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0" fontId="113" fillId="0" borderId="827" applyBorder="0" applyProtection="0">
      <alignment horizontal="right" vertical="center"/>
    </xf>
    <xf numFmtId="0" fontId="113" fillId="0" borderId="827" applyBorder="0" applyProtection="0">
      <alignment horizontal="right" vertical="center"/>
    </xf>
    <xf numFmtId="0" fontId="114" fillId="75" borderId="827" applyBorder="0" applyProtection="0">
      <alignment horizontal="centerContinuous" vertical="center"/>
    </xf>
    <xf numFmtId="0" fontId="114" fillId="75" borderId="827" applyBorder="0" applyProtection="0">
      <alignment horizontal="centerContinuous" vertical="center"/>
    </xf>
    <xf numFmtId="17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2" fillId="0" borderId="829" applyNumberFormat="0" applyFont="0" applyFill="0" applyAlignment="0" applyProtection="0"/>
    <xf numFmtId="0" fontId="22" fillId="0" borderId="829" applyNumberFormat="0" applyFont="0" applyFill="0" applyAlignment="0" applyProtection="0"/>
    <xf numFmtId="0" fontId="22" fillId="0" borderId="829" applyNumberFormat="0" applyFont="0" applyFill="0" applyAlignment="0" applyProtection="0"/>
    <xf numFmtId="0" fontId="22" fillId="0" borderId="829" applyNumberFormat="0" applyFont="0" applyFill="0" applyAlignment="0" applyProtection="0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86" fontId="13" fillId="6" borderId="825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173" fontId="16" fillId="0" borderId="828" applyBorder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71" fontId="41" fillId="0" borderId="828" applyFont="0" applyFill="0" applyBorder="0" applyAlignment="0" applyProtection="0"/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211" fontId="3" fillId="0" borderId="825">
      <alignment horizontal="right" wrapText="1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0" fontId="3" fillId="0" borderId="828" applyFill="0" applyBorder="0" applyProtection="0">
      <alignment horizontal="left" vertical="top"/>
    </xf>
    <xf numFmtId="169" fontId="2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22" fillId="0" borderId="829" applyNumberFormat="0" applyFont="0" applyFill="0" applyAlignment="0" applyProtection="0"/>
    <xf numFmtId="170" fontId="3" fillId="0" borderId="0" applyFont="0" applyFill="0" applyBorder="0" applyAlignment="0" applyProtection="0"/>
    <xf numFmtId="168" fontId="3" fillId="0" borderId="0" applyFont="0" applyBorder="0">
      <alignment horizontal="right"/>
    </xf>
    <xf numFmtId="168" fontId="24" fillId="0" borderId="0" applyFill="0" applyBorder="0">
      <protection locked="0"/>
    </xf>
    <xf numFmtId="17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823" applyNumberFormat="0" applyFont="0" applyFill="0" applyAlignment="0" applyProtection="0"/>
    <xf numFmtId="0" fontId="3" fillId="56" borderId="824" applyNumberFormat="0" applyFont="0">
      <alignment horizontal="left"/>
      <protection locked="0"/>
    </xf>
    <xf numFmtId="10" fontId="3" fillId="35" borderId="563" applyNumberFormat="0" applyBorder="0" applyAlignment="0" applyProtection="0"/>
    <xf numFmtId="0" fontId="3" fillId="0" borderId="823" applyNumberFormat="0" applyFont="0" applyFill="0" applyAlignment="0" applyProtection="0"/>
    <xf numFmtId="211" fontId="3" fillId="0" borderId="825">
      <alignment horizontal="right" wrapText="1"/>
    </xf>
    <xf numFmtId="227" fontId="3" fillId="0" borderId="761" applyFill="0"/>
    <xf numFmtId="227" fontId="3" fillId="0" borderId="760" applyFill="0"/>
    <xf numFmtId="170" fontId="2" fillId="0" borderId="0" applyFont="0" applyFill="0" applyBorder="0" applyAlignment="0" applyProtection="0"/>
    <xf numFmtId="0" fontId="17" fillId="0" borderId="0"/>
    <xf numFmtId="170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3" fillId="0" borderId="0"/>
    <xf numFmtId="0" fontId="3" fillId="0" borderId="0"/>
    <xf numFmtId="315" fontId="3" fillId="0" borderId="0"/>
    <xf numFmtId="0" fontId="3" fillId="0" borderId="0"/>
    <xf numFmtId="315" fontId="3" fillId="0" borderId="0"/>
    <xf numFmtId="315" fontId="3" fillId="0" borderId="0"/>
    <xf numFmtId="182" fontId="127" fillId="0" borderId="0"/>
    <xf numFmtId="182" fontId="127" fillId="0" borderId="0"/>
    <xf numFmtId="37" fontId="190" fillId="0" borderId="0">
      <alignment horizontal="right" vertical="top" wrapText="1"/>
    </xf>
    <xf numFmtId="37" fontId="190" fillId="0" borderId="0">
      <alignment horizontal="right" vertical="top" wrapText="1"/>
    </xf>
    <xf numFmtId="3" fontId="230" fillId="0" borderId="0"/>
    <xf numFmtId="172" fontId="230" fillId="0" borderId="0"/>
    <xf numFmtId="4" fontId="230" fillId="0" borderId="0"/>
    <xf numFmtId="3" fontId="230" fillId="0" borderId="0"/>
    <xf numFmtId="0" fontId="193" fillId="0" borderId="0"/>
    <xf numFmtId="0" fontId="193" fillId="0" borderId="0"/>
    <xf numFmtId="0" fontId="193" fillId="0" borderId="0"/>
    <xf numFmtId="0" fontId="3" fillId="0" borderId="0"/>
    <xf numFmtId="0" fontId="193" fillId="0" borderId="0"/>
    <xf numFmtId="0" fontId="3" fillId="0" borderId="0"/>
    <xf numFmtId="0" fontId="3" fillId="0" borderId="0"/>
    <xf numFmtId="183" fontId="99" fillId="0" borderId="0">
      <alignment horizontal="centerContinuous"/>
    </xf>
    <xf numFmtId="183" fontId="14" fillId="0" borderId="0">
      <alignment horizontal="centerContinuous"/>
    </xf>
    <xf numFmtId="183" fontId="99" fillId="0" borderId="0">
      <alignment horizontal="centerContinuous"/>
    </xf>
    <xf numFmtId="183" fontId="14" fillId="0" borderId="0">
      <alignment horizontal="centerContinuous"/>
    </xf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/>
    <xf numFmtId="0" fontId="193" fillId="0" borderId="0"/>
    <xf numFmtId="0" fontId="3" fillId="0" borderId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93" fillId="0" borderId="0"/>
    <xf numFmtId="0" fontId="193" fillId="0" borderId="0"/>
    <xf numFmtId="0" fontId="3" fillId="0" borderId="0"/>
    <xf numFmtId="0" fontId="193" fillId="0" borderId="0"/>
    <xf numFmtId="0" fontId="193" fillId="0" borderId="0"/>
    <xf numFmtId="0" fontId="3" fillId="0" borderId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/>
    <xf numFmtId="0" fontId="193" fillId="0" borderId="0"/>
    <xf numFmtId="0" fontId="3" fillId="0" borderId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/>
    <xf numFmtId="0" fontId="193" fillId="0" borderId="0"/>
    <xf numFmtId="0" fontId="3" fillId="0" borderId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/>
    <xf numFmtId="0" fontId="193" fillId="0" borderId="0"/>
    <xf numFmtId="0" fontId="3" fillId="0" borderId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93" fillId="0" borderId="0"/>
    <xf numFmtId="0" fontId="193" fillId="0" borderId="0"/>
    <xf numFmtId="0" fontId="3" fillId="0" borderId="0"/>
    <xf numFmtId="0" fontId="175" fillId="0" borderId="836" applyNumberFormat="0" applyFill="0" applyAlignment="0" applyProtection="0"/>
    <xf numFmtId="0" fontId="175" fillId="0" borderId="836" applyNumberFormat="0" applyFill="0" applyAlignment="0" applyProtection="0"/>
    <xf numFmtId="0" fontId="175" fillId="0" borderId="836" applyNumberFormat="0" applyFill="0" applyAlignment="0" applyProtection="0"/>
    <xf numFmtId="0" fontId="175" fillId="0" borderId="836" applyNumberFormat="0" applyFill="0" applyAlignment="0" applyProtection="0"/>
    <xf numFmtId="0" fontId="176" fillId="0" borderId="807" applyNumberFormat="0" applyFill="0" applyProtection="0">
      <alignment horizontal="center"/>
    </xf>
    <xf numFmtId="0" fontId="176" fillId="0" borderId="807" applyNumberFormat="0" applyFill="0" applyProtection="0">
      <alignment horizontal="center"/>
    </xf>
    <xf numFmtId="0" fontId="176" fillId="0" borderId="807" applyNumberFormat="0" applyFill="0" applyProtection="0">
      <alignment horizontal="center"/>
    </xf>
    <xf numFmtId="0" fontId="92" fillId="0" borderId="0">
      <alignment vertical="top"/>
    </xf>
    <xf numFmtId="0" fontId="8" fillId="0" borderId="0">
      <alignment vertical="top"/>
    </xf>
    <xf numFmtId="0" fontId="92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231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231" fillId="0" borderId="0" applyFont="0" applyFill="0" applyBorder="0" applyAlignment="0" applyProtection="0"/>
    <xf numFmtId="0" fontId="193" fillId="0" borderId="0"/>
    <xf numFmtId="0" fontId="193" fillId="0" borderId="0"/>
    <xf numFmtId="3" fontId="230" fillId="0" borderId="0"/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90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186" fontId="13" fillId="6" borderId="746" applyBorder="0" applyProtection="0">
      <alignment horizontal="right"/>
    </xf>
    <xf numFmtId="0" fontId="17" fillId="12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315" fontId="17" fillId="12" borderId="0" applyNumberFormat="0" applyBorder="0" applyAlignment="0" applyProtection="0"/>
    <xf numFmtId="315" fontId="17" fillId="12" borderId="0" applyNumberFormat="0" applyBorder="0" applyAlignment="0" applyProtection="0"/>
    <xf numFmtId="0" fontId="232" fillId="12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7" borderId="0" applyNumberFormat="0" applyBorder="0" applyAlignment="0">
      <protection locked="0"/>
    </xf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315" fontId="17" fillId="12" borderId="0" applyNumberFormat="0" applyBorder="0" applyAlignment="0" applyProtection="0"/>
    <xf numFmtId="315" fontId="17" fillId="12" borderId="0" applyNumberFormat="0" applyBorder="0" applyAlignment="0" applyProtection="0"/>
    <xf numFmtId="315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315" fontId="17" fillId="12" borderId="0" applyNumberFormat="0" applyBorder="0" applyAlignment="0" applyProtection="0"/>
    <xf numFmtId="315" fontId="17" fillId="12" borderId="0" applyNumberFormat="0" applyBorder="0" applyAlignment="0" applyProtection="0"/>
    <xf numFmtId="315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315" fontId="17" fillId="12" borderId="0" applyNumberFormat="0" applyBorder="0" applyAlignment="0" applyProtection="0"/>
    <xf numFmtId="315" fontId="17" fillId="12" borderId="0" applyNumberFormat="0" applyBorder="0" applyAlignment="0" applyProtection="0"/>
    <xf numFmtId="315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70" fillId="7" borderId="0" applyNumberFormat="0" applyBorder="0" applyAlignment="0">
      <protection locked="0"/>
    </xf>
    <xf numFmtId="0" fontId="8" fillId="12" borderId="0" applyNumberFormat="0" applyBorder="0" applyAlignment="0" applyProtection="0"/>
    <xf numFmtId="315" fontId="17" fillId="12" borderId="0" applyNumberFormat="0" applyBorder="0" applyAlignment="0" applyProtection="0"/>
    <xf numFmtId="0" fontId="70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315" fontId="17" fillId="13" borderId="0" applyNumberFormat="0" applyBorder="0" applyAlignment="0" applyProtection="0"/>
    <xf numFmtId="315" fontId="17" fillId="13" borderId="0" applyNumberFormat="0" applyBorder="0" applyAlignment="0" applyProtection="0"/>
    <xf numFmtId="0" fontId="232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8" borderId="0" applyNumberFormat="0" applyBorder="0" applyAlignment="0">
      <protection locked="0"/>
    </xf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315" fontId="17" fillId="13" borderId="0" applyNumberFormat="0" applyBorder="0" applyAlignment="0" applyProtection="0"/>
    <xf numFmtId="315" fontId="17" fillId="13" borderId="0" applyNumberFormat="0" applyBorder="0" applyAlignment="0" applyProtection="0"/>
    <xf numFmtId="315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315" fontId="17" fillId="13" borderId="0" applyNumberFormat="0" applyBorder="0" applyAlignment="0" applyProtection="0"/>
    <xf numFmtId="315" fontId="17" fillId="13" borderId="0" applyNumberFormat="0" applyBorder="0" applyAlignment="0" applyProtection="0"/>
    <xf numFmtId="315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315" fontId="17" fillId="13" borderId="0" applyNumberFormat="0" applyBorder="0" applyAlignment="0" applyProtection="0"/>
    <xf numFmtId="315" fontId="17" fillId="13" borderId="0" applyNumberFormat="0" applyBorder="0" applyAlignment="0" applyProtection="0"/>
    <xf numFmtId="315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70" fillId="8" borderId="0" applyNumberFormat="0" applyBorder="0" applyAlignment="0">
      <protection locked="0"/>
    </xf>
    <xf numFmtId="0" fontId="8" fillId="13" borderId="0" applyNumberFormat="0" applyBorder="0" applyAlignment="0" applyProtection="0"/>
    <xf numFmtId="315" fontId="17" fillId="13" borderId="0" applyNumberFormat="0" applyBorder="0" applyAlignment="0" applyProtection="0"/>
    <xf numFmtId="0" fontId="70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315" fontId="17" fillId="14" borderId="0" applyNumberFormat="0" applyBorder="0" applyAlignment="0" applyProtection="0"/>
    <xf numFmtId="315" fontId="17" fillId="14" borderId="0" applyNumberFormat="0" applyBorder="0" applyAlignment="0" applyProtection="0"/>
    <xf numFmtId="0" fontId="232" fillId="1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0" fontId="17" fillId="9" borderId="0" applyNumberFormat="0" applyBorder="0" applyAlignment="0">
      <protection locked="0"/>
    </xf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315" fontId="17" fillId="14" borderId="0" applyNumberFormat="0" applyBorder="0" applyAlignment="0" applyProtection="0"/>
    <xf numFmtId="315" fontId="17" fillId="14" borderId="0" applyNumberFormat="0" applyBorder="0" applyAlignment="0" applyProtection="0"/>
    <xf numFmtId="315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315" fontId="17" fillId="14" borderId="0" applyNumberFormat="0" applyBorder="0" applyAlignment="0" applyProtection="0"/>
    <xf numFmtId="315" fontId="17" fillId="14" borderId="0" applyNumberFormat="0" applyBorder="0" applyAlignment="0" applyProtection="0"/>
    <xf numFmtId="315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315" fontId="17" fillId="14" borderId="0" applyNumberFormat="0" applyBorder="0" applyAlignment="0" applyProtection="0"/>
    <xf numFmtId="315" fontId="17" fillId="14" borderId="0" applyNumberFormat="0" applyBorder="0" applyAlignment="0" applyProtection="0"/>
    <xf numFmtId="315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70" fillId="9" borderId="0" applyNumberFormat="0" applyBorder="0" applyAlignment="0">
      <protection locked="0"/>
    </xf>
    <xf numFmtId="0" fontId="8" fillId="14" borderId="0" applyNumberFormat="0" applyBorder="0" applyAlignment="0" applyProtection="0"/>
    <xf numFmtId="315" fontId="17" fillId="14" borderId="0" applyNumberFormat="0" applyBorder="0" applyAlignment="0" applyProtection="0"/>
    <xf numFmtId="0" fontId="70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315" fontId="17" fillId="45" borderId="0" applyNumberFormat="0" applyBorder="0" applyAlignment="0" applyProtection="0"/>
    <xf numFmtId="315" fontId="17" fillId="45" borderId="0" applyNumberFormat="0" applyBorder="0" applyAlignment="0" applyProtection="0"/>
    <xf numFmtId="315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232" fillId="1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315" fontId="17" fillId="45" borderId="0" applyNumberFormat="0" applyBorder="0" applyAlignment="0" applyProtection="0"/>
    <xf numFmtId="315" fontId="17" fillId="45" borderId="0" applyNumberFormat="0" applyBorder="0" applyAlignment="0" applyProtection="0"/>
    <xf numFmtId="315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315" fontId="17" fillId="45" borderId="0" applyNumberFormat="0" applyBorder="0" applyAlignment="0" applyProtection="0"/>
    <xf numFmtId="315" fontId="17" fillId="45" borderId="0" applyNumberFormat="0" applyBorder="0" applyAlignment="0" applyProtection="0"/>
    <xf numFmtId="0" fontId="17" fillId="10" borderId="0" applyNumberFormat="0" applyBorder="0" applyAlignment="0">
      <protection locked="0"/>
    </xf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70" fillId="10" borderId="0" applyNumberFormat="0" applyBorder="0" applyAlignment="0">
      <protection locked="0"/>
    </xf>
    <xf numFmtId="0" fontId="8" fillId="15" borderId="0" applyNumberFormat="0" applyBorder="0" applyAlignment="0" applyProtection="0"/>
    <xf numFmtId="315" fontId="17" fillId="15" borderId="0" applyNumberFormat="0" applyBorder="0" applyAlignment="0" applyProtection="0"/>
    <xf numFmtId="0" fontId="70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315" fontId="17" fillId="16" borderId="0" applyNumberFormat="0" applyBorder="0" applyAlignment="0" applyProtection="0"/>
    <xf numFmtId="315" fontId="17" fillId="16" borderId="0" applyNumberFormat="0" applyBorder="0" applyAlignment="0" applyProtection="0"/>
    <xf numFmtId="0" fontId="232" fillId="16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1" borderId="0" applyNumberFormat="0" applyBorder="0" applyAlignment="0">
      <protection locked="0"/>
    </xf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315" fontId="17" fillId="16" borderId="0" applyNumberFormat="0" applyBorder="0" applyAlignment="0" applyProtection="0"/>
    <xf numFmtId="315" fontId="17" fillId="16" borderId="0" applyNumberFormat="0" applyBorder="0" applyAlignment="0" applyProtection="0"/>
    <xf numFmtId="315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315" fontId="17" fillId="16" borderId="0" applyNumberFormat="0" applyBorder="0" applyAlignment="0" applyProtection="0"/>
    <xf numFmtId="315" fontId="17" fillId="16" borderId="0" applyNumberFormat="0" applyBorder="0" applyAlignment="0" applyProtection="0"/>
    <xf numFmtId="315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315" fontId="17" fillId="16" borderId="0" applyNumberFormat="0" applyBorder="0" applyAlignment="0" applyProtection="0"/>
    <xf numFmtId="315" fontId="17" fillId="16" borderId="0" applyNumberFormat="0" applyBorder="0" applyAlignment="0" applyProtection="0"/>
    <xf numFmtId="315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70" fillId="11" borderId="0" applyNumberFormat="0" applyBorder="0" applyAlignment="0">
      <protection locked="0"/>
    </xf>
    <xf numFmtId="0" fontId="8" fillId="16" borderId="0" applyNumberFormat="0" applyBorder="0" applyAlignment="0" applyProtection="0"/>
    <xf numFmtId="315" fontId="17" fillId="16" borderId="0" applyNumberFormat="0" applyBorder="0" applyAlignment="0" applyProtection="0"/>
    <xf numFmtId="0" fontId="70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232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9" borderId="0" applyNumberFormat="0" applyBorder="0" applyAlignment="0">
      <protection locked="0"/>
    </xf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70" fillId="9" borderId="0" applyNumberFormat="0" applyBorder="0" applyAlignment="0">
      <protection locked="0"/>
    </xf>
    <xf numFmtId="0" fontId="8" fillId="17" borderId="0" applyNumberFormat="0" applyBorder="0" applyAlignment="0" applyProtection="0"/>
    <xf numFmtId="315" fontId="17" fillId="17" borderId="0" applyNumberFormat="0" applyBorder="0" applyAlignment="0" applyProtection="0"/>
    <xf numFmtId="0" fontId="70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09" fillId="12" borderId="0" applyNumberFormat="0" applyBorder="0" applyAlignment="0" applyProtection="0">
      <alignment vertical="center"/>
    </xf>
    <xf numFmtId="0" fontId="18" fillId="12" borderId="0" applyNumberFormat="0" applyBorder="0" applyAlignment="0" applyProtection="0">
      <alignment vertical="center"/>
    </xf>
    <xf numFmtId="0" fontId="109" fillId="12" borderId="0" applyNumberFormat="0" applyBorder="0" applyAlignment="0" applyProtection="0">
      <alignment vertical="center"/>
    </xf>
    <xf numFmtId="0" fontId="109" fillId="13" borderId="0" applyNumberFormat="0" applyBorder="0" applyAlignment="0" applyProtection="0">
      <alignment vertical="center"/>
    </xf>
    <xf numFmtId="0" fontId="18" fillId="13" borderId="0" applyNumberFormat="0" applyBorder="0" applyAlignment="0" applyProtection="0">
      <alignment vertical="center"/>
    </xf>
    <xf numFmtId="0" fontId="109" fillId="13" borderId="0" applyNumberFormat="0" applyBorder="0" applyAlignment="0" applyProtection="0">
      <alignment vertical="center"/>
    </xf>
    <xf numFmtId="0" fontId="109" fillId="14" borderId="0" applyNumberFormat="0" applyBorder="0" applyAlignment="0" applyProtection="0">
      <alignment vertical="center"/>
    </xf>
    <xf numFmtId="0" fontId="18" fillId="14" borderId="0" applyNumberFormat="0" applyBorder="0" applyAlignment="0" applyProtection="0">
      <alignment vertical="center"/>
    </xf>
    <xf numFmtId="0" fontId="109" fillId="14" borderId="0" applyNumberFormat="0" applyBorder="0" applyAlignment="0" applyProtection="0">
      <alignment vertical="center"/>
    </xf>
    <xf numFmtId="0" fontId="109" fillId="15" borderId="0" applyNumberFormat="0" applyBorder="0" applyAlignment="0" applyProtection="0">
      <alignment vertical="center"/>
    </xf>
    <xf numFmtId="0" fontId="18" fillId="15" borderId="0" applyNumberFormat="0" applyBorder="0" applyAlignment="0" applyProtection="0">
      <alignment vertical="center"/>
    </xf>
    <xf numFmtId="0" fontId="109" fillId="15" borderId="0" applyNumberFormat="0" applyBorder="0" applyAlignment="0" applyProtection="0">
      <alignment vertical="center"/>
    </xf>
    <xf numFmtId="0" fontId="109" fillId="16" borderId="0" applyNumberFormat="0" applyBorder="0" applyAlignment="0" applyProtection="0">
      <alignment vertical="center"/>
    </xf>
    <xf numFmtId="0" fontId="18" fillId="16" borderId="0" applyNumberFormat="0" applyBorder="0" applyAlignment="0" applyProtection="0">
      <alignment vertical="center"/>
    </xf>
    <xf numFmtId="0" fontId="109" fillId="16" borderId="0" applyNumberFormat="0" applyBorder="0" applyAlignment="0" applyProtection="0">
      <alignment vertical="center"/>
    </xf>
    <xf numFmtId="0" fontId="109" fillId="17" borderId="0" applyNumberFormat="0" applyBorder="0" applyAlignment="0" applyProtection="0">
      <alignment vertical="center"/>
    </xf>
    <xf numFmtId="0" fontId="18" fillId="17" borderId="0" applyNumberFormat="0" applyBorder="0" applyAlignment="0" applyProtection="0">
      <alignment vertical="center"/>
    </xf>
    <xf numFmtId="0" fontId="109" fillId="17" borderId="0" applyNumberFormat="0" applyBorder="0" applyAlignment="0" applyProtection="0">
      <alignment vertical="center"/>
    </xf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232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11" borderId="0" applyNumberFormat="0" applyBorder="0" applyAlignment="0">
      <protection locked="0"/>
    </xf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70" fillId="11" borderId="0" applyNumberFormat="0" applyBorder="0" applyAlignment="0">
      <protection locked="0"/>
    </xf>
    <xf numFmtId="0" fontId="8" fillId="20" borderId="0" applyNumberFormat="0" applyBorder="0" applyAlignment="0" applyProtection="0"/>
    <xf numFmtId="315" fontId="17" fillId="20" borderId="0" applyNumberFormat="0" applyBorder="0" applyAlignment="0" applyProtection="0"/>
    <xf numFmtId="0" fontId="70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70" fillId="8" borderId="0" applyNumberFormat="0" applyBorder="0" applyAlignment="0">
      <protection locked="0"/>
    </xf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32" fillId="21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8" borderId="0" applyNumberFormat="0" applyBorder="0" applyAlignment="0">
      <protection locked="0"/>
    </xf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315" fontId="17" fillId="21" borderId="0" applyNumberFormat="0" applyBorder="0" applyAlignment="0" applyProtection="0"/>
    <xf numFmtId="0" fontId="70" fillId="8" borderId="0" applyNumberFormat="0" applyBorder="0" applyAlignment="0">
      <protection locked="0"/>
    </xf>
    <xf numFmtId="0" fontId="70" fillId="8" borderId="0" applyNumberFormat="0" applyBorder="0" applyAlignment="0">
      <protection locked="0"/>
    </xf>
    <xf numFmtId="0" fontId="8" fillId="21" borderId="0" applyNumberFormat="0" applyBorder="0" applyAlignment="0" applyProtection="0"/>
    <xf numFmtId="315" fontId="17" fillId="21" borderId="0" applyNumberFormat="0" applyBorder="0" applyAlignment="0" applyProtection="0"/>
    <xf numFmtId="0" fontId="70" fillId="21" borderId="0" applyNumberFormat="0" applyBorder="0" applyAlignment="0" applyProtection="0"/>
    <xf numFmtId="0" fontId="17" fillId="21" borderId="0" applyNumberFormat="0" applyBorder="0" applyAlignment="0" applyProtection="0"/>
    <xf numFmtId="0" fontId="70" fillId="21" borderId="0" applyNumberFormat="0" applyBorder="0" applyAlignment="0" applyProtection="0"/>
    <xf numFmtId="0" fontId="70" fillId="21" borderId="0" applyNumberFormat="0" applyBorder="0" applyAlignment="0" applyProtection="0"/>
    <xf numFmtId="0" fontId="70" fillId="21" borderId="0" applyNumberFormat="0" applyBorder="0" applyAlignment="0" applyProtection="0"/>
    <xf numFmtId="0" fontId="70" fillId="21" borderId="0" applyNumberFormat="0" applyBorder="0" applyAlignment="0" applyProtection="0"/>
    <xf numFmtId="0" fontId="70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315" fontId="17" fillId="22" borderId="0" applyNumberFormat="0" applyBorder="0" applyAlignment="0" applyProtection="0"/>
    <xf numFmtId="315" fontId="17" fillId="22" borderId="0" applyNumberFormat="0" applyBorder="0" applyAlignment="0" applyProtection="0"/>
    <xf numFmtId="0" fontId="232" fillId="22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315" fontId="17" fillId="5" borderId="0" applyNumberFormat="0" applyBorder="0" applyAlignment="0" applyProtection="0"/>
    <xf numFmtId="315" fontId="17" fillId="5" borderId="0" applyNumberFormat="0" applyBorder="0" applyAlignment="0" applyProtection="0"/>
    <xf numFmtId="0" fontId="17" fillId="18" borderId="0" applyNumberFormat="0" applyBorder="0" applyAlignment="0">
      <protection locked="0"/>
    </xf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315" fontId="17" fillId="22" borderId="0" applyNumberFormat="0" applyBorder="0" applyAlignment="0" applyProtection="0"/>
    <xf numFmtId="315" fontId="17" fillId="22" borderId="0" applyNumberFormat="0" applyBorder="0" applyAlignment="0" applyProtection="0"/>
    <xf numFmtId="315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315" fontId="17" fillId="22" borderId="0" applyNumberFormat="0" applyBorder="0" applyAlignment="0" applyProtection="0"/>
    <xf numFmtId="315" fontId="17" fillId="22" borderId="0" applyNumberFormat="0" applyBorder="0" applyAlignment="0" applyProtection="0"/>
    <xf numFmtId="315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315" fontId="17" fillId="22" borderId="0" applyNumberFormat="0" applyBorder="0" applyAlignment="0" applyProtection="0"/>
    <xf numFmtId="315" fontId="17" fillId="22" borderId="0" applyNumberFormat="0" applyBorder="0" applyAlignment="0" applyProtection="0"/>
    <xf numFmtId="315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70" fillId="18" borderId="0" applyNumberFormat="0" applyBorder="0" applyAlignment="0">
      <protection locked="0"/>
    </xf>
    <xf numFmtId="0" fontId="8" fillId="22" borderId="0" applyNumberFormat="0" applyBorder="0" applyAlignment="0" applyProtection="0"/>
    <xf numFmtId="315" fontId="17" fillId="22" borderId="0" applyNumberFormat="0" applyBorder="0" applyAlignment="0" applyProtection="0"/>
    <xf numFmtId="0" fontId="70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15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315" fontId="17" fillId="52" borderId="0" applyNumberFormat="0" applyBorder="0" applyAlignment="0" applyProtection="0"/>
    <xf numFmtId="315" fontId="17" fillId="52" borderId="0" applyNumberFormat="0" applyBorder="0" applyAlignment="0" applyProtection="0"/>
    <xf numFmtId="315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232" fillId="15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315" fontId="17" fillId="52" borderId="0" applyNumberFormat="0" applyBorder="0" applyAlignment="0" applyProtection="0"/>
    <xf numFmtId="315" fontId="17" fillId="52" borderId="0" applyNumberFormat="0" applyBorder="0" applyAlignment="0" applyProtection="0"/>
    <xf numFmtId="315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315" fontId="17" fillId="52" borderId="0" applyNumberFormat="0" applyBorder="0" applyAlignment="0" applyProtection="0"/>
    <xf numFmtId="315" fontId="17" fillId="52" borderId="0" applyNumberFormat="0" applyBorder="0" applyAlignment="0" applyProtection="0"/>
    <xf numFmtId="0" fontId="17" fillId="19" borderId="0" applyNumberFormat="0" applyBorder="0" applyAlignment="0">
      <protection locked="0"/>
    </xf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315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70" fillId="19" borderId="0" applyNumberFormat="0" applyBorder="0" applyAlignment="0">
      <protection locked="0"/>
    </xf>
    <xf numFmtId="0" fontId="8" fillId="15" borderId="0" applyNumberFormat="0" applyBorder="0" applyAlignment="0" applyProtection="0"/>
    <xf numFmtId="315" fontId="17" fillId="15" borderId="0" applyNumberFormat="0" applyBorder="0" applyAlignment="0" applyProtection="0"/>
    <xf numFmtId="0" fontId="70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20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232" fillId="20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0" fontId="17" fillId="135" borderId="0" applyNumberFormat="0" applyBorder="0" applyAlignment="0" applyProtection="0"/>
    <xf numFmtId="315" fontId="17" fillId="135" borderId="0" applyNumberFormat="0" applyBorder="0" applyAlignment="0" applyProtection="0"/>
    <xf numFmtId="315" fontId="17" fillId="135" borderId="0" applyNumberFormat="0" applyBorder="0" applyAlignment="0" applyProtection="0"/>
    <xf numFmtId="0" fontId="17" fillId="11" borderId="0" applyNumberFormat="0" applyBorder="0" applyAlignment="0">
      <protection locked="0"/>
    </xf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315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70" fillId="11" borderId="0" applyNumberFormat="0" applyBorder="0" applyAlignment="0">
      <protection locked="0"/>
    </xf>
    <xf numFmtId="0" fontId="8" fillId="20" borderId="0" applyNumberFormat="0" applyBorder="0" applyAlignment="0" applyProtection="0"/>
    <xf numFmtId="315" fontId="17" fillId="20" borderId="0" applyNumberFormat="0" applyBorder="0" applyAlignment="0" applyProtection="0"/>
    <xf numFmtId="0" fontId="70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315" fontId="17" fillId="23" borderId="0" applyNumberFormat="0" applyBorder="0" applyAlignment="0" applyProtection="0"/>
    <xf numFmtId="315" fontId="17" fillId="23" borderId="0" applyNumberFormat="0" applyBorder="0" applyAlignment="0" applyProtection="0"/>
    <xf numFmtId="0" fontId="232" fillId="2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315" fontId="17" fillId="17" borderId="0" applyNumberFormat="0" applyBorder="0" applyAlignment="0" applyProtection="0"/>
    <xf numFmtId="315" fontId="17" fillId="17" borderId="0" applyNumberFormat="0" applyBorder="0" applyAlignment="0" applyProtection="0"/>
    <xf numFmtId="0" fontId="17" fillId="9" borderId="0" applyNumberFormat="0" applyBorder="0" applyAlignment="0">
      <protection locked="0"/>
    </xf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315" fontId="17" fillId="23" borderId="0" applyNumberFormat="0" applyBorder="0" applyAlignment="0" applyProtection="0"/>
    <xf numFmtId="315" fontId="17" fillId="23" borderId="0" applyNumberFormat="0" applyBorder="0" applyAlignment="0" applyProtection="0"/>
    <xf numFmtId="315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315" fontId="17" fillId="23" borderId="0" applyNumberFormat="0" applyBorder="0" applyAlignment="0" applyProtection="0"/>
    <xf numFmtId="315" fontId="17" fillId="23" borderId="0" applyNumberFormat="0" applyBorder="0" applyAlignment="0" applyProtection="0"/>
    <xf numFmtId="315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315" fontId="17" fillId="23" borderId="0" applyNumberFormat="0" applyBorder="0" applyAlignment="0" applyProtection="0"/>
    <xf numFmtId="315" fontId="17" fillId="23" borderId="0" applyNumberFormat="0" applyBorder="0" applyAlignment="0" applyProtection="0"/>
    <xf numFmtId="315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70" fillId="9" borderId="0" applyNumberFormat="0" applyBorder="0" applyAlignment="0">
      <protection locked="0"/>
    </xf>
    <xf numFmtId="0" fontId="8" fillId="23" borderId="0" applyNumberFormat="0" applyBorder="0" applyAlignment="0" applyProtection="0"/>
    <xf numFmtId="315" fontId="17" fillId="23" borderId="0" applyNumberFormat="0" applyBorder="0" applyAlignment="0" applyProtection="0"/>
    <xf numFmtId="0" fontId="70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09" fillId="20" borderId="0" applyNumberFormat="0" applyBorder="0" applyAlignment="0" applyProtection="0">
      <alignment vertical="center"/>
    </xf>
    <xf numFmtId="0" fontId="18" fillId="20" borderId="0" applyNumberFormat="0" applyBorder="0" applyAlignment="0" applyProtection="0">
      <alignment vertical="center"/>
    </xf>
    <xf numFmtId="0" fontId="109" fillId="20" borderId="0" applyNumberFormat="0" applyBorder="0" applyAlignment="0" applyProtection="0">
      <alignment vertical="center"/>
    </xf>
    <xf numFmtId="0" fontId="109" fillId="21" borderId="0" applyNumberFormat="0" applyBorder="0" applyAlignment="0" applyProtection="0">
      <alignment vertical="center"/>
    </xf>
    <xf numFmtId="0" fontId="18" fillId="21" borderId="0" applyNumberFormat="0" applyBorder="0" applyAlignment="0" applyProtection="0">
      <alignment vertical="center"/>
    </xf>
    <xf numFmtId="0" fontId="109" fillId="21" borderId="0" applyNumberFormat="0" applyBorder="0" applyAlignment="0" applyProtection="0">
      <alignment vertical="center"/>
    </xf>
    <xf numFmtId="0" fontId="109" fillId="22" borderId="0" applyNumberFormat="0" applyBorder="0" applyAlignment="0" applyProtection="0">
      <alignment vertical="center"/>
    </xf>
    <xf numFmtId="0" fontId="18" fillId="22" borderId="0" applyNumberFormat="0" applyBorder="0" applyAlignment="0" applyProtection="0">
      <alignment vertical="center"/>
    </xf>
    <xf numFmtId="0" fontId="109" fillId="22" borderId="0" applyNumberFormat="0" applyBorder="0" applyAlignment="0" applyProtection="0">
      <alignment vertical="center"/>
    </xf>
    <xf numFmtId="0" fontId="109" fillId="15" borderId="0" applyNumberFormat="0" applyBorder="0" applyAlignment="0" applyProtection="0">
      <alignment vertical="center"/>
    </xf>
    <xf numFmtId="0" fontId="18" fillId="15" borderId="0" applyNumberFormat="0" applyBorder="0" applyAlignment="0" applyProtection="0">
      <alignment vertical="center"/>
    </xf>
    <xf numFmtId="0" fontId="109" fillId="15" borderId="0" applyNumberFormat="0" applyBorder="0" applyAlignment="0" applyProtection="0">
      <alignment vertical="center"/>
    </xf>
    <xf numFmtId="0" fontId="109" fillId="20" borderId="0" applyNumberFormat="0" applyBorder="0" applyAlignment="0" applyProtection="0">
      <alignment vertical="center"/>
    </xf>
    <xf numFmtId="0" fontId="18" fillId="20" borderId="0" applyNumberFormat="0" applyBorder="0" applyAlignment="0" applyProtection="0">
      <alignment vertical="center"/>
    </xf>
    <xf numFmtId="0" fontId="109" fillId="20" borderId="0" applyNumberFormat="0" applyBorder="0" applyAlignment="0" applyProtection="0">
      <alignment vertical="center"/>
    </xf>
    <xf numFmtId="0" fontId="109" fillId="23" borderId="0" applyNumberFormat="0" applyBorder="0" applyAlignment="0" applyProtection="0">
      <alignment vertical="center"/>
    </xf>
    <xf numFmtId="0" fontId="18" fillId="23" borderId="0" applyNumberFormat="0" applyBorder="0" applyAlignment="0" applyProtection="0">
      <alignment vertical="center"/>
    </xf>
    <xf numFmtId="0" fontId="109" fillId="23" borderId="0" applyNumberFormat="0" applyBorder="0" applyAlignment="0" applyProtection="0">
      <alignment vertical="center"/>
    </xf>
    <xf numFmtId="0" fontId="19" fillId="11" borderId="0" applyNumberFormat="0" applyBorder="0" applyAlignment="0">
      <protection locked="0"/>
    </xf>
    <xf numFmtId="0" fontId="19" fillId="11" borderId="0" applyNumberFormat="0" applyBorder="0" applyAlignment="0">
      <protection locked="0"/>
    </xf>
    <xf numFmtId="0" fontId="19" fillId="21" borderId="0" applyNumberFormat="0" applyBorder="0" applyAlignment="0" applyProtection="0"/>
    <xf numFmtId="315" fontId="19" fillId="21" borderId="0" applyNumberFormat="0" applyBorder="0" applyAlignment="0" applyProtection="0"/>
    <xf numFmtId="0" fontId="233" fillId="26" borderId="0" applyNumberFormat="0" applyBorder="0" applyAlignment="0" applyProtection="0"/>
    <xf numFmtId="0" fontId="4" fillId="11" borderId="0" applyNumberFormat="0" applyBorder="0" applyAlignment="0">
      <protection locked="0"/>
    </xf>
    <xf numFmtId="0" fontId="19" fillId="11" borderId="0" applyNumberFormat="0" applyBorder="0" applyAlignment="0">
      <protection locked="0"/>
    </xf>
    <xf numFmtId="315" fontId="19" fillId="26" borderId="0" applyNumberFormat="0" applyBorder="0" applyAlignment="0" applyProtection="0"/>
    <xf numFmtId="0" fontId="4" fillId="11" borderId="0" applyNumberFormat="0" applyBorder="0" applyAlignment="0">
      <protection locked="0"/>
    </xf>
    <xf numFmtId="0" fontId="103" fillId="26" borderId="0" applyNumberFormat="0" applyBorder="0" applyAlignment="0" applyProtection="0"/>
    <xf numFmtId="315" fontId="19" fillId="26" borderId="0" applyNumberFormat="0" applyBorder="0" applyAlignment="0" applyProtection="0"/>
    <xf numFmtId="0" fontId="4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4" borderId="0" applyNumberFormat="0" applyBorder="0" applyAlignment="0">
      <protection locked="0"/>
    </xf>
    <xf numFmtId="0" fontId="19" fillId="24" borderId="0" applyNumberFormat="0" applyBorder="0" applyAlignment="0">
      <protection locked="0"/>
    </xf>
    <xf numFmtId="0" fontId="19" fillId="17" borderId="0" applyNumberFormat="0" applyBorder="0" applyAlignment="0" applyProtection="0"/>
    <xf numFmtId="315" fontId="19" fillId="17" borderId="0" applyNumberFormat="0" applyBorder="0" applyAlignment="0" applyProtection="0"/>
    <xf numFmtId="0" fontId="233" fillId="21" borderId="0" applyNumberFormat="0" applyBorder="0" applyAlignment="0" applyProtection="0"/>
    <xf numFmtId="0" fontId="4" fillId="24" borderId="0" applyNumberFormat="0" applyBorder="0" applyAlignment="0">
      <protection locked="0"/>
    </xf>
    <xf numFmtId="0" fontId="19" fillId="24" borderId="0" applyNumberFormat="0" applyBorder="0" applyAlignment="0">
      <protection locked="0"/>
    </xf>
    <xf numFmtId="315" fontId="19" fillId="21" borderId="0" applyNumberFormat="0" applyBorder="0" applyAlignment="0" applyProtection="0"/>
    <xf numFmtId="0" fontId="4" fillId="24" borderId="0" applyNumberFormat="0" applyBorder="0" applyAlignment="0">
      <protection locked="0"/>
    </xf>
    <xf numFmtId="0" fontId="103" fillId="21" borderId="0" applyNumberFormat="0" applyBorder="0" applyAlignment="0" applyProtection="0"/>
    <xf numFmtId="315" fontId="19" fillId="21" borderId="0" applyNumberFormat="0" applyBorder="0" applyAlignment="0" applyProtection="0"/>
    <xf numFmtId="0" fontId="4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>
      <protection locked="0"/>
    </xf>
    <xf numFmtId="0" fontId="19" fillId="25" borderId="0" applyNumberFormat="0" applyBorder="0" applyAlignment="0">
      <protection locked="0"/>
    </xf>
    <xf numFmtId="0" fontId="19" fillId="16" borderId="0" applyNumberFormat="0" applyBorder="0" applyAlignment="0" applyProtection="0"/>
    <xf numFmtId="315" fontId="19" fillId="16" borderId="0" applyNumberFormat="0" applyBorder="0" applyAlignment="0" applyProtection="0"/>
    <xf numFmtId="0" fontId="233" fillId="22" borderId="0" applyNumberFormat="0" applyBorder="0" applyAlignment="0" applyProtection="0"/>
    <xf numFmtId="0" fontId="4" fillId="25" borderId="0" applyNumberFormat="0" applyBorder="0" applyAlignment="0">
      <protection locked="0"/>
    </xf>
    <xf numFmtId="0" fontId="19" fillId="25" borderId="0" applyNumberFormat="0" applyBorder="0" applyAlignment="0">
      <protection locked="0"/>
    </xf>
    <xf numFmtId="315" fontId="19" fillId="22" borderId="0" applyNumberFormat="0" applyBorder="0" applyAlignment="0" applyProtection="0"/>
    <xf numFmtId="0" fontId="4" fillId="25" borderId="0" applyNumberFormat="0" applyBorder="0" applyAlignment="0">
      <protection locked="0"/>
    </xf>
    <xf numFmtId="0" fontId="103" fillId="22" borderId="0" applyNumberFormat="0" applyBorder="0" applyAlignment="0" applyProtection="0"/>
    <xf numFmtId="315" fontId="19" fillId="22" borderId="0" applyNumberFormat="0" applyBorder="0" applyAlignment="0" applyProtection="0"/>
    <xf numFmtId="0" fontId="4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19" borderId="0" applyNumberFormat="0" applyBorder="0" applyAlignment="0">
      <protection locked="0"/>
    </xf>
    <xf numFmtId="0" fontId="19" fillId="19" borderId="0" applyNumberFormat="0" applyBorder="0" applyAlignment="0">
      <protection locked="0"/>
    </xf>
    <xf numFmtId="0" fontId="19" fillId="52" borderId="0" applyNumberFormat="0" applyBorder="0" applyAlignment="0" applyProtection="0"/>
    <xf numFmtId="315" fontId="19" fillId="52" borderId="0" applyNumberFormat="0" applyBorder="0" applyAlignment="0" applyProtection="0"/>
    <xf numFmtId="0" fontId="233" fillId="27" borderId="0" applyNumberFormat="0" applyBorder="0" applyAlignment="0" applyProtection="0"/>
    <xf numFmtId="0" fontId="4" fillId="19" borderId="0" applyNumberFormat="0" applyBorder="0" applyAlignment="0">
      <protection locked="0"/>
    </xf>
    <xf numFmtId="0" fontId="19" fillId="19" borderId="0" applyNumberFormat="0" applyBorder="0" applyAlignment="0">
      <protection locked="0"/>
    </xf>
    <xf numFmtId="315" fontId="19" fillId="27" borderId="0" applyNumberFormat="0" applyBorder="0" applyAlignment="0" applyProtection="0"/>
    <xf numFmtId="0" fontId="4" fillId="19" borderId="0" applyNumberFormat="0" applyBorder="0" applyAlignment="0">
      <protection locked="0"/>
    </xf>
    <xf numFmtId="0" fontId="103" fillId="27" borderId="0" applyNumberFormat="0" applyBorder="0" applyAlignment="0" applyProtection="0"/>
    <xf numFmtId="315" fontId="19" fillId="27" borderId="0" applyNumberFormat="0" applyBorder="0" applyAlignment="0" applyProtection="0"/>
    <xf numFmtId="0" fontId="4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11" borderId="0" applyNumberFormat="0" applyBorder="0" applyAlignment="0">
      <protection locked="0"/>
    </xf>
    <xf numFmtId="0" fontId="19" fillId="11" borderId="0" applyNumberFormat="0" applyBorder="0" applyAlignment="0">
      <protection locked="0"/>
    </xf>
    <xf numFmtId="0" fontId="19" fillId="28" borderId="0" applyNumberFormat="0" applyBorder="0" applyAlignment="0" applyProtection="0"/>
    <xf numFmtId="315" fontId="19" fillId="28" borderId="0" applyNumberFormat="0" applyBorder="0" applyAlignment="0" applyProtection="0"/>
    <xf numFmtId="0" fontId="233" fillId="28" borderId="0" applyNumberFormat="0" applyBorder="0" applyAlignment="0" applyProtection="0"/>
    <xf numFmtId="0" fontId="4" fillId="11" borderId="0" applyNumberFormat="0" applyBorder="0" applyAlignment="0">
      <protection locked="0"/>
    </xf>
    <xf numFmtId="0" fontId="19" fillId="11" borderId="0" applyNumberFormat="0" applyBorder="0" applyAlignment="0">
      <protection locked="0"/>
    </xf>
    <xf numFmtId="315" fontId="19" fillId="28" borderId="0" applyNumberFormat="0" applyBorder="0" applyAlignment="0" applyProtection="0"/>
    <xf numFmtId="0" fontId="4" fillId="11" borderId="0" applyNumberFormat="0" applyBorder="0" applyAlignment="0">
      <protection locked="0"/>
    </xf>
    <xf numFmtId="0" fontId="103" fillId="28" borderId="0" applyNumberFormat="0" applyBorder="0" applyAlignment="0" applyProtection="0"/>
    <xf numFmtId="315" fontId="19" fillId="28" borderId="0" applyNumberFormat="0" applyBorder="0" applyAlignment="0" applyProtection="0"/>
    <xf numFmtId="0" fontId="4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8" borderId="0" applyNumberFormat="0" applyBorder="0" applyAlignment="0">
      <protection locked="0"/>
    </xf>
    <xf numFmtId="0" fontId="19" fillId="8" borderId="0" applyNumberFormat="0" applyBorder="0" applyAlignment="0">
      <protection locked="0"/>
    </xf>
    <xf numFmtId="0" fontId="19" fillId="17" borderId="0" applyNumberFormat="0" applyBorder="0" applyAlignment="0" applyProtection="0"/>
    <xf numFmtId="315" fontId="19" fillId="17" borderId="0" applyNumberFormat="0" applyBorder="0" applyAlignment="0" applyProtection="0"/>
    <xf numFmtId="0" fontId="233" fillId="29" borderId="0" applyNumberFormat="0" applyBorder="0" applyAlignment="0" applyProtection="0"/>
    <xf numFmtId="0" fontId="4" fillId="8" borderId="0" applyNumberFormat="0" applyBorder="0" applyAlignment="0">
      <protection locked="0"/>
    </xf>
    <xf numFmtId="0" fontId="19" fillId="8" borderId="0" applyNumberFormat="0" applyBorder="0" applyAlignment="0">
      <protection locked="0"/>
    </xf>
    <xf numFmtId="315" fontId="19" fillId="29" borderId="0" applyNumberFormat="0" applyBorder="0" applyAlignment="0" applyProtection="0"/>
    <xf numFmtId="0" fontId="4" fillId="8" borderId="0" applyNumberFormat="0" applyBorder="0" applyAlignment="0">
      <protection locked="0"/>
    </xf>
    <xf numFmtId="0" fontId="103" fillId="29" borderId="0" applyNumberFormat="0" applyBorder="0" applyAlignment="0" applyProtection="0"/>
    <xf numFmtId="315" fontId="19" fillId="29" borderId="0" applyNumberFormat="0" applyBorder="0" applyAlignment="0" applyProtection="0"/>
    <xf numFmtId="0" fontId="4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10" fillId="26" borderId="0" applyNumberFormat="0" applyBorder="0" applyAlignment="0" applyProtection="0">
      <alignment vertical="center"/>
    </xf>
    <xf numFmtId="0" fontId="20" fillId="26" borderId="0" applyNumberFormat="0" applyBorder="0" applyAlignment="0" applyProtection="0">
      <alignment vertical="center"/>
    </xf>
    <xf numFmtId="0" fontId="110" fillId="26" borderId="0" applyNumberFormat="0" applyBorder="0" applyAlignment="0" applyProtection="0">
      <alignment vertical="center"/>
    </xf>
    <xf numFmtId="0" fontId="110" fillId="21" borderId="0" applyNumberFormat="0" applyBorder="0" applyAlignment="0" applyProtection="0">
      <alignment vertical="center"/>
    </xf>
    <xf numFmtId="0" fontId="20" fillId="21" borderId="0" applyNumberFormat="0" applyBorder="0" applyAlignment="0" applyProtection="0">
      <alignment vertical="center"/>
    </xf>
    <xf numFmtId="0" fontId="110" fillId="21" borderId="0" applyNumberFormat="0" applyBorder="0" applyAlignment="0" applyProtection="0">
      <alignment vertical="center"/>
    </xf>
    <xf numFmtId="0" fontId="110" fillId="22" borderId="0" applyNumberFormat="0" applyBorder="0" applyAlignment="0" applyProtection="0">
      <alignment vertical="center"/>
    </xf>
    <xf numFmtId="0" fontId="20" fillId="22" borderId="0" applyNumberFormat="0" applyBorder="0" applyAlignment="0" applyProtection="0">
      <alignment vertical="center"/>
    </xf>
    <xf numFmtId="0" fontId="110" fillId="22" borderId="0" applyNumberFormat="0" applyBorder="0" applyAlignment="0" applyProtection="0">
      <alignment vertical="center"/>
    </xf>
    <xf numFmtId="0" fontId="110" fillId="27" borderId="0" applyNumberFormat="0" applyBorder="0" applyAlignment="0" applyProtection="0">
      <alignment vertical="center"/>
    </xf>
    <xf numFmtId="0" fontId="20" fillId="27" borderId="0" applyNumberFormat="0" applyBorder="0" applyAlignment="0" applyProtection="0">
      <alignment vertical="center"/>
    </xf>
    <xf numFmtId="0" fontId="110" fillId="27" borderId="0" applyNumberFormat="0" applyBorder="0" applyAlignment="0" applyProtection="0">
      <alignment vertical="center"/>
    </xf>
    <xf numFmtId="0" fontId="110" fillId="28" borderId="0" applyNumberFormat="0" applyBorder="0" applyAlignment="0" applyProtection="0">
      <alignment vertical="center"/>
    </xf>
    <xf numFmtId="0" fontId="20" fillId="28" borderId="0" applyNumberFormat="0" applyBorder="0" applyAlignment="0" applyProtection="0">
      <alignment vertical="center"/>
    </xf>
    <xf numFmtId="0" fontId="110" fillId="28" borderId="0" applyNumberFormat="0" applyBorder="0" applyAlignment="0" applyProtection="0">
      <alignment vertical="center"/>
    </xf>
    <xf numFmtId="0" fontId="110" fillId="29" borderId="0" applyNumberFormat="0" applyBorder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110" fillId="29" borderId="0" applyNumberFormat="0" applyBorder="0" applyAlignment="0" applyProtection="0">
      <alignment vertical="center"/>
    </xf>
    <xf numFmtId="14" fontId="21" fillId="0" borderId="0" applyFont="0" applyFill="0" applyBorder="0" applyAlignment="0"/>
    <xf numFmtId="14" fontId="82" fillId="0" borderId="0"/>
    <xf numFmtId="14" fontId="21" fillId="0" borderId="0"/>
    <xf numFmtId="14" fontId="82" fillId="0" borderId="0"/>
    <xf numFmtId="14" fontId="21" fillId="0" borderId="0"/>
    <xf numFmtId="0" fontId="19" fillId="30" borderId="0" applyNumberFormat="0" applyBorder="0" applyAlignment="0">
      <protection locked="0"/>
    </xf>
    <xf numFmtId="0" fontId="19" fillId="30" borderId="0" applyNumberFormat="0" applyBorder="0" applyAlignment="0">
      <protection locked="0"/>
    </xf>
    <xf numFmtId="0" fontId="19" fillId="28" borderId="0" applyNumberFormat="0" applyBorder="0" applyAlignment="0" applyProtection="0"/>
    <xf numFmtId="315" fontId="19" fillId="28" borderId="0" applyNumberFormat="0" applyBorder="0" applyAlignment="0" applyProtection="0"/>
    <xf numFmtId="0" fontId="233" fillId="125" borderId="0" applyNumberFormat="0" applyBorder="0" applyAlignment="0" applyProtection="0"/>
    <xf numFmtId="0" fontId="4" fillId="30" borderId="0" applyNumberFormat="0" applyBorder="0" applyAlignment="0">
      <protection locked="0"/>
    </xf>
    <xf numFmtId="0" fontId="19" fillId="30" borderId="0" applyNumberFormat="0" applyBorder="0" applyAlignment="0">
      <protection locked="0"/>
    </xf>
    <xf numFmtId="315" fontId="19" fillId="125" borderId="0" applyNumberFormat="0" applyBorder="0" applyAlignment="0" applyProtection="0"/>
    <xf numFmtId="0" fontId="4" fillId="30" borderId="0" applyNumberFormat="0" applyBorder="0" applyAlignment="0">
      <protection locked="0"/>
    </xf>
    <xf numFmtId="0" fontId="103" fillId="125" borderId="0" applyNumberFormat="0" applyBorder="0" applyAlignment="0" applyProtection="0"/>
    <xf numFmtId="315" fontId="19" fillId="125" borderId="0" applyNumberFormat="0" applyBorder="0" applyAlignment="0" applyProtection="0"/>
    <xf numFmtId="0" fontId="4" fillId="125" borderId="0" applyNumberFormat="0" applyBorder="0" applyAlignment="0" applyProtection="0"/>
    <xf numFmtId="0" fontId="19" fillId="125" borderId="0" applyNumberFormat="0" applyBorder="0" applyAlignment="0" applyProtection="0"/>
    <xf numFmtId="0" fontId="19" fillId="125" borderId="0" applyNumberFormat="0" applyBorder="0" applyAlignment="0" applyProtection="0"/>
    <xf numFmtId="0" fontId="19" fillId="125" borderId="0" applyNumberFormat="0" applyBorder="0" applyAlignment="0" applyProtection="0"/>
    <xf numFmtId="0" fontId="19" fillId="125" borderId="0" applyNumberFormat="0" applyBorder="0" applyAlignment="0" applyProtection="0"/>
    <xf numFmtId="0" fontId="19" fillId="125" borderId="0" applyNumberFormat="0" applyBorder="0" applyAlignment="0" applyProtection="0"/>
    <xf numFmtId="0" fontId="19" fillId="24" borderId="0" applyNumberFormat="0" applyBorder="0" applyAlignment="0">
      <protection locked="0"/>
    </xf>
    <xf numFmtId="0" fontId="19" fillId="24" borderId="0" applyNumberFormat="0" applyBorder="0" applyAlignment="0">
      <protection locked="0"/>
    </xf>
    <xf numFmtId="0" fontId="19" fillId="16" borderId="0" applyNumberFormat="0" applyBorder="0" applyAlignment="0" applyProtection="0"/>
    <xf numFmtId="315" fontId="19" fillId="16" borderId="0" applyNumberFormat="0" applyBorder="0" applyAlignment="0" applyProtection="0"/>
    <xf numFmtId="0" fontId="233" fillId="126" borderId="0" applyNumberFormat="0" applyBorder="0" applyAlignment="0" applyProtection="0"/>
    <xf numFmtId="0" fontId="4" fillId="24" borderId="0" applyNumberFormat="0" applyBorder="0" applyAlignment="0">
      <protection locked="0"/>
    </xf>
    <xf numFmtId="0" fontId="19" fillId="24" borderId="0" applyNumberFormat="0" applyBorder="0" applyAlignment="0">
      <protection locked="0"/>
    </xf>
    <xf numFmtId="315" fontId="19" fillId="126" borderId="0" applyNumberFormat="0" applyBorder="0" applyAlignment="0" applyProtection="0"/>
    <xf numFmtId="0" fontId="4" fillId="24" borderId="0" applyNumberFormat="0" applyBorder="0" applyAlignment="0">
      <protection locked="0"/>
    </xf>
    <xf numFmtId="0" fontId="103" fillId="126" borderId="0" applyNumberFormat="0" applyBorder="0" applyAlignment="0" applyProtection="0"/>
    <xf numFmtId="315" fontId="19" fillId="126" borderId="0" applyNumberFormat="0" applyBorder="0" applyAlignment="0" applyProtection="0"/>
    <xf numFmtId="0" fontId="4" fillId="126" borderId="0" applyNumberFormat="0" applyBorder="0" applyAlignment="0" applyProtection="0"/>
    <xf numFmtId="0" fontId="19" fillId="126" borderId="0" applyNumberFormat="0" applyBorder="0" applyAlignment="0" applyProtection="0"/>
    <xf numFmtId="0" fontId="19" fillId="24" borderId="0" applyNumberFormat="0" applyBorder="0" applyAlignment="0">
      <protection locked="0"/>
    </xf>
    <xf numFmtId="0" fontId="19" fillId="126" borderId="0" applyNumberFormat="0" applyBorder="0" applyAlignment="0" applyProtection="0"/>
    <xf numFmtId="0" fontId="19" fillId="126" borderId="0" applyNumberFormat="0" applyBorder="0" applyAlignment="0" applyProtection="0"/>
    <xf numFmtId="0" fontId="19" fillId="126" borderId="0" applyNumberFormat="0" applyBorder="0" applyAlignment="0" applyProtection="0"/>
    <xf numFmtId="0" fontId="19" fillId="126" borderId="0" applyNumberFormat="0" applyBorder="0" applyAlignment="0" applyProtection="0"/>
    <xf numFmtId="0" fontId="19" fillId="25" borderId="0" applyNumberFormat="0" applyBorder="0" applyAlignment="0">
      <protection locked="0"/>
    </xf>
    <xf numFmtId="0" fontId="19" fillId="25" borderId="0" applyNumberFormat="0" applyBorder="0" applyAlignment="0">
      <protection locked="0"/>
    </xf>
    <xf numFmtId="0" fontId="19" fillId="16" borderId="0" applyNumberFormat="0" applyBorder="0" applyAlignment="0" applyProtection="0"/>
    <xf numFmtId="315" fontId="19" fillId="16" borderId="0" applyNumberFormat="0" applyBorder="0" applyAlignment="0" applyProtection="0"/>
    <xf numFmtId="0" fontId="233" fillId="127" borderId="0" applyNumberFormat="0" applyBorder="0" applyAlignment="0" applyProtection="0"/>
    <xf numFmtId="0" fontId="4" fillId="25" borderId="0" applyNumberFormat="0" applyBorder="0" applyAlignment="0">
      <protection locked="0"/>
    </xf>
    <xf numFmtId="0" fontId="19" fillId="25" borderId="0" applyNumberFormat="0" applyBorder="0" applyAlignment="0">
      <protection locked="0"/>
    </xf>
    <xf numFmtId="315" fontId="19" fillId="127" borderId="0" applyNumberFormat="0" applyBorder="0" applyAlignment="0" applyProtection="0"/>
    <xf numFmtId="0" fontId="4" fillId="25" borderId="0" applyNumberFormat="0" applyBorder="0" applyAlignment="0">
      <protection locked="0"/>
    </xf>
    <xf numFmtId="0" fontId="103" fillId="127" borderId="0" applyNumberFormat="0" applyBorder="0" applyAlignment="0" applyProtection="0"/>
    <xf numFmtId="315" fontId="19" fillId="127" borderId="0" applyNumberFormat="0" applyBorder="0" applyAlignment="0" applyProtection="0"/>
    <xf numFmtId="0" fontId="4" fillId="127" borderId="0" applyNumberFormat="0" applyBorder="0" applyAlignment="0" applyProtection="0"/>
    <xf numFmtId="0" fontId="19" fillId="127" borderId="0" applyNumberFormat="0" applyBorder="0" applyAlignment="0" applyProtection="0"/>
    <xf numFmtId="0" fontId="19" fillId="127" borderId="0" applyNumberFormat="0" applyBorder="0" applyAlignment="0" applyProtection="0"/>
    <xf numFmtId="0" fontId="19" fillId="127" borderId="0" applyNumberFormat="0" applyBorder="0" applyAlignment="0" applyProtection="0"/>
    <xf numFmtId="0" fontId="19" fillId="127" borderId="0" applyNumberFormat="0" applyBorder="0" applyAlignment="0" applyProtection="0"/>
    <xf numFmtId="0" fontId="19" fillId="127" borderId="0" applyNumberFormat="0" applyBorder="0" applyAlignment="0" applyProtection="0"/>
    <xf numFmtId="0" fontId="19" fillId="31" borderId="0" applyNumberFormat="0" applyBorder="0" applyAlignment="0">
      <protection locked="0"/>
    </xf>
    <xf numFmtId="0" fontId="19" fillId="31" borderId="0" applyNumberFormat="0" applyBorder="0" applyAlignment="0">
      <protection locked="0"/>
    </xf>
    <xf numFmtId="0" fontId="19" fillId="136" borderId="0" applyNumberFormat="0" applyBorder="0" applyAlignment="0" applyProtection="0"/>
    <xf numFmtId="315" fontId="19" fillId="136" borderId="0" applyNumberFormat="0" applyBorder="0" applyAlignment="0" applyProtection="0"/>
    <xf numFmtId="0" fontId="233" fillId="27" borderId="0" applyNumberFormat="0" applyBorder="0" applyAlignment="0" applyProtection="0"/>
    <xf numFmtId="0" fontId="4" fillId="31" borderId="0" applyNumberFormat="0" applyBorder="0" applyAlignment="0">
      <protection locked="0"/>
    </xf>
    <xf numFmtId="0" fontId="19" fillId="31" borderId="0" applyNumberFormat="0" applyBorder="0" applyAlignment="0">
      <protection locked="0"/>
    </xf>
    <xf numFmtId="315" fontId="19" fillId="27" borderId="0" applyNumberFormat="0" applyBorder="0" applyAlignment="0" applyProtection="0"/>
    <xf numFmtId="0" fontId="4" fillId="31" borderId="0" applyNumberFormat="0" applyBorder="0" applyAlignment="0">
      <protection locked="0"/>
    </xf>
    <xf numFmtId="0" fontId="103" fillId="27" borderId="0" applyNumberFormat="0" applyBorder="0" applyAlignment="0" applyProtection="0"/>
    <xf numFmtId="315" fontId="19" fillId="27" borderId="0" applyNumberFormat="0" applyBorder="0" applyAlignment="0" applyProtection="0"/>
    <xf numFmtId="0" fontId="4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32" borderId="0" applyNumberFormat="0" applyBorder="0" applyAlignment="0">
      <protection locked="0"/>
    </xf>
    <xf numFmtId="0" fontId="19" fillId="32" borderId="0" applyNumberFormat="0" applyBorder="0" applyAlignment="0">
      <protection locked="0"/>
    </xf>
    <xf numFmtId="0" fontId="19" fillId="28" borderId="0" applyNumberFormat="0" applyBorder="0" applyAlignment="0" applyProtection="0"/>
    <xf numFmtId="315" fontId="19" fillId="28" borderId="0" applyNumberFormat="0" applyBorder="0" applyAlignment="0" applyProtection="0"/>
    <xf numFmtId="0" fontId="233" fillId="28" borderId="0" applyNumberFormat="0" applyBorder="0" applyAlignment="0" applyProtection="0"/>
    <xf numFmtId="0" fontId="4" fillId="32" borderId="0" applyNumberFormat="0" applyBorder="0" applyAlignment="0">
      <protection locked="0"/>
    </xf>
    <xf numFmtId="0" fontId="19" fillId="32" borderId="0" applyNumberFormat="0" applyBorder="0" applyAlignment="0">
      <protection locked="0"/>
    </xf>
    <xf numFmtId="315" fontId="19" fillId="28" borderId="0" applyNumberFormat="0" applyBorder="0" applyAlignment="0" applyProtection="0"/>
    <xf numFmtId="0" fontId="4" fillId="32" borderId="0" applyNumberFormat="0" applyBorder="0" applyAlignment="0">
      <protection locked="0"/>
    </xf>
    <xf numFmtId="0" fontId="103" fillId="28" borderId="0" applyNumberFormat="0" applyBorder="0" applyAlignment="0" applyProtection="0"/>
    <xf numFmtId="315" fontId="19" fillId="28" borderId="0" applyNumberFormat="0" applyBorder="0" applyAlignment="0" applyProtection="0"/>
    <xf numFmtId="0" fontId="4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33" borderId="0" applyNumberFormat="0" applyBorder="0" applyAlignment="0">
      <protection locked="0"/>
    </xf>
    <xf numFmtId="0" fontId="19" fillId="33" borderId="0" applyNumberFormat="0" applyBorder="0" applyAlignment="0">
      <protection locked="0"/>
    </xf>
    <xf numFmtId="0" fontId="19" fillId="128" borderId="0" applyNumberFormat="0" applyBorder="0" applyAlignment="0" applyProtection="0"/>
    <xf numFmtId="315" fontId="19" fillId="128" borderId="0" applyNumberFormat="0" applyBorder="0" applyAlignment="0" applyProtection="0"/>
    <xf numFmtId="0" fontId="233" fillId="128" borderId="0" applyNumberFormat="0" applyBorder="0" applyAlignment="0" applyProtection="0"/>
    <xf numFmtId="0" fontId="4" fillId="33" borderId="0" applyNumberFormat="0" applyBorder="0" applyAlignment="0">
      <protection locked="0"/>
    </xf>
    <xf numFmtId="0" fontId="19" fillId="33" borderId="0" applyNumberFormat="0" applyBorder="0" applyAlignment="0">
      <protection locked="0"/>
    </xf>
    <xf numFmtId="315" fontId="19" fillId="128" borderId="0" applyNumberFormat="0" applyBorder="0" applyAlignment="0" applyProtection="0"/>
    <xf numFmtId="0" fontId="4" fillId="33" borderId="0" applyNumberFormat="0" applyBorder="0" applyAlignment="0">
      <protection locked="0"/>
    </xf>
    <xf numFmtId="0" fontId="103" fillId="128" borderId="0" applyNumberFormat="0" applyBorder="0" applyAlignment="0" applyProtection="0"/>
    <xf numFmtId="315" fontId="19" fillId="128" borderId="0" applyNumberFormat="0" applyBorder="0" applyAlignment="0" applyProtection="0"/>
    <xf numFmtId="0" fontId="4" fillId="128" borderId="0" applyNumberFormat="0" applyBorder="0" applyAlignment="0" applyProtection="0"/>
    <xf numFmtId="0" fontId="19" fillId="128" borderId="0" applyNumberFormat="0" applyBorder="0" applyAlignment="0" applyProtection="0"/>
    <xf numFmtId="0" fontId="19" fillId="128" borderId="0" applyNumberFormat="0" applyBorder="0" applyAlignment="0" applyProtection="0"/>
    <xf numFmtId="0" fontId="19" fillId="128" borderId="0" applyNumberFormat="0" applyBorder="0" applyAlignment="0" applyProtection="0"/>
    <xf numFmtId="0" fontId="19" fillId="128" borderId="0" applyNumberFormat="0" applyBorder="0" applyAlignment="0" applyProtection="0"/>
    <xf numFmtId="0" fontId="19" fillId="128" borderId="0" applyNumberFormat="0" applyBorder="0" applyAlignment="0" applyProtection="0"/>
    <xf numFmtId="0" fontId="190" fillId="0" borderId="0" applyNumberFormat="0" applyAlignment="0"/>
    <xf numFmtId="0" fontId="190" fillId="0" borderId="0" applyNumberFormat="0" applyAlignment="0"/>
    <xf numFmtId="188" fontId="12" fillId="0" borderId="831"/>
    <xf numFmtId="188" fontId="12" fillId="0" borderId="831"/>
    <xf numFmtId="188" fontId="12" fillId="0" borderId="831"/>
    <xf numFmtId="188" fontId="12" fillId="0" borderId="831"/>
    <xf numFmtId="188" fontId="12" fillId="0" borderId="831"/>
    <xf numFmtId="188" fontId="12" fillId="0" borderId="831"/>
    <xf numFmtId="188" fontId="12" fillId="0" borderId="831"/>
    <xf numFmtId="188" fontId="127" fillId="0" borderId="831"/>
    <xf numFmtId="188" fontId="127" fillId="0" borderId="831"/>
    <xf numFmtId="188" fontId="12" fillId="0" borderId="831"/>
    <xf numFmtId="188" fontId="127" fillId="0" borderId="831"/>
    <xf numFmtId="188" fontId="127" fillId="0" borderId="831"/>
    <xf numFmtId="315" fontId="3" fillId="0" borderId="0" applyFill="0" applyBorder="0" applyProtection="0">
      <protection locked="0"/>
    </xf>
    <xf numFmtId="0" fontId="193" fillId="0" borderId="0" applyFill="0" applyBorder="0" applyProtection="0">
      <protection locked="0"/>
    </xf>
    <xf numFmtId="315" fontId="3" fillId="0" borderId="0" applyFill="0" applyBorder="0" applyProtection="0">
      <protection locked="0"/>
    </xf>
    <xf numFmtId="0" fontId="193" fillId="0" borderId="0" applyFill="0" applyBorder="0" applyProtection="0">
      <protection locked="0"/>
    </xf>
    <xf numFmtId="0" fontId="10" fillId="0" borderId="0" applyFill="0" applyBorder="0" applyProtection="0">
      <protection locked="0"/>
    </xf>
    <xf numFmtId="0" fontId="3" fillId="0" borderId="0" applyFill="0" applyBorder="0" applyProtection="0">
      <protection locked="0"/>
    </xf>
    <xf numFmtId="0" fontId="193" fillId="0" borderId="0" applyFill="0" applyBorder="0" applyProtection="0">
      <protection locked="0"/>
    </xf>
    <xf numFmtId="0" fontId="3" fillId="0" borderId="0" applyFill="0" applyBorder="0" applyProtection="0">
      <protection locked="0"/>
    </xf>
    <xf numFmtId="0" fontId="3" fillId="0" borderId="0" applyFill="0" applyBorder="0" applyProtection="0">
      <protection locked="0"/>
    </xf>
    <xf numFmtId="315" fontId="3" fillId="0" borderId="0" applyFill="0" applyBorder="0" applyProtection="0">
      <protection locked="0"/>
    </xf>
    <xf numFmtId="0" fontId="193" fillId="0" borderId="0" applyFill="0" applyBorder="0" applyProtection="0">
      <protection locked="0"/>
    </xf>
    <xf numFmtId="188" fontId="127" fillId="0" borderId="826" applyBorder="0"/>
    <xf numFmtId="188" fontId="127" fillId="0" borderId="826" applyBorder="0"/>
    <xf numFmtId="188" fontId="127" fillId="0" borderId="826" applyBorder="0"/>
    <xf numFmtId="0" fontId="112" fillId="0" borderId="0">
      <alignment horizontal="center" wrapText="1"/>
      <protection locked="0"/>
    </xf>
    <xf numFmtId="0" fontId="22" fillId="0" borderId="0">
      <alignment horizontal="center" wrapText="1"/>
      <protection locked="0"/>
    </xf>
    <xf numFmtId="0" fontId="112" fillId="0" borderId="0">
      <alignment horizontal="center" wrapText="1"/>
      <protection locked="0"/>
    </xf>
    <xf numFmtId="176" fontId="83" fillId="34" borderId="0" applyBorder="0">
      <alignment horizontal="center" vertical="center"/>
    </xf>
    <xf numFmtId="176" fontId="23" fillId="34" borderId="0" applyBorder="0">
      <alignment horizontal="center" vertical="center"/>
    </xf>
    <xf numFmtId="176" fontId="83" fillId="34" borderId="0" applyBorder="0">
      <alignment horizontal="center" vertical="center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2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83" fillId="0" borderId="725">
      <alignment horizontal="center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2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89" fontId="83" fillId="0" borderId="725">
      <alignment horizontal="right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2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83" fillId="0" borderId="725">
      <alignment horizontal="center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2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190" fontId="83" fillId="0" borderId="725">
      <alignment horizontal="right" vertical="center"/>
      <protection locked="0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24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3" fontId="12" fillId="35" borderId="739">
      <alignment horizontal="right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2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83" fillId="0" borderId="725">
      <alignment horizontal="center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2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176" fontId="83" fillId="0" borderId="725">
      <alignment horizontal="right" vertical="center"/>
      <protection locked="0"/>
    </xf>
    <xf numFmtId="3" fontId="12" fillId="35" borderId="739">
      <alignment horizontal="right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2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83" fillId="0" borderId="725">
      <alignment horizontal="center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2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1" fontId="83" fillId="0" borderId="725">
      <alignment horizontal="right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2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83" fillId="0" borderId="725">
      <alignment horizontal="center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2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2" fontId="83" fillId="0" borderId="725">
      <alignment horizontal="right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193" fontId="23" fillId="0" borderId="725">
      <alignment horizontal="center" vertical="center"/>
      <protection locked="0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6" fillId="0" borderId="0"/>
    <xf numFmtId="170" fontId="226" fillId="0" borderId="0" applyFont="0" applyFill="0" applyBorder="0" applyAlignment="0" applyProtection="0"/>
    <xf numFmtId="0" fontId="3" fillId="0" borderId="0"/>
    <xf numFmtId="0" fontId="2" fillId="0" borderId="0"/>
    <xf numFmtId="170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4" fillId="0" borderId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316" fontId="3" fillId="0" borderId="0"/>
    <xf numFmtId="316" fontId="2" fillId="0" borderId="0"/>
    <xf numFmtId="0" fontId="2" fillId="0" borderId="0"/>
    <xf numFmtId="0" fontId="2" fillId="0" borderId="0"/>
    <xf numFmtId="0" fontId="226" fillId="0" borderId="0"/>
    <xf numFmtId="0" fontId="235" fillId="0" borderId="0"/>
    <xf numFmtId="0" fontId="227" fillId="0" borderId="0">
      <alignment horizontal="left"/>
    </xf>
    <xf numFmtId="0" fontId="236" fillId="0" borderId="833"/>
    <xf numFmtId="317" fontId="2" fillId="0" borderId="0"/>
    <xf numFmtId="0" fontId="227" fillId="0" borderId="0">
      <alignment horizontal="right"/>
    </xf>
    <xf numFmtId="0" fontId="203" fillId="138" borderId="835">
      <alignment vertical="center"/>
    </xf>
    <xf numFmtId="0" fontId="203" fillId="140" borderId="838" applyNumberFormat="0"/>
    <xf numFmtId="0" fontId="203" fillId="141" borderId="838" applyNumberFormat="0"/>
    <xf numFmtId="0" fontId="203" fillId="139" borderId="838" applyNumberFormat="0"/>
    <xf numFmtId="0" fontId="203" fillId="137" borderId="838" applyNumberFormat="0"/>
    <xf numFmtId="0" fontId="203" fillId="142" borderId="838" applyNumberFormat="0"/>
    <xf numFmtId="0" fontId="237" fillId="0" borderId="834">
      <alignment horizontal="center" vertical="center" wrapText="1"/>
    </xf>
    <xf numFmtId="0" fontId="238" fillId="0" borderId="0" applyNumberFormat="0" applyAlignment="0">
      <alignment horizontal="right"/>
    </xf>
    <xf numFmtId="0" fontId="229" fillId="134" borderId="0">
      <alignment horizontal="left" vertical="center" indent="1" readingOrder="1"/>
      <protection locked="0"/>
    </xf>
    <xf numFmtId="0" fontId="203" fillId="0" borderId="0" applyNumberFormat="0"/>
    <xf numFmtId="0" fontId="203" fillId="0" borderId="838" applyNumberFormat="0"/>
    <xf numFmtId="0" fontId="203" fillId="143" borderId="838"/>
    <xf numFmtId="0" fontId="203" fillId="143" borderId="0"/>
    <xf numFmtId="0" fontId="203" fillId="144" borderId="0" applyNumberFormat="0"/>
    <xf numFmtId="0" fontId="203" fillId="144" borderId="838" applyNumberFormat="0"/>
    <xf numFmtId="0" fontId="203" fillId="145" borderId="838"/>
    <xf numFmtId="0" fontId="203" fillId="145" borderId="0"/>
    <xf numFmtId="0" fontId="228" fillId="0" borderId="833"/>
    <xf numFmtId="0" fontId="3" fillId="0" borderId="0"/>
    <xf numFmtId="0" fontId="2" fillId="0" borderId="0"/>
    <xf numFmtId="0" fontId="2" fillId="0" borderId="0"/>
  </cellStyleXfs>
  <cellXfs count="143">
    <xf numFmtId="0" fontId="0" fillId="0" borderId="0" xfId="0"/>
    <xf numFmtId="0" fontId="240" fillId="0" borderId="0" xfId="0" applyFont="1"/>
    <xf numFmtId="0" fontId="246" fillId="133" borderId="0" xfId="6" applyFont="1" applyFill="1" applyAlignment="1">
      <alignment horizontal="center"/>
    </xf>
    <xf numFmtId="0" fontId="246" fillId="133" borderId="45" xfId="6" applyFont="1" applyFill="1" applyBorder="1" applyAlignment="1">
      <alignment horizontal="center"/>
    </xf>
    <xf numFmtId="0" fontId="241" fillId="0" borderId="45" xfId="6" applyFont="1" applyBorder="1"/>
    <xf numFmtId="0" fontId="241" fillId="0" borderId="826" xfId="6" applyFont="1" applyBorder="1"/>
    <xf numFmtId="0" fontId="241" fillId="0" borderId="0" xfId="6" applyFont="1"/>
    <xf numFmtId="179" fontId="249" fillId="0" borderId="0" xfId="6" applyNumberFormat="1" applyFont="1"/>
    <xf numFmtId="0" fontId="250" fillId="0" borderId="0" xfId="0" applyFont="1" applyAlignment="1">
      <alignment horizontal="center"/>
    </xf>
    <xf numFmtId="0" fontId="250" fillId="0" borderId="0" xfId="0" applyFont="1"/>
    <xf numFmtId="0" fontId="251" fillId="133" borderId="828" xfId="6" applyFont="1" applyFill="1" applyBorder="1"/>
    <xf numFmtId="0" fontId="246" fillId="133" borderId="0" xfId="6" applyFont="1" applyFill="1" applyAlignment="1">
      <alignment horizontal="right" wrapText="1"/>
    </xf>
    <xf numFmtId="0" fontId="246" fillId="133" borderId="0" xfId="6" applyFont="1" applyFill="1" applyAlignment="1">
      <alignment horizontal="center" wrapText="1"/>
    </xf>
    <xf numFmtId="0" fontId="246" fillId="133" borderId="45" xfId="6" applyFont="1" applyFill="1" applyBorder="1" applyAlignment="1">
      <alignment horizontal="center" wrapText="1"/>
    </xf>
    <xf numFmtId="0" fontId="252" fillId="0" borderId="0" xfId="0" applyFont="1" applyAlignment="1">
      <alignment horizontal="center"/>
    </xf>
    <xf numFmtId="0" fontId="252" fillId="0" borderId="0" xfId="0" applyFont="1"/>
    <xf numFmtId="0" fontId="251" fillId="133" borderId="0" xfId="6" applyFont="1" applyFill="1"/>
    <xf numFmtId="0" fontId="253" fillId="0" borderId="828" xfId="6" applyFont="1" applyBorder="1"/>
    <xf numFmtId="0" fontId="249" fillId="0" borderId="0" xfId="6" applyFont="1"/>
    <xf numFmtId="0" fontId="254" fillId="0" borderId="45" xfId="6" applyFont="1" applyBorder="1"/>
    <xf numFmtId="0" fontId="254" fillId="0" borderId="828" xfId="6" applyFont="1" applyBorder="1"/>
    <xf numFmtId="179" fontId="254" fillId="0" borderId="0" xfId="8" applyNumberFormat="1" applyFont="1" applyAlignment="1">
      <alignment horizontal="right"/>
    </xf>
    <xf numFmtId="179" fontId="254" fillId="0" borderId="45" xfId="8" applyNumberFormat="1" applyFont="1" applyBorder="1" applyAlignment="1">
      <alignment horizontal="right"/>
    </xf>
    <xf numFmtId="179" fontId="255" fillId="0" borderId="843" xfId="8" applyNumberFormat="1" applyFont="1" applyBorder="1" applyAlignment="1">
      <alignment horizontal="right"/>
    </xf>
    <xf numFmtId="179" fontId="255" fillId="0" borderId="844" xfId="8" applyNumberFormat="1" applyFont="1" applyBorder="1" applyAlignment="1">
      <alignment horizontal="right"/>
    </xf>
    <xf numFmtId="179" fontId="255" fillId="0" borderId="0" xfId="8" applyNumberFormat="1" applyFont="1" applyAlignment="1">
      <alignment horizontal="right"/>
    </xf>
    <xf numFmtId="179" fontId="255" fillId="0" borderId="45" xfId="8" applyNumberFormat="1" applyFont="1" applyBorder="1" applyAlignment="1">
      <alignment horizontal="right"/>
    </xf>
    <xf numFmtId="179" fontId="254" fillId="0" borderId="0" xfId="6" applyNumberFormat="1" applyFont="1" applyAlignment="1">
      <alignment horizontal="right"/>
    </xf>
    <xf numFmtId="179" fontId="254" fillId="0" borderId="45" xfId="6" applyNumberFormat="1" applyFont="1" applyBorder="1" applyAlignment="1">
      <alignment horizontal="right"/>
    </xf>
    <xf numFmtId="0" fontId="255" fillId="0" borderId="828" xfId="6" applyFont="1" applyBorder="1"/>
    <xf numFmtId="0" fontId="250" fillId="0" borderId="828" xfId="0" applyFont="1" applyBorder="1"/>
    <xf numFmtId="0" fontId="250" fillId="0" borderId="45" xfId="0" applyFont="1" applyBorder="1"/>
    <xf numFmtId="179" fontId="255" fillId="0" borderId="838" xfId="8" applyNumberFormat="1" applyFont="1" applyBorder="1" applyAlignment="1">
      <alignment horizontal="right"/>
    </xf>
    <xf numFmtId="179" fontId="255" fillId="0" borderId="839" xfId="8" applyNumberFormat="1" applyFont="1" applyBorder="1" applyAlignment="1">
      <alignment horizontal="right"/>
    </xf>
    <xf numFmtId="179" fontId="255" fillId="0" borderId="10" xfId="8" applyNumberFormat="1" applyFont="1" applyBorder="1" applyAlignment="1">
      <alignment horizontal="right"/>
    </xf>
    <xf numFmtId="179" fontId="255" fillId="0" borderId="845" xfId="8" applyNumberFormat="1" applyFont="1" applyBorder="1" applyAlignment="1">
      <alignment horizontal="right"/>
    </xf>
    <xf numFmtId="0" fontId="254" fillId="0" borderId="826" xfId="6" applyFont="1" applyBorder="1"/>
    <xf numFmtId="179" fontId="249" fillId="0" borderId="843" xfId="6" applyNumberFormat="1" applyFont="1" applyBorder="1"/>
    <xf numFmtId="181" fontId="249" fillId="0" borderId="843" xfId="6" applyNumberFormat="1" applyFont="1" applyBorder="1"/>
    <xf numFmtId="181" fontId="249" fillId="0" borderId="844" xfId="6" applyNumberFormat="1" applyFont="1" applyBorder="1"/>
    <xf numFmtId="0" fontId="254" fillId="0" borderId="0" xfId="6" applyFont="1"/>
    <xf numFmtId="181" fontId="249" fillId="0" borderId="0" xfId="6" applyNumberFormat="1" applyFont="1"/>
    <xf numFmtId="0" fontId="239" fillId="133" borderId="841" xfId="6" applyFont="1" applyFill="1" applyBorder="1" applyAlignment="1">
      <alignment wrapText="1"/>
    </xf>
    <xf numFmtId="0" fontId="239" fillId="133" borderId="712" xfId="6" applyFont="1" applyFill="1" applyBorder="1" applyAlignment="1">
      <alignment wrapText="1"/>
    </xf>
    <xf numFmtId="0" fontId="248" fillId="0" borderId="841" xfId="14" applyFont="1" applyBorder="1" applyAlignment="1">
      <alignment horizontal="left" vertical="center"/>
    </xf>
    <xf numFmtId="15" fontId="248" fillId="0" borderId="839" xfId="14" applyNumberFormat="1" applyFont="1" applyBorder="1" applyAlignment="1">
      <alignment horizontal="right" vertical="center" wrapText="1"/>
    </xf>
    <xf numFmtId="0" fontId="240" fillId="0" borderId="0" xfId="0" applyFont="1" applyAlignment="1">
      <alignment vertical="center"/>
    </xf>
    <xf numFmtId="0" fontId="241" fillId="0" borderId="841" xfId="14" applyFont="1" applyBorder="1" applyAlignment="1">
      <alignment horizontal="left" vertical="center"/>
    </xf>
    <xf numFmtId="274" fontId="241" fillId="0" borderId="45" xfId="1" applyNumberFormat="1" applyFont="1" applyBorder="1" applyAlignment="1">
      <alignment vertical="center"/>
    </xf>
    <xf numFmtId="0" fontId="241" fillId="0" borderId="828" xfId="14" applyFont="1" applyBorder="1" applyAlignment="1">
      <alignment horizontal="left" vertical="center"/>
    </xf>
    <xf numFmtId="0" fontId="248" fillId="0" borderId="837" xfId="14" applyFont="1" applyBorder="1" applyAlignment="1">
      <alignment vertical="center"/>
    </xf>
    <xf numFmtId="274" fontId="248" fillId="0" borderId="839" xfId="1" applyNumberFormat="1" applyFont="1" applyFill="1" applyBorder="1" applyAlignment="1">
      <alignment vertical="center"/>
    </xf>
    <xf numFmtId="274" fontId="240" fillId="0" borderId="0" xfId="0" applyNumberFormat="1" applyFont="1" applyAlignment="1">
      <alignment vertical="center"/>
    </xf>
    <xf numFmtId="274" fontId="240" fillId="0" borderId="0" xfId="1" applyNumberFormat="1" applyFont="1" applyAlignment="1">
      <alignment vertical="center"/>
    </xf>
    <xf numFmtId="0" fontId="248" fillId="0" borderId="841" xfId="14" applyFont="1" applyBorder="1" applyAlignment="1">
      <alignment vertical="center"/>
    </xf>
    <xf numFmtId="274" fontId="248" fillId="0" borderId="842" xfId="1" applyNumberFormat="1" applyFont="1" applyBorder="1" applyAlignment="1">
      <alignment vertical="center"/>
    </xf>
    <xf numFmtId="0" fontId="241" fillId="0" borderId="828" xfId="14" applyFont="1" applyBorder="1" applyAlignment="1">
      <alignment vertical="center"/>
    </xf>
    <xf numFmtId="274" fontId="248" fillId="0" borderId="45" xfId="1" applyNumberFormat="1" applyFont="1" applyBorder="1" applyAlignment="1">
      <alignment vertical="center"/>
    </xf>
    <xf numFmtId="0" fontId="248" fillId="0" borderId="826" xfId="14" applyFont="1" applyBorder="1" applyAlignment="1">
      <alignment vertical="center"/>
    </xf>
    <xf numFmtId="274" fontId="248" fillId="0" borderId="832" xfId="1" applyNumberFormat="1" applyFont="1" applyBorder="1" applyAlignment="1">
      <alignment vertical="center"/>
    </xf>
    <xf numFmtId="0" fontId="241" fillId="0" borderId="0" xfId="14" applyFont="1" applyAlignment="1">
      <alignment vertical="center"/>
    </xf>
    <xf numFmtId="283" fontId="241" fillId="0" borderId="0" xfId="14" applyNumberFormat="1" applyFont="1" applyAlignment="1">
      <alignment vertical="center"/>
    </xf>
    <xf numFmtId="0" fontId="248" fillId="0" borderId="0" xfId="0" applyFont="1" applyAlignment="1">
      <alignment vertical="top"/>
    </xf>
    <xf numFmtId="0" fontId="248" fillId="0" borderId="0" xfId="6" applyFont="1"/>
    <xf numFmtId="43" fontId="241" fillId="0" borderId="0" xfId="6" applyNumberFormat="1" applyFont="1"/>
    <xf numFmtId="0" fontId="248" fillId="0" borderId="840" xfId="6" applyFont="1" applyBorder="1"/>
    <xf numFmtId="0" fontId="248" fillId="0" borderId="841" xfId="6" applyFont="1" applyBorder="1" applyAlignment="1">
      <alignment horizontal="centerContinuous"/>
    </xf>
    <xf numFmtId="0" fontId="248" fillId="0" borderId="712" xfId="6" applyFont="1" applyBorder="1" applyAlignment="1">
      <alignment horizontal="centerContinuous"/>
    </xf>
    <xf numFmtId="0" fontId="248" fillId="0" borderId="842" xfId="6" applyFont="1" applyBorder="1" applyAlignment="1">
      <alignment horizontal="centerContinuous"/>
    </xf>
    <xf numFmtId="0" fontId="239" fillId="133" borderId="4" xfId="6" applyFont="1" applyFill="1" applyBorder="1"/>
    <xf numFmtId="0" fontId="247" fillId="133" borderId="828" xfId="6" applyFont="1" applyFill="1" applyBorder="1"/>
    <xf numFmtId="0" fontId="247" fillId="133" borderId="0" xfId="6" applyFont="1" applyFill="1"/>
    <xf numFmtId="0" fontId="247" fillId="133" borderId="45" xfId="6" applyFont="1" applyFill="1" applyBorder="1"/>
    <xf numFmtId="0" fontId="240" fillId="0" borderId="0" xfId="6" applyFont="1"/>
    <xf numFmtId="0" fontId="241" fillId="0" borderId="4" xfId="6" applyFont="1" applyBorder="1"/>
    <xf numFmtId="177" fontId="241" fillId="0" borderId="828" xfId="6" applyNumberFormat="1" applyFont="1" applyBorder="1"/>
    <xf numFmtId="172" fontId="241" fillId="0" borderId="0" xfId="6" applyNumberFormat="1" applyFont="1"/>
    <xf numFmtId="9" fontId="241" fillId="0" borderId="828" xfId="2" applyFont="1" applyFill="1" applyBorder="1"/>
    <xf numFmtId="9" fontId="241" fillId="0" borderId="0" xfId="7" applyFont="1" applyFill="1" applyBorder="1"/>
    <xf numFmtId="9" fontId="241" fillId="0" borderId="0" xfId="2" applyFont="1" applyFill="1" applyBorder="1"/>
    <xf numFmtId="0" fontId="256" fillId="133" borderId="825" xfId="6" applyFont="1" applyFill="1" applyBorder="1"/>
    <xf numFmtId="0" fontId="257" fillId="133" borderId="828" xfId="6" applyFont="1" applyFill="1" applyBorder="1"/>
    <xf numFmtId="0" fontId="257" fillId="133" borderId="0" xfId="6" applyFont="1" applyFill="1"/>
    <xf numFmtId="0" fontId="257" fillId="133" borderId="45" xfId="6" applyFont="1" applyFill="1" applyBorder="1"/>
    <xf numFmtId="175" fontId="241" fillId="0" borderId="0" xfId="6" applyNumberFormat="1" applyFont="1"/>
    <xf numFmtId="0" fontId="256" fillId="133" borderId="4" xfId="6" applyFont="1" applyFill="1" applyBorder="1"/>
    <xf numFmtId="178" fontId="241" fillId="0" borderId="828" xfId="6" applyNumberFormat="1" applyFont="1" applyBorder="1"/>
    <xf numFmtId="0" fontId="241" fillId="0" borderId="7" xfId="6" applyFont="1" applyBorder="1"/>
    <xf numFmtId="9" fontId="241" fillId="0" borderId="826" xfId="2" applyFont="1" applyFill="1" applyBorder="1"/>
    <xf numFmtId="0" fontId="241" fillId="0" borderId="843" xfId="6" applyFont="1" applyBorder="1"/>
    <xf numFmtId="9" fontId="241" fillId="0" borderId="843" xfId="7" applyFont="1" applyFill="1" applyBorder="1"/>
    <xf numFmtId="0" fontId="241" fillId="0" borderId="832" xfId="6" applyFont="1" applyBorder="1"/>
    <xf numFmtId="0" fontId="248" fillId="3" borderId="4" xfId="6" applyFont="1" applyFill="1" applyBorder="1"/>
    <xf numFmtId="177" fontId="248" fillId="3" borderId="828" xfId="6" applyNumberFormat="1" applyFont="1" applyFill="1" applyBorder="1"/>
    <xf numFmtId="0" fontId="248" fillId="3" borderId="0" xfId="6" applyFont="1" applyFill="1"/>
    <xf numFmtId="0" fontId="248" fillId="3" borderId="45" xfId="6" applyFont="1" applyFill="1" applyBorder="1"/>
    <xf numFmtId="177" fontId="248" fillId="146" borderId="828" xfId="6" applyNumberFormat="1" applyFont="1" applyFill="1" applyBorder="1"/>
    <xf numFmtId="0" fontId="248" fillId="146" borderId="0" xfId="6" applyFont="1" applyFill="1"/>
    <xf numFmtId="0" fontId="248" fillId="146" borderId="45" xfId="6" applyFont="1" applyFill="1" applyBorder="1"/>
    <xf numFmtId="0" fontId="248" fillId="146" borderId="4" xfId="6" applyFont="1" applyFill="1" applyBorder="1"/>
    <xf numFmtId="0" fontId="245" fillId="133" borderId="0" xfId="0" applyFont="1" applyFill="1" applyAlignment="1">
      <alignment horizontal="left" wrapText="1"/>
    </xf>
    <xf numFmtId="0" fontId="245" fillId="133" borderId="0" xfId="0" applyFont="1" applyFill="1" applyAlignment="1">
      <alignment horizontal="left"/>
    </xf>
    <xf numFmtId="0" fontId="245" fillId="133" borderId="0" xfId="0" applyFont="1" applyFill="1" applyAlignment="1">
      <alignment wrapText="1"/>
    </xf>
    <xf numFmtId="0" fontId="245" fillId="133" borderId="0" xfId="0" applyFont="1" applyFill="1" applyAlignment="1">
      <alignment horizontal="center"/>
    </xf>
    <xf numFmtId="0" fontId="245" fillId="133" borderId="0" xfId="0" applyFont="1" applyFill="1" applyAlignment="1">
      <alignment horizontal="center" wrapText="1"/>
    </xf>
    <xf numFmtId="0" fontId="244" fillId="0" borderId="0" xfId="0" applyFont="1"/>
    <xf numFmtId="1" fontId="241" fillId="0" borderId="830" xfId="0" applyNumberFormat="1" applyFont="1" applyBorder="1" applyAlignment="1">
      <alignment horizontal="left" wrapText="1"/>
    </xf>
    <xf numFmtId="1" fontId="241" fillId="0" borderId="830" xfId="0" applyNumberFormat="1" applyFont="1" applyBorder="1" applyAlignment="1">
      <alignment horizontal="center" wrapText="1"/>
    </xf>
    <xf numFmtId="0" fontId="241" fillId="0" borderId="0" xfId="0" applyFont="1" applyAlignment="1">
      <alignment wrapText="1"/>
    </xf>
    <xf numFmtId="0" fontId="241" fillId="0" borderId="0" xfId="0" applyFont="1" applyAlignment="1">
      <alignment horizontal="center"/>
    </xf>
    <xf numFmtId="0" fontId="241" fillId="0" borderId="0" xfId="0" applyFont="1" applyAlignment="1">
      <alignment horizontal="left" wrapText="1"/>
    </xf>
    <xf numFmtId="0" fontId="241" fillId="0" borderId="0" xfId="0" applyFont="1" applyAlignment="1">
      <alignment horizontal="left"/>
    </xf>
    <xf numFmtId="9" fontId="241" fillId="0" borderId="0" xfId="2" applyFont="1" applyAlignment="1">
      <alignment horizontal="center"/>
    </xf>
    <xf numFmtId="0" fontId="241" fillId="0" borderId="0" xfId="0" applyFont="1" applyAlignment="1">
      <alignment horizontal="center" wrapText="1"/>
    </xf>
    <xf numFmtId="0" fontId="243" fillId="0" borderId="0" xfId="0" applyFont="1"/>
    <xf numFmtId="176" fontId="243" fillId="0" borderId="0" xfId="0" applyNumberFormat="1" applyFont="1"/>
    <xf numFmtId="176" fontId="241" fillId="0" borderId="0" xfId="2" applyNumberFormat="1" applyFont="1" applyAlignment="1">
      <alignment horizontal="center"/>
    </xf>
    <xf numFmtId="49" fontId="241" fillId="0" borderId="0" xfId="0" applyNumberFormat="1" applyFont="1" applyAlignment="1">
      <alignment horizontal="center"/>
    </xf>
    <xf numFmtId="173" fontId="241" fillId="0" borderId="0" xfId="1" applyNumberFormat="1" applyFont="1" applyAlignment="1">
      <alignment horizontal="center"/>
    </xf>
    <xf numFmtId="173" fontId="241" fillId="0" borderId="0" xfId="0" applyNumberFormat="1" applyFont="1" applyAlignment="1">
      <alignment horizontal="center"/>
    </xf>
    <xf numFmtId="176" fontId="241" fillId="0" borderId="0" xfId="1" applyNumberFormat="1" applyFont="1" applyFill="1" applyBorder="1" applyAlignment="1">
      <alignment horizontal="center"/>
    </xf>
    <xf numFmtId="176" fontId="240" fillId="0" borderId="0" xfId="1" applyNumberFormat="1" applyFont="1" applyFill="1" applyBorder="1" applyAlignment="1">
      <alignment horizontal="center"/>
    </xf>
    <xf numFmtId="0" fontId="241" fillId="0" borderId="0" xfId="0" applyFont="1"/>
    <xf numFmtId="170" fontId="241" fillId="0" borderId="0" xfId="0" applyNumberFormat="1" applyFont="1" applyAlignment="1">
      <alignment horizontal="center"/>
    </xf>
    <xf numFmtId="176" fontId="241" fillId="0" borderId="0" xfId="0" applyNumberFormat="1" applyFont="1" applyAlignment="1">
      <alignment horizontal="center"/>
    </xf>
    <xf numFmtId="1" fontId="241" fillId="0" borderId="830" xfId="0" applyNumberFormat="1" applyFont="1" applyBorder="1" applyAlignment="1">
      <alignment horizontal="center" vertical="top" wrapText="1"/>
    </xf>
    <xf numFmtId="9" fontId="241" fillId="0" borderId="830" xfId="2" applyFont="1" applyBorder="1" applyAlignment="1">
      <alignment horizontal="center" vertical="top" wrapText="1"/>
    </xf>
    <xf numFmtId="173" fontId="241" fillId="0" borderId="830" xfId="0" applyNumberFormat="1" applyFont="1" applyBorder="1" applyAlignment="1">
      <alignment horizontal="center" vertical="top" wrapText="1"/>
    </xf>
    <xf numFmtId="1" fontId="241" fillId="0" borderId="830" xfId="0" applyNumberFormat="1" applyFont="1" applyBorder="1" applyAlignment="1">
      <alignment horizontal="center" vertical="top"/>
    </xf>
    <xf numFmtId="176" fontId="241" fillId="0" borderId="830" xfId="0" applyNumberFormat="1" applyFont="1" applyBorder="1" applyAlignment="1">
      <alignment horizontal="center" vertical="top" wrapText="1"/>
    </xf>
    <xf numFmtId="1" fontId="241" fillId="0" borderId="830" xfId="0" applyNumberFormat="1" applyFont="1" applyBorder="1" applyAlignment="1">
      <alignment vertical="top" wrapText="1"/>
    </xf>
    <xf numFmtId="17" fontId="241" fillId="0" borderId="830" xfId="1" applyNumberFormat="1" applyFont="1" applyBorder="1" applyAlignment="1">
      <alignment horizontal="center" vertical="top" wrapText="1"/>
    </xf>
    <xf numFmtId="172" fontId="241" fillId="0" borderId="830" xfId="0" applyNumberFormat="1" applyFont="1" applyBorder="1" applyAlignment="1">
      <alignment horizontal="center" vertical="top" wrapText="1"/>
    </xf>
    <xf numFmtId="10" fontId="241" fillId="0" borderId="830" xfId="2" applyNumberFormat="1" applyFont="1" applyBorder="1" applyAlignment="1">
      <alignment horizontal="center" vertical="top" wrapText="1"/>
    </xf>
    <xf numFmtId="10" fontId="241" fillId="0" borderId="830" xfId="2" applyNumberFormat="1" applyFont="1" applyFill="1" applyBorder="1" applyAlignment="1">
      <alignment horizontal="center" vertical="top" wrapText="1"/>
    </xf>
    <xf numFmtId="1" fontId="241" fillId="0" borderId="830" xfId="0" applyNumberFormat="1" applyFont="1" applyBorder="1" applyAlignment="1">
      <alignment horizontal="right" vertical="top" wrapText="1"/>
    </xf>
    <xf numFmtId="9" fontId="241" fillId="0" borderId="830" xfId="2" applyFont="1" applyFill="1" applyBorder="1" applyAlignment="1">
      <alignment horizontal="center" vertical="top" wrapText="1"/>
    </xf>
    <xf numFmtId="176" fontId="241" fillId="0" borderId="830" xfId="0" applyNumberFormat="1" applyFont="1" applyBorder="1" applyAlignment="1">
      <alignment vertical="top" wrapText="1"/>
    </xf>
    <xf numFmtId="0" fontId="241" fillId="0" borderId="828" xfId="14" applyFont="1" applyBorder="1" applyAlignment="1">
      <alignment horizontal="left" vertical="center" wrapText="1"/>
    </xf>
    <xf numFmtId="0" fontId="241" fillId="0" borderId="0" xfId="14" applyFont="1" applyAlignment="1">
      <alignment horizontal="left" vertical="center" wrapText="1"/>
    </xf>
    <xf numFmtId="0" fontId="246" fillId="133" borderId="841" xfId="0" applyFont="1" applyFill="1" applyBorder="1" applyAlignment="1">
      <alignment horizontal="center" vertical="center"/>
    </xf>
    <xf numFmtId="0" fontId="246" fillId="133" borderId="712" xfId="0" applyFont="1" applyFill="1" applyBorder="1" applyAlignment="1">
      <alignment horizontal="center" vertical="center"/>
    </xf>
    <xf numFmtId="0" fontId="246" fillId="133" borderId="842" xfId="0" applyFont="1" applyFill="1" applyBorder="1" applyAlignment="1">
      <alignment horizontal="center" vertical="center"/>
    </xf>
  </cellXfs>
  <cellStyles count="60183">
    <cellStyle name="_xffff__x0005__xffff_" xfId="15" xr:uid="{00000000-0005-0000-0000-000000000000}"/>
    <cellStyle name="_xffff__x0005__xffff_ 2" xfId="49459" xr:uid="{9F7B1542-E0CF-4EDB-A76A-727F8ED15A4C}"/>
    <cellStyle name="_xffff__x0005__xffff_ 3" xfId="49460" xr:uid="{CC418BF1-81A2-4C57-9804-C10A7F645741}"/>
    <cellStyle name="_x000a_386grabber=M" xfId="32214" xr:uid="{00000000-0005-0000-0000-000001000000}"/>
    <cellStyle name="_x000a_bidires=100_x000d_" xfId="49461" xr:uid="{EDF8F8E2-F967-4ACA-A917-4B2ACBF4153F}"/>
    <cellStyle name="_x000a_bidires=100_x000d_ 2" xfId="49462" xr:uid="{80B55540-0301-4953-ADE7-2511FFFC07A3}"/>
    <cellStyle name="_x000a_bidires=100_x000d_ 2 2" xfId="49463" xr:uid="{AB8DE36F-8249-4085-BC46-C1276CE08D73}"/>
    <cellStyle name="_x000a_bidires=100_x000d_ 3" xfId="49464" xr:uid="{E5C560DB-E2A9-4E59-B2C2-254BCD620B8D}"/>
    <cellStyle name="_x000a_bidires=100_x000d_ 3 2" xfId="49465" xr:uid="{37B7EDE7-1D2A-45D7-B22B-90A0F28F4C35}"/>
    <cellStyle name="_x000a_bidires=100_x000d_ 4" xfId="49466" xr:uid="{E6C407DA-BC50-4127-BE89-E06BACE247FC}"/>
    <cellStyle name="&quot;X&quot; MEN" xfId="16" xr:uid="{00000000-0005-0000-0000-000002000000}"/>
    <cellStyle name="&quot;X&quot; MEN 2" xfId="32215" xr:uid="{00000000-0005-0000-0000-000003000000}"/>
    <cellStyle name="&quot;X&quot; MEN 3" xfId="49468" xr:uid="{C602D29C-8512-4690-BDE8-C04178237D97}"/>
    <cellStyle name="&quot;X&quot; MEN_HFS &amp; Inventory" xfId="49467" xr:uid="{A5D46445-FB4A-4B97-9141-3B3C5CFE0033}"/>
    <cellStyle name="# Assets" xfId="17" xr:uid="{00000000-0005-0000-0000-000004000000}"/>
    <cellStyle name="# Assets 2" xfId="32216" xr:uid="{00000000-0005-0000-0000-000005000000}"/>
    <cellStyle name="# Assets 3" xfId="49470" xr:uid="{07CDEE65-D258-4631-AB62-4F54C3BCB521}"/>
    <cellStyle name="# Assets_HFS &amp; Inventory" xfId="49469" xr:uid="{2C5BC221-2561-40B2-8C69-7283592E3197}"/>
    <cellStyle name="#,###0" xfId="49471" xr:uid="{90017F53-76A5-4C2A-99C0-AF417F570B4A}"/>
    <cellStyle name="#,###0.0" xfId="49472" xr:uid="{14175A12-B770-4B49-A415-5FFB80D6B0F0}"/>
    <cellStyle name="#,###0.00" xfId="49473" xr:uid="{DA258548-4ED3-4C34-82CD-53BFB0CEE724}"/>
    <cellStyle name="#,###0_JHD TA FCASTS" xfId="49474" xr:uid="{1594359C-64BC-4F32-90B9-5A7D034B162C}"/>
    <cellStyle name="%" xfId="18" xr:uid="{00000000-0005-0000-0000-000006000000}"/>
    <cellStyle name="% 2" xfId="19" xr:uid="{00000000-0005-0000-0000-000007000000}"/>
    <cellStyle name="% 2 2" xfId="32217" xr:uid="{00000000-0005-0000-0000-000008000000}"/>
    <cellStyle name="% 2 3" xfId="49477" xr:uid="{6927C10A-3937-4F94-BC16-DC7F464EFFF1}"/>
    <cellStyle name="% 2_HFS &amp; Inventory" xfId="49476" xr:uid="{11959D5A-DE3C-47DC-B28B-165781435F34}"/>
    <cellStyle name="% 3" xfId="49478" xr:uid="{289C95AA-2AF3-4178-9513-6ED456F37F8A}"/>
    <cellStyle name="% 4" xfId="49479" xr:uid="{03113C49-E1DA-480C-B268-42BA806F397A}"/>
    <cellStyle name="%_HFS &amp; Inventory" xfId="49475" xr:uid="{8CF38D75-3A3B-4755-ABA3-E42850AD159F}"/>
    <cellStyle name="%_Leasing - Rent Assumption" xfId="49480" xr:uid="{491741CB-AB5A-4334-89D5-40330128D2B8}"/>
    <cellStyle name="%_NPI Detail 1012" xfId="49481" xr:uid="{067D5F57-53FE-4771-B330-FB0385DF25F4}"/>
    <cellStyle name="\" xfId="20" xr:uid="{00000000-0005-0000-0000-000009000000}"/>
    <cellStyle name="\ 2" xfId="49483" xr:uid="{98844C97-DF22-4C02-9941-9788AB8BE4F9}"/>
    <cellStyle name="\ 3" xfId="49484" xr:uid="{010F2B70-30A6-48B7-B4C1-B83834573D39}"/>
    <cellStyle name="\_HFS &amp; Inventory" xfId="49482" xr:uid="{CD770A4B-3BEF-43DE-97E7-0BFCC33EE3B8}"/>
    <cellStyle name="\_Leasing - Rent Assumption" xfId="49485" xr:uid="{725792BA-25C3-4391-894C-71E4F0460EA7}"/>
    <cellStyle name="_%(SignOnly)" xfId="32218" xr:uid="{00000000-0005-0000-0000-00000A000000}"/>
    <cellStyle name="_%(SignSpaceOnly)" xfId="32219" xr:uid="{00000000-0005-0000-0000-00000B000000}"/>
    <cellStyle name="_09 11 30 MER 30 06 09" xfId="32220" xr:uid="{00000000-0005-0000-0000-00000C000000}"/>
    <cellStyle name="_090216_IOF_December_Board_report_Financialsx" xfId="32221" xr:uid="{00000000-0005-0000-0000-00000D000000}"/>
    <cellStyle name="_1表紙～ｺﾝｾﾌﾟﾄ" xfId="21" xr:uid="{00000000-0005-0000-0000-00000E000000}"/>
    <cellStyle name="_1表紙～ｺﾝｾﾌﾟﾄ 2" xfId="49486" xr:uid="{4F992199-29A5-4FE2-BC59-1B3403F8CB24}"/>
    <cellStyle name="_1表紙～ｺﾝｾﾌﾟﾄ 3" xfId="49487" xr:uid="{E0C5BA4A-DD54-4BD8-9C73-E2BDBFC06912}"/>
    <cellStyle name="_1表紙～ｺﾝｾﾌﾟﾄ.xls グラフ 16" xfId="22" xr:uid="{00000000-0005-0000-0000-00000F000000}"/>
    <cellStyle name="_1表紙～ｺﾝｾﾌﾟﾄ.xls グラフ 16 2" xfId="49488" xr:uid="{C11FC97F-4E38-47A9-B743-158539D86D7A}"/>
    <cellStyle name="_1表紙～ｺﾝｾﾌﾟﾄ.xls グラフ 16 3" xfId="49489" xr:uid="{E6A501A6-28A5-4D2D-8ED8-C58F463AD175}"/>
    <cellStyle name="_1表紙～ｺﾝｾﾌﾟﾄ.xls グラフ 16_1" xfId="23" xr:uid="{00000000-0005-0000-0000-000010000000}"/>
    <cellStyle name="_1表紙～ｺﾝｾﾌﾟﾄ.xls グラフ 16_1 2" xfId="49490" xr:uid="{09F2963D-D358-4810-A77E-376D02A12C7A}"/>
    <cellStyle name="_1表紙～ｺﾝｾﾌﾟﾄ.xls グラフ 16_1 3" xfId="49491" xr:uid="{63AC83B5-146C-4B00-946F-237A897E9581}"/>
    <cellStyle name="_1表紙～ｺﾝｾﾌﾟﾄ.xls グラフ 16_2" xfId="24" xr:uid="{00000000-0005-0000-0000-000011000000}"/>
    <cellStyle name="_1表紙～ｺﾝｾﾌﾟﾄ.xls グラフ 16_2 2" xfId="49492" xr:uid="{ADB459A9-B9E3-4226-AE4C-60213F536004}"/>
    <cellStyle name="_1表紙～ｺﾝｾﾌﾟﾄ.xls グラフ 16_2 3" xfId="49493" xr:uid="{2A31CD95-EDAE-4857-8398-768D45F7E2CB}"/>
    <cellStyle name="_1表紙～ｺﾝｾﾌﾟﾄ.xls グラフ 16_3" xfId="25" xr:uid="{00000000-0005-0000-0000-000012000000}"/>
    <cellStyle name="_1表紙～ｺﾝｾﾌﾟﾄ.xls グラフ 16_3 2" xfId="49494" xr:uid="{19990A63-B618-44D7-95A4-D15F3D671C1B}"/>
    <cellStyle name="_1表紙～ｺﾝｾﾌﾟﾄ.xls グラフ 16_3 3" xfId="49495" xr:uid="{DC9EA2B0-1B56-4AEA-82AF-73F2F2914BAD}"/>
    <cellStyle name="_1表紙～ｺﾝｾﾌﾟﾄ_1" xfId="26" xr:uid="{00000000-0005-0000-0000-000013000000}"/>
    <cellStyle name="_1表紙～ｺﾝｾﾌﾟﾄ_1 2" xfId="49496" xr:uid="{AF7C8980-2065-4E7D-92ED-E9C9BC4BF49A}"/>
    <cellStyle name="_1表紙～ｺﾝｾﾌﾟﾄ_1 3" xfId="49497" xr:uid="{BB1D7DA8-7DCB-45E6-990E-259B0E754158}"/>
    <cellStyle name="_1表紙～ｺﾝｾﾌﾟﾄ_2" xfId="27" xr:uid="{00000000-0005-0000-0000-000014000000}"/>
    <cellStyle name="_1表紙～ｺﾝｾﾌﾟﾄ_2 2" xfId="49498" xr:uid="{2E2E77F8-A2BB-4FF3-A827-CB06ADC30FDF}"/>
    <cellStyle name="_1表紙～ｺﾝｾﾌﾟﾄ_2 3" xfId="49499" xr:uid="{619A1F80-2A98-492C-B75D-51B0FC1C8D3C}"/>
    <cellStyle name="_1表紙～ｺﾝｾﾌﾟﾄ_3" xfId="28" xr:uid="{00000000-0005-0000-0000-000015000000}"/>
    <cellStyle name="_1表紙～ｺﾝｾﾌﾟﾄ_3 2" xfId="49500" xr:uid="{880F92F1-CDF2-4830-8D30-F45B06250E8E}"/>
    <cellStyle name="_1表紙～ｺﾝｾﾌﾟﾄ_3 3" xfId="49501" xr:uid="{43AE608C-3F16-49C7-B7B6-FC04D1623E7A}"/>
    <cellStyle name="_2490898_2" xfId="29" xr:uid="{00000000-0005-0000-0000-000016000000}"/>
    <cellStyle name="_2490898_2 2" xfId="32222" xr:uid="{00000000-0005-0000-0000-000017000000}"/>
    <cellStyle name="_2490898_2 3" xfId="49502" xr:uid="{ED6AD9FE-F1CC-4A92-A09E-18E0AF46309B}"/>
    <cellStyle name="_2490898_2 4" xfId="49503" xr:uid="{45FEF816-64AF-41D8-BA0D-AE3C8D9CF139}"/>
    <cellStyle name="_2885154_1" xfId="30" xr:uid="{00000000-0005-0000-0000-000018000000}"/>
    <cellStyle name="_2885154_1 2" xfId="32223" xr:uid="{00000000-0005-0000-0000-000019000000}"/>
    <cellStyle name="_2885154_1 3" xfId="49505" xr:uid="{E3F05EE5-7743-4F9E-B319-B1A3A1971181}"/>
    <cellStyle name="_2885154_1_HFS &amp; Inventory" xfId="49504" xr:uid="{B10D0443-85D7-46D3-B32C-F554C7EF4C7F}"/>
    <cellStyle name="_2885154_1_Leasing - Rent Assumption" xfId="49506" xr:uid="{04361478-CBFB-4744-8798-45CCA465807A}"/>
    <cellStyle name="_２管理提案（目次）" xfId="31" xr:uid="{00000000-0005-0000-0000-00001A000000}"/>
    <cellStyle name="_２管理提案（目次） 2" xfId="49507" xr:uid="{6CB4C390-CE4B-49EC-9AA1-08F7E5B780D0}"/>
    <cellStyle name="_２管理提案（目次） 3" xfId="49508" xr:uid="{6F79051D-99F3-4D86-80AD-76082049047D}"/>
    <cellStyle name="_２管理提案（目次）_1" xfId="32" xr:uid="{00000000-0005-0000-0000-00001B000000}"/>
    <cellStyle name="_２管理提案（目次）_1 2" xfId="49509" xr:uid="{82C10740-4F77-4BC0-842E-EDDEB77778A3}"/>
    <cellStyle name="_２管理提案（目次）_1 3" xfId="49510" xr:uid="{ED577C1F-0514-4EDF-B6C6-3B5FDDF28124}"/>
    <cellStyle name="_２管理提案（目次）_2" xfId="33" xr:uid="{00000000-0005-0000-0000-00001C000000}"/>
    <cellStyle name="_２管理提案（目次）_2 2" xfId="49511" xr:uid="{94A8068C-AA2F-49C7-B05D-F11BBF35C12B}"/>
    <cellStyle name="_２管理提案（目次）_2 3" xfId="49512" xr:uid="{DD3CAD22-7F9D-447D-8DAA-F74FE78DCBD1}"/>
    <cellStyle name="_２管理提案（目次）_3" xfId="34" xr:uid="{00000000-0005-0000-0000-00001D000000}"/>
    <cellStyle name="_２管理提案（目次）_3 2" xfId="49513" xr:uid="{37BEB45E-7168-4350-B631-53006E9A0A62}"/>
    <cellStyle name="_２管理提案（目次）_3 3" xfId="49514" xr:uid="{428BBB13-C342-400F-B894-17BCF33CEB6A}"/>
    <cellStyle name="_3010408_1" xfId="35" xr:uid="{00000000-0005-0000-0000-00001E000000}"/>
    <cellStyle name="_3010408_1 2" xfId="32224" xr:uid="{00000000-0005-0000-0000-00001F000000}"/>
    <cellStyle name="_3010408_1 3" xfId="49516" xr:uid="{3821F4E1-C0C4-4084-847D-31CED0C58FD5}"/>
    <cellStyle name="_3010408_1_HFS &amp; Inventory" xfId="49515" xr:uid="{5AFFCF1A-D237-434F-98BB-63F41711C385}"/>
    <cellStyle name="_3010408_1_Leasing - Rent Assumption" xfId="49517" xr:uid="{57114C78-1BA7-4A9F-A572-B71D7E4C2F05}"/>
    <cellStyle name="_3010408_2" xfId="36" xr:uid="{00000000-0005-0000-0000-000020000000}"/>
    <cellStyle name="_3010408_2 2" xfId="32225" xr:uid="{00000000-0005-0000-0000-000021000000}"/>
    <cellStyle name="_3010408_2 3" xfId="49519" xr:uid="{B0F4FD41-9BBD-4A71-B9DB-2F7C44880CC1}"/>
    <cellStyle name="_3010408_2_HFS &amp; Inventory" xfId="49518" xr:uid="{792E61A2-B6D0-4E01-A6FC-006FFECF937A}"/>
    <cellStyle name="_3010408_2_Leasing - Rent Assumption" xfId="49520" xr:uid="{E3D9BA13-18F4-4BEA-8BD1-DC33322A9ABE}"/>
    <cellStyle name="_3092771_16" xfId="37" xr:uid="{00000000-0005-0000-0000-000022000000}"/>
    <cellStyle name="_3092771_16 2" xfId="32226" xr:uid="{00000000-0005-0000-0000-000023000000}"/>
    <cellStyle name="_3092771_16 3" xfId="49521" xr:uid="{CE674A9B-A6E5-4C7A-9F46-DB4719DEA14A}"/>
    <cellStyle name="_3092771_16 4" xfId="49522" xr:uid="{7E84A9E7-B231-4E71-AB26-F0C50AF7E138}"/>
    <cellStyle name="_3092771_20" xfId="38" xr:uid="{00000000-0005-0000-0000-000024000000}"/>
    <cellStyle name="_3092771_20 2" xfId="32227" xr:uid="{00000000-0005-0000-0000-000025000000}"/>
    <cellStyle name="_3092771_20 3" xfId="49523" xr:uid="{6BFB6576-A079-44B1-83E0-3A6413B3E3A6}"/>
    <cellStyle name="_3092771_20 4" xfId="49524" xr:uid="{F1B6B14B-BBDB-4DA9-B638-0C5597BF092D}"/>
    <cellStyle name="_3092771_21" xfId="39" xr:uid="{00000000-0005-0000-0000-000026000000}"/>
    <cellStyle name="_3092771_21 2" xfId="32228" xr:uid="{00000000-0005-0000-0000-000027000000}"/>
    <cellStyle name="_3092771_21 3" xfId="49525" xr:uid="{49886BD8-0AC3-46C4-86D0-124AE87F7A51}"/>
    <cellStyle name="_3092771_21 4" xfId="49526" xr:uid="{9509A99E-865D-46F8-8745-3E9E9FA8E2A1}"/>
    <cellStyle name="_31 Oct" xfId="40" xr:uid="{00000000-0005-0000-0000-000028000000}"/>
    <cellStyle name="_31 Oct 2" xfId="32229" xr:uid="{00000000-0005-0000-0000-000029000000}"/>
    <cellStyle name="_31 Oct 3" xfId="49528" xr:uid="{6838F1A9-4CB5-4C6A-A799-269BFCD6AB6F}"/>
    <cellStyle name="_31 Oct_HFS &amp; Inventory" xfId="49527" xr:uid="{F11330EB-0804-423B-BAD7-5AD17C4211C4}"/>
    <cellStyle name="_31 Oct_Leasing - Rent Assumption" xfId="49529" xr:uid="{26E6CEDF-EC40-4AAB-97FA-D4626A46492F}"/>
    <cellStyle name="_3172958_23" xfId="41" xr:uid="{00000000-0005-0000-0000-00002A000000}"/>
    <cellStyle name="_3172958_23 2" xfId="32230" xr:uid="{00000000-0005-0000-0000-00002B000000}"/>
    <cellStyle name="_3172958_23 3" xfId="49530" xr:uid="{3DBADB2D-51A8-4169-A59D-F023DD927C25}"/>
    <cellStyle name="_3172958_23 4" xfId="49531" xr:uid="{50FEDB56-D319-47CD-B902-B6F4D48541C5}"/>
    <cellStyle name="_3172958_29" xfId="42" xr:uid="{00000000-0005-0000-0000-00002C000000}"/>
    <cellStyle name="_3172958_29 2" xfId="32231" xr:uid="{00000000-0005-0000-0000-00002D000000}"/>
    <cellStyle name="_3172958_29 3" xfId="49532" xr:uid="{2F10EB48-8D1A-4BA6-8EE2-23B6359650A0}"/>
    <cellStyle name="_3172958_29 4" xfId="49533" xr:uid="{7BB1257D-983A-45BE-AECA-A99E0C94E774}"/>
    <cellStyle name="_3213188_1" xfId="43" xr:uid="{00000000-0005-0000-0000-00002E000000}"/>
    <cellStyle name="_3213188_1 2" xfId="32232" xr:uid="{00000000-0005-0000-0000-00002F000000}"/>
    <cellStyle name="_3213188_1 3" xfId="49534" xr:uid="{A3FE4F1C-489D-4302-A101-0E5EE6A20E04}"/>
    <cellStyle name="_3213188_1 4" xfId="49535" xr:uid="{1B891FCC-EA0F-492F-BEC3-30438E88CDA1}"/>
    <cellStyle name="_3288474_16" xfId="44" xr:uid="{00000000-0005-0000-0000-000030000000}"/>
    <cellStyle name="_3288474_16 2" xfId="32233" xr:uid="{00000000-0005-0000-0000-000031000000}"/>
    <cellStyle name="_3288474_16 3" xfId="49536" xr:uid="{0D4D6B98-339A-4628-B2E9-64CBD74D4490}"/>
    <cellStyle name="_3288474_16 4" xfId="49537" xr:uid="{A36A6100-3D52-47B8-831C-5B0DFB194EBF}"/>
    <cellStyle name="_3355845_4" xfId="45" xr:uid="{00000000-0005-0000-0000-000032000000}"/>
    <cellStyle name="_3355845_4 2" xfId="32234" xr:uid="{00000000-0005-0000-0000-000033000000}"/>
    <cellStyle name="_3355845_4 3" xfId="49539" xr:uid="{D4C3A568-D840-49BC-B99A-C58C40C941FA}"/>
    <cellStyle name="_3355845_4_HFS &amp; Inventory" xfId="49538" xr:uid="{686B5580-F49D-40EE-9C76-C75EE941DC61}"/>
    <cellStyle name="_3355845_4_Leasing - Rent Assumption" xfId="49540" xr:uid="{D1AED0B7-016D-4A19-AD47-55AC8E66296A}"/>
    <cellStyle name="_3377379_1" xfId="46" xr:uid="{00000000-0005-0000-0000-000034000000}"/>
    <cellStyle name="_3377379_1 2" xfId="32235" xr:uid="{00000000-0005-0000-0000-000035000000}"/>
    <cellStyle name="_3377379_1 3" xfId="49541" xr:uid="{40D62645-8B34-4EB3-82EA-2157DFBB37B5}"/>
    <cellStyle name="_3377379_1 4" xfId="49542" xr:uid="{4F6D5911-3177-4DF8-80E2-E6595D5320BD}"/>
    <cellStyle name="_3420459_1" xfId="47" xr:uid="{00000000-0005-0000-0000-000036000000}"/>
    <cellStyle name="_3420459_1 2" xfId="32236" xr:uid="{00000000-0005-0000-0000-000037000000}"/>
    <cellStyle name="_3420459_1 3" xfId="49543" xr:uid="{42676BF2-FC31-4B3C-97FD-77E386276255}"/>
    <cellStyle name="_3443986_1" xfId="48" xr:uid="{00000000-0005-0000-0000-000038000000}"/>
    <cellStyle name="_3443986_1 2" xfId="32237" xr:uid="{00000000-0005-0000-0000-000039000000}"/>
    <cellStyle name="_3443986_1 3" xfId="49545" xr:uid="{5AF67BFB-9D60-4E93-958D-516E99AD00F4}"/>
    <cellStyle name="_3443986_1_HFS &amp; Inventory" xfId="49544" xr:uid="{44E600C6-A197-402D-B873-A3B5EB099884}"/>
    <cellStyle name="_3443986_1_Leasing - Rent Assumption" xfId="49546" xr:uid="{550F3BD1-071E-4610-B3A7-DF8F4A22F69E}"/>
    <cellStyle name="_3548046_1" xfId="49" xr:uid="{00000000-0005-0000-0000-00003A000000}"/>
    <cellStyle name="_3548046_1 2" xfId="32238" xr:uid="{00000000-0005-0000-0000-00003B000000}"/>
    <cellStyle name="_3548046_1 3" xfId="49547" xr:uid="{407C3905-74D1-444B-AAC6-7D7DA444121C}"/>
    <cellStyle name="_3612580_1" xfId="50" xr:uid="{00000000-0005-0000-0000-00003C000000}"/>
    <cellStyle name="_3612580_1 2" xfId="32239" xr:uid="{00000000-0005-0000-0000-00003D000000}"/>
    <cellStyle name="_3612580_1 3" xfId="49548" xr:uid="{17080C3F-6F57-4D85-BFEF-D6478CE8A04A}"/>
    <cellStyle name="_3612580_1 4" xfId="49549" xr:uid="{DC662FA1-C6F7-4BE3-8B5C-8B6115F19F52}"/>
    <cellStyle name="_3612601_1" xfId="51" xr:uid="{00000000-0005-0000-0000-00003E000000}"/>
    <cellStyle name="_3612601_1 2" xfId="32240" xr:uid="{00000000-0005-0000-0000-00003F000000}"/>
    <cellStyle name="_3612601_1 3" xfId="49550" xr:uid="{C1E94EE8-7679-4637-A257-65457BF321B6}"/>
    <cellStyle name="_3612601_1 4" xfId="49551" xr:uid="{2DD0CD94-38B1-4103-8096-C893D16D37E0}"/>
    <cellStyle name="_3612602_1" xfId="52" xr:uid="{00000000-0005-0000-0000-000040000000}"/>
    <cellStyle name="_3612602_1 2" xfId="32241" xr:uid="{00000000-0005-0000-0000-000041000000}"/>
    <cellStyle name="_3612602_1 3" xfId="49552" xr:uid="{4C77224A-1220-4C55-9275-AE91A797800E}"/>
    <cellStyle name="_3612602_1 4" xfId="49553" xr:uid="{D9F39441-C48C-4BCD-87B0-58AA82465E17}"/>
    <cellStyle name="_４管理提案（ｺﾝｾﾌﾟﾄ）" xfId="53" xr:uid="{00000000-0005-0000-0000-000042000000}"/>
    <cellStyle name="_４管理提案（ｺﾝｾﾌﾟﾄ） 2" xfId="49554" xr:uid="{98611B16-21F0-413F-B538-1DE3FCA806C7}"/>
    <cellStyle name="_４管理提案（ｺﾝｾﾌﾟﾄ） 3" xfId="49555" xr:uid="{25A3BBB1-1E78-4438-8A51-1C0DD9829BC0}"/>
    <cellStyle name="_４管理提案（ｺﾝｾﾌﾟﾄ）_1" xfId="54" xr:uid="{00000000-0005-0000-0000-000043000000}"/>
    <cellStyle name="_４管理提案（ｺﾝｾﾌﾟﾄ）_1 2" xfId="49556" xr:uid="{90F2DAC3-3FB0-45C6-BC38-CEA309C83E1F}"/>
    <cellStyle name="_４管理提案（ｺﾝｾﾌﾟﾄ）_1 3" xfId="49557" xr:uid="{C6E4A887-60D7-411B-86EB-A878F7551876}"/>
    <cellStyle name="_４管理提案（ｺﾝｾﾌﾟﾄ）_2" xfId="55" xr:uid="{00000000-0005-0000-0000-000044000000}"/>
    <cellStyle name="_４管理提案（ｺﾝｾﾌﾟﾄ）_2 2" xfId="49558" xr:uid="{E30AB327-54E4-47C3-ADCA-51732736F7E6}"/>
    <cellStyle name="_４管理提案（ｺﾝｾﾌﾟﾄ）_2 3" xfId="49559" xr:uid="{CA55CADA-2A0F-42EF-B397-C0062CF0A44A}"/>
    <cellStyle name="_４管理提案（ｺﾝｾﾌﾟﾄ）_3" xfId="56" xr:uid="{00000000-0005-0000-0000-000045000000}"/>
    <cellStyle name="_４管理提案（ｺﾝｾﾌﾟﾄ）_3 2" xfId="49560" xr:uid="{D4EF77A3-9CCB-4A4C-A8B6-573544FA0A0E}"/>
    <cellStyle name="_４管理提案（ｺﾝｾﾌﾟﾄ）_3 3" xfId="49561" xr:uid="{B1DD80CB-2C0B-47DA-BA3F-70CCEFE23F84}"/>
    <cellStyle name="_５管理提案（教育体制）" xfId="57" xr:uid="{00000000-0005-0000-0000-000046000000}"/>
    <cellStyle name="_５管理提案（教育体制） 2" xfId="49562" xr:uid="{7B434C66-1655-43B9-9C2C-B3C76ED383B8}"/>
    <cellStyle name="_５管理提案（教育体制） 3" xfId="49563" xr:uid="{55EFB4C9-C4CD-4CFE-8865-DC4FF8737BE9}"/>
    <cellStyle name="_５管理提案（教育体制）_1" xfId="58" xr:uid="{00000000-0005-0000-0000-000047000000}"/>
    <cellStyle name="_５管理提案（教育体制）_1 2" xfId="49564" xr:uid="{BCD3BB1F-1539-41A1-A240-500DD85C6FC7}"/>
    <cellStyle name="_５管理提案（教育体制）_1 3" xfId="49565" xr:uid="{EAED3596-40AA-4B3F-8AF0-FA01F956EDDB}"/>
    <cellStyle name="_５管理提案（教育体制）_2" xfId="59" xr:uid="{00000000-0005-0000-0000-000048000000}"/>
    <cellStyle name="_５管理提案（教育体制）_2 2" xfId="49566" xr:uid="{E1AEBF69-7915-478C-8134-308A58EDC9FA}"/>
    <cellStyle name="_５管理提案（教育体制）_2 3" xfId="49567" xr:uid="{F4F7A95B-4F08-4437-A392-7BEFE6DFACE8}"/>
    <cellStyle name="_５管理提案（教育体制）_3" xfId="60" xr:uid="{00000000-0005-0000-0000-000049000000}"/>
    <cellStyle name="_５管理提案（教育体制）_3 2" xfId="49568" xr:uid="{ABECFBED-C595-4F6A-9E6B-0FAD3987ED77}"/>
    <cellStyle name="_５管理提案（教育体制）_3 3" xfId="49569" xr:uid="{A7CC9E89-13E6-4946-A80D-4D73FE35BCFE}"/>
    <cellStyle name="_6022741_1" xfId="61" xr:uid="{00000000-0005-0000-0000-00004A000000}"/>
    <cellStyle name="_6022741_1 2" xfId="32242" xr:uid="{00000000-0005-0000-0000-00004B000000}"/>
    <cellStyle name="_6022741_1 3" xfId="49570" xr:uid="{BA09E3FC-C3A6-437E-8634-C35F333A5AE6}"/>
    <cellStyle name="_6022741_1 4" xfId="49571" xr:uid="{E0A08A73-1E96-4E93-84D1-7EA4F0C31397}"/>
    <cellStyle name="_６管理提案（年間計画）" xfId="62" xr:uid="{00000000-0005-0000-0000-00004C000000}"/>
    <cellStyle name="_６管理提案（年間計画） 2" xfId="49572" xr:uid="{68AFBD20-23B0-4560-9E37-4D63D182B574}"/>
    <cellStyle name="_６管理提案（年間計画） 3" xfId="49573" xr:uid="{DFB559D7-8E3B-4CA8-9D94-70581F5B6B8C}"/>
    <cellStyle name="_６管理提案（年間計画）_1" xfId="63" xr:uid="{00000000-0005-0000-0000-00004D000000}"/>
    <cellStyle name="_６管理提案（年間計画）_1 2" xfId="49574" xr:uid="{5E91F2ED-913E-41E1-BBD6-0169E91E6B2F}"/>
    <cellStyle name="_６管理提案（年間計画）_1 3" xfId="49575" xr:uid="{B4A4E10A-A587-4888-A75F-A63B4BBFFBC4}"/>
    <cellStyle name="_６管理提案（年間計画）_2" xfId="64" xr:uid="{00000000-0005-0000-0000-00004E000000}"/>
    <cellStyle name="_６管理提案（年間計画）_2 2" xfId="49576" xr:uid="{2DC85C67-B73C-4FEE-BECF-12CA22BB2605}"/>
    <cellStyle name="_６管理提案（年間計画）_2 3" xfId="49577" xr:uid="{F46A7470-C730-4BA4-BD78-F5AB15F2355A}"/>
    <cellStyle name="_６管理提案（年間計画）_3" xfId="65" xr:uid="{00000000-0005-0000-0000-00004F000000}"/>
    <cellStyle name="_６管理提案（年間計画）_3 2" xfId="49578" xr:uid="{7A34102D-F25A-4149-A4F7-82C165AD1F30}"/>
    <cellStyle name="_６管理提案（年間計画）_3 3" xfId="49579" xr:uid="{A426F3D7-8EA4-4F29-BC99-2AF94080AE65}"/>
    <cellStyle name="_７管理提案（ﾊﾞｯｸｱｯﾌﾟ）" xfId="66" xr:uid="{00000000-0005-0000-0000-000050000000}"/>
    <cellStyle name="_７管理提案（ﾊﾞｯｸｱｯﾌﾟ） 2" xfId="49580" xr:uid="{CA8661F1-0AE4-4D27-ACAD-3B022BBBC385}"/>
    <cellStyle name="_７管理提案（ﾊﾞｯｸｱｯﾌﾟ） 3" xfId="49581" xr:uid="{3BE55ED6-B29E-4FFD-ACFF-325353E2DCFB}"/>
    <cellStyle name="_７管理提案（ﾊﾞｯｸｱｯﾌﾟ）_1" xfId="67" xr:uid="{00000000-0005-0000-0000-000051000000}"/>
    <cellStyle name="_７管理提案（ﾊﾞｯｸｱｯﾌﾟ）_1 2" xfId="49582" xr:uid="{6D15DB67-B481-466C-BA5D-82F97B3CFF7B}"/>
    <cellStyle name="_７管理提案（ﾊﾞｯｸｱｯﾌﾟ）_1 3" xfId="49583" xr:uid="{A3117153-87B6-4F64-BDEA-D3474D30B285}"/>
    <cellStyle name="_７管理提案（ﾊﾞｯｸｱｯﾌﾟ）_2" xfId="68" xr:uid="{00000000-0005-0000-0000-000052000000}"/>
    <cellStyle name="_７管理提案（ﾊﾞｯｸｱｯﾌﾟ）_2 2" xfId="49584" xr:uid="{99703884-885D-4572-9AB7-A280663EE1F4}"/>
    <cellStyle name="_７管理提案（ﾊﾞｯｸｱｯﾌﾟ）_2 3" xfId="49585" xr:uid="{8DC6D8BF-74A1-4568-B1DB-A061C5E82CCE}"/>
    <cellStyle name="_７管理提案（ﾊﾞｯｸｱｯﾌﾟ）_3" xfId="69" xr:uid="{00000000-0005-0000-0000-000053000000}"/>
    <cellStyle name="_７管理提案（ﾊﾞｯｸｱｯﾌﾟ）_3 2" xfId="49586" xr:uid="{B80B5CE4-9D70-48FF-B49A-13B98FC534E1}"/>
    <cellStyle name="_７管理提案（ﾊﾞｯｸｱｯﾌﾟ）_3 3" xfId="49587" xr:uid="{780A3F69-1F95-4B2E-B94B-12DFE1832E02}"/>
    <cellStyle name="_８管理提案（長期１）" xfId="70" xr:uid="{00000000-0005-0000-0000-000054000000}"/>
    <cellStyle name="_８管理提案（長期１） 2" xfId="49588" xr:uid="{DAA3761B-D7F3-429B-AFB6-6266D6430BDB}"/>
    <cellStyle name="_８管理提案（長期１） 3" xfId="49589" xr:uid="{CC960CA3-EA12-4D79-BF4B-FC8BF66F9C91}"/>
    <cellStyle name="_８管理提案（長期１）_1" xfId="71" xr:uid="{00000000-0005-0000-0000-000055000000}"/>
    <cellStyle name="_８管理提案（長期１）_1 2" xfId="49590" xr:uid="{8B2CCE9D-C16E-47BA-A344-AA192334C41A}"/>
    <cellStyle name="_８管理提案（長期１）_1 3" xfId="49591" xr:uid="{C3ACE418-0DC1-4B4D-89B0-66AC3AB19A9C}"/>
    <cellStyle name="_８管理提案（長期１）_2" xfId="72" xr:uid="{00000000-0005-0000-0000-000056000000}"/>
    <cellStyle name="_８管理提案（長期１）_2 2" xfId="49592" xr:uid="{C2975D34-813E-4EEF-9A39-E0C487F9F1B4}"/>
    <cellStyle name="_８管理提案（長期１）_2 3" xfId="49593" xr:uid="{25250DBD-9203-4FDF-A8D0-80A712DA6445}"/>
    <cellStyle name="_８管理提案（長期１）_3" xfId="73" xr:uid="{00000000-0005-0000-0000-000057000000}"/>
    <cellStyle name="_８管理提案（長期１）_3 2" xfId="49594" xr:uid="{B33666EC-728D-49C6-9C2F-37FBB8A0AE16}"/>
    <cellStyle name="_８管理提案（長期１）_3 3" xfId="49595" xr:uid="{FF85088A-4607-4822-AB83-91BD2F932A4D}"/>
    <cellStyle name="_８管理提案(長期２)" xfId="74" xr:uid="{00000000-0005-0000-0000-000058000000}"/>
    <cellStyle name="_８管理提案(長期２) 2" xfId="49596" xr:uid="{C1496469-0DC4-403D-AA5B-39D251B3A688}"/>
    <cellStyle name="_８管理提案(長期２) 3" xfId="49597" xr:uid="{53360CD8-1C58-45E6-8B00-F8790CA32FB6}"/>
    <cellStyle name="_９管理提案（管理方式）" xfId="75" xr:uid="{00000000-0005-0000-0000-000059000000}"/>
    <cellStyle name="_９管理提案（管理方式） 2" xfId="49598" xr:uid="{07E9458E-FB43-44C3-BB5F-78614F8A6DE0}"/>
    <cellStyle name="_９管理提案（管理方式） 3" xfId="49599" xr:uid="{81BD3880-A053-433B-B5DF-BC77FE192DF7}"/>
    <cellStyle name="_９管理提案（管理方式）_1" xfId="76" xr:uid="{00000000-0005-0000-0000-00005A000000}"/>
    <cellStyle name="_９管理提案（管理方式）_1 2" xfId="49600" xr:uid="{1DA92D33-BE47-4FBF-B63A-6FEE8057755B}"/>
    <cellStyle name="_９管理提案（管理方式）_1 3" xfId="49601" xr:uid="{80A9F825-825B-4319-81C0-ED9260D699FB}"/>
    <cellStyle name="_９管理提案（管理方式）_2" xfId="77" xr:uid="{00000000-0005-0000-0000-00005B000000}"/>
    <cellStyle name="_９管理提案（管理方式）_2 2" xfId="49602" xr:uid="{7F4B19E1-42F0-471C-BA8E-8DAF37F463D5}"/>
    <cellStyle name="_９管理提案（管理方式）_2 3" xfId="49603" xr:uid="{259FE264-A48C-4C6A-B106-5F08970B8C59}"/>
    <cellStyle name="_９管理提案（管理方式）_3" xfId="78" xr:uid="{00000000-0005-0000-0000-00005C000000}"/>
    <cellStyle name="_９管理提案（管理方式）_3 2" xfId="49604" xr:uid="{AFA4679C-F0F3-446E-B8F0-0B32DB0BB0BA}"/>
    <cellStyle name="_９管理提案（管理方式）_3 3" xfId="49605" xr:uid="{E4EC4555-9A34-4446-9011-14E63EF20F7C}"/>
    <cellStyle name="_Analysis" xfId="32243" xr:uid="{00000000-0005-0000-0000-00005D000000}"/>
    <cellStyle name="_Comma" xfId="32244" xr:uid="{00000000-0005-0000-0000-00005E000000}"/>
    <cellStyle name="_Currency" xfId="32245" xr:uid="{00000000-0005-0000-0000-00005F000000}"/>
    <cellStyle name="_Currency 2" xfId="32246" xr:uid="{00000000-0005-0000-0000-000060000000}"/>
    <cellStyle name="_CurrencySpace" xfId="32247" xr:uid="{00000000-0005-0000-0000-000061000000}"/>
    <cellStyle name="_Debt Assump" xfId="32248" xr:uid="{00000000-0005-0000-0000-000062000000}"/>
    <cellStyle name="_Debt funding requirements 17 Apr 07" xfId="32249" xr:uid="{00000000-0005-0000-0000-000063000000}"/>
    <cellStyle name="_Derivatives(Input)" xfId="32250" xr:uid="{00000000-0005-0000-0000-000064000000}"/>
    <cellStyle name="_EurNOI" xfId="32251" xr:uid="{00000000-0005-0000-0000-000065000000}"/>
    <cellStyle name="_Euro" xfId="32252" xr:uid="{00000000-0005-0000-0000-000066000000}"/>
    <cellStyle name="_Heading" xfId="32253" xr:uid="{00000000-0005-0000-0000-000067000000}"/>
    <cellStyle name="_Highlight" xfId="79" xr:uid="{00000000-0005-0000-0000-000068000000}"/>
    <cellStyle name="_Highlight 2" xfId="32254" xr:uid="{00000000-0005-0000-0000-000069000000}"/>
    <cellStyle name="_Highlight 2 2" xfId="32255" xr:uid="{00000000-0005-0000-0000-00006A000000}"/>
    <cellStyle name="_Highlight 2 3" xfId="32256" xr:uid="{00000000-0005-0000-0000-00006B000000}"/>
    <cellStyle name="_Highlight 3" xfId="32257" xr:uid="{00000000-0005-0000-0000-00006C000000}"/>
    <cellStyle name="_Highlight 3 2" xfId="32258" xr:uid="{00000000-0005-0000-0000-00006D000000}"/>
    <cellStyle name="_Highlight 4" xfId="32259" xr:uid="{00000000-0005-0000-0000-00006E000000}"/>
    <cellStyle name="_Highlight 4 2" xfId="32260" xr:uid="{00000000-0005-0000-0000-00006F000000}"/>
    <cellStyle name="_Highlight 5" xfId="32261" xr:uid="{00000000-0005-0000-0000-000070000000}"/>
    <cellStyle name="_IIF Financial Statements Cov Analysis Apr 07" xfId="32262" xr:uid="{00000000-0005-0000-0000-000071000000}"/>
    <cellStyle name="_IIF Financial Statements Cov Analysis Mar07" xfId="32263" xr:uid="{00000000-0005-0000-0000-000072000000}"/>
    <cellStyle name="_IIF Model_Equity v46 091026 COPY" xfId="32264" xr:uid="{00000000-0005-0000-0000-000073000000}"/>
    <cellStyle name="_IIF MTM 31Dec09" xfId="32265" xr:uid="{00000000-0005-0000-0000-000074000000}"/>
    <cellStyle name="_Income Statement" xfId="32266" xr:uid="{00000000-0005-0000-0000-000075000000}"/>
    <cellStyle name="_ING Portfolio Fee (2)" xfId="32267" xr:uid="{00000000-0005-0000-0000-000076000000}"/>
    <cellStyle name="_ING Val Matrix for Tim" xfId="32268" xr:uid="{00000000-0005-0000-0000-000077000000}"/>
    <cellStyle name="_ING Val Matrix for Tim (3)" xfId="32269" xr:uid="{00000000-0005-0000-0000-000078000000}"/>
    <cellStyle name="_ING Val Matrix_Tim (2)" xfId="32270" xr:uid="{00000000-0005-0000-0000-000079000000}"/>
    <cellStyle name="_IOF Accounts Main April 09 New" xfId="32271" xr:uid="{00000000-0005-0000-0000-00007A000000}"/>
    <cellStyle name="_kanri" xfId="80" xr:uid="{00000000-0005-0000-0000-00007B000000}"/>
    <cellStyle name="_kanri 2" xfId="49606" xr:uid="{5246E2CB-340A-4394-B1A6-0BFDFAA45528}"/>
    <cellStyle name="_kanri 3" xfId="49607" xr:uid="{D61D2A82-DAF4-4DD9-8C64-B2A7A8D6A8CA}"/>
    <cellStyle name="_kanri_1" xfId="81" xr:uid="{00000000-0005-0000-0000-00007C000000}"/>
    <cellStyle name="_kanri_1 2" xfId="49608" xr:uid="{3E0F02AA-F8CB-487C-A370-022F1D51798C}"/>
    <cellStyle name="_kanri_1 3" xfId="49609" xr:uid="{737D8F2F-53E6-4CD7-862F-DBC4DD0832BE}"/>
    <cellStyle name="_kanri_2" xfId="82" xr:uid="{00000000-0005-0000-0000-00007D000000}"/>
    <cellStyle name="_kanri_2 2" xfId="49610" xr:uid="{1F434A39-01B0-4897-96DF-A64C042C910E}"/>
    <cellStyle name="_kanri_2 3" xfId="49611" xr:uid="{FFF9B8DC-8E67-41C6-8173-B98EC874EFF4}"/>
    <cellStyle name="_kanri_3" xfId="83" xr:uid="{00000000-0005-0000-0000-00007E000000}"/>
    <cellStyle name="_kanri_3 2" xfId="49612" xr:uid="{D1C9DF62-2B8C-4EEC-9609-70DD831417E4}"/>
    <cellStyle name="_kanri_3 3" xfId="49613" xr:uid="{0E51BF87-4D11-4CA8-9FEB-669E4C62BB97}"/>
    <cellStyle name="_Monthly_Master Forecast" xfId="84" xr:uid="{00000000-0005-0000-0000-00007F000000}"/>
    <cellStyle name="_Monthly_Master Forecast 2" xfId="32272" xr:uid="{00000000-0005-0000-0000-000080000000}"/>
    <cellStyle name="_Monthly_Master Forecast 3" xfId="49615" xr:uid="{19440D1A-1154-4D4B-B51A-313303914CB0}"/>
    <cellStyle name="_Monthly_Master Forecast_HFS &amp; Inventory" xfId="49614" xr:uid="{FCA88C72-EEC9-43C9-82EC-218BE6B88FC0}"/>
    <cellStyle name="_Monthly_Master Forecast_Leasing - Rent Assumption" xfId="49616" xr:uid="{C7F936DF-236B-4C82-BEE0-DCA16FD0D8ED}"/>
    <cellStyle name="_Multiple" xfId="32273" xr:uid="{00000000-0005-0000-0000-000081000000}"/>
    <cellStyle name="_MultipleSpace" xfId="32274" xr:uid="{00000000-0005-0000-0000-000082000000}"/>
    <cellStyle name="_Prop Assump" xfId="32275" xr:uid="{00000000-0005-0000-0000-000083000000}"/>
    <cellStyle name="_Sep08" xfId="32276" xr:uid="{00000000-0005-0000-0000-000084000000}"/>
    <cellStyle name="_Sheet2" xfId="32277" xr:uid="{00000000-0005-0000-0000-000085000000}"/>
    <cellStyle name="_StartBS" xfId="32278" xr:uid="{00000000-0005-0000-0000-000086000000}"/>
    <cellStyle name="_StartBS_1" xfId="32279" xr:uid="{00000000-0005-0000-0000-000087000000}"/>
    <cellStyle name="_SubHeading" xfId="32280" xr:uid="{00000000-0005-0000-0000-000088000000}"/>
    <cellStyle name="_SwapAssump" xfId="32281" xr:uid="{00000000-0005-0000-0000-000089000000}"/>
    <cellStyle name="_Syndicate Analysis Mar07" xfId="32282" xr:uid="{00000000-0005-0000-0000-00008A000000}"/>
    <cellStyle name="_Table" xfId="32283" xr:uid="{00000000-0005-0000-0000-00008B000000}"/>
    <cellStyle name="_Table 2" xfId="44190" xr:uid="{00000000-0005-0000-0000-00008C000000}"/>
    <cellStyle name="_Table 2 2" xfId="49619" xr:uid="{35A42450-E731-4273-8F08-0394857FDF49}"/>
    <cellStyle name="_Table 2_HFS &amp; Inventory" xfId="49618" xr:uid="{6795DC10-6E50-4B2F-96EA-DE255D2CC0DC}"/>
    <cellStyle name="_Table 3" xfId="49620" xr:uid="{C7CD2DCF-153C-498A-ADA7-9D86E9A46C5B}"/>
    <cellStyle name="_Table_HFS &amp; Inventory" xfId="49617" xr:uid="{95CB7E19-740A-4B8D-9ED7-29AB1E08F73A}"/>
    <cellStyle name="_TableHead" xfId="32284" xr:uid="{00000000-0005-0000-0000-00008D000000}"/>
    <cellStyle name="_TableHead 2" xfId="49621" xr:uid="{070AAF0C-848A-48DE-9C2B-52AF5CD600F9}"/>
    <cellStyle name="_TableHead 2 2" xfId="49622" xr:uid="{4DAF9C0C-0F3D-40FC-8ABD-BDA734CAE007}"/>
    <cellStyle name="_TableHead 3" xfId="49623" xr:uid="{C07746B6-D5B4-4297-B74F-D0D7566A2AD7}"/>
    <cellStyle name="_TableRowHead" xfId="32285" xr:uid="{00000000-0005-0000-0000-00008E000000}"/>
    <cellStyle name="_TableSuperHead" xfId="32286" xr:uid="{00000000-0005-0000-0000-00008F000000}"/>
    <cellStyle name="_XV - Investor model draft (11 Oct 2010)_6023524_4 (CSF_Sydney) (2) (3)" xfId="85" xr:uid="{00000000-0005-0000-0000-000090000000}"/>
    <cellStyle name="_XV - Investor model draft (11 Oct 2010)_6023524_4 (CSF_Sydney) (2) (3) 2" xfId="49625" xr:uid="{6EBBFEE2-3D1B-4B3E-BD51-C66142F70739}"/>
    <cellStyle name="_XV - Investor model draft (11 Oct 2010)_6023524_4 (CSF_Sydney) (2) (3) 3" xfId="49626" xr:uid="{9124E708-1034-4CC2-A905-B90A8EAA8AE1}"/>
    <cellStyle name="_XV - Investor model draft (11 Oct 2010)_6023524_4 (CSF_Sydney) (2) (3)_HFS &amp; Inventory" xfId="49624" xr:uid="{AE2CA4DF-E10B-439F-A6B0-C5AF2F7308D6}"/>
    <cellStyle name="_XV - Investor model draft (11 Oct 2010)_6023524_4 (CSF_Sydney) (2) (3)_Leasing - Rent Assumption" xfId="49627" xr:uid="{AD08A464-47E4-4810-BCA5-4AA8D61E5ACD}"/>
    <cellStyle name="_XV - Investor model draft (11 Oct 2010)_6023524_4 (CSF_Sydney) (2) (3)_NPI Detail 1012" xfId="49628" xr:uid="{98CA54E2-84D5-45DF-82EE-1B4B4C7484CD}"/>
    <cellStyle name="_リニューアル工事.xls グラフ 175" xfId="86" xr:uid="{00000000-0005-0000-0000-000091000000}"/>
    <cellStyle name="_リニューアル工事.xls グラフ 175 2" xfId="49629" xr:uid="{A0F34B96-4573-4581-8369-87767FE25970}"/>
    <cellStyle name="_リニューアル工事.xls グラフ 175 3" xfId="49630" xr:uid="{74418F41-D58A-4D39-AB00-C1EF9155CDFC}"/>
    <cellStyle name="_リニューアル工事.xls グラフ 175_1" xfId="87" xr:uid="{00000000-0005-0000-0000-000092000000}"/>
    <cellStyle name="_リニューアル工事.xls グラフ 175_1 2" xfId="49631" xr:uid="{ECC82444-5947-40BC-9CE5-03CF624653B5}"/>
    <cellStyle name="_リニューアル工事.xls グラフ 175_1 3" xfId="49632" xr:uid="{D842F131-0D7B-4319-B072-5600F2C433C8}"/>
    <cellStyle name="_リニューアル工事.xls グラフ 175_2" xfId="88" xr:uid="{00000000-0005-0000-0000-000093000000}"/>
    <cellStyle name="_リニューアル工事.xls グラフ 175_2 2" xfId="49633" xr:uid="{262CA947-5BEB-42AA-8A52-E431E8AEC156}"/>
    <cellStyle name="_リニューアル工事.xls グラフ 175_2 3" xfId="49634" xr:uid="{4A13A727-ABEF-4677-99E3-1F78FCE78468}"/>
    <cellStyle name="_リニューアル工事.xls グラフ 175_3" xfId="89" xr:uid="{00000000-0005-0000-0000-000094000000}"/>
    <cellStyle name="_リニューアル工事.xls グラフ 175_3 2" xfId="49635" xr:uid="{6C40F94D-4A99-49A8-93FF-C4602227012B}"/>
    <cellStyle name="_リニューアル工事.xls グラフ 175_3 3" xfId="49636" xr:uid="{7F2E061C-F153-4303-96B0-8B781107864A}"/>
    <cellStyle name="_リニューアル工事.xls グラフ 176" xfId="90" xr:uid="{00000000-0005-0000-0000-000095000000}"/>
    <cellStyle name="_リニューアル工事.xls グラフ 176 2" xfId="49637" xr:uid="{9C7B239D-3558-4E83-9021-4EB1D74A7DCC}"/>
    <cellStyle name="_リニューアル工事.xls グラフ 176 3" xfId="49638" xr:uid="{0B975137-E8DF-4CC5-A61C-4D4556827A0A}"/>
    <cellStyle name="_リニューアル工事.xls グラフ 176_1" xfId="91" xr:uid="{00000000-0005-0000-0000-000096000000}"/>
    <cellStyle name="_リニューアル工事.xls グラフ 176_1 2" xfId="49639" xr:uid="{7593D2E6-6B23-42AB-BE5E-A1D254BA4905}"/>
    <cellStyle name="_リニューアル工事.xls グラフ 176_1 3" xfId="49640" xr:uid="{D56E2F9B-B622-40F6-8033-5FA3B9600DC0}"/>
    <cellStyle name="_リニューアル工事.xls グラフ 176_2" xfId="92" xr:uid="{00000000-0005-0000-0000-000097000000}"/>
    <cellStyle name="_リニューアル工事.xls グラフ 176_2 2" xfId="49641" xr:uid="{E6AECD7C-131C-42AD-832F-FD77B083914E}"/>
    <cellStyle name="_リニューアル工事.xls グラフ 176_2 3" xfId="49642" xr:uid="{C889496C-983F-433B-9C42-3DD19108A460}"/>
    <cellStyle name="_リニューアル工事.xls グラフ 176_3" xfId="93" xr:uid="{00000000-0005-0000-0000-000098000000}"/>
    <cellStyle name="_リニューアル工事.xls グラフ 176_3 2" xfId="49643" xr:uid="{67806BE1-861F-46EC-B768-01A8E92C58A8}"/>
    <cellStyle name="_リニューアル工事.xls グラフ 176_3 3" xfId="49644" xr:uid="{BD75B5F0-ECF1-4527-93E8-004911C7EBA0}"/>
    <cellStyle name="_リニューアル工事.xls グラフ 3" xfId="94" xr:uid="{00000000-0005-0000-0000-000099000000}"/>
    <cellStyle name="_リニューアル工事.xls グラフ 3 2" xfId="49645" xr:uid="{20DBEE43-94BE-42A3-BF0D-55E0C4822232}"/>
    <cellStyle name="_リニューアル工事.xls グラフ 3 3" xfId="49646" xr:uid="{F1C9247A-449A-4BF2-90D2-74152EBB1C45}"/>
    <cellStyle name="_リニューアル工事.xls グラフ 3_1" xfId="95" xr:uid="{00000000-0005-0000-0000-00009A000000}"/>
    <cellStyle name="_リニューアル工事.xls グラフ 3_1 2" xfId="49647" xr:uid="{2020BB75-9671-453E-A87A-8ECD1D4A6D66}"/>
    <cellStyle name="_リニューアル工事.xls グラフ 3_1 3" xfId="49648" xr:uid="{D6089AB3-CC48-4C10-9DE1-96F51FEF684A}"/>
    <cellStyle name="_リニューアル工事.xls グラフ 3_2" xfId="96" xr:uid="{00000000-0005-0000-0000-00009B000000}"/>
    <cellStyle name="_リニューアル工事.xls グラフ 3_2 2" xfId="49649" xr:uid="{B43D31A4-9C44-432A-B149-4F81BA6996DE}"/>
    <cellStyle name="_リニューアル工事.xls グラフ 3_2 3" xfId="49650" xr:uid="{1FFA827B-F9A5-4970-B167-9C091E362015}"/>
    <cellStyle name="_リニューアル工事.xls グラフ 3_3" xfId="97" xr:uid="{00000000-0005-0000-0000-00009C000000}"/>
    <cellStyle name="_リニューアル工事.xls グラフ 3_3 2" xfId="49651" xr:uid="{3150F791-63CF-4BF6-BECA-7049D5C0C183}"/>
    <cellStyle name="_リニューアル工事.xls グラフ 3_3 3" xfId="49652" xr:uid="{3EE17C7D-2D8E-4A11-88CD-02133CF13472}"/>
    <cellStyle name="_リニューアル工事.xls グラフ 4" xfId="98" xr:uid="{00000000-0005-0000-0000-00009D000000}"/>
    <cellStyle name="_リニューアル工事.xls グラフ 4 2" xfId="49653" xr:uid="{676E8974-5116-4698-8958-5AE172A45965}"/>
    <cellStyle name="_リニューアル工事.xls グラフ 4 3" xfId="49654" xr:uid="{5CB73125-5220-493E-9EAC-39ABE3BB7DFC}"/>
    <cellStyle name="_リニューアル工事.xls グラフ 4_1" xfId="99" xr:uid="{00000000-0005-0000-0000-00009E000000}"/>
    <cellStyle name="_リニューアル工事.xls グラフ 4_1 2" xfId="49655" xr:uid="{21418F36-9F1B-4909-ABA0-3CC70688E83D}"/>
    <cellStyle name="_リニューアル工事.xls グラフ 4_1 3" xfId="49656" xr:uid="{4BBF4F65-0B97-48F1-9499-C6F1D7F3FB96}"/>
    <cellStyle name="_リニューアル工事.xls グラフ 4_2" xfId="100" xr:uid="{00000000-0005-0000-0000-00009F000000}"/>
    <cellStyle name="_リニューアル工事.xls グラフ 4_2 2" xfId="49657" xr:uid="{516E7539-D934-4D1D-98FC-43E911072477}"/>
    <cellStyle name="_リニューアル工事.xls グラフ 4_2 3" xfId="49658" xr:uid="{4D33180A-5DEA-47A1-9E44-5602AFC73646}"/>
    <cellStyle name="_リニューアル工事.xls グラフ 4_3" xfId="101" xr:uid="{00000000-0005-0000-0000-0000A0000000}"/>
    <cellStyle name="_リニューアル工事.xls グラフ 4_3 2" xfId="49659" xr:uid="{793E48A7-936F-4A50-B35B-3247B2D91068}"/>
    <cellStyle name="_リニューアル工事.xls グラフ 4_3 3" xfId="49660" xr:uid="{771BBC31-CC5F-4E47-BF9F-882212DF5112}"/>
    <cellStyle name="_室町ＮＳビル総合管理提案２" xfId="102" xr:uid="{00000000-0005-0000-0000-0000A1000000}"/>
    <cellStyle name="_室町ＮＳビル総合管理提案２ 2" xfId="49661" xr:uid="{A8352973-B6E1-4BAA-BB13-04F02CADA680}"/>
    <cellStyle name="_室町ＮＳビル総合管理提案２ 3" xfId="49662" xr:uid="{052528EC-4460-4DE4-A734-65099C6D1141}"/>
    <cellStyle name="_室町ＮＳビル総合管理提案２.xls グラフ 3" xfId="103" xr:uid="{00000000-0005-0000-0000-0000A2000000}"/>
    <cellStyle name="_室町ＮＳビル総合管理提案２.xls グラフ 3 2" xfId="49663" xr:uid="{37F8C517-16BA-4DD1-9142-8840C22AB60C}"/>
    <cellStyle name="_室町ＮＳビル総合管理提案２.xls グラフ 3 3" xfId="49664" xr:uid="{F96A4019-5DA4-490F-BF94-4772B55AF8B6}"/>
    <cellStyle name="_室町ＮＳビル総合管理提案２.xls グラフ 3_1" xfId="104" xr:uid="{00000000-0005-0000-0000-0000A3000000}"/>
    <cellStyle name="_室町ＮＳビル総合管理提案２.xls グラフ 3_1 2" xfId="49665" xr:uid="{E324BB49-B0F0-4E03-8F53-935B7B520D8E}"/>
    <cellStyle name="_室町ＮＳビル総合管理提案２.xls グラフ 3_1 3" xfId="49666" xr:uid="{6A8120AA-7F91-4AE8-9A2E-17936092E418}"/>
    <cellStyle name="_室町ＮＳビル総合管理提案２.xls グラフ 3_2" xfId="105" xr:uid="{00000000-0005-0000-0000-0000A4000000}"/>
    <cellStyle name="_室町ＮＳビル総合管理提案２.xls グラフ 3_2 2" xfId="49667" xr:uid="{1E06B9D8-81E2-4006-B87D-405398465E30}"/>
    <cellStyle name="_室町ＮＳビル総合管理提案２.xls グラフ 3_2 3" xfId="49668" xr:uid="{E900AE20-CE27-4E6A-84DC-D3CA2BF0C788}"/>
    <cellStyle name="_室町ＮＳビル総合管理提案２.xls グラフ 3_3" xfId="106" xr:uid="{00000000-0005-0000-0000-0000A5000000}"/>
    <cellStyle name="_室町ＮＳビル総合管理提案２.xls グラフ 3_3 2" xfId="49669" xr:uid="{A5011F26-B7F8-4519-B0CD-9FE69B9D1CC0}"/>
    <cellStyle name="_室町ＮＳビル総合管理提案２.xls グラフ 3_3 3" xfId="49670" xr:uid="{C350E8A5-D501-4EAC-B376-78B088999312}"/>
    <cellStyle name="_室町ＮＳビル総合管理提案２.xls グラフ 4" xfId="107" xr:uid="{00000000-0005-0000-0000-0000A6000000}"/>
    <cellStyle name="_室町ＮＳビル総合管理提案２.xls グラフ 4 2" xfId="49671" xr:uid="{5E387DD3-6E0C-4B9E-9D33-6F7B83C6F812}"/>
    <cellStyle name="_室町ＮＳビル総合管理提案２.xls グラフ 4 3" xfId="49672" xr:uid="{B1229BF7-2DB3-4AFB-A318-0C20C8C899F1}"/>
    <cellStyle name="_室町ＮＳビル総合管理提案２.xls グラフ 4_1" xfId="108" xr:uid="{00000000-0005-0000-0000-0000A7000000}"/>
    <cellStyle name="_室町ＮＳビル総合管理提案２.xls グラフ 4_1 2" xfId="49673" xr:uid="{F7481DA6-2265-4406-9CB2-4727B894AE91}"/>
    <cellStyle name="_室町ＮＳビル総合管理提案２.xls グラフ 4_1 3" xfId="49674" xr:uid="{7BF6BC0D-F395-477F-9338-BA904BCCDB6C}"/>
    <cellStyle name="_室町ＮＳビル総合管理提案２.xls グラフ 4_2" xfId="109" xr:uid="{00000000-0005-0000-0000-0000A8000000}"/>
    <cellStyle name="_室町ＮＳビル総合管理提案２.xls グラフ 4_2 2" xfId="49675" xr:uid="{753D7C03-8B8F-4190-84B9-646EDAF93361}"/>
    <cellStyle name="_室町ＮＳビル総合管理提案２.xls グラフ 4_2 3" xfId="49676" xr:uid="{0B96A4E3-3D55-4144-A8F0-2C3C62F821E2}"/>
    <cellStyle name="_室町ＮＳビル総合管理提案２.xls グラフ 4_3" xfId="110" xr:uid="{00000000-0005-0000-0000-0000A9000000}"/>
    <cellStyle name="_室町ＮＳビル総合管理提案２.xls グラフ 4_3 2" xfId="49677" xr:uid="{3127BE0B-0520-478C-AB63-ED2C1FAF5523}"/>
    <cellStyle name="_室町ＮＳビル総合管理提案２.xls グラフ 4_3 3" xfId="49678" xr:uid="{1A75738D-B8FC-4DBE-96B4-688C8B060B1E}"/>
    <cellStyle name="_室町ＮＳビル総合管理提案２.xls グラフ 8" xfId="111" xr:uid="{00000000-0005-0000-0000-0000AA000000}"/>
    <cellStyle name="_室町ＮＳビル総合管理提案２.xls グラフ 8 2" xfId="49679" xr:uid="{4578AA1E-D372-4263-8C97-CC2ED08D3AE2}"/>
    <cellStyle name="_室町ＮＳビル総合管理提案２.xls グラフ 8 3" xfId="49680" xr:uid="{3F5FA009-54B3-466C-BE03-4A77E6EB0A72}"/>
    <cellStyle name="_室町ＮＳビル総合管理提案２.xls グラフ 8_1" xfId="112" xr:uid="{00000000-0005-0000-0000-0000AB000000}"/>
    <cellStyle name="_室町ＮＳビル総合管理提案２.xls グラフ 8_1 2" xfId="49681" xr:uid="{CF17F9FA-C1B9-45C0-A739-7C2BC7785D06}"/>
    <cellStyle name="_室町ＮＳビル総合管理提案２.xls グラフ 8_1 3" xfId="49682" xr:uid="{C2CC6AEE-E08F-4A8F-8E77-38E1B1D72256}"/>
    <cellStyle name="_室町ＮＳビル総合管理提案２.xls グラフ 8_2" xfId="113" xr:uid="{00000000-0005-0000-0000-0000AC000000}"/>
    <cellStyle name="_室町ＮＳビル総合管理提案２.xls グラフ 8_2 2" xfId="49683" xr:uid="{19A86DE3-06A0-4128-BE9F-50BE3EEC3017}"/>
    <cellStyle name="_室町ＮＳビル総合管理提案２.xls グラフ 8_2 3" xfId="49684" xr:uid="{F42224F3-EFBF-4774-854A-A4DB4714817A}"/>
    <cellStyle name="_室町ＮＳビル総合管理提案２.xls グラフ 8_3" xfId="114" xr:uid="{00000000-0005-0000-0000-0000AD000000}"/>
    <cellStyle name="_室町ＮＳビル総合管理提案２.xls グラフ 8_3 2" xfId="49685" xr:uid="{B68B83A9-CD4D-4F6A-8CFF-9EDF58C10234}"/>
    <cellStyle name="_室町ＮＳビル総合管理提案２.xls グラフ 8_3 3" xfId="49686" xr:uid="{91CB9FE3-B380-4B14-9395-7EA8CACFB82A}"/>
    <cellStyle name="_室町ＮＳビル総合管理提案２_1" xfId="115" xr:uid="{00000000-0005-0000-0000-0000AE000000}"/>
    <cellStyle name="_室町ＮＳビル総合管理提案２_1 2" xfId="49687" xr:uid="{F45A49BC-8A55-4763-9B0B-4CF7389B3520}"/>
    <cellStyle name="_室町ＮＳビル総合管理提案２_1 3" xfId="49688" xr:uid="{244FC557-0949-446F-B12F-E840E4560BEB}"/>
    <cellStyle name="_室町ＮＳビル総合管理提案２_2" xfId="116" xr:uid="{00000000-0005-0000-0000-0000AF000000}"/>
    <cellStyle name="_室町ＮＳビル総合管理提案２_2 2" xfId="49689" xr:uid="{0C3FDA68-1D5A-4A99-B74F-3C0D2CCAD392}"/>
    <cellStyle name="_室町ＮＳビル総合管理提案２_2 3" xfId="49690" xr:uid="{1EDE41A4-A12A-4590-986F-4B2DCE432A20}"/>
    <cellStyle name="_室町ＮＳビル総合管理提案２_3" xfId="117" xr:uid="{00000000-0005-0000-0000-0000B0000000}"/>
    <cellStyle name="_室町ＮＳビル総合管理提案２_3 2" xfId="49691" xr:uid="{C51F9B1D-DB77-4BDB-81FF-5CC16B389AA8}"/>
    <cellStyle name="_室町ＮＳビル総合管理提案２_3 3" xfId="49692" xr:uid="{3D37F7EA-882F-4358-9B0A-52C6603A4C2E}"/>
    <cellStyle name="_提案書2-2" xfId="118" xr:uid="{00000000-0005-0000-0000-0000B1000000}"/>
    <cellStyle name="_提案書2-2 2" xfId="49693" xr:uid="{A5979698-A7D4-4975-B492-BEF9C4B55D9F}"/>
    <cellStyle name="_提案書2-2 3" xfId="49694" xr:uid="{B64A7E04-1FBC-4A85-A990-014DB2CE0A96}"/>
    <cellStyle name="_提案書2-2_1" xfId="119" xr:uid="{00000000-0005-0000-0000-0000B2000000}"/>
    <cellStyle name="_提案書2-2_1 2" xfId="49695" xr:uid="{0CC51816-694D-4334-A748-1C9BD8DE87C0}"/>
    <cellStyle name="_提案書2-2_1 3" xfId="49696" xr:uid="{0A123BA0-ECFC-4954-8847-1AFDD88C12B8}"/>
    <cellStyle name="_提案書2-2_2" xfId="120" xr:uid="{00000000-0005-0000-0000-0000B3000000}"/>
    <cellStyle name="_提案書2-2_2 2" xfId="49697" xr:uid="{654DC6BD-B2D3-486F-8DA7-0EF9B213D258}"/>
    <cellStyle name="_提案書2-2_2 3" xfId="49698" xr:uid="{C924A0B4-FE87-49F2-BA68-9BB3D56746F4}"/>
    <cellStyle name="_提案書2-2_3" xfId="121" xr:uid="{00000000-0005-0000-0000-0000B4000000}"/>
    <cellStyle name="_提案書2-2_3 2" xfId="49699" xr:uid="{728C752E-8AEC-4900-85BE-E7AF63C98A1D}"/>
    <cellStyle name="_提案書2-2_3 3" xfId="49700" xr:uid="{DB768E73-5F67-4561-9682-A109FC5DB325}"/>
    <cellStyle name="_管理提案（本   文）" xfId="122" xr:uid="{00000000-0005-0000-0000-0000B5000000}"/>
    <cellStyle name="_管理提案（本   文） 2" xfId="49701" xr:uid="{34354780-B61B-49CD-B0F6-42F8FBCC5E98}"/>
    <cellStyle name="_管理提案（本   文） 3" xfId="49702" xr:uid="{3C657D54-801B-4ACE-87EA-368E7CB3E4C9}"/>
    <cellStyle name="_管理提案（本   文）_1" xfId="123" xr:uid="{00000000-0005-0000-0000-0000B6000000}"/>
    <cellStyle name="_管理提案（本   文）_1 2" xfId="49703" xr:uid="{973D721C-5CB9-41C1-A768-3324FBA11578}"/>
    <cellStyle name="_管理提案（本   文）_1 3" xfId="49704" xr:uid="{3DB961D8-2D38-43C9-AEA5-EDC6EE84A3EF}"/>
    <cellStyle name="_管理提案（本   文）_2" xfId="124" xr:uid="{00000000-0005-0000-0000-0000B7000000}"/>
    <cellStyle name="_管理提案（本   文）_2 2" xfId="49705" xr:uid="{E61CF9F0-5752-49B1-A4EC-6181A3EF1686}"/>
    <cellStyle name="_管理提案（本   文）_2 3" xfId="49706" xr:uid="{88D4320B-19F4-4918-9965-9D1795A16745}"/>
    <cellStyle name="_管理提案（本   文）_3" xfId="125" xr:uid="{00000000-0005-0000-0000-0000B8000000}"/>
    <cellStyle name="_管理提案（本   文）_3 2" xfId="49707" xr:uid="{8981A109-64A8-4428-8FBD-9478415A2E61}"/>
    <cellStyle name="_管理提案（本   文）_3 3" xfId="49708" xr:uid="{FDACC37B-A382-4700-B065-56B8853316CF}"/>
    <cellStyle name="_管理提案（本   文）－２" xfId="126" xr:uid="{00000000-0005-0000-0000-0000B9000000}"/>
    <cellStyle name="_管理提案（本   文）－２ 2" xfId="49709" xr:uid="{16C331FD-D2BE-40A3-A59E-471FE148E8ED}"/>
    <cellStyle name="_管理提案（本   文）－２ 3" xfId="49710" xr:uid="{689DC044-49A9-4C6D-A3D0-93A8EAB3D43D}"/>
    <cellStyle name="_管理提案（本   文）－２_1" xfId="127" xr:uid="{00000000-0005-0000-0000-0000BA000000}"/>
    <cellStyle name="_管理提案（本   文）－２_1 2" xfId="49711" xr:uid="{B74E4BAB-CF2B-428B-BF8C-F2129EE3A1CF}"/>
    <cellStyle name="_管理提案（本   文）－２_1 3" xfId="49712" xr:uid="{E085CB9F-84EF-4D08-8A0A-1A20A95AAD80}"/>
    <cellStyle name="_管理提案（本   文）－２_2" xfId="128" xr:uid="{00000000-0005-0000-0000-0000BB000000}"/>
    <cellStyle name="_管理提案（本   文）－２_2 2" xfId="49713" xr:uid="{FC3FF368-014F-4538-AC32-DCE386FEB878}"/>
    <cellStyle name="_管理提案（本   文）－２_2 3" xfId="49714" xr:uid="{63A255B5-E25F-417E-A696-E7EBA09B61D0}"/>
    <cellStyle name="_管理提案（本   文）－２_3" xfId="129" xr:uid="{00000000-0005-0000-0000-0000BC000000}"/>
    <cellStyle name="_管理提案（本   文）－２_3 2" xfId="49715" xr:uid="{03503755-7D44-4BF1-85DB-5EC5AA1CED26}"/>
    <cellStyle name="_管理提案（本   文）－２_3 3" xfId="49716" xr:uid="{97CC3C96-C404-4793-9049-5BA3CAC6A59D}"/>
    <cellStyle name="_管理提案（目　次）２" xfId="130" xr:uid="{00000000-0005-0000-0000-0000BD000000}"/>
    <cellStyle name="_管理提案（目　次）２ 2" xfId="49717" xr:uid="{4CD58D3B-2826-4EF4-854F-CA9869F510CB}"/>
    <cellStyle name="_管理提案（目　次）２ 3" xfId="49718" xr:uid="{1B2E14AC-8EA5-40E2-A2FD-B2CF3DC4A8BC}"/>
    <cellStyle name="_管理提案（目　次）２_1" xfId="131" xr:uid="{00000000-0005-0000-0000-0000BE000000}"/>
    <cellStyle name="_管理提案（目　次）２_1 2" xfId="49719" xr:uid="{875AFFCD-3225-4B9E-97BD-253C2B7F19F3}"/>
    <cellStyle name="_管理提案（目　次）２_1 3" xfId="49720" xr:uid="{5414646B-E00F-4443-83F7-70157544EEF1}"/>
    <cellStyle name="_管理提案（目　次）２_2" xfId="132" xr:uid="{00000000-0005-0000-0000-0000BF000000}"/>
    <cellStyle name="_管理提案（目　次）２_2 2" xfId="49721" xr:uid="{A3D8A4F0-BE32-4C30-91E2-0597979BECC0}"/>
    <cellStyle name="_管理提案（目　次）２_2 3" xfId="49722" xr:uid="{146E15E6-6C2C-4172-A308-A3DC7978987C}"/>
    <cellStyle name="_管理提案（目　次）２_3" xfId="133" xr:uid="{00000000-0005-0000-0000-0000C0000000}"/>
    <cellStyle name="_管理提案（目　次）２_3 2" xfId="49723" xr:uid="{E5325783-BCB7-48FC-BC38-02F984EDB31E}"/>
    <cellStyle name="_管理提案（目　次）２_3 3" xfId="49724" xr:uid="{E23B6DDE-F81B-430D-896C-5A9B3E3307DE}"/>
    <cellStyle name="_管理提案書A3.xls グラフ 4" xfId="134" xr:uid="{00000000-0005-0000-0000-0000C1000000}"/>
    <cellStyle name="_管理提案書A3.xls グラフ 4 2" xfId="49725" xr:uid="{167B039B-4C18-465D-BBCE-B3491722624B}"/>
    <cellStyle name="_管理提案書A3.xls グラフ 4 3" xfId="49726" xr:uid="{F065167C-FE38-4848-86CF-B3AAD9BC4303}"/>
    <cellStyle name="_管理提案書A3.xls グラフ 4_1" xfId="135" xr:uid="{00000000-0005-0000-0000-0000C2000000}"/>
    <cellStyle name="_管理提案書A3.xls グラフ 4_1 2" xfId="49727" xr:uid="{8647E104-3C3B-4A6B-907F-6FC54EEAF749}"/>
    <cellStyle name="_管理提案書A3.xls グラフ 4_1 3" xfId="49728" xr:uid="{47714900-8016-46DC-8F15-59A1F942F1F9}"/>
    <cellStyle name="_管理提案書A3.xls グラフ 4_2" xfId="136" xr:uid="{00000000-0005-0000-0000-0000C3000000}"/>
    <cellStyle name="_管理提案書A3.xls グラフ 4_2 2" xfId="49729" xr:uid="{FE571B43-76A0-489E-A833-31E2DA573500}"/>
    <cellStyle name="_管理提案書A3.xls グラフ 4_2 3" xfId="49730" xr:uid="{283299E7-143E-4AA6-9B54-AD063604E34C}"/>
    <cellStyle name="_管理提案書A3.xls グラフ 4_3" xfId="137" xr:uid="{00000000-0005-0000-0000-0000C4000000}"/>
    <cellStyle name="_管理提案書A3.xls グラフ 4_3 2" xfId="49731" xr:uid="{7A177003-9696-4000-AC0C-2A81FD353741}"/>
    <cellStyle name="_管理提案書A3.xls グラフ 4_3 3" xfId="49732" xr:uid="{2D82028B-7A7B-493F-B888-43C7A5918066}"/>
    <cellStyle name="_管理提案書A3.xls グラフ 5" xfId="138" xr:uid="{00000000-0005-0000-0000-0000C5000000}"/>
    <cellStyle name="_管理提案書A3.xls グラフ 5 2" xfId="49733" xr:uid="{1F2E8466-51CC-4972-A2F2-5C876CA9DCEB}"/>
    <cellStyle name="_管理提案書A3.xls グラフ 5 3" xfId="49734" xr:uid="{560BF805-2B26-4CB9-8926-162DB1415F95}"/>
    <cellStyle name="_管理提案書A3.xls グラフ 5_1" xfId="139" xr:uid="{00000000-0005-0000-0000-0000C6000000}"/>
    <cellStyle name="_管理提案書A3.xls グラフ 5_1 2" xfId="49735" xr:uid="{D6FDE2A3-9297-45BB-B253-83868F301430}"/>
    <cellStyle name="_管理提案書A3.xls グラフ 5_1 3" xfId="49736" xr:uid="{AFB1A0A5-902F-4791-BD21-0262E4BD08B1}"/>
    <cellStyle name="_管理提案書A3.xls グラフ 5_2" xfId="140" xr:uid="{00000000-0005-0000-0000-0000C7000000}"/>
    <cellStyle name="_管理提案書A3.xls グラフ 5_2 2" xfId="49737" xr:uid="{42E6A231-3C62-4E59-B907-FD6666022872}"/>
    <cellStyle name="_管理提案書A3.xls グラフ 5_2 3" xfId="49738" xr:uid="{629ADCA2-2E61-4E36-9B3A-7D64E5B300DF}"/>
    <cellStyle name="_管理提案書A3.xls グラフ 5_3" xfId="141" xr:uid="{00000000-0005-0000-0000-0000C8000000}"/>
    <cellStyle name="_管理提案書A3.xls グラフ 5_3 2" xfId="49739" xr:uid="{C7C11F3E-D676-45CA-BAC5-377C55798C9C}"/>
    <cellStyle name="_管理提案書A3.xls グラフ 5_3 3" xfId="49740" xr:uid="{D6B50A04-A8D0-4AFF-B185-73B0862136D8}"/>
    <cellStyle name="_管理提案書A3.xls グラフ 9" xfId="142" xr:uid="{00000000-0005-0000-0000-0000C9000000}"/>
    <cellStyle name="_管理提案書A3.xls グラフ 9 2" xfId="49741" xr:uid="{E0B22887-8E3D-4D71-BF35-5DD349EBB225}"/>
    <cellStyle name="_管理提案書A3.xls グラフ 9 3" xfId="49742" xr:uid="{03AD7163-F2B1-4BD9-9249-F740A9F63F1C}"/>
    <cellStyle name="_管理提案書A3.xls グラフ 9_1" xfId="143" xr:uid="{00000000-0005-0000-0000-0000CA000000}"/>
    <cellStyle name="_管理提案書A3.xls グラフ 9_1 2" xfId="49743" xr:uid="{DA482470-78D4-4AAB-AADE-32A104F0067F}"/>
    <cellStyle name="_管理提案書A3.xls グラフ 9_1 3" xfId="49744" xr:uid="{AD6C9AB7-FAD0-4E99-905A-145E04EC738F}"/>
    <cellStyle name="_管理提案書A3.xls グラフ 9_2" xfId="144" xr:uid="{00000000-0005-0000-0000-0000CB000000}"/>
    <cellStyle name="_管理提案書A3.xls グラフ 9_2 2" xfId="49745" xr:uid="{01F9FF24-177F-4438-8D81-EF4D49449C73}"/>
    <cellStyle name="_管理提案書A3.xls グラフ 9_2 3" xfId="49746" xr:uid="{32D45AFA-9926-4A62-8590-754E5741BD89}"/>
    <cellStyle name="_管理提案書A3.xls グラフ 9_3" xfId="145" xr:uid="{00000000-0005-0000-0000-0000CC000000}"/>
    <cellStyle name="_管理提案書A3.xls グラフ 9_3 2" xfId="49747" xr:uid="{BA1BFF99-361C-4C08-B6F2-A5B620A2FF0C}"/>
    <cellStyle name="_管理提案書A3.xls グラフ 9_3 3" xfId="49748" xr:uid="{6AC1E528-2E95-4C97-8C6C-E42911CA339D}"/>
    <cellStyle name="£ BP" xfId="146" xr:uid="{00000000-0005-0000-0000-0000CD000000}"/>
    <cellStyle name="£ BP 2" xfId="49749" xr:uid="{E85D82B8-0144-4E27-9577-95502BF8D680}"/>
    <cellStyle name="£ BP 3" xfId="49750" xr:uid="{01D43FCB-69A0-4A29-8494-D4EA8C7EA71E}"/>
    <cellStyle name="¥ JY" xfId="147" xr:uid="{00000000-0005-0000-0000-0000CE000000}"/>
    <cellStyle name="¥ JY 2" xfId="49751" xr:uid="{72D8706E-FC9A-4444-AC45-E80A8C817C34}"/>
    <cellStyle name="¥ JY 3" xfId="49752" xr:uid="{6981AF75-D1A5-4CC9-A752-269684CBFBBB}"/>
    <cellStyle name="=C:\WINNT35\SYSTEM32\COMMAND.COM" xfId="148" xr:uid="{00000000-0005-0000-0000-0000CF000000}"/>
    <cellStyle name="=C:\WINNT35\SYSTEM32\COMMAND.COM 2" xfId="32287" xr:uid="{00000000-0005-0000-0000-0000D0000000}"/>
    <cellStyle name="=C:\WINNT35\SYSTEM32\COMMAND.COM 3" xfId="49754" xr:uid="{380B5D3F-EE9E-41B5-A443-64D4C69F9DB7}"/>
    <cellStyle name="=C:\WINNT35\SYSTEM32\COMMAND.COM_HFS &amp; Inventory" xfId="49753" xr:uid="{F298BFCB-96AE-4E76-A8A1-690C9F0A22D4}"/>
    <cellStyle name="0,000" xfId="49755" xr:uid="{E90DC3E6-FB2D-4071-9A54-61DCE9C678F9}"/>
    <cellStyle name="000's" xfId="149" xr:uid="{00000000-0005-0000-0000-0000D1000000}"/>
    <cellStyle name="000's 10" xfId="49756" xr:uid="{A9412378-96B3-4ED6-B220-1E9BE40D11B5}"/>
    <cellStyle name="000's 10 2" xfId="49757" xr:uid="{BAA6D3A6-155D-4F62-92BB-D501DE657717}"/>
    <cellStyle name="000's 10 2 2" xfId="49758" xr:uid="{57BA0179-381F-44E4-B210-6623624A1A97}"/>
    <cellStyle name="000's 10 2 2 2" xfId="49759" xr:uid="{DECA8CCF-E0CA-4E3A-A712-B4ECC5F45A03}"/>
    <cellStyle name="000's 10 2 3" xfId="49760" xr:uid="{D48A9D29-492D-43F9-B215-B63EC67A062F}"/>
    <cellStyle name="000's 10 3" xfId="49761" xr:uid="{7420E923-CC7B-4AE1-A77E-F052C9620E6D}"/>
    <cellStyle name="000's 10 3 2" xfId="49762" xr:uid="{CB7937A1-A0E4-4615-9F11-4FBEA3267DF4}"/>
    <cellStyle name="000's 10 4" xfId="49763" xr:uid="{7FE0D798-D32D-4905-B558-684858471460}"/>
    <cellStyle name="000's 11" xfId="49764" xr:uid="{287A2CD9-6750-462C-9CF4-19EE94FB1E62}"/>
    <cellStyle name="000's 11 2" xfId="49765" xr:uid="{036A0E22-4B3F-4B95-B44B-E51AECEDD47A}"/>
    <cellStyle name="000's 11 2 2" xfId="49766" xr:uid="{D354FA2F-B1F5-43AD-9EB3-B389704F1951}"/>
    <cellStyle name="000's 11 2 2 2" xfId="49767" xr:uid="{CA479C99-75B6-4448-887B-E4D1E133A92A}"/>
    <cellStyle name="000's 11 2 3" xfId="49768" xr:uid="{41D70AEB-E641-43BE-B6E5-56BBAA0CBB81}"/>
    <cellStyle name="000's 11 3" xfId="49769" xr:uid="{F0299543-B2B2-4C0B-A3A4-E758DA87AFEB}"/>
    <cellStyle name="000's 11 3 2" xfId="49770" xr:uid="{D26758F0-FA6D-4839-A538-CF1B24795CB8}"/>
    <cellStyle name="000's 11 4" xfId="49771" xr:uid="{22A7EEF5-8E71-432C-B8E2-E91780DD6C9B}"/>
    <cellStyle name="000's 12" xfId="49772" xr:uid="{5C55453E-D9C8-403A-9C9F-0F2929D9D04B}"/>
    <cellStyle name="000's 12 2" xfId="49773" xr:uid="{D81E8168-93F2-4433-B7D2-072972AEAA9F}"/>
    <cellStyle name="000's 12 2 2" xfId="49774" xr:uid="{A50CBB49-F81C-41CE-A24F-4C510CB7290F}"/>
    <cellStyle name="000's 12 2 2 2" xfId="49775" xr:uid="{5C1AC74E-183B-45C3-9B7F-C1940DAD250D}"/>
    <cellStyle name="000's 12 2 3" xfId="49776" xr:uid="{95B31A85-4EBC-43BC-8112-08661C2683F9}"/>
    <cellStyle name="000's 12 3" xfId="49777" xr:uid="{F29E9952-5B2E-4FCB-BD3C-566347BFD1FA}"/>
    <cellStyle name="000's 12 3 2" xfId="49778" xr:uid="{D391AB68-4663-4492-9F12-FD6E10AFF094}"/>
    <cellStyle name="000's 12 4" xfId="49779" xr:uid="{F61406F5-9A6B-4818-9E29-54BCFF48140A}"/>
    <cellStyle name="000's 13" xfId="49780" xr:uid="{9B95B200-A568-4BF6-A80C-E1633072AF06}"/>
    <cellStyle name="000's 13 2" xfId="49781" xr:uid="{3DB90D23-355F-4B5A-9CD8-F8DBB1F5882F}"/>
    <cellStyle name="000's 13 2 2" xfId="49782" xr:uid="{E9CC0DD5-5041-480C-B8D1-125ED69C7BD3}"/>
    <cellStyle name="000's 13 2 2 2" xfId="49783" xr:uid="{95B6F3B5-B5D5-44D8-A9D4-6B0D69C84315}"/>
    <cellStyle name="000's 13 2 3" xfId="49784" xr:uid="{3C923318-280B-439C-BBD9-2177F28B1190}"/>
    <cellStyle name="000's 13 3" xfId="49785" xr:uid="{66B9ED43-1C7B-4D31-8050-8B610E58F92F}"/>
    <cellStyle name="000's 13 3 2" xfId="49786" xr:uid="{B7F28485-6533-4BE7-BDB9-A74EA5ECA9B8}"/>
    <cellStyle name="000's 13 4" xfId="49787" xr:uid="{FB7598D7-2604-410C-8CB9-B8E1997DA011}"/>
    <cellStyle name="000's 14" xfId="49788" xr:uid="{E3B2BE1D-BA9E-4DC2-B29A-144147370893}"/>
    <cellStyle name="000's 14 2" xfId="49789" xr:uid="{1D7294DA-7C36-4A4D-B7ED-92566E675AAD}"/>
    <cellStyle name="000's 14 2 2" xfId="49790" xr:uid="{6FAECA18-ACA3-4122-89AA-754BA3BAE8E4}"/>
    <cellStyle name="000's 14 2 2 2" xfId="49791" xr:uid="{4D13D83F-0685-4740-8767-090522F7F1F0}"/>
    <cellStyle name="000's 14 2 3" xfId="49792" xr:uid="{DA0DE8D7-F0AE-4A82-9EEE-4A2596C0BE7A}"/>
    <cellStyle name="000's 14 3" xfId="49793" xr:uid="{BE8B2103-0084-40AA-BAE3-26C64FD53CE9}"/>
    <cellStyle name="000's 14 3 2" xfId="49794" xr:uid="{60E69B21-4116-4063-B800-5FFADC18A056}"/>
    <cellStyle name="000's 14 4" xfId="49795" xr:uid="{40FC7372-F39A-459A-B5FF-33C01CA31B7D}"/>
    <cellStyle name="000's 15" xfId="49796" xr:uid="{00E6B5C0-0E0D-4105-A79D-C7E59795A5B2}"/>
    <cellStyle name="000's 15 2" xfId="49797" xr:uid="{8C87D5EC-11E5-42B0-9E76-F3395E1DC05F}"/>
    <cellStyle name="000's 15 2 2" xfId="49798" xr:uid="{D242009E-BE7A-4F1B-8291-BE5C236419C0}"/>
    <cellStyle name="000's 15 2 2 2" xfId="49799" xr:uid="{E0B4C0F5-4983-4C3A-B45B-3F95EE7F56FB}"/>
    <cellStyle name="000's 15 2 3" xfId="49800" xr:uid="{10B331D2-CDB6-4C06-8A6B-9CEDE6DAA60A}"/>
    <cellStyle name="000's 15 3" xfId="49801" xr:uid="{FD221FD1-25D8-4647-BC07-8D63D2F1D425}"/>
    <cellStyle name="000's 15 3 2" xfId="49802" xr:uid="{EB37F59C-522A-405D-AAAC-F53EFC462010}"/>
    <cellStyle name="000's 15 4" xfId="49803" xr:uid="{AD136219-061A-4164-AB53-7FAA70F849A7}"/>
    <cellStyle name="000's 16" xfId="49804" xr:uid="{A7C935C8-2510-4388-BE40-351123ABD14F}"/>
    <cellStyle name="000's 16 2" xfId="49805" xr:uid="{DD9BA505-11CA-43E9-9C33-26E846B6A528}"/>
    <cellStyle name="000's 16 2 2" xfId="49806" xr:uid="{9B78884D-E8B3-4143-BF62-EE115FEA73D0}"/>
    <cellStyle name="000's 16 2 2 2" xfId="49807" xr:uid="{0F9E0AA8-C5FC-4819-AAB0-021A00354620}"/>
    <cellStyle name="000's 16 2 3" xfId="49808" xr:uid="{E4C2093F-EDAA-4186-AE8A-4CDA5568C8EA}"/>
    <cellStyle name="000's 16 3" xfId="49809" xr:uid="{E7D383DC-4FCD-4644-8A58-5EC224A387EA}"/>
    <cellStyle name="000's 16 3 2" xfId="49810" xr:uid="{C48909C8-7A4B-4744-A7F2-A0A8FF8BBCEF}"/>
    <cellStyle name="000's 16 4" xfId="49811" xr:uid="{DB39D0DB-7AE6-4F07-860F-BF501223B351}"/>
    <cellStyle name="000's 17" xfId="49812" xr:uid="{17F1E794-177E-437A-A573-BCBD691C7F1A}"/>
    <cellStyle name="000's 17 2" xfId="49813" xr:uid="{5E45C05D-DBFD-4D8D-B198-B1EB79354466}"/>
    <cellStyle name="000's 17 2 2" xfId="49814" xr:uid="{01F33E4D-B72D-401C-B9A7-C019CBD244A6}"/>
    <cellStyle name="000's 17 2 2 2" xfId="49815" xr:uid="{5720E08F-DBE1-4DB2-8408-C7647768D49E}"/>
    <cellStyle name="000's 17 2 3" xfId="49816" xr:uid="{E79B4A78-F6ED-4046-8921-45FD5E004747}"/>
    <cellStyle name="000's 17 3" xfId="49817" xr:uid="{608AF464-3AA5-4B42-9C52-DAF682A4A6E3}"/>
    <cellStyle name="000's 17 3 2" xfId="49818" xr:uid="{3652864B-197A-4211-B6F9-AB702897F35A}"/>
    <cellStyle name="000's 17 4" xfId="49819" xr:uid="{76AB9D6C-7A2A-4FF0-997B-23CC2AF4CFAB}"/>
    <cellStyle name="000's 18" xfId="49820" xr:uid="{D6C3EC07-6F25-4FCD-9530-AB8B496E3C4A}"/>
    <cellStyle name="000's 18 2" xfId="49821" xr:uid="{8C70F8A4-C2F2-4194-9838-826FECED6F6C}"/>
    <cellStyle name="000's 18 2 2" xfId="49822" xr:uid="{D980776A-97CF-425B-BB61-412900CB2BD5}"/>
    <cellStyle name="000's 18 2 2 2" xfId="49823" xr:uid="{A8B8A55F-3CE7-44BC-A5BB-B91028FAEDD3}"/>
    <cellStyle name="000's 18 2 3" xfId="49824" xr:uid="{8811DF18-F1B6-41A2-8957-C35199CB0C6A}"/>
    <cellStyle name="000's 18 3" xfId="49825" xr:uid="{D647AF5A-0681-462E-8498-355D77E20643}"/>
    <cellStyle name="000's 18 3 2" xfId="49826" xr:uid="{DEE4BF31-4EA8-4D68-B95C-F6EEEF034EF6}"/>
    <cellStyle name="000's 18 4" xfId="49827" xr:uid="{A8B8616C-2AC8-4DA5-8D21-04069D567F1F}"/>
    <cellStyle name="000's 19" xfId="49828" xr:uid="{E834C923-F7BC-4AC0-90EC-785E512A4E29}"/>
    <cellStyle name="000's 19 2" xfId="49829" xr:uid="{B6A44A31-E49B-4EA7-BFD0-D13CC871B686}"/>
    <cellStyle name="000's 19 2 2" xfId="49830" xr:uid="{CED4E72E-40E9-499D-AE72-3F0ED68CA582}"/>
    <cellStyle name="000's 19 2 2 2" xfId="49831" xr:uid="{7D707B45-5DD0-4CFC-BBE9-C40627C20DE1}"/>
    <cellStyle name="000's 19 2 3" xfId="49832" xr:uid="{453E8241-4AE6-4973-B210-3D7B73048CFB}"/>
    <cellStyle name="000's 19 3" xfId="49833" xr:uid="{7314DE16-4049-4640-B6EA-F33BDE688101}"/>
    <cellStyle name="000's 19 3 2" xfId="49834" xr:uid="{C7077BAE-92AE-43E1-BA9B-D3AF44938F72}"/>
    <cellStyle name="000's 19 4" xfId="49835" xr:uid="{B6A74F67-BAA3-44CA-A408-7815EAC57B1B}"/>
    <cellStyle name="000's 2" xfId="1021" xr:uid="{00000000-0005-0000-0000-0000D2000000}"/>
    <cellStyle name="000's 2 10" xfId="25584" xr:uid="{00000000-0005-0000-0000-0000D3000000}"/>
    <cellStyle name="000's 2 2" xfId="1111" xr:uid="{00000000-0005-0000-0000-0000D4000000}"/>
    <cellStyle name="000's 2 2 10" xfId="20363" xr:uid="{00000000-0005-0000-0000-0000D5000000}"/>
    <cellStyle name="000's 2 2 11" xfId="25583" xr:uid="{00000000-0005-0000-0000-0000D6000000}"/>
    <cellStyle name="000's 2 2 12" xfId="44191" xr:uid="{00000000-0005-0000-0000-0000D7000000}"/>
    <cellStyle name="000's 2 2 2" xfId="1215" xr:uid="{00000000-0005-0000-0000-0000D8000000}"/>
    <cellStyle name="000's 2 2 2 10" xfId="20362" xr:uid="{00000000-0005-0000-0000-0000D9000000}"/>
    <cellStyle name="000's 2 2 2 11" xfId="21968" xr:uid="{00000000-0005-0000-0000-0000DA000000}"/>
    <cellStyle name="000's 2 2 2 12" xfId="25582" xr:uid="{00000000-0005-0000-0000-0000DB000000}"/>
    <cellStyle name="000's 2 2 2 2" xfId="1764" xr:uid="{00000000-0005-0000-0000-0000DC000000}"/>
    <cellStyle name="000's 2 2 2 2 2" xfId="4313" xr:uid="{00000000-0005-0000-0000-0000DD000000}"/>
    <cellStyle name="000's 2 2 2 2 2 2" xfId="5895" xr:uid="{00000000-0005-0000-0000-0000DE000000}"/>
    <cellStyle name="000's 2 2 2 2 2 3" xfId="10651" xr:uid="{00000000-0005-0000-0000-0000DF000000}"/>
    <cellStyle name="000's 2 2 2 2 2 4" xfId="15179" xr:uid="{00000000-0005-0000-0000-0000E0000000}"/>
    <cellStyle name="000's 2 2 2 2 2 5" xfId="20360" xr:uid="{00000000-0005-0000-0000-0000E1000000}"/>
    <cellStyle name="000's 2 2 2 2 2 6" xfId="21966" xr:uid="{00000000-0005-0000-0000-0000E2000000}"/>
    <cellStyle name="000's 2 2 2 2 2 7" xfId="25580" xr:uid="{00000000-0005-0000-0000-0000E3000000}"/>
    <cellStyle name="000's 2 2 2 2 3" xfId="5894" xr:uid="{00000000-0005-0000-0000-0000E4000000}"/>
    <cellStyle name="000's 2 2 2 2 4" xfId="10652" xr:uid="{00000000-0005-0000-0000-0000E5000000}"/>
    <cellStyle name="000's 2 2 2 2 5" xfId="15180" xr:uid="{00000000-0005-0000-0000-0000E6000000}"/>
    <cellStyle name="000's 2 2 2 2 6" xfId="20361" xr:uid="{00000000-0005-0000-0000-0000E7000000}"/>
    <cellStyle name="000's 2 2 2 2 7" xfId="21967" xr:uid="{00000000-0005-0000-0000-0000E8000000}"/>
    <cellStyle name="000's 2 2 2 2 8" xfId="25581" xr:uid="{00000000-0005-0000-0000-0000E9000000}"/>
    <cellStyle name="000's 2 2 2 3" xfId="2183" xr:uid="{00000000-0005-0000-0000-0000EA000000}"/>
    <cellStyle name="000's 2 2 2 3 2" xfId="4730" xr:uid="{00000000-0005-0000-0000-0000EB000000}"/>
    <cellStyle name="000's 2 2 2 3 2 2" xfId="5897" xr:uid="{00000000-0005-0000-0000-0000EC000000}"/>
    <cellStyle name="000's 2 2 2 3 2 3" xfId="10649" xr:uid="{00000000-0005-0000-0000-0000ED000000}"/>
    <cellStyle name="000's 2 2 2 3 2 4" xfId="15177" xr:uid="{00000000-0005-0000-0000-0000EE000000}"/>
    <cellStyle name="000's 2 2 2 3 2 5" xfId="20358" xr:uid="{00000000-0005-0000-0000-0000EF000000}"/>
    <cellStyle name="000's 2 2 2 3 2 6" xfId="21964" xr:uid="{00000000-0005-0000-0000-0000F0000000}"/>
    <cellStyle name="000's 2 2 2 3 2 7" xfId="25578" xr:uid="{00000000-0005-0000-0000-0000F1000000}"/>
    <cellStyle name="000's 2 2 2 3 3" xfId="5896" xr:uid="{00000000-0005-0000-0000-0000F2000000}"/>
    <cellStyle name="000's 2 2 2 3 4" xfId="10650" xr:uid="{00000000-0005-0000-0000-0000F3000000}"/>
    <cellStyle name="000's 2 2 2 3 5" xfId="15178" xr:uid="{00000000-0005-0000-0000-0000F4000000}"/>
    <cellStyle name="000's 2 2 2 3 6" xfId="20359" xr:uid="{00000000-0005-0000-0000-0000F5000000}"/>
    <cellStyle name="000's 2 2 2 3 7" xfId="21965" xr:uid="{00000000-0005-0000-0000-0000F6000000}"/>
    <cellStyle name="000's 2 2 2 3 8" xfId="25579" xr:uid="{00000000-0005-0000-0000-0000F7000000}"/>
    <cellStyle name="000's 2 2 2 4" xfId="2595" xr:uid="{00000000-0005-0000-0000-0000F8000000}"/>
    <cellStyle name="000's 2 2 2 4 2" xfId="5142" xr:uid="{00000000-0005-0000-0000-0000F9000000}"/>
    <cellStyle name="000's 2 2 2 4 2 2" xfId="5899" xr:uid="{00000000-0005-0000-0000-0000FA000000}"/>
    <cellStyle name="000's 2 2 2 4 2 3" xfId="10647" xr:uid="{00000000-0005-0000-0000-0000FB000000}"/>
    <cellStyle name="000's 2 2 2 4 2 4" xfId="15175" xr:uid="{00000000-0005-0000-0000-0000FC000000}"/>
    <cellStyle name="000's 2 2 2 4 2 5" xfId="20356" xr:uid="{00000000-0005-0000-0000-0000FD000000}"/>
    <cellStyle name="000's 2 2 2 4 2 6" xfId="21962" xr:uid="{00000000-0005-0000-0000-0000FE000000}"/>
    <cellStyle name="000's 2 2 2 4 2 7" xfId="25576" xr:uid="{00000000-0005-0000-0000-0000FF000000}"/>
    <cellStyle name="000's 2 2 2 4 3" xfId="5898" xr:uid="{00000000-0005-0000-0000-000000010000}"/>
    <cellStyle name="000's 2 2 2 4 4" xfId="10648" xr:uid="{00000000-0005-0000-0000-000001010000}"/>
    <cellStyle name="000's 2 2 2 4 5" xfId="15176" xr:uid="{00000000-0005-0000-0000-000002010000}"/>
    <cellStyle name="000's 2 2 2 4 6" xfId="20357" xr:uid="{00000000-0005-0000-0000-000003010000}"/>
    <cellStyle name="000's 2 2 2 4 7" xfId="21963" xr:uid="{00000000-0005-0000-0000-000004010000}"/>
    <cellStyle name="000's 2 2 2 4 8" xfId="25577" xr:uid="{00000000-0005-0000-0000-000005010000}"/>
    <cellStyle name="000's 2 2 2 5" xfId="3010" xr:uid="{00000000-0005-0000-0000-000006010000}"/>
    <cellStyle name="000's 2 2 2 5 2" xfId="5557" xr:uid="{00000000-0005-0000-0000-000007010000}"/>
    <cellStyle name="000's 2 2 2 5 2 2" xfId="5901" xr:uid="{00000000-0005-0000-0000-000008010000}"/>
    <cellStyle name="000's 2 2 2 5 2 3" xfId="10645" xr:uid="{00000000-0005-0000-0000-000009010000}"/>
    <cellStyle name="000's 2 2 2 5 2 4" xfId="15173" xr:uid="{00000000-0005-0000-0000-00000A010000}"/>
    <cellStyle name="000's 2 2 2 5 2 5" xfId="20354" xr:uid="{00000000-0005-0000-0000-00000B010000}"/>
    <cellStyle name="000's 2 2 2 5 2 6" xfId="21960" xr:uid="{00000000-0005-0000-0000-00000C010000}"/>
    <cellStyle name="000's 2 2 2 5 2 7" xfId="25574" xr:uid="{00000000-0005-0000-0000-00000D010000}"/>
    <cellStyle name="000's 2 2 2 5 3" xfId="5900" xr:uid="{00000000-0005-0000-0000-00000E010000}"/>
    <cellStyle name="000's 2 2 2 5 4" xfId="10646" xr:uid="{00000000-0005-0000-0000-00000F010000}"/>
    <cellStyle name="000's 2 2 2 5 5" xfId="20355" xr:uid="{00000000-0005-0000-0000-000010010000}"/>
    <cellStyle name="000's 2 2 2 5 6" xfId="21961" xr:uid="{00000000-0005-0000-0000-000011010000}"/>
    <cellStyle name="000's 2 2 2 5 7" xfId="25575" xr:uid="{00000000-0005-0000-0000-000012010000}"/>
    <cellStyle name="000's 2 2 2 6" xfId="3239" xr:uid="{00000000-0005-0000-0000-000013010000}"/>
    <cellStyle name="000's 2 2 2 6 2" xfId="5902" xr:uid="{00000000-0005-0000-0000-000014010000}"/>
    <cellStyle name="000's 2 2 2 6 3" xfId="10644" xr:uid="{00000000-0005-0000-0000-000015010000}"/>
    <cellStyle name="000's 2 2 2 6 4" xfId="15172" xr:uid="{00000000-0005-0000-0000-000016010000}"/>
    <cellStyle name="000's 2 2 2 6 5" xfId="20353" xr:uid="{00000000-0005-0000-0000-000017010000}"/>
    <cellStyle name="000's 2 2 2 6 6" xfId="21959" xr:uid="{00000000-0005-0000-0000-000018010000}"/>
    <cellStyle name="000's 2 2 2 6 7" xfId="25573" xr:uid="{00000000-0005-0000-0000-000019010000}"/>
    <cellStyle name="000's 2 2 2 7" xfId="3766" xr:uid="{00000000-0005-0000-0000-00001A010000}"/>
    <cellStyle name="000's 2 2 2 7 2" xfId="5903" xr:uid="{00000000-0005-0000-0000-00001B010000}"/>
    <cellStyle name="000's 2 2 2 7 3" xfId="10643" xr:uid="{00000000-0005-0000-0000-00001C010000}"/>
    <cellStyle name="000's 2 2 2 7 4" xfId="15171" xr:uid="{00000000-0005-0000-0000-00001D010000}"/>
    <cellStyle name="000's 2 2 2 7 5" xfId="20352" xr:uid="{00000000-0005-0000-0000-00001E010000}"/>
    <cellStyle name="000's 2 2 2 7 6" xfId="21958" xr:uid="{00000000-0005-0000-0000-00001F010000}"/>
    <cellStyle name="000's 2 2 2 7 7" xfId="25572" xr:uid="{00000000-0005-0000-0000-000020010000}"/>
    <cellStyle name="000's 2 2 2 8" xfId="5893" xr:uid="{00000000-0005-0000-0000-000021010000}"/>
    <cellStyle name="000's 2 2 2 9" xfId="10653" xr:uid="{00000000-0005-0000-0000-000022010000}"/>
    <cellStyle name="000's 2 2 3" xfId="1314" xr:uid="{00000000-0005-0000-0000-000023010000}"/>
    <cellStyle name="000's 2 2 3 10" xfId="20351" xr:uid="{00000000-0005-0000-0000-000024010000}"/>
    <cellStyle name="000's 2 2 3 11" xfId="21957" xr:uid="{00000000-0005-0000-0000-000025010000}"/>
    <cellStyle name="000's 2 2 3 12" xfId="25571" xr:uid="{00000000-0005-0000-0000-000026010000}"/>
    <cellStyle name="000's 2 2 3 2" xfId="1863" xr:uid="{00000000-0005-0000-0000-000027010000}"/>
    <cellStyle name="000's 2 2 3 2 2" xfId="4412" xr:uid="{00000000-0005-0000-0000-000028010000}"/>
    <cellStyle name="000's 2 2 3 2 2 2" xfId="5906" xr:uid="{00000000-0005-0000-0000-000029010000}"/>
    <cellStyle name="000's 2 2 3 2 2 3" xfId="10640" xr:uid="{00000000-0005-0000-0000-00002A010000}"/>
    <cellStyle name="000's 2 2 3 2 2 4" xfId="15168" xr:uid="{00000000-0005-0000-0000-00002B010000}"/>
    <cellStyle name="000's 2 2 3 2 2 5" xfId="20349" xr:uid="{00000000-0005-0000-0000-00002C010000}"/>
    <cellStyle name="000's 2 2 3 2 2 6" xfId="21955" xr:uid="{00000000-0005-0000-0000-00002D010000}"/>
    <cellStyle name="000's 2 2 3 2 2 7" xfId="25569" xr:uid="{00000000-0005-0000-0000-00002E010000}"/>
    <cellStyle name="000's 2 2 3 2 3" xfId="5905" xr:uid="{00000000-0005-0000-0000-00002F010000}"/>
    <cellStyle name="000's 2 2 3 2 4" xfId="10641" xr:uid="{00000000-0005-0000-0000-000030010000}"/>
    <cellStyle name="000's 2 2 3 2 5" xfId="15169" xr:uid="{00000000-0005-0000-0000-000031010000}"/>
    <cellStyle name="000's 2 2 3 2 6" xfId="20350" xr:uid="{00000000-0005-0000-0000-000032010000}"/>
    <cellStyle name="000's 2 2 3 2 7" xfId="21956" xr:uid="{00000000-0005-0000-0000-000033010000}"/>
    <cellStyle name="000's 2 2 3 2 8" xfId="25570" xr:uid="{00000000-0005-0000-0000-000034010000}"/>
    <cellStyle name="000's 2 2 3 3" xfId="2282" xr:uid="{00000000-0005-0000-0000-000035010000}"/>
    <cellStyle name="000's 2 2 3 3 2" xfId="4829" xr:uid="{00000000-0005-0000-0000-000036010000}"/>
    <cellStyle name="000's 2 2 3 3 2 2" xfId="5908" xr:uid="{00000000-0005-0000-0000-000037010000}"/>
    <cellStyle name="000's 2 2 3 3 2 3" xfId="10638" xr:uid="{00000000-0005-0000-0000-000038010000}"/>
    <cellStyle name="000's 2 2 3 3 2 4" xfId="15166" xr:uid="{00000000-0005-0000-0000-000039010000}"/>
    <cellStyle name="000's 2 2 3 3 2 5" xfId="20347" xr:uid="{00000000-0005-0000-0000-00003A010000}"/>
    <cellStyle name="000's 2 2 3 3 2 6" xfId="21953" xr:uid="{00000000-0005-0000-0000-00003B010000}"/>
    <cellStyle name="000's 2 2 3 3 2 7" xfId="25505" xr:uid="{00000000-0005-0000-0000-00003C010000}"/>
    <cellStyle name="000's 2 2 3 3 3" xfId="5907" xr:uid="{00000000-0005-0000-0000-00003D010000}"/>
    <cellStyle name="000's 2 2 3 3 4" xfId="10639" xr:uid="{00000000-0005-0000-0000-00003E010000}"/>
    <cellStyle name="000's 2 2 3 3 5" xfId="15167" xr:uid="{00000000-0005-0000-0000-00003F010000}"/>
    <cellStyle name="000's 2 2 3 3 6" xfId="20348" xr:uid="{00000000-0005-0000-0000-000040010000}"/>
    <cellStyle name="000's 2 2 3 3 7" xfId="21954" xr:uid="{00000000-0005-0000-0000-000041010000}"/>
    <cellStyle name="000's 2 2 3 3 8" xfId="25506" xr:uid="{00000000-0005-0000-0000-000042010000}"/>
    <cellStyle name="000's 2 2 3 4" xfId="2694" xr:uid="{00000000-0005-0000-0000-000043010000}"/>
    <cellStyle name="000's 2 2 3 4 2" xfId="5241" xr:uid="{00000000-0005-0000-0000-000044010000}"/>
    <cellStyle name="000's 2 2 3 4 2 2" xfId="5910" xr:uid="{00000000-0005-0000-0000-000045010000}"/>
    <cellStyle name="000's 2 2 3 4 2 3" xfId="10636" xr:uid="{00000000-0005-0000-0000-000046010000}"/>
    <cellStyle name="000's 2 2 3 4 2 4" xfId="15164" xr:uid="{00000000-0005-0000-0000-000047010000}"/>
    <cellStyle name="000's 2 2 3 4 2 5" xfId="20345" xr:uid="{00000000-0005-0000-0000-000048010000}"/>
    <cellStyle name="000's 2 2 3 4 2 6" xfId="21951" xr:uid="{00000000-0005-0000-0000-000049010000}"/>
    <cellStyle name="000's 2 2 3 4 2 7" xfId="25503" xr:uid="{00000000-0005-0000-0000-00004A010000}"/>
    <cellStyle name="000's 2 2 3 4 3" xfId="5909" xr:uid="{00000000-0005-0000-0000-00004B010000}"/>
    <cellStyle name="000's 2 2 3 4 4" xfId="10637" xr:uid="{00000000-0005-0000-0000-00004C010000}"/>
    <cellStyle name="000's 2 2 3 4 5" xfId="15165" xr:uid="{00000000-0005-0000-0000-00004D010000}"/>
    <cellStyle name="000's 2 2 3 4 6" xfId="20346" xr:uid="{00000000-0005-0000-0000-00004E010000}"/>
    <cellStyle name="000's 2 2 3 4 7" xfId="21952" xr:uid="{00000000-0005-0000-0000-00004F010000}"/>
    <cellStyle name="000's 2 2 3 4 8" xfId="25504" xr:uid="{00000000-0005-0000-0000-000050010000}"/>
    <cellStyle name="000's 2 2 3 5" xfId="3109" xr:uid="{00000000-0005-0000-0000-000051010000}"/>
    <cellStyle name="000's 2 2 3 5 2" xfId="5656" xr:uid="{00000000-0005-0000-0000-000052010000}"/>
    <cellStyle name="000's 2 2 3 5 2 2" xfId="5912" xr:uid="{00000000-0005-0000-0000-000053010000}"/>
    <cellStyle name="000's 2 2 3 5 2 3" xfId="10634" xr:uid="{00000000-0005-0000-0000-000054010000}"/>
    <cellStyle name="000's 2 2 3 5 2 4" xfId="15162" xr:uid="{00000000-0005-0000-0000-000055010000}"/>
    <cellStyle name="000's 2 2 3 5 2 5" xfId="20343" xr:uid="{00000000-0005-0000-0000-000056010000}"/>
    <cellStyle name="000's 2 2 3 5 2 6" xfId="21949" xr:uid="{00000000-0005-0000-0000-000057010000}"/>
    <cellStyle name="000's 2 2 3 5 2 7" xfId="25501" xr:uid="{00000000-0005-0000-0000-000058010000}"/>
    <cellStyle name="000's 2 2 3 5 3" xfId="5911" xr:uid="{00000000-0005-0000-0000-000059010000}"/>
    <cellStyle name="000's 2 2 3 5 4" xfId="10635" xr:uid="{00000000-0005-0000-0000-00005A010000}"/>
    <cellStyle name="000's 2 2 3 5 5" xfId="15163" xr:uid="{00000000-0005-0000-0000-00005B010000}"/>
    <cellStyle name="000's 2 2 3 5 6" xfId="20344" xr:uid="{00000000-0005-0000-0000-00005C010000}"/>
    <cellStyle name="000's 2 2 3 5 7" xfId="21950" xr:uid="{00000000-0005-0000-0000-00005D010000}"/>
    <cellStyle name="000's 2 2 3 5 8" xfId="25502" xr:uid="{00000000-0005-0000-0000-00005E010000}"/>
    <cellStyle name="000's 2 2 3 6" xfId="3865" xr:uid="{00000000-0005-0000-0000-00005F010000}"/>
    <cellStyle name="000's 2 2 3 6 2" xfId="5913" xr:uid="{00000000-0005-0000-0000-000060010000}"/>
    <cellStyle name="000's 2 2 3 6 3" xfId="10633" xr:uid="{00000000-0005-0000-0000-000061010000}"/>
    <cellStyle name="000's 2 2 3 6 4" xfId="15161" xr:uid="{00000000-0005-0000-0000-000062010000}"/>
    <cellStyle name="000's 2 2 3 6 5" xfId="20342" xr:uid="{00000000-0005-0000-0000-000063010000}"/>
    <cellStyle name="000's 2 2 3 6 6" xfId="21948" xr:uid="{00000000-0005-0000-0000-000064010000}"/>
    <cellStyle name="000's 2 2 3 6 7" xfId="25500" xr:uid="{00000000-0005-0000-0000-000065010000}"/>
    <cellStyle name="000's 2 2 3 7" xfId="5904" xr:uid="{00000000-0005-0000-0000-000066010000}"/>
    <cellStyle name="000's 2 2 3 8" xfId="10642" xr:uid="{00000000-0005-0000-0000-000067010000}"/>
    <cellStyle name="000's 2 2 3 9" xfId="15170" xr:uid="{00000000-0005-0000-0000-000068010000}"/>
    <cellStyle name="000's 2 2 4" xfId="1660" xr:uid="{00000000-0005-0000-0000-000069010000}"/>
    <cellStyle name="000's 2 2 4 2" xfId="4209" xr:uid="{00000000-0005-0000-0000-00006A010000}"/>
    <cellStyle name="000's 2 2 4 2 2" xfId="5915" xr:uid="{00000000-0005-0000-0000-00006B010000}"/>
    <cellStyle name="000's 2 2 4 2 3" xfId="10631" xr:uid="{00000000-0005-0000-0000-00006C010000}"/>
    <cellStyle name="000's 2 2 4 2 4" xfId="15159" xr:uid="{00000000-0005-0000-0000-00006D010000}"/>
    <cellStyle name="000's 2 2 4 2 5" xfId="20340" xr:uid="{00000000-0005-0000-0000-00006E010000}"/>
    <cellStyle name="000's 2 2 4 2 6" xfId="21947" xr:uid="{00000000-0005-0000-0000-00006F010000}"/>
    <cellStyle name="000's 2 2 4 2 7" xfId="25498" xr:uid="{00000000-0005-0000-0000-000070010000}"/>
    <cellStyle name="000's 2 2 4 3" xfId="5914" xr:uid="{00000000-0005-0000-0000-000071010000}"/>
    <cellStyle name="000's 2 2 4 4" xfId="10632" xr:uid="{00000000-0005-0000-0000-000072010000}"/>
    <cellStyle name="000's 2 2 4 5" xfId="15160" xr:uid="{00000000-0005-0000-0000-000073010000}"/>
    <cellStyle name="000's 2 2 4 6" xfId="20341" xr:uid="{00000000-0005-0000-0000-000074010000}"/>
    <cellStyle name="000's 2 2 4 7" xfId="25499" xr:uid="{00000000-0005-0000-0000-000075010000}"/>
    <cellStyle name="000's 2 2 5" xfId="2079" xr:uid="{00000000-0005-0000-0000-000076010000}"/>
    <cellStyle name="000's 2 2 5 2" xfId="4626" xr:uid="{00000000-0005-0000-0000-000077010000}"/>
    <cellStyle name="000's 2 2 5 2 2" xfId="5917" xr:uid="{00000000-0005-0000-0000-000078010000}"/>
    <cellStyle name="000's 2 2 5 2 3" xfId="10629" xr:uid="{00000000-0005-0000-0000-000079010000}"/>
    <cellStyle name="000's 2 2 5 2 4" xfId="15157" xr:uid="{00000000-0005-0000-0000-00007A010000}"/>
    <cellStyle name="000's 2 2 5 2 5" xfId="20338" xr:uid="{00000000-0005-0000-0000-00007B010000}"/>
    <cellStyle name="000's 2 2 5 2 6" xfId="21945" xr:uid="{00000000-0005-0000-0000-00007C010000}"/>
    <cellStyle name="000's 2 2 5 2 7" xfId="25496" xr:uid="{00000000-0005-0000-0000-00007D010000}"/>
    <cellStyle name="000's 2 2 5 3" xfId="5916" xr:uid="{00000000-0005-0000-0000-00007E010000}"/>
    <cellStyle name="000's 2 2 5 4" xfId="10630" xr:uid="{00000000-0005-0000-0000-00007F010000}"/>
    <cellStyle name="000's 2 2 5 5" xfId="15158" xr:uid="{00000000-0005-0000-0000-000080010000}"/>
    <cellStyle name="000's 2 2 5 6" xfId="20339" xr:uid="{00000000-0005-0000-0000-000081010000}"/>
    <cellStyle name="000's 2 2 5 7" xfId="21946" xr:uid="{00000000-0005-0000-0000-000082010000}"/>
    <cellStyle name="000's 2 2 5 8" xfId="25497" xr:uid="{00000000-0005-0000-0000-000083010000}"/>
    <cellStyle name="000's 2 2 6" xfId="2491" xr:uid="{00000000-0005-0000-0000-000084010000}"/>
    <cellStyle name="000's 2 2 6 2" xfId="5038" xr:uid="{00000000-0005-0000-0000-000085010000}"/>
    <cellStyle name="000's 2 2 6 2 2" xfId="5919" xr:uid="{00000000-0005-0000-0000-000086010000}"/>
    <cellStyle name="000's 2 2 6 2 3" xfId="15155" xr:uid="{00000000-0005-0000-0000-000087010000}"/>
    <cellStyle name="000's 2 2 6 2 4" xfId="20336" xr:uid="{00000000-0005-0000-0000-000088010000}"/>
    <cellStyle name="000's 2 2 6 2 5" xfId="21943" xr:uid="{00000000-0005-0000-0000-000089010000}"/>
    <cellStyle name="000's 2 2 6 2 6" xfId="25494" xr:uid="{00000000-0005-0000-0000-00008A010000}"/>
    <cellStyle name="000's 2 2 6 3" xfId="5918" xr:uid="{00000000-0005-0000-0000-00008B010000}"/>
    <cellStyle name="000's 2 2 6 4" xfId="15156" xr:uid="{00000000-0005-0000-0000-00008C010000}"/>
    <cellStyle name="000's 2 2 6 5" xfId="20337" xr:uid="{00000000-0005-0000-0000-00008D010000}"/>
    <cellStyle name="000's 2 2 6 6" xfId="21944" xr:uid="{00000000-0005-0000-0000-00008E010000}"/>
    <cellStyle name="000's 2 2 6 7" xfId="25495" xr:uid="{00000000-0005-0000-0000-00008F010000}"/>
    <cellStyle name="000's 2 2 7" xfId="2906" xr:uid="{00000000-0005-0000-0000-000090010000}"/>
    <cellStyle name="000's 2 2 7 2" xfId="5453" xr:uid="{00000000-0005-0000-0000-000091010000}"/>
    <cellStyle name="000's 2 2 7 2 2" xfId="5921" xr:uid="{00000000-0005-0000-0000-000092010000}"/>
    <cellStyle name="000's 2 2 7 2 3" xfId="10625" xr:uid="{00000000-0005-0000-0000-000093010000}"/>
    <cellStyle name="000's 2 2 7 2 4" xfId="15153" xr:uid="{00000000-0005-0000-0000-000094010000}"/>
    <cellStyle name="000's 2 2 7 2 5" xfId="20334" xr:uid="{00000000-0005-0000-0000-000095010000}"/>
    <cellStyle name="000's 2 2 7 2 6" xfId="21911" xr:uid="{00000000-0005-0000-0000-000096010000}"/>
    <cellStyle name="000's 2 2 7 2 7" xfId="25492" xr:uid="{00000000-0005-0000-0000-000097010000}"/>
    <cellStyle name="000's 2 2 7 3" xfId="5920" xr:uid="{00000000-0005-0000-0000-000098010000}"/>
    <cellStyle name="000's 2 2 7 4" xfId="10626" xr:uid="{00000000-0005-0000-0000-000099010000}"/>
    <cellStyle name="000's 2 2 7 5" xfId="15154" xr:uid="{00000000-0005-0000-0000-00009A010000}"/>
    <cellStyle name="000's 2 2 7 6" xfId="20335" xr:uid="{00000000-0005-0000-0000-00009B010000}"/>
    <cellStyle name="000's 2 2 7 7" xfId="21916" xr:uid="{00000000-0005-0000-0000-00009C010000}"/>
    <cellStyle name="000's 2 2 7 8" xfId="25493" xr:uid="{00000000-0005-0000-0000-00009D010000}"/>
    <cellStyle name="000's 2 2 8" xfId="3662" xr:uid="{00000000-0005-0000-0000-00009E010000}"/>
    <cellStyle name="000's 2 2 8 2" xfId="5922" xr:uid="{00000000-0005-0000-0000-00009F010000}"/>
    <cellStyle name="000's 2 2 8 3" xfId="10624" xr:uid="{00000000-0005-0000-0000-0000A0010000}"/>
    <cellStyle name="000's 2 2 8 4" xfId="15152" xr:uid="{00000000-0005-0000-0000-0000A1010000}"/>
    <cellStyle name="000's 2 2 8 5" xfId="20333" xr:uid="{00000000-0005-0000-0000-0000A2010000}"/>
    <cellStyle name="000's 2 2 8 6" xfId="21877" xr:uid="{00000000-0005-0000-0000-0000A3010000}"/>
    <cellStyle name="000's 2 2 8 7" xfId="25491" xr:uid="{00000000-0005-0000-0000-0000A4010000}"/>
    <cellStyle name="000's 2 2 9" xfId="5892" xr:uid="{00000000-0005-0000-0000-0000A5010000}"/>
    <cellStyle name="000's 2 3" xfId="1138" xr:uid="{00000000-0005-0000-0000-0000A6010000}"/>
    <cellStyle name="000's 2 3 10" xfId="15151" xr:uid="{00000000-0005-0000-0000-0000A7010000}"/>
    <cellStyle name="000's 2 3 11" xfId="21876" xr:uid="{00000000-0005-0000-0000-0000A8010000}"/>
    <cellStyle name="000's 2 3 12" xfId="25490" xr:uid="{00000000-0005-0000-0000-0000A9010000}"/>
    <cellStyle name="000's 2 3 2" xfId="1687" xr:uid="{00000000-0005-0000-0000-0000AA010000}"/>
    <cellStyle name="000's 2 3 2 2" xfId="4236" xr:uid="{00000000-0005-0000-0000-0000AB010000}"/>
    <cellStyle name="000's 2 3 2 2 2" xfId="5925" xr:uid="{00000000-0005-0000-0000-0000AC010000}"/>
    <cellStyle name="000's 2 3 2 2 3" xfId="10621" xr:uid="{00000000-0005-0000-0000-0000AD010000}"/>
    <cellStyle name="000's 2 3 2 2 4" xfId="15149" xr:uid="{00000000-0005-0000-0000-0000AE010000}"/>
    <cellStyle name="000's 2 3 2 2 5" xfId="20330" xr:uid="{00000000-0005-0000-0000-0000AF010000}"/>
    <cellStyle name="000's 2 3 2 2 6" xfId="21844" xr:uid="{00000000-0005-0000-0000-0000B0010000}"/>
    <cellStyle name="000's 2 3 2 2 7" xfId="25488" xr:uid="{00000000-0005-0000-0000-0000B1010000}"/>
    <cellStyle name="000's 2 3 2 3" xfId="5924" xr:uid="{00000000-0005-0000-0000-0000B2010000}"/>
    <cellStyle name="000's 2 3 2 4" xfId="10622" xr:uid="{00000000-0005-0000-0000-0000B3010000}"/>
    <cellStyle name="000's 2 3 2 5" xfId="15150" xr:uid="{00000000-0005-0000-0000-0000B4010000}"/>
    <cellStyle name="000's 2 3 2 6" xfId="20331" xr:uid="{00000000-0005-0000-0000-0000B5010000}"/>
    <cellStyle name="000's 2 3 2 7" xfId="21849" xr:uid="{00000000-0005-0000-0000-0000B6010000}"/>
    <cellStyle name="000's 2 3 2 8" xfId="25489" xr:uid="{00000000-0005-0000-0000-0000B7010000}"/>
    <cellStyle name="000's 2 3 3" xfId="2106" xr:uid="{00000000-0005-0000-0000-0000B8010000}"/>
    <cellStyle name="000's 2 3 3 2" xfId="4653" xr:uid="{00000000-0005-0000-0000-0000B9010000}"/>
    <cellStyle name="000's 2 3 3 2 2" xfId="5927" xr:uid="{00000000-0005-0000-0000-0000BA010000}"/>
    <cellStyle name="000's 2 3 3 2 3" xfId="10619" xr:uid="{00000000-0005-0000-0000-0000BB010000}"/>
    <cellStyle name="000's 2 3 3 2 4" xfId="15147" xr:uid="{00000000-0005-0000-0000-0000BC010000}"/>
    <cellStyle name="000's 2 3 3 2 5" xfId="20328" xr:uid="{00000000-0005-0000-0000-0000BD010000}"/>
    <cellStyle name="000's 2 3 3 2 6" xfId="21783" xr:uid="{00000000-0005-0000-0000-0000BE010000}"/>
    <cellStyle name="000's 2 3 3 2 7" xfId="25486" xr:uid="{00000000-0005-0000-0000-0000BF010000}"/>
    <cellStyle name="000's 2 3 3 3" xfId="5926" xr:uid="{00000000-0005-0000-0000-0000C0010000}"/>
    <cellStyle name="000's 2 3 3 4" xfId="10620" xr:uid="{00000000-0005-0000-0000-0000C1010000}"/>
    <cellStyle name="000's 2 3 3 5" xfId="15148" xr:uid="{00000000-0005-0000-0000-0000C2010000}"/>
    <cellStyle name="000's 2 3 3 6" xfId="20329" xr:uid="{00000000-0005-0000-0000-0000C3010000}"/>
    <cellStyle name="000's 2 3 3 7" xfId="21810" xr:uid="{00000000-0005-0000-0000-0000C4010000}"/>
    <cellStyle name="000's 2 3 3 8" xfId="25487" xr:uid="{00000000-0005-0000-0000-0000C5010000}"/>
    <cellStyle name="000's 2 3 4" xfId="2518" xr:uid="{00000000-0005-0000-0000-0000C6010000}"/>
    <cellStyle name="000's 2 3 4 2" xfId="5065" xr:uid="{00000000-0005-0000-0000-0000C7010000}"/>
    <cellStyle name="000's 2 3 4 2 2" xfId="5929" xr:uid="{00000000-0005-0000-0000-0000C8010000}"/>
    <cellStyle name="000's 2 3 4 2 3" xfId="10617" xr:uid="{00000000-0005-0000-0000-0000C9010000}"/>
    <cellStyle name="000's 2 3 4 2 4" xfId="15145" xr:uid="{00000000-0005-0000-0000-0000CA010000}"/>
    <cellStyle name="000's 2 3 4 2 5" xfId="20326" xr:uid="{00000000-0005-0000-0000-0000CB010000}"/>
    <cellStyle name="000's 2 3 4 2 6" xfId="21744" xr:uid="{00000000-0005-0000-0000-0000CC010000}"/>
    <cellStyle name="000's 2 3 4 2 7" xfId="25484" xr:uid="{00000000-0005-0000-0000-0000CD010000}"/>
    <cellStyle name="000's 2 3 4 3" xfId="5928" xr:uid="{00000000-0005-0000-0000-0000CE010000}"/>
    <cellStyle name="000's 2 3 4 4" xfId="10618" xr:uid="{00000000-0005-0000-0000-0000CF010000}"/>
    <cellStyle name="000's 2 3 4 5" xfId="15146" xr:uid="{00000000-0005-0000-0000-0000D0010000}"/>
    <cellStyle name="000's 2 3 4 6" xfId="21778" xr:uid="{00000000-0005-0000-0000-0000D1010000}"/>
    <cellStyle name="000's 2 3 4 7" xfId="25485" xr:uid="{00000000-0005-0000-0000-0000D2010000}"/>
    <cellStyle name="000's 2 3 5" xfId="2933" xr:uid="{00000000-0005-0000-0000-0000D3010000}"/>
    <cellStyle name="000's 2 3 5 2" xfId="5480" xr:uid="{00000000-0005-0000-0000-0000D4010000}"/>
    <cellStyle name="000's 2 3 5 2 2" xfId="5931" xr:uid="{00000000-0005-0000-0000-0000D5010000}"/>
    <cellStyle name="000's 2 3 5 2 3" xfId="10615" xr:uid="{00000000-0005-0000-0000-0000D6010000}"/>
    <cellStyle name="000's 2 3 5 2 4" xfId="15143" xr:uid="{00000000-0005-0000-0000-0000D7010000}"/>
    <cellStyle name="000's 2 3 5 2 5" xfId="20324" xr:uid="{00000000-0005-0000-0000-0000D8010000}"/>
    <cellStyle name="000's 2 3 5 2 6" xfId="21712" xr:uid="{00000000-0005-0000-0000-0000D9010000}"/>
    <cellStyle name="000's 2 3 5 2 7" xfId="25482" xr:uid="{00000000-0005-0000-0000-0000DA010000}"/>
    <cellStyle name="000's 2 3 5 3" xfId="5930" xr:uid="{00000000-0005-0000-0000-0000DB010000}"/>
    <cellStyle name="000's 2 3 5 4" xfId="10616" xr:uid="{00000000-0005-0000-0000-0000DC010000}"/>
    <cellStyle name="000's 2 3 5 5" xfId="15144" xr:uid="{00000000-0005-0000-0000-0000DD010000}"/>
    <cellStyle name="000's 2 3 5 6" xfId="20325" xr:uid="{00000000-0005-0000-0000-0000DE010000}"/>
    <cellStyle name="000's 2 3 5 7" xfId="21717" xr:uid="{00000000-0005-0000-0000-0000DF010000}"/>
    <cellStyle name="000's 2 3 5 8" xfId="25483" xr:uid="{00000000-0005-0000-0000-0000E0010000}"/>
    <cellStyle name="000's 2 3 6" xfId="3240" xr:uid="{00000000-0005-0000-0000-0000E1010000}"/>
    <cellStyle name="000's 2 3 6 2" xfId="5932" xr:uid="{00000000-0005-0000-0000-0000E2010000}"/>
    <cellStyle name="000's 2 3 6 3" xfId="10614" xr:uid="{00000000-0005-0000-0000-0000E3010000}"/>
    <cellStyle name="000's 2 3 6 4" xfId="15142" xr:uid="{00000000-0005-0000-0000-0000E4010000}"/>
    <cellStyle name="000's 2 3 6 5" xfId="20323" xr:uid="{00000000-0005-0000-0000-0000E5010000}"/>
    <cellStyle name="000's 2 3 6 6" xfId="21678" xr:uid="{00000000-0005-0000-0000-0000E6010000}"/>
    <cellStyle name="000's 2 3 6 7" xfId="25481" xr:uid="{00000000-0005-0000-0000-0000E7010000}"/>
    <cellStyle name="000's 2 3 7" xfId="3689" xr:uid="{00000000-0005-0000-0000-0000E8010000}"/>
    <cellStyle name="000's 2 3 7 2" xfId="5933" xr:uid="{00000000-0005-0000-0000-0000E9010000}"/>
    <cellStyle name="000's 2 3 7 3" xfId="10613" xr:uid="{00000000-0005-0000-0000-0000EA010000}"/>
    <cellStyle name="000's 2 3 7 4" xfId="15141" xr:uid="{00000000-0005-0000-0000-0000EB010000}"/>
    <cellStyle name="000's 2 3 7 5" xfId="20322" xr:uid="{00000000-0005-0000-0000-0000EC010000}"/>
    <cellStyle name="000's 2 3 7 6" xfId="21677" xr:uid="{00000000-0005-0000-0000-0000ED010000}"/>
    <cellStyle name="000's 2 3 7 7" xfId="25480" xr:uid="{00000000-0005-0000-0000-0000EE010000}"/>
    <cellStyle name="000's 2 3 8" xfId="5923" xr:uid="{00000000-0005-0000-0000-0000EF010000}"/>
    <cellStyle name="000's 2 3 9" xfId="10623" xr:uid="{00000000-0005-0000-0000-0000F0010000}"/>
    <cellStyle name="000's 2 4" xfId="1239" xr:uid="{00000000-0005-0000-0000-0000F1010000}"/>
    <cellStyle name="000's 2 4 10" xfId="20321" xr:uid="{00000000-0005-0000-0000-0000F2010000}"/>
    <cellStyle name="000's 2 4 11" xfId="21676" xr:uid="{00000000-0005-0000-0000-0000F3010000}"/>
    <cellStyle name="000's 2 4 12" xfId="25479" xr:uid="{00000000-0005-0000-0000-0000F4010000}"/>
    <cellStyle name="000's 2 4 2" xfId="1788" xr:uid="{00000000-0005-0000-0000-0000F5010000}"/>
    <cellStyle name="000's 2 4 2 2" xfId="4337" xr:uid="{00000000-0005-0000-0000-0000F6010000}"/>
    <cellStyle name="000's 2 4 2 2 2" xfId="5936" xr:uid="{00000000-0005-0000-0000-0000F7010000}"/>
    <cellStyle name="000's 2 4 2 2 3" xfId="10598" xr:uid="{00000000-0005-0000-0000-0000F8010000}"/>
    <cellStyle name="000's 2 4 2 2 4" xfId="15120" xr:uid="{00000000-0005-0000-0000-0000F9010000}"/>
    <cellStyle name="000's 2 4 2 2 5" xfId="20319" xr:uid="{00000000-0005-0000-0000-0000FA010000}"/>
    <cellStyle name="000's 2 4 2 2 6" xfId="21674" xr:uid="{00000000-0005-0000-0000-0000FB010000}"/>
    <cellStyle name="000's 2 4 2 2 7" xfId="25477" xr:uid="{00000000-0005-0000-0000-0000FC010000}"/>
    <cellStyle name="000's 2 4 2 3" xfId="5935" xr:uid="{00000000-0005-0000-0000-0000FD010000}"/>
    <cellStyle name="000's 2 4 2 4" xfId="10599" xr:uid="{00000000-0005-0000-0000-0000FE010000}"/>
    <cellStyle name="000's 2 4 2 5" xfId="15123" xr:uid="{00000000-0005-0000-0000-0000FF010000}"/>
    <cellStyle name="000's 2 4 2 6" xfId="20320" xr:uid="{00000000-0005-0000-0000-000000020000}"/>
    <cellStyle name="000's 2 4 2 7" xfId="21675" xr:uid="{00000000-0005-0000-0000-000001020000}"/>
    <cellStyle name="000's 2 4 2 8" xfId="25478" xr:uid="{00000000-0005-0000-0000-000002020000}"/>
    <cellStyle name="000's 2 4 3" xfId="2207" xr:uid="{00000000-0005-0000-0000-000003020000}"/>
    <cellStyle name="000's 2 4 3 2" xfId="4754" xr:uid="{00000000-0005-0000-0000-000004020000}"/>
    <cellStyle name="000's 2 4 3 2 2" xfId="5938" xr:uid="{00000000-0005-0000-0000-000005020000}"/>
    <cellStyle name="000's 2 4 3 2 3" xfId="10546" xr:uid="{00000000-0005-0000-0000-000006020000}"/>
    <cellStyle name="000's 2 4 3 2 4" xfId="15074" xr:uid="{00000000-0005-0000-0000-000007020000}"/>
    <cellStyle name="000's 2 4 3 2 5" xfId="20317" xr:uid="{00000000-0005-0000-0000-000008020000}"/>
    <cellStyle name="000's 2 4 3 2 6" xfId="21672" xr:uid="{00000000-0005-0000-0000-000009020000}"/>
    <cellStyle name="000's 2 4 3 2 7" xfId="25475" xr:uid="{00000000-0005-0000-0000-00000A020000}"/>
    <cellStyle name="000's 2 4 3 3" xfId="5937" xr:uid="{00000000-0005-0000-0000-00000B020000}"/>
    <cellStyle name="000's 2 4 3 4" xfId="10591" xr:uid="{00000000-0005-0000-0000-00000C020000}"/>
    <cellStyle name="000's 2 4 3 5" xfId="15075" xr:uid="{00000000-0005-0000-0000-00000D020000}"/>
    <cellStyle name="000's 2 4 3 6" xfId="20318" xr:uid="{00000000-0005-0000-0000-00000E020000}"/>
    <cellStyle name="000's 2 4 3 7" xfId="21673" xr:uid="{00000000-0005-0000-0000-00000F020000}"/>
    <cellStyle name="000's 2 4 3 8" xfId="25476" xr:uid="{00000000-0005-0000-0000-000010020000}"/>
    <cellStyle name="000's 2 4 4" xfId="2619" xr:uid="{00000000-0005-0000-0000-000011020000}"/>
    <cellStyle name="000's 2 4 4 2" xfId="5166" xr:uid="{00000000-0005-0000-0000-000012020000}"/>
    <cellStyle name="000's 2 4 4 2 2" xfId="5940" xr:uid="{00000000-0005-0000-0000-000013020000}"/>
    <cellStyle name="000's 2 4 4 2 3" xfId="10532" xr:uid="{00000000-0005-0000-0000-000014020000}"/>
    <cellStyle name="000's 2 4 4 2 4" xfId="15056" xr:uid="{00000000-0005-0000-0000-000015020000}"/>
    <cellStyle name="000's 2 4 4 2 5" xfId="20315" xr:uid="{00000000-0005-0000-0000-000016020000}"/>
    <cellStyle name="000's 2 4 4 2 6" xfId="21670" xr:uid="{00000000-0005-0000-0000-000017020000}"/>
    <cellStyle name="000's 2 4 4 2 7" xfId="25473" xr:uid="{00000000-0005-0000-0000-000018020000}"/>
    <cellStyle name="000's 2 4 4 3" xfId="5939" xr:uid="{00000000-0005-0000-0000-000019020000}"/>
    <cellStyle name="000's 2 4 4 4" xfId="10545" xr:uid="{00000000-0005-0000-0000-00001A020000}"/>
    <cellStyle name="000's 2 4 4 5" xfId="15057" xr:uid="{00000000-0005-0000-0000-00001B020000}"/>
    <cellStyle name="000's 2 4 4 6" xfId="20316" xr:uid="{00000000-0005-0000-0000-00001C020000}"/>
    <cellStyle name="000's 2 4 4 7" xfId="21671" xr:uid="{00000000-0005-0000-0000-00001D020000}"/>
    <cellStyle name="000's 2 4 4 8" xfId="25474" xr:uid="{00000000-0005-0000-0000-00001E020000}"/>
    <cellStyle name="000's 2 4 5" xfId="3034" xr:uid="{00000000-0005-0000-0000-00001F020000}"/>
    <cellStyle name="000's 2 4 5 2" xfId="5581" xr:uid="{00000000-0005-0000-0000-000020020000}"/>
    <cellStyle name="000's 2 4 5 2 2" xfId="10524" xr:uid="{00000000-0005-0000-0000-000021020000}"/>
    <cellStyle name="000's 2 4 5 2 3" xfId="15008" xr:uid="{00000000-0005-0000-0000-000022020000}"/>
    <cellStyle name="000's 2 4 5 2 4" xfId="20313" xr:uid="{00000000-0005-0000-0000-000023020000}"/>
    <cellStyle name="000's 2 4 5 2 5" xfId="21668" xr:uid="{00000000-0005-0000-0000-000024020000}"/>
    <cellStyle name="000's 2 4 5 2 6" xfId="25471" xr:uid="{00000000-0005-0000-0000-000025020000}"/>
    <cellStyle name="000's 2 4 5 3" xfId="10531" xr:uid="{00000000-0005-0000-0000-000026020000}"/>
    <cellStyle name="000's 2 4 5 4" xfId="15053" xr:uid="{00000000-0005-0000-0000-000027020000}"/>
    <cellStyle name="000's 2 4 5 5" xfId="20314" xr:uid="{00000000-0005-0000-0000-000028020000}"/>
    <cellStyle name="000's 2 4 5 6" xfId="21669" xr:uid="{00000000-0005-0000-0000-000029020000}"/>
    <cellStyle name="000's 2 4 5 7" xfId="25472" xr:uid="{00000000-0005-0000-0000-00002A020000}"/>
    <cellStyle name="000's 2 4 6" xfId="3241" xr:uid="{00000000-0005-0000-0000-00002B020000}"/>
    <cellStyle name="000's 2 4 6 2" xfId="5943" xr:uid="{00000000-0005-0000-0000-00002C020000}"/>
    <cellStyle name="000's 2 4 6 3" xfId="10479" xr:uid="{00000000-0005-0000-0000-00002D020000}"/>
    <cellStyle name="000's 2 4 6 4" xfId="14991" xr:uid="{00000000-0005-0000-0000-00002E020000}"/>
    <cellStyle name="000's 2 4 6 5" xfId="20312" xr:uid="{00000000-0005-0000-0000-00002F020000}"/>
    <cellStyle name="000's 2 4 6 6" xfId="21667" xr:uid="{00000000-0005-0000-0000-000030020000}"/>
    <cellStyle name="000's 2 4 6 7" xfId="25470" xr:uid="{00000000-0005-0000-0000-000031020000}"/>
    <cellStyle name="000's 2 4 7" xfId="3790" xr:uid="{00000000-0005-0000-0000-000032020000}"/>
    <cellStyle name="000's 2 4 7 2" xfId="5944" xr:uid="{00000000-0005-0000-0000-000033020000}"/>
    <cellStyle name="000's 2 4 7 3" xfId="10466" xr:uid="{00000000-0005-0000-0000-000034020000}"/>
    <cellStyle name="000's 2 4 7 4" xfId="14990" xr:uid="{00000000-0005-0000-0000-000035020000}"/>
    <cellStyle name="000's 2 4 7 5" xfId="20311" xr:uid="{00000000-0005-0000-0000-000036020000}"/>
    <cellStyle name="000's 2 4 7 6" xfId="21666" xr:uid="{00000000-0005-0000-0000-000037020000}"/>
    <cellStyle name="000's 2 4 7 7" xfId="25469" xr:uid="{00000000-0005-0000-0000-000038020000}"/>
    <cellStyle name="000's 2 4 8" xfId="10612" xr:uid="{00000000-0005-0000-0000-000039020000}"/>
    <cellStyle name="000's 2 4 9" xfId="15124" xr:uid="{00000000-0005-0000-0000-00003A020000}"/>
    <cellStyle name="000's 2 5" xfId="1585" xr:uid="{00000000-0005-0000-0000-00003B020000}"/>
    <cellStyle name="000's 2 5 2" xfId="4134" xr:uid="{00000000-0005-0000-0000-00003C020000}"/>
    <cellStyle name="000's 2 5 2 2" xfId="5946" xr:uid="{00000000-0005-0000-0000-00003D020000}"/>
    <cellStyle name="000's 2 5 2 3" xfId="10458" xr:uid="{00000000-0005-0000-0000-00003E020000}"/>
    <cellStyle name="000's 2 5 2 4" xfId="14942" xr:uid="{00000000-0005-0000-0000-00003F020000}"/>
    <cellStyle name="000's 2 5 2 5" xfId="20309" xr:uid="{00000000-0005-0000-0000-000040020000}"/>
    <cellStyle name="000's 2 5 2 6" xfId="21664" xr:uid="{00000000-0005-0000-0000-000041020000}"/>
    <cellStyle name="000's 2 5 2 7" xfId="25467" xr:uid="{00000000-0005-0000-0000-000042020000}"/>
    <cellStyle name="000's 2 5 3" xfId="5945" xr:uid="{00000000-0005-0000-0000-000043020000}"/>
    <cellStyle name="000's 2 5 4" xfId="10465" xr:uid="{00000000-0005-0000-0000-000044020000}"/>
    <cellStyle name="000's 2 5 5" xfId="14987" xr:uid="{00000000-0005-0000-0000-000045020000}"/>
    <cellStyle name="000's 2 5 6" xfId="20310" xr:uid="{00000000-0005-0000-0000-000046020000}"/>
    <cellStyle name="000's 2 5 7" xfId="21665" xr:uid="{00000000-0005-0000-0000-000047020000}"/>
    <cellStyle name="000's 2 5 8" xfId="25468" xr:uid="{00000000-0005-0000-0000-000048020000}"/>
    <cellStyle name="000's 2 6" xfId="2004" xr:uid="{00000000-0005-0000-0000-000049020000}"/>
    <cellStyle name="000's 2 6 2" xfId="4551" xr:uid="{00000000-0005-0000-0000-00004A020000}"/>
    <cellStyle name="000's 2 6 2 2" xfId="5948" xr:uid="{00000000-0005-0000-0000-00004B020000}"/>
    <cellStyle name="000's 2 6 2 3" xfId="10400" xr:uid="{00000000-0005-0000-0000-00004C020000}"/>
    <cellStyle name="000's 2 6 2 4" xfId="14924" xr:uid="{00000000-0005-0000-0000-00004D020000}"/>
    <cellStyle name="000's 2 6 2 5" xfId="20307" xr:uid="{00000000-0005-0000-0000-00004E020000}"/>
    <cellStyle name="000's 2 6 2 6" xfId="21662" xr:uid="{00000000-0005-0000-0000-00004F020000}"/>
    <cellStyle name="000's 2 6 2 7" xfId="25465" xr:uid="{00000000-0005-0000-0000-000050020000}"/>
    <cellStyle name="000's 2 6 3" xfId="5947" xr:uid="{00000000-0005-0000-0000-000051020000}"/>
    <cellStyle name="000's 2 6 4" xfId="10413" xr:uid="{00000000-0005-0000-0000-000052020000}"/>
    <cellStyle name="000's 2 6 5" xfId="14925" xr:uid="{00000000-0005-0000-0000-000053020000}"/>
    <cellStyle name="000's 2 6 6" xfId="20308" xr:uid="{00000000-0005-0000-0000-000054020000}"/>
    <cellStyle name="000's 2 6 7" xfId="21663" xr:uid="{00000000-0005-0000-0000-000055020000}"/>
    <cellStyle name="000's 2 6 8" xfId="25466" xr:uid="{00000000-0005-0000-0000-000056020000}"/>
    <cellStyle name="000's 2 7" xfId="2416" xr:uid="{00000000-0005-0000-0000-000057020000}"/>
    <cellStyle name="000's 2 7 2" xfId="4963" xr:uid="{00000000-0005-0000-0000-000058020000}"/>
    <cellStyle name="000's 2 7 2 2" xfId="5950" xr:uid="{00000000-0005-0000-0000-000059020000}"/>
    <cellStyle name="000's 2 7 2 3" xfId="10392" xr:uid="{00000000-0005-0000-0000-00005A020000}"/>
    <cellStyle name="000's 2 7 2 4" xfId="14876" xr:uid="{00000000-0005-0000-0000-00005B020000}"/>
    <cellStyle name="000's 2 7 2 5" xfId="20305" xr:uid="{00000000-0005-0000-0000-00005C020000}"/>
    <cellStyle name="000's 2 7 2 6" xfId="21660" xr:uid="{00000000-0005-0000-0000-00005D020000}"/>
    <cellStyle name="000's 2 7 2 7" xfId="25463" xr:uid="{00000000-0005-0000-0000-00005E020000}"/>
    <cellStyle name="000's 2 7 3" xfId="5949" xr:uid="{00000000-0005-0000-0000-00005F020000}"/>
    <cellStyle name="000's 2 7 4" xfId="10399" xr:uid="{00000000-0005-0000-0000-000060020000}"/>
    <cellStyle name="000's 2 7 5" xfId="14921" xr:uid="{00000000-0005-0000-0000-000061020000}"/>
    <cellStyle name="000's 2 7 6" xfId="20306" xr:uid="{00000000-0005-0000-0000-000062020000}"/>
    <cellStyle name="000's 2 7 7" xfId="21661" xr:uid="{00000000-0005-0000-0000-000063020000}"/>
    <cellStyle name="000's 2 7 8" xfId="25464" xr:uid="{00000000-0005-0000-0000-000064020000}"/>
    <cellStyle name="000's 2 8" xfId="2831" xr:uid="{00000000-0005-0000-0000-000065020000}"/>
    <cellStyle name="000's 2 8 2" xfId="5378" xr:uid="{00000000-0005-0000-0000-000066020000}"/>
    <cellStyle name="000's 2 8 2 2" xfId="5952" xr:uid="{00000000-0005-0000-0000-000067020000}"/>
    <cellStyle name="000's 2 8 2 3" xfId="10334" xr:uid="{00000000-0005-0000-0000-000068020000}"/>
    <cellStyle name="000's 2 8 2 4" xfId="14826" xr:uid="{00000000-0005-0000-0000-000069020000}"/>
    <cellStyle name="000's 2 8 2 5" xfId="20303" xr:uid="{00000000-0005-0000-0000-00006A020000}"/>
    <cellStyle name="000's 2 8 2 6" xfId="21658" xr:uid="{00000000-0005-0000-0000-00006B020000}"/>
    <cellStyle name="000's 2 8 2 7" xfId="25461" xr:uid="{00000000-0005-0000-0000-00006C020000}"/>
    <cellStyle name="000's 2 8 3" xfId="5951" xr:uid="{00000000-0005-0000-0000-00006D020000}"/>
    <cellStyle name="000's 2 8 4" xfId="10347" xr:uid="{00000000-0005-0000-0000-00006E020000}"/>
    <cellStyle name="000's 2 8 5" xfId="14827" xr:uid="{00000000-0005-0000-0000-00006F020000}"/>
    <cellStyle name="000's 2 8 6" xfId="20304" xr:uid="{00000000-0005-0000-0000-000070020000}"/>
    <cellStyle name="000's 2 8 7" xfId="21659" xr:uid="{00000000-0005-0000-0000-000071020000}"/>
    <cellStyle name="000's 2 8 8" xfId="25462" xr:uid="{00000000-0005-0000-0000-000072020000}"/>
    <cellStyle name="000's 2 9" xfId="3587" xr:uid="{00000000-0005-0000-0000-000073020000}"/>
    <cellStyle name="000's 2 9 2" xfId="5953" xr:uid="{00000000-0005-0000-0000-000074020000}"/>
    <cellStyle name="000's 2 9 3" xfId="10333" xr:uid="{00000000-0005-0000-0000-000075020000}"/>
    <cellStyle name="000's 2 9 4" xfId="14823" xr:uid="{00000000-0005-0000-0000-000076020000}"/>
    <cellStyle name="000's 2 9 5" xfId="20302" xr:uid="{00000000-0005-0000-0000-000077020000}"/>
    <cellStyle name="000's 2 9 6" xfId="21657" xr:uid="{00000000-0005-0000-0000-000078020000}"/>
    <cellStyle name="000's 2 9 7" xfId="25460" xr:uid="{00000000-0005-0000-0000-000079020000}"/>
    <cellStyle name="000's 20" xfId="49836" xr:uid="{3295E014-5633-47D3-BA38-E3D04AF7D63C}"/>
    <cellStyle name="000's 20 2" xfId="49837" xr:uid="{AE005696-AA9B-4DF5-A21E-1CC74702C7A5}"/>
    <cellStyle name="000's 20 2 2" xfId="49838" xr:uid="{2682A684-F628-460D-8069-38A43E4AA62C}"/>
    <cellStyle name="000's 20 2 2 2" xfId="49839" xr:uid="{0C05E594-E476-43E2-9A80-26F38D0E9413}"/>
    <cellStyle name="000's 20 2 3" xfId="49840" xr:uid="{76D03E9E-D6DD-44A7-95DA-48F21D03298E}"/>
    <cellStyle name="000's 20 3" xfId="49841" xr:uid="{A02BA206-5EAA-45ED-9EEE-24858D816089}"/>
    <cellStyle name="000's 20 3 2" xfId="49842" xr:uid="{CD2C84AC-DB07-4F82-9A73-7D2EF0EA52AB}"/>
    <cellStyle name="000's 20 4" xfId="49843" xr:uid="{6D0E3EBB-C65B-41C1-88CC-CA19B19FBC4A}"/>
    <cellStyle name="000's 21" xfId="49844" xr:uid="{451323E2-9129-4683-B917-82AF9EC83B5C}"/>
    <cellStyle name="000's 21 2" xfId="49845" xr:uid="{F443429A-447E-4390-8DC7-8B7F16365015}"/>
    <cellStyle name="000's 21 2 2" xfId="49846" xr:uid="{3991C276-D6B4-4317-BA25-7D779CE8D3A0}"/>
    <cellStyle name="000's 21 2 2 2" xfId="49847" xr:uid="{D53A4EBA-3861-48AA-9F6A-9137D2762BE3}"/>
    <cellStyle name="000's 21 2 3" xfId="49848" xr:uid="{D707E588-C425-4BA6-A820-BB5ACF3F1980}"/>
    <cellStyle name="000's 21 3" xfId="49849" xr:uid="{01C3F813-A185-4C74-934F-4D82D835A5F8}"/>
    <cellStyle name="000's 21 3 2" xfId="49850" xr:uid="{C62AE78E-D6C3-48D6-BCDD-C4C3A174E6F3}"/>
    <cellStyle name="000's 21 4" xfId="49851" xr:uid="{DFB511C5-AD00-4E83-937F-2C612C8FA36B}"/>
    <cellStyle name="000's 22" xfId="49852" xr:uid="{828D94C5-871D-45A0-A2E9-957581D3C4FD}"/>
    <cellStyle name="000's 22 2" xfId="49853" xr:uid="{FD5F21E8-AFD3-4AD2-93DC-C9A26A26275F}"/>
    <cellStyle name="000's 22 2 2" xfId="49854" xr:uid="{60B027CF-F365-4581-B21F-677815067F97}"/>
    <cellStyle name="000's 22 2 2 2" xfId="49855" xr:uid="{F827C3F3-98A3-46D7-9F95-F4009E5C1C14}"/>
    <cellStyle name="000's 22 2 3" xfId="49856" xr:uid="{3E4ADD2F-5392-4DD3-8F5E-AE3722DBF1EC}"/>
    <cellStyle name="000's 22 3" xfId="49857" xr:uid="{484A9B5A-AAE0-4735-BAFC-120D1D87236D}"/>
    <cellStyle name="000's 22 3 2" xfId="49858" xr:uid="{DBC97FE3-EBD4-469E-B3A0-A3E5B9E3A7FB}"/>
    <cellStyle name="000's 22 4" xfId="49859" xr:uid="{CEC886FA-C651-4849-B48C-25B205E63549}"/>
    <cellStyle name="000's 23" xfId="49860" xr:uid="{25C83095-9263-461E-8087-0739CCF02AA2}"/>
    <cellStyle name="000's 23 2" xfId="49861" xr:uid="{FCF9EAB7-281C-45DA-B080-0CE49F874202}"/>
    <cellStyle name="000's 23 2 2" xfId="49862" xr:uid="{7080496C-77F7-4A42-A3B1-BC0299DEBD64}"/>
    <cellStyle name="000's 23 2 2 2" xfId="49863" xr:uid="{5C240D3B-DCE6-456A-A478-8E8A3137F2F4}"/>
    <cellStyle name="000's 23 2 3" xfId="49864" xr:uid="{DDBFF6E1-EF7A-44D6-8AD0-7C5B54FBDD8E}"/>
    <cellStyle name="000's 23 3" xfId="49865" xr:uid="{2F9526EB-BE01-42DC-94C0-5897BB93B628}"/>
    <cellStyle name="000's 23 3 2" xfId="49866" xr:uid="{7F0D8EE2-CA9D-4CFC-A559-C01DBA314294}"/>
    <cellStyle name="000's 23 4" xfId="49867" xr:uid="{96DB953D-DDDC-4EC6-9EF1-523B3A51884B}"/>
    <cellStyle name="000's 24" xfId="49868" xr:uid="{3709F4B8-C797-4BC6-B4E2-C32643DDF388}"/>
    <cellStyle name="000's 24 2" xfId="49869" xr:uid="{A5BBC376-80D5-44BC-94DB-F747F41DE585}"/>
    <cellStyle name="000's 24 2 2" xfId="49870" xr:uid="{EE516E1E-6DC2-44A2-85C2-F312C0CBAC63}"/>
    <cellStyle name="000's 24 2 2 2" xfId="49871" xr:uid="{14A71EC7-3B43-424B-A618-372C2F27EDF9}"/>
    <cellStyle name="000's 24 2 3" xfId="49872" xr:uid="{E86F5792-6468-4F9C-9B0E-6F790C91F27A}"/>
    <cellStyle name="000's 24 3" xfId="49873" xr:uid="{5198ACD0-32D7-4839-8E89-C4F0FA4D16D3}"/>
    <cellStyle name="000's 24 3 2" xfId="49874" xr:uid="{0F8500AC-F8F6-4C6C-A354-753DD4B0B472}"/>
    <cellStyle name="000's 24 4" xfId="49875" xr:uid="{C4FF4BC4-DA15-44E4-86D6-DBF2078605DA}"/>
    <cellStyle name="000's 25" xfId="49876" xr:uid="{C4B180F4-3F86-4CE0-8B98-A7A9CBDCFD65}"/>
    <cellStyle name="000's 25 2" xfId="49877" xr:uid="{19FA1BA8-EDA1-4FFE-B674-6271B8462FC5}"/>
    <cellStyle name="000's 25 2 2" xfId="49878" xr:uid="{34EF8FBB-79C1-46BB-A53E-8E82B9FB4360}"/>
    <cellStyle name="000's 25 2 2 2" xfId="49879" xr:uid="{799DCE6C-FA9B-4726-B3BA-87DFE5802BE9}"/>
    <cellStyle name="000's 25 2 3" xfId="49880" xr:uid="{F9C89A4A-FC74-432C-B619-AFB0C220F007}"/>
    <cellStyle name="000's 25 3" xfId="49881" xr:uid="{74D470DE-87F4-4CDE-9CE1-5521B14D3087}"/>
    <cellStyle name="000's 25 3 2" xfId="49882" xr:uid="{787D31A0-F4AB-4C08-80B0-62189E294745}"/>
    <cellStyle name="000's 25 4" xfId="49883" xr:uid="{5E6D5880-2750-4594-A238-02425501B4F7}"/>
    <cellStyle name="000's 26" xfId="49884" xr:uid="{1D225425-7B7E-4BA9-AF99-F7F84A8A6027}"/>
    <cellStyle name="000's 26 2" xfId="49885" xr:uid="{FF7187AB-5A5E-4091-98EF-FA7F6A5D5160}"/>
    <cellStyle name="000's 26 2 2" xfId="49886" xr:uid="{4FB7BDB2-5C11-41EB-80D0-AA3DD4618BF1}"/>
    <cellStyle name="000's 26 2 2 2" xfId="49887" xr:uid="{6804B777-F59B-4537-8521-492AA9D45D93}"/>
    <cellStyle name="000's 26 2 3" xfId="49888" xr:uid="{3729CED7-A05E-443D-BE09-7F1B6EB3A803}"/>
    <cellStyle name="000's 26 3" xfId="49889" xr:uid="{B515B68C-4A17-47C9-BD04-F04DA2ECA683}"/>
    <cellStyle name="000's 26 3 2" xfId="49890" xr:uid="{0280F5EE-AA72-4670-8D85-E65ACC830ABC}"/>
    <cellStyle name="000's 26 4" xfId="49891" xr:uid="{3AC88859-7483-4CBF-B31F-FF5F95CB5BC6}"/>
    <cellStyle name="000's 27" xfId="49892" xr:uid="{1AACC2AE-B78E-4071-BCB7-81285D29A7F3}"/>
    <cellStyle name="000's 27 2" xfId="49893" xr:uid="{A198F96F-1199-4616-8F73-DD11AA14078E}"/>
    <cellStyle name="000's 27 2 2" xfId="49894" xr:uid="{9D95ED42-406B-4F99-B361-FCC75894C225}"/>
    <cellStyle name="000's 27 2 2 2" xfId="49895" xr:uid="{8D0022B8-1ACC-49C6-B6E7-D5CC34041D02}"/>
    <cellStyle name="000's 27 2 3" xfId="49896" xr:uid="{A71C357B-B7A0-4EAF-BC5D-B1FF3F3C6DD4}"/>
    <cellStyle name="000's 27 3" xfId="49897" xr:uid="{9D282A32-AF4C-469C-B701-EDAF40D7CAD5}"/>
    <cellStyle name="000's 27 3 2" xfId="49898" xr:uid="{42B183DC-5B5F-4557-AA30-2BCBC9BCC6EF}"/>
    <cellStyle name="000's 27 4" xfId="49899" xr:uid="{7E0A9779-8D5A-42FF-80BE-450848974289}"/>
    <cellStyle name="000's 28" xfId="49900" xr:uid="{996C73BD-0DD7-4E60-97E8-5CBE1A5A3492}"/>
    <cellStyle name="000's 28 2" xfId="49901" xr:uid="{69CC744A-40A7-40F2-BF3D-81153EC33351}"/>
    <cellStyle name="000's 28 2 2" xfId="49902" xr:uid="{F18673D2-F28C-4341-AD71-44BDC91020B7}"/>
    <cellStyle name="000's 28 3" xfId="49903" xr:uid="{DF85E1AF-B82D-4222-A1BA-29BD7E9BB245}"/>
    <cellStyle name="000's 29" xfId="49904" xr:uid="{CBB813B1-0F25-4749-9EA2-2C0F1C7216F8}"/>
    <cellStyle name="000's 29 2" xfId="49905" xr:uid="{DF30F4F5-575A-4A8B-A00A-D4E8A2D474B1}"/>
    <cellStyle name="000's 3" xfId="32288" xr:uid="{00000000-0005-0000-0000-00007A020000}"/>
    <cellStyle name="000's 3 2" xfId="44192" xr:uid="{00000000-0005-0000-0000-00007B020000}"/>
    <cellStyle name="000's 3 2 2" xfId="49906" xr:uid="{AF1F6AD6-47A9-4983-813F-8D8F2512BF3E}"/>
    <cellStyle name="000's 3 2 2 2" xfId="49907" xr:uid="{2D64CE40-01AB-4E48-B36C-BBBF82DAEFDC}"/>
    <cellStyle name="000's 3 2 3" xfId="49908" xr:uid="{12E8C548-9B18-4995-A931-39F2CC32F68F}"/>
    <cellStyle name="000's 3 3" xfId="49909" xr:uid="{E51804B8-2018-434D-8F1D-EAEC6C337521}"/>
    <cellStyle name="000's 3 3 2" xfId="49910" xr:uid="{2AF9F1D6-1A58-4601-AFBE-B19200687E26}"/>
    <cellStyle name="000's 3 4" xfId="49911" xr:uid="{7630CDCC-E285-49AA-B8D3-3AB51679B65A}"/>
    <cellStyle name="000's 30" xfId="49912" xr:uid="{8D48F31F-3380-49E7-8363-9A2300208A4D}"/>
    <cellStyle name="000's 4" xfId="49913" xr:uid="{A72D56D0-A9BC-4229-841C-805D59486D56}"/>
    <cellStyle name="000's 4 2" xfId="49914" xr:uid="{908973B8-8768-4642-9549-8DA06F771CA7}"/>
    <cellStyle name="000's 4 2 2" xfId="49915" xr:uid="{33642D31-BA47-4676-BC9D-102003723395}"/>
    <cellStyle name="000's 4 2 2 2" xfId="49916" xr:uid="{27287D9F-57BC-464D-A309-E2ED2E0750B3}"/>
    <cellStyle name="000's 4 2 2_Change Control" xfId="49917" xr:uid="{BD1B2D65-363B-40D3-8E33-5AA24DA333C2}"/>
    <cellStyle name="000's 4 2 3" xfId="49918" xr:uid="{5E089A8B-A684-41CF-9D99-EEEB1907149A}"/>
    <cellStyle name="000's 4 2_Change Control" xfId="49919" xr:uid="{AB578738-F387-409A-9843-76804ADA01C9}"/>
    <cellStyle name="000's 4 3" xfId="49920" xr:uid="{3408CA45-53DA-4A27-A52F-8107FEEEE01F}"/>
    <cellStyle name="000's 4 3 2" xfId="49921" xr:uid="{2DC93A95-20D0-4E82-974D-956EA1C33BEC}"/>
    <cellStyle name="000's 4 4" xfId="49922" xr:uid="{319009A0-A59B-4EAA-822F-D07B36A2337E}"/>
    <cellStyle name="000's 5" xfId="49923" xr:uid="{DBF475D3-9BEE-4886-9320-26BF54CA682B}"/>
    <cellStyle name="000's 5 2" xfId="49924" xr:uid="{3A052308-C630-4A60-A38E-6E59DF086351}"/>
    <cellStyle name="000's 5 2 2" xfId="49925" xr:uid="{44E81280-0353-4E11-99F7-D7B49F0C2DE8}"/>
    <cellStyle name="000's 5 2 2 2" xfId="49926" xr:uid="{809A1591-258B-42C8-B624-D9AC8EC315AE}"/>
    <cellStyle name="000's 5 2 2_Change Control" xfId="49927" xr:uid="{1A0418C2-5D35-4BB5-96B2-4944C20B25AD}"/>
    <cellStyle name="000's 5 2 3" xfId="49928" xr:uid="{688B5566-0E37-4115-8329-5BD724A236A4}"/>
    <cellStyle name="000's 5 2_Change Control" xfId="49929" xr:uid="{2FF46EE4-CB15-4074-B9F4-4DDC0E9B7F8A}"/>
    <cellStyle name="000's 5 3" xfId="49930" xr:uid="{0F6C93E9-28D8-43A0-B422-185333C5F86F}"/>
    <cellStyle name="000's 5 3 2" xfId="49931" xr:uid="{B7B3AB8E-4D9A-4BD8-948D-F5B4E3A0A153}"/>
    <cellStyle name="000's 5 4" xfId="49932" xr:uid="{6926D964-64F4-4A03-8C51-3A317F185253}"/>
    <cellStyle name="000's 6" xfId="49933" xr:uid="{0C64800C-B848-4CA3-B4DC-FDAAEDCC6703}"/>
    <cellStyle name="000's 6 2" xfId="49934" xr:uid="{2C14B665-D86F-4B04-8F6F-B65B3C4BE912}"/>
    <cellStyle name="000's 6 2 2" xfId="49935" xr:uid="{5E9E5167-0ACD-41B0-B4E5-DC1A43E4E26D}"/>
    <cellStyle name="000's 6 2 2 2" xfId="49936" xr:uid="{D1D44F34-E97F-4B38-9157-6327DE8BE681}"/>
    <cellStyle name="000's 6 2 3" xfId="49937" xr:uid="{DE119533-CCD1-4365-A1E0-E3F0E550B35D}"/>
    <cellStyle name="000's 6 3" xfId="49938" xr:uid="{666C1ACC-8E70-4F07-89B0-348C812730DF}"/>
    <cellStyle name="000's 6 3 2" xfId="49939" xr:uid="{386EB51B-FC4D-49B3-A0AF-99F871BAC57D}"/>
    <cellStyle name="000's 6 4" xfId="49940" xr:uid="{B7037638-678F-4C57-BA2D-81149340AE01}"/>
    <cellStyle name="000's 7" xfId="49941" xr:uid="{9A7651B4-32EC-496B-B51E-DC6EFDC3411B}"/>
    <cellStyle name="000's 7 2" xfId="49942" xr:uid="{DEC54742-A785-4AE4-A2D1-2E74A3728A4A}"/>
    <cellStyle name="000's 7 2 2" xfId="49943" xr:uid="{150835C6-919C-4907-A8BD-DB50CA45D070}"/>
    <cellStyle name="000's 7 2 2 2" xfId="49944" xr:uid="{ACBE4C89-26B4-4423-AF54-9E04216A0C8F}"/>
    <cellStyle name="000's 7 2 3" xfId="49945" xr:uid="{0E009D38-2A59-44CB-AA09-1E3DF98418A8}"/>
    <cellStyle name="000's 7 3" xfId="49946" xr:uid="{657AB5A9-AD6F-4435-A00E-2EAD7055132E}"/>
    <cellStyle name="000's 7 3 2" xfId="49947" xr:uid="{882A8818-4573-49E4-AF95-C36268808152}"/>
    <cellStyle name="000's 7 4" xfId="49948" xr:uid="{55886BF2-5965-431E-9136-F8D0DA82BB8B}"/>
    <cellStyle name="000's 8" xfId="49949" xr:uid="{11284633-03AE-4CAA-B33C-A7D838124653}"/>
    <cellStyle name="000's 8 2" xfId="49950" xr:uid="{E70E62DB-709B-4FCC-A561-52406195CE48}"/>
    <cellStyle name="000's 8 2 2" xfId="49951" xr:uid="{9A0A132B-3052-4DD7-BD01-D361559E077B}"/>
    <cellStyle name="000's 8 2 2 2" xfId="49952" xr:uid="{93A818D4-3EB6-4C09-ACC9-72A8D1D6F9A8}"/>
    <cellStyle name="000's 8 2 3" xfId="49953" xr:uid="{DD3EAEC2-E510-43F8-9AE3-50C7A10877EB}"/>
    <cellStyle name="000's 8 3" xfId="49954" xr:uid="{F1453FF7-78EF-40BE-AF9B-A7F2611890FA}"/>
    <cellStyle name="000's 8 3 2" xfId="49955" xr:uid="{5CB17560-9ADE-4D17-ADDE-01324E2C94FB}"/>
    <cellStyle name="000's 8 4" xfId="49956" xr:uid="{3861B440-466E-4DB8-A361-9C72C031D07B}"/>
    <cellStyle name="000's 9" xfId="49957" xr:uid="{B8478385-4C0A-4643-850C-2D678991DB68}"/>
    <cellStyle name="000's 9 2" xfId="49958" xr:uid="{9E169F9C-EAFD-45EC-9C5F-AB936D79F4F8}"/>
    <cellStyle name="000's 9 2 2" xfId="49959" xr:uid="{4141F99B-58D7-4700-AB35-4387DC93AFFD}"/>
    <cellStyle name="000's 9 2 2 2" xfId="49960" xr:uid="{39ED85FD-3AE6-406A-A0AE-8EB0A125CA81}"/>
    <cellStyle name="000's 9 2 3" xfId="49961" xr:uid="{9087CE00-2C72-46F8-B9CB-DA61472E3F55}"/>
    <cellStyle name="000's 9 3" xfId="49962" xr:uid="{899BA557-4CAE-4DAB-9C72-0B4DD1B74321}"/>
    <cellStyle name="000's 9 3 2" xfId="49963" xr:uid="{BCFE5CDF-A46F-4DA4-B71C-ED6B512DBAB1}"/>
    <cellStyle name="000's 9 4" xfId="49964" xr:uid="{993E9A3F-3E40-4BFD-8594-C701BB58E2DE}"/>
    <cellStyle name="000's_D36" xfId="49965" xr:uid="{A1E46B8F-0A0F-4158-9998-7DF3F069B948}"/>
    <cellStyle name="20 % - Accent1" xfId="32289" xr:uid="{00000000-0005-0000-0000-00007C020000}"/>
    <cellStyle name="20 % - Accent2" xfId="32290" xr:uid="{00000000-0005-0000-0000-00007D020000}"/>
    <cellStyle name="20 % - Accent3" xfId="32291" xr:uid="{00000000-0005-0000-0000-00007E020000}"/>
    <cellStyle name="20 % - Accent4" xfId="32292" xr:uid="{00000000-0005-0000-0000-00007F020000}"/>
    <cellStyle name="20 % - Accent5" xfId="32293" xr:uid="{00000000-0005-0000-0000-000080020000}"/>
    <cellStyle name="20 % - Accent6" xfId="32294" xr:uid="{00000000-0005-0000-0000-000081020000}"/>
    <cellStyle name="20% - Accent1 10" xfId="32295" xr:uid="{00000000-0005-0000-0000-000082020000}"/>
    <cellStyle name="20% - Accent1 11" xfId="32296" xr:uid="{00000000-0005-0000-0000-000083020000}"/>
    <cellStyle name="20% - Accent1 12" xfId="32297" xr:uid="{00000000-0005-0000-0000-000084020000}"/>
    <cellStyle name="20% - Accent1 13" xfId="32298" xr:uid="{00000000-0005-0000-0000-000085020000}"/>
    <cellStyle name="20% - Accent1 14" xfId="32299" xr:uid="{00000000-0005-0000-0000-000086020000}"/>
    <cellStyle name="20% - Accent1 15" xfId="32300" xr:uid="{00000000-0005-0000-0000-000087020000}"/>
    <cellStyle name="20% - Accent1 2" xfId="150" xr:uid="{00000000-0005-0000-0000-000088020000}"/>
    <cellStyle name="20% - Accent1 2 10" xfId="49966" xr:uid="{AB6B990E-A1C8-4C02-A34A-B035BD326172}"/>
    <cellStyle name="20% - Accent1 2 2" xfId="32301" xr:uid="{00000000-0005-0000-0000-000089020000}"/>
    <cellStyle name="20% - Accent1 2 2 2" xfId="32302" xr:uid="{00000000-0005-0000-0000-00008A020000}"/>
    <cellStyle name="20% - Accent1 2 2 2 2" xfId="32303" xr:uid="{00000000-0005-0000-0000-00008B020000}"/>
    <cellStyle name="20% - Accent1 2 2 2 2 2" xfId="49969" xr:uid="{F88E420E-ED1D-4CFE-9159-5A69E04B8674}"/>
    <cellStyle name="20% - Accent1 2 2 2 2 3" xfId="49970" xr:uid="{6886AD36-9214-4DB2-8644-5C960235596B}"/>
    <cellStyle name="20% - Accent1 2 2 2 2_HFS &amp; Inventory" xfId="49968" xr:uid="{3D3C5ED8-5890-4D4D-97F8-773410A3A6BE}"/>
    <cellStyle name="20% - Accent1 2 2 2 3" xfId="32304" xr:uid="{00000000-0005-0000-0000-00008C020000}"/>
    <cellStyle name="20% - Accent1 2 2 2 3 2" xfId="49972" xr:uid="{1B5DB691-82E7-4AF2-BD83-339C60C7C04E}"/>
    <cellStyle name="20% - Accent1 2 2 2 3 3" xfId="49973" xr:uid="{7E577822-9D81-4BB0-8834-DF6FA6294407}"/>
    <cellStyle name="20% - Accent1 2 2 2 3_HFS &amp; Inventory" xfId="49971" xr:uid="{579910BD-4A89-44CD-860A-AE0A214520E1}"/>
    <cellStyle name="20% - Accent1 2 2 2 4" xfId="49974" xr:uid="{0D1E6059-9BFF-42C1-B138-11FF75674091}"/>
    <cellStyle name="20% - Accent1 2 2 2 5" xfId="49975" xr:uid="{0D39909D-D3E6-4A94-8B75-7276B0819581}"/>
    <cellStyle name="20% - Accent1 2 2 2_HFS &amp; Inventory" xfId="49967" xr:uid="{EBED7367-D68A-40C4-B52B-06FACD176BFC}"/>
    <cellStyle name="20% - Accent1 2 2 3" xfId="32305" xr:uid="{00000000-0005-0000-0000-00008D020000}"/>
    <cellStyle name="20% - Accent1 2 2 3 2" xfId="32306" xr:uid="{00000000-0005-0000-0000-00008E020000}"/>
    <cellStyle name="20% - Accent1 2 2 3 3" xfId="49977" xr:uid="{A837EF2D-12C9-4863-8082-AE205B46FA0C}"/>
    <cellStyle name="20% - Accent1 2 2 3_HFS &amp; Inventory" xfId="49976" xr:uid="{D2450D2F-D70C-4B7F-AB1A-FA18C50EA617}"/>
    <cellStyle name="20% - Accent1 2 2 4" xfId="32307" xr:uid="{00000000-0005-0000-0000-00008F020000}"/>
    <cellStyle name="20% - Accent1 2 2 4 2" xfId="32308" xr:uid="{00000000-0005-0000-0000-000090020000}"/>
    <cellStyle name="20% - Accent1 2 2 4 3" xfId="49979" xr:uid="{24853C89-6B37-4583-B068-BF882194C599}"/>
    <cellStyle name="20% - Accent1 2 2 4_HFS &amp; Inventory" xfId="49978" xr:uid="{5B9A39F8-5FBC-4A60-A846-962FF919380E}"/>
    <cellStyle name="20% - Accent1 2 2 5" xfId="32309" xr:uid="{00000000-0005-0000-0000-000091020000}"/>
    <cellStyle name="20% - Accent1 2 2 6" xfId="32310" xr:uid="{00000000-0005-0000-0000-000092020000}"/>
    <cellStyle name="20% - Accent1 2 3" xfId="32311" xr:uid="{00000000-0005-0000-0000-000093020000}"/>
    <cellStyle name="20% - Accent1 2 3 2" xfId="32312" xr:uid="{00000000-0005-0000-0000-000094020000}"/>
    <cellStyle name="20% - Accent1 2 3 2 2" xfId="32313" xr:uid="{00000000-0005-0000-0000-000095020000}"/>
    <cellStyle name="20% - Accent1 2 3 2 2 2" xfId="49982" xr:uid="{57FA77F7-3007-469B-8399-9A70B45DD5E2}"/>
    <cellStyle name="20% - Accent1 2 3 2 2 3" xfId="49983" xr:uid="{FE6BBDD3-DCD9-46AD-A2C4-D0171533C883}"/>
    <cellStyle name="20% - Accent1 2 3 2 2_HFS &amp; Inventory" xfId="49981" xr:uid="{A9108649-12E5-495F-AA89-538FBCFE2DE6}"/>
    <cellStyle name="20% - Accent1 2 3 2 3" xfId="32314" xr:uid="{00000000-0005-0000-0000-000096020000}"/>
    <cellStyle name="20% - Accent1 2 3 2 3 2" xfId="49985" xr:uid="{36294B02-9EA5-48E8-AEF9-F09843A9F5C1}"/>
    <cellStyle name="20% - Accent1 2 3 2 3 3" xfId="49986" xr:uid="{F5507492-6330-4D94-B7ED-E7A8D01F372C}"/>
    <cellStyle name="20% - Accent1 2 3 2 3_HFS &amp; Inventory" xfId="49984" xr:uid="{DC2D2DA0-D31E-4D4B-83DC-3EBC108C9377}"/>
    <cellStyle name="20% - Accent1 2 3 2 4" xfId="49987" xr:uid="{5BEAA847-F134-41D3-9077-D91501B43A5C}"/>
    <cellStyle name="20% - Accent1 2 3 2 5" xfId="49988" xr:uid="{493B27A3-C469-40ED-9F32-BFC1035C2304}"/>
    <cellStyle name="20% - Accent1 2 3 2_Change Control" xfId="49989" xr:uid="{179C880C-49CE-410F-A3CC-994C233AB6B0}"/>
    <cellStyle name="20% - Accent1 2 3 3" xfId="32315" xr:uid="{00000000-0005-0000-0000-000097020000}"/>
    <cellStyle name="20% - Accent1 2 3 3 2" xfId="32316" xr:uid="{00000000-0005-0000-0000-000098020000}"/>
    <cellStyle name="20% - Accent1 2 3 3 3" xfId="49991" xr:uid="{119E6A93-7C42-43A1-B222-B97A84555E58}"/>
    <cellStyle name="20% - Accent1 2 3 3_HFS &amp; Inventory" xfId="49990" xr:uid="{D5A7350E-7D39-46D3-9362-4E6E66F61DF9}"/>
    <cellStyle name="20% - Accent1 2 3 4" xfId="32317" xr:uid="{00000000-0005-0000-0000-000099020000}"/>
    <cellStyle name="20% - Accent1 2 3 4 2" xfId="32318" xr:uid="{00000000-0005-0000-0000-00009A020000}"/>
    <cellStyle name="20% - Accent1 2 3 4 3" xfId="49993" xr:uid="{CE17302F-A56C-4DB3-982B-3BF148A5254E}"/>
    <cellStyle name="20% - Accent1 2 3 4_HFS &amp; Inventory" xfId="49992" xr:uid="{C87EFF2F-F6BD-4AD4-A84A-A6527D6CC78D}"/>
    <cellStyle name="20% - Accent1 2 3 5" xfId="32319" xr:uid="{00000000-0005-0000-0000-00009B020000}"/>
    <cellStyle name="20% - Accent1 2 3 6" xfId="32320" xr:uid="{00000000-0005-0000-0000-00009C020000}"/>
    <cellStyle name="20% - Accent1 2 3_HFS &amp; Inventory" xfId="49980" xr:uid="{8647E256-1549-402C-8E5C-A0466A7BE293}"/>
    <cellStyle name="20% - Accent1 2 4" xfId="32321" xr:uid="{00000000-0005-0000-0000-00009D020000}"/>
    <cellStyle name="20% - Accent1 2 4 2" xfId="32322" xr:uid="{00000000-0005-0000-0000-00009E020000}"/>
    <cellStyle name="20% - Accent1 2 4 3" xfId="32323" xr:uid="{00000000-0005-0000-0000-00009F020000}"/>
    <cellStyle name="20% - Accent1 2 4_HFS &amp; Inventory" xfId="49994" xr:uid="{EB906F6D-A6FF-4BFA-84FA-74B14E610927}"/>
    <cellStyle name="20% - Accent1 2 5" xfId="32324" xr:uid="{00000000-0005-0000-0000-0000A0020000}"/>
    <cellStyle name="20% - Accent1 2 5 2" xfId="32325" xr:uid="{00000000-0005-0000-0000-0000A1020000}"/>
    <cellStyle name="20% - Accent1 2 5 2 2" xfId="49997" xr:uid="{6B8D32BF-128F-41B6-893B-894236BD9F6D}"/>
    <cellStyle name="20% - Accent1 2 5 2 3" xfId="49998" xr:uid="{185AEDAA-2E2B-4C3C-AEC2-1DB8855CA357}"/>
    <cellStyle name="20% - Accent1 2 5 2_HFS &amp; Inventory" xfId="49996" xr:uid="{3927864C-D786-4BB1-ADD5-CAC14B2EA79B}"/>
    <cellStyle name="20% - Accent1 2 5 3" xfId="49999" xr:uid="{8485401B-5704-4D61-8C99-B8E1CABEF224}"/>
    <cellStyle name="20% - Accent1 2 5 3 2" xfId="50000" xr:uid="{9FFDC7A8-D29D-4304-BD66-8364CDB9C48B}"/>
    <cellStyle name="20% - Accent1 2 5 3 3" xfId="50001" xr:uid="{F55EA1D2-C6DE-437D-B6ED-6D1F228D76B7}"/>
    <cellStyle name="20% - Accent1 2 5 4" xfId="50002" xr:uid="{F4615B53-8493-4B48-AF9E-69A36C0D7870}"/>
    <cellStyle name="20% - Accent1 2 5 5" xfId="50003" xr:uid="{6F840EB6-6BF2-4207-8562-210DE3A3B37F}"/>
    <cellStyle name="20% - Accent1 2 5_HFS &amp; Inventory" xfId="49995" xr:uid="{57F4487F-5DBC-4BB2-A631-951B1B5EFB0E}"/>
    <cellStyle name="20% - Accent1 2 6" xfId="32326" xr:uid="{00000000-0005-0000-0000-0000A2020000}"/>
    <cellStyle name="20% - Accent1 2 6 2" xfId="32327" xr:uid="{00000000-0005-0000-0000-0000A3020000}"/>
    <cellStyle name="20% - Accent1 2 6 2 2" xfId="50006" xr:uid="{76C054A4-5A9F-4B53-A163-4608C5EBF009}"/>
    <cellStyle name="20% - Accent1 2 6 2 3" xfId="50007" xr:uid="{01BB5741-C9DD-484E-90DF-6877CD7376DB}"/>
    <cellStyle name="20% - Accent1 2 6 2_HFS &amp; Inventory" xfId="50005" xr:uid="{75178997-75D3-4AEB-9C51-D3AB577E68B0}"/>
    <cellStyle name="20% - Accent1 2 6 3" xfId="50008" xr:uid="{89C458D0-71DE-486D-BE93-310FFE540DC8}"/>
    <cellStyle name="20% - Accent1 2 6 3 2" xfId="50009" xr:uid="{D9F03390-CF20-48C1-8DFC-2D907BED2D70}"/>
    <cellStyle name="20% - Accent1 2 6 3 3" xfId="50010" xr:uid="{DFE6B81B-A5C9-497F-8973-082E856CFC35}"/>
    <cellStyle name="20% - Accent1 2 6 4" xfId="50011" xr:uid="{63C8D932-CACF-4065-B8B1-91F46FF03919}"/>
    <cellStyle name="20% - Accent1 2 6 5" xfId="50012" xr:uid="{BDFA5D7F-3A6E-46AE-BC10-9A6494A1CCAF}"/>
    <cellStyle name="20% - Accent1 2 6_HFS &amp; Inventory" xfId="50004" xr:uid="{82A86A78-D1E6-4935-8C99-DEEBB990E1A3}"/>
    <cellStyle name="20% - Accent1 2 7" xfId="32328" xr:uid="{00000000-0005-0000-0000-0000A4020000}"/>
    <cellStyle name="20% - Accent1 2 7 2" xfId="50014" xr:uid="{CF825919-1A10-42B2-91AC-3D404BB346FD}"/>
    <cellStyle name="20% - Accent1 2 7 3" xfId="50015" xr:uid="{97875F95-C77B-4BEA-909B-0828245F37F9}"/>
    <cellStyle name="20% - Accent1 2 7_HFS &amp; Inventory" xfId="50013" xr:uid="{ECD7BA8A-D9AD-45B0-90D7-D1AFE0F0882C}"/>
    <cellStyle name="20% - Accent1 2 8" xfId="32329" xr:uid="{00000000-0005-0000-0000-0000A5020000}"/>
    <cellStyle name="20% - Accent1 2 8 2" xfId="50017" xr:uid="{A0724507-4F6D-4803-96A6-8026328D6D36}"/>
    <cellStyle name="20% - Accent1 2 8 3" xfId="50018" xr:uid="{BD806380-0747-4566-A358-86D8D8E318CF}"/>
    <cellStyle name="20% - Accent1 2 8_HFS &amp; Inventory" xfId="50016" xr:uid="{5DA37037-1CCD-4296-99C4-4345B2C75292}"/>
    <cellStyle name="20% - Accent1 2 9" xfId="50019" xr:uid="{0B178BE5-34D3-47FC-8C88-8C5135DCD18B}"/>
    <cellStyle name="20% - Accent1 2_Arrears" xfId="50020" xr:uid="{263F31BB-C31D-4014-8473-67EB8737897E}"/>
    <cellStyle name="20% - Accent1 3" xfId="32330" xr:uid="{00000000-0005-0000-0000-0000A6020000}"/>
    <cellStyle name="20% - Accent1 3 2" xfId="32331" xr:uid="{00000000-0005-0000-0000-0000A7020000}"/>
    <cellStyle name="20% - Accent1 3 2 2" xfId="32332" xr:uid="{00000000-0005-0000-0000-0000A8020000}"/>
    <cellStyle name="20% - Accent1 3 2 3" xfId="32333" xr:uid="{00000000-0005-0000-0000-0000A9020000}"/>
    <cellStyle name="20% - Accent1 3 2_HFS &amp; Inventory" xfId="50021" xr:uid="{C3097A3B-3B10-4FAC-B71E-DAFFDBE9095C}"/>
    <cellStyle name="20% - Accent1 3 3" xfId="32334" xr:uid="{00000000-0005-0000-0000-0000AA020000}"/>
    <cellStyle name="20% - Accent1 3 3 2" xfId="32335" xr:uid="{00000000-0005-0000-0000-0000AB020000}"/>
    <cellStyle name="20% - Accent1 3 3_HFS &amp; Inventory" xfId="50022" xr:uid="{4DF97BE2-93CA-4FEB-9416-6A1D19C86180}"/>
    <cellStyle name="20% - Accent1 3 4" xfId="32336" xr:uid="{00000000-0005-0000-0000-0000AC020000}"/>
    <cellStyle name="20% - Accent1 3 4 2" xfId="32337" xr:uid="{00000000-0005-0000-0000-0000AD020000}"/>
    <cellStyle name="20% - Accent1 3 5" xfId="32338" xr:uid="{00000000-0005-0000-0000-0000AE020000}"/>
    <cellStyle name="20% - Accent1 3 6" xfId="32339" xr:uid="{00000000-0005-0000-0000-0000AF020000}"/>
    <cellStyle name="20% - Accent1 4" xfId="32340" xr:uid="{00000000-0005-0000-0000-0000B0020000}"/>
    <cellStyle name="20% - Accent1 4 2" xfId="32341" xr:uid="{00000000-0005-0000-0000-0000B1020000}"/>
    <cellStyle name="20% - Accent1 4 2 2" xfId="32342" xr:uid="{00000000-0005-0000-0000-0000B2020000}"/>
    <cellStyle name="20% - Accent1 4 2 3" xfId="32343" xr:uid="{00000000-0005-0000-0000-0000B3020000}"/>
    <cellStyle name="20% - Accent1 4 2_HFS &amp; Inventory" xfId="50024" xr:uid="{DA2C18BC-84EF-4FF0-8E4D-933B57E092DE}"/>
    <cellStyle name="20% - Accent1 4 3" xfId="32344" xr:uid="{00000000-0005-0000-0000-0000B4020000}"/>
    <cellStyle name="20% - Accent1 4 3 2" xfId="32345" xr:uid="{00000000-0005-0000-0000-0000B5020000}"/>
    <cellStyle name="20% - Accent1 4 4" xfId="32346" xr:uid="{00000000-0005-0000-0000-0000B6020000}"/>
    <cellStyle name="20% - Accent1 4 4 2" xfId="32347" xr:uid="{00000000-0005-0000-0000-0000B7020000}"/>
    <cellStyle name="20% - Accent1 4 5" xfId="32348" xr:uid="{00000000-0005-0000-0000-0000B8020000}"/>
    <cellStyle name="20% - Accent1 4 6" xfId="32349" xr:uid="{00000000-0005-0000-0000-0000B9020000}"/>
    <cellStyle name="20% - Accent1 4_HFS &amp; Inventory" xfId="50023" xr:uid="{6BB51BA1-D1FF-43D1-9FFA-77BD2E23FA73}"/>
    <cellStyle name="20% - Accent1 5" xfId="32350" xr:uid="{00000000-0005-0000-0000-0000BA020000}"/>
    <cellStyle name="20% - Accent1 5 2" xfId="32351" xr:uid="{00000000-0005-0000-0000-0000BB020000}"/>
    <cellStyle name="20% - Accent1 5 2 2" xfId="32352" xr:uid="{00000000-0005-0000-0000-0000BC020000}"/>
    <cellStyle name="20% - Accent1 5 3" xfId="32353" xr:uid="{00000000-0005-0000-0000-0000BD020000}"/>
    <cellStyle name="20% - Accent1 5_HFS &amp; Inventory" xfId="50025" xr:uid="{BA8A3A2E-3C89-451C-B7A3-64771AFF5587}"/>
    <cellStyle name="20% - Accent1 6" xfId="32354" xr:uid="{00000000-0005-0000-0000-0000BE020000}"/>
    <cellStyle name="20% - Accent1 6 2" xfId="32355" xr:uid="{00000000-0005-0000-0000-0000BF020000}"/>
    <cellStyle name="20% - Accent1 6 3" xfId="32356" xr:uid="{00000000-0005-0000-0000-0000C0020000}"/>
    <cellStyle name="20% - Accent1 6_HFS &amp; Inventory" xfId="50026" xr:uid="{5C3E4C10-4CCB-455F-ACF6-4C7C4C424F1B}"/>
    <cellStyle name="20% - Accent1 7" xfId="32357" xr:uid="{00000000-0005-0000-0000-0000C1020000}"/>
    <cellStyle name="20% - Accent1 7 2" xfId="32358" xr:uid="{00000000-0005-0000-0000-0000C2020000}"/>
    <cellStyle name="20% - Accent1 7 3" xfId="32359" xr:uid="{00000000-0005-0000-0000-0000C3020000}"/>
    <cellStyle name="20% - Accent1 7 3 2" xfId="32360" xr:uid="{00000000-0005-0000-0000-0000C4020000}"/>
    <cellStyle name="20% - Accent1 7 3 2 2" xfId="32361" xr:uid="{00000000-0005-0000-0000-0000C5020000}"/>
    <cellStyle name="20% - Accent1 7 3 3" xfId="32362" xr:uid="{00000000-0005-0000-0000-0000C6020000}"/>
    <cellStyle name="20% - Accent1 7 3 3 2" xfId="32363" xr:uid="{00000000-0005-0000-0000-0000C7020000}"/>
    <cellStyle name="20% - Accent1 7 3 4" xfId="32364" xr:uid="{00000000-0005-0000-0000-0000C8020000}"/>
    <cellStyle name="20% - Accent1 7_HFS &amp; Inventory" xfId="50027" xr:uid="{F9AE7F80-A92A-41AE-909C-BD459E3AFA51}"/>
    <cellStyle name="20% - Accent1 8" xfId="32365" xr:uid="{00000000-0005-0000-0000-0000C9020000}"/>
    <cellStyle name="20% - Accent1 8 2" xfId="32366" xr:uid="{00000000-0005-0000-0000-0000CA020000}"/>
    <cellStyle name="20% - Accent1 8_HFS &amp; Inventory" xfId="50028" xr:uid="{7F516D67-E01B-4BA2-9279-77C065DA71B4}"/>
    <cellStyle name="20% - Accent1 9" xfId="32367" xr:uid="{00000000-0005-0000-0000-0000CB020000}"/>
    <cellStyle name="20% - Accent1 9 2" xfId="32368" xr:uid="{00000000-0005-0000-0000-0000CC020000}"/>
    <cellStyle name="20% - Accent2 10" xfId="32369" xr:uid="{00000000-0005-0000-0000-0000CD020000}"/>
    <cellStyle name="20% - Accent2 11" xfId="32370" xr:uid="{00000000-0005-0000-0000-0000CE020000}"/>
    <cellStyle name="20% - Accent2 12" xfId="32371" xr:uid="{00000000-0005-0000-0000-0000CF020000}"/>
    <cellStyle name="20% - Accent2 13" xfId="32372" xr:uid="{00000000-0005-0000-0000-0000D0020000}"/>
    <cellStyle name="20% - Accent2 14" xfId="32373" xr:uid="{00000000-0005-0000-0000-0000D1020000}"/>
    <cellStyle name="20% - Accent2 15" xfId="32374" xr:uid="{00000000-0005-0000-0000-0000D2020000}"/>
    <cellStyle name="20% - Accent2 2" xfId="151" xr:uid="{00000000-0005-0000-0000-0000D3020000}"/>
    <cellStyle name="20% - Accent2 2 10" xfId="50029" xr:uid="{B2644CA5-139C-4A86-B344-36C600ACB1E9}"/>
    <cellStyle name="20% - Accent2 2 2" xfId="32375" xr:uid="{00000000-0005-0000-0000-0000D4020000}"/>
    <cellStyle name="20% - Accent2 2 2 2" xfId="32376" xr:uid="{00000000-0005-0000-0000-0000D5020000}"/>
    <cellStyle name="20% - Accent2 2 2 2 2" xfId="32377" xr:uid="{00000000-0005-0000-0000-0000D6020000}"/>
    <cellStyle name="20% - Accent2 2 2 2 2 2" xfId="50032" xr:uid="{7DB80914-0B41-457E-8865-45041879F13B}"/>
    <cellStyle name="20% - Accent2 2 2 2 2 3" xfId="50033" xr:uid="{E20291A5-C126-4722-BAE4-652F7A283375}"/>
    <cellStyle name="20% - Accent2 2 2 2 2_HFS &amp; Inventory" xfId="50031" xr:uid="{51CBE8F1-BFA5-46E8-856E-0FBB3E4D29E3}"/>
    <cellStyle name="20% - Accent2 2 2 2 3" xfId="32378" xr:uid="{00000000-0005-0000-0000-0000D7020000}"/>
    <cellStyle name="20% - Accent2 2 2 2 3 2" xfId="50035" xr:uid="{954A2078-E254-496F-849D-5642EA8B8D56}"/>
    <cellStyle name="20% - Accent2 2 2 2 3 3" xfId="50036" xr:uid="{7AA8E1FB-1780-4370-9A8C-BC4AE4D79F99}"/>
    <cellStyle name="20% - Accent2 2 2 2 3_HFS &amp; Inventory" xfId="50034" xr:uid="{20151B70-8AA4-42FD-ADBE-4DFBD9E12ED5}"/>
    <cellStyle name="20% - Accent2 2 2 2 4" xfId="50037" xr:uid="{23E530B3-C471-4052-A0DA-3416C5238A76}"/>
    <cellStyle name="20% - Accent2 2 2 2 5" xfId="50038" xr:uid="{399A74DB-E9F0-415A-B9DF-F51AB7D84262}"/>
    <cellStyle name="20% - Accent2 2 2 2_HFS &amp; Inventory" xfId="50030" xr:uid="{B8D79EA4-FE0C-4F13-A32D-B75ACDDA2EAE}"/>
    <cellStyle name="20% - Accent2 2 2 3" xfId="32379" xr:uid="{00000000-0005-0000-0000-0000D8020000}"/>
    <cellStyle name="20% - Accent2 2 2 3 2" xfId="32380" xr:uid="{00000000-0005-0000-0000-0000D9020000}"/>
    <cellStyle name="20% - Accent2 2 2 3 3" xfId="50040" xr:uid="{FECAA4BC-AA61-4576-8617-FED8FE347A12}"/>
    <cellStyle name="20% - Accent2 2 2 3_HFS &amp; Inventory" xfId="50039" xr:uid="{3DEDE0C1-44EF-4E0D-BBBA-5FEB48F3D7A7}"/>
    <cellStyle name="20% - Accent2 2 2 4" xfId="32381" xr:uid="{00000000-0005-0000-0000-0000DA020000}"/>
    <cellStyle name="20% - Accent2 2 2 4 2" xfId="32382" xr:uid="{00000000-0005-0000-0000-0000DB020000}"/>
    <cellStyle name="20% - Accent2 2 2 4 3" xfId="50042" xr:uid="{C224797C-94BB-4C0C-9354-AF3266737200}"/>
    <cellStyle name="20% - Accent2 2 2 4_HFS &amp; Inventory" xfId="50041" xr:uid="{1520C658-80BC-4823-B2B9-F7DC7A82B4E1}"/>
    <cellStyle name="20% - Accent2 2 2 5" xfId="32383" xr:uid="{00000000-0005-0000-0000-0000DC020000}"/>
    <cellStyle name="20% - Accent2 2 2 6" xfId="32384" xr:uid="{00000000-0005-0000-0000-0000DD020000}"/>
    <cellStyle name="20% - Accent2 2 3" xfId="32385" xr:uid="{00000000-0005-0000-0000-0000DE020000}"/>
    <cellStyle name="20% - Accent2 2 3 2" xfId="32386" xr:uid="{00000000-0005-0000-0000-0000DF020000}"/>
    <cellStyle name="20% - Accent2 2 3 2 2" xfId="32387" xr:uid="{00000000-0005-0000-0000-0000E0020000}"/>
    <cellStyle name="20% - Accent2 2 3 2 2 2" xfId="50045" xr:uid="{B02410CE-748A-424D-941D-66F5C0AEEE97}"/>
    <cellStyle name="20% - Accent2 2 3 2 2 3" xfId="50046" xr:uid="{97C0D2D5-0ACC-4118-80F4-7223EF811DA5}"/>
    <cellStyle name="20% - Accent2 2 3 2 2_HFS &amp; Inventory" xfId="50044" xr:uid="{8273482B-6FF1-40F6-8EAA-A34CCC08C572}"/>
    <cellStyle name="20% - Accent2 2 3 2 3" xfId="32388" xr:uid="{00000000-0005-0000-0000-0000E1020000}"/>
    <cellStyle name="20% - Accent2 2 3 2 3 2" xfId="50048" xr:uid="{44AB43BC-AB9C-4707-B9D3-9AB49E51CFF8}"/>
    <cellStyle name="20% - Accent2 2 3 2 3 3" xfId="50049" xr:uid="{D0319F4E-C115-4F8A-8C93-DB69792D3EC3}"/>
    <cellStyle name="20% - Accent2 2 3 2 3_HFS &amp; Inventory" xfId="50047" xr:uid="{BEF32444-E977-4CED-A795-69A269B6F2E2}"/>
    <cellStyle name="20% - Accent2 2 3 2 4" xfId="50050" xr:uid="{EA0D10B1-81C2-4342-A525-9069268042A3}"/>
    <cellStyle name="20% - Accent2 2 3 2 5" xfId="50051" xr:uid="{F243D72E-375B-45D2-ACE9-B0FAE04D6705}"/>
    <cellStyle name="20% - Accent2 2 3 2_Change Control" xfId="50052" xr:uid="{507EBE8A-7840-440B-A0A7-474E6D8553BF}"/>
    <cellStyle name="20% - Accent2 2 3 3" xfId="32389" xr:uid="{00000000-0005-0000-0000-0000E2020000}"/>
    <cellStyle name="20% - Accent2 2 3 3 2" xfId="32390" xr:uid="{00000000-0005-0000-0000-0000E3020000}"/>
    <cellStyle name="20% - Accent2 2 3 3 3" xfId="50054" xr:uid="{2A751B7A-4E85-45CE-8065-86CA3E4C6470}"/>
    <cellStyle name="20% - Accent2 2 3 3_HFS &amp; Inventory" xfId="50053" xr:uid="{C13D8842-8A39-424F-AB24-C162D499BC0F}"/>
    <cellStyle name="20% - Accent2 2 3 4" xfId="32391" xr:uid="{00000000-0005-0000-0000-0000E4020000}"/>
    <cellStyle name="20% - Accent2 2 3 4 2" xfId="32392" xr:uid="{00000000-0005-0000-0000-0000E5020000}"/>
    <cellStyle name="20% - Accent2 2 3 4 3" xfId="50056" xr:uid="{368663E9-B5E4-40BA-86F2-11F9F3A9E9F2}"/>
    <cellStyle name="20% - Accent2 2 3 4_HFS &amp; Inventory" xfId="50055" xr:uid="{93C0787E-9DD0-4FEA-A1FB-3EAA9AE00DDA}"/>
    <cellStyle name="20% - Accent2 2 3 5" xfId="32393" xr:uid="{00000000-0005-0000-0000-0000E6020000}"/>
    <cellStyle name="20% - Accent2 2 3 6" xfId="32394" xr:uid="{00000000-0005-0000-0000-0000E7020000}"/>
    <cellStyle name="20% - Accent2 2 3_HFS &amp; Inventory" xfId="50043" xr:uid="{1612B4DC-861A-4605-8EB7-BE5EEAADC7E3}"/>
    <cellStyle name="20% - Accent2 2 4" xfId="32395" xr:uid="{00000000-0005-0000-0000-0000E8020000}"/>
    <cellStyle name="20% - Accent2 2 4 2" xfId="32396" xr:uid="{00000000-0005-0000-0000-0000E9020000}"/>
    <cellStyle name="20% - Accent2 2 4 3" xfId="32397" xr:uid="{00000000-0005-0000-0000-0000EA020000}"/>
    <cellStyle name="20% - Accent2 2 4_HFS &amp; Inventory" xfId="50057" xr:uid="{8A3BE02C-2B71-43B3-A322-0B644E9C8178}"/>
    <cellStyle name="20% - Accent2 2 5" xfId="32398" xr:uid="{00000000-0005-0000-0000-0000EB020000}"/>
    <cellStyle name="20% - Accent2 2 5 2" xfId="32399" xr:uid="{00000000-0005-0000-0000-0000EC020000}"/>
    <cellStyle name="20% - Accent2 2 5 2 2" xfId="50060" xr:uid="{3D1BABA9-A24E-4A33-9AF7-E52C3DE94C9F}"/>
    <cellStyle name="20% - Accent2 2 5 2 3" xfId="50061" xr:uid="{412F7590-F46D-40F5-94F8-4776B8285D9E}"/>
    <cellStyle name="20% - Accent2 2 5 2_HFS &amp; Inventory" xfId="50059" xr:uid="{2A168F9C-682B-491B-ABDD-423B9EE397D2}"/>
    <cellStyle name="20% - Accent2 2 5 3" xfId="50062" xr:uid="{04DD0DE8-99EC-4CDD-9260-4DAF047998A9}"/>
    <cellStyle name="20% - Accent2 2 5 3 2" xfId="50063" xr:uid="{457CB948-4708-4FB7-9E84-140F8E732A33}"/>
    <cellStyle name="20% - Accent2 2 5 3 3" xfId="50064" xr:uid="{8352FC3D-2BE2-43C2-809A-C98E8E507FF0}"/>
    <cellStyle name="20% - Accent2 2 5 4" xfId="50065" xr:uid="{2C6398CE-6635-40AD-B02B-0CF4B8DB6D9A}"/>
    <cellStyle name="20% - Accent2 2 5 5" xfId="50066" xr:uid="{A31057CB-5EB5-4EE6-B5D4-8FB35B64BC0C}"/>
    <cellStyle name="20% - Accent2 2 5_HFS &amp; Inventory" xfId="50058" xr:uid="{7B1CA322-7BA7-45D9-834E-28B24A093C87}"/>
    <cellStyle name="20% - Accent2 2 6" xfId="32400" xr:uid="{00000000-0005-0000-0000-0000ED020000}"/>
    <cellStyle name="20% - Accent2 2 6 2" xfId="32401" xr:uid="{00000000-0005-0000-0000-0000EE020000}"/>
    <cellStyle name="20% - Accent2 2 6 2 2" xfId="50069" xr:uid="{79357348-9D69-4F13-84E4-705060098FB4}"/>
    <cellStyle name="20% - Accent2 2 6 2 3" xfId="50070" xr:uid="{8E177C6A-A771-4EAA-B94F-78BE5F1A6EFD}"/>
    <cellStyle name="20% - Accent2 2 6 2_HFS &amp; Inventory" xfId="50068" xr:uid="{71D67D63-AFBF-467B-8404-40C1DE166573}"/>
    <cellStyle name="20% - Accent2 2 6 3" xfId="50071" xr:uid="{2D6F2B94-9265-4F52-9772-591CEA900106}"/>
    <cellStyle name="20% - Accent2 2 6 3 2" xfId="50072" xr:uid="{F0C5463C-2724-4F4B-A35B-D035F11CA16D}"/>
    <cellStyle name="20% - Accent2 2 6 3 3" xfId="50073" xr:uid="{CFE73BAB-9FEF-48C1-8F12-4ED5C936B8BF}"/>
    <cellStyle name="20% - Accent2 2 6 4" xfId="50074" xr:uid="{BB599B1B-28DF-45EB-BC25-330F1B2665D0}"/>
    <cellStyle name="20% - Accent2 2 6 5" xfId="50075" xr:uid="{817DA09E-7EC4-4F76-BE72-18735740C132}"/>
    <cellStyle name="20% - Accent2 2 6_HFS &amp; Inventory" xfId="50067" xr:uid="{84C734FA-70BF-42C2-9615-F10F37AB8C2A}"/>
    <cellStyle name="20% - Accent2 2 7" xfId="32402" xr:uid="{00000000-0005-0000-0000-0000EF020000}"/>
    <cellStyle name="20% - Accent2 2 7 2" xfId="50077" xr:uid="{313822C7-267E-4E5B-AE4C-6904A9D8DF1B}"/>
    <cellStyle name="20% - Accent2 2 7 3" xfId="50078" xr:uid="{AD7EEC05-93AD-4705-8012-41473CF2F8EC}"/>
    <cellStyle name="20% - Accent2 2 7_HFS &amp; Inventory" xfId="50076" xr:uid="{CBEDE1EC-71B3-4CD7-812E-32B5B0EE1847}"/>
    <cellStyle name="20% - Accent2 2 8" xfId="32403" xr:uid="{00000000-0005-0000-0000-0000F0020000}"/>
    <cellStyle name="20% - Accent2 2 8 2" xfId="50080" xr:uid="{CE651622-6E6D-4347-BAFC-8A5905CDD82D}"/>
    <cellStyle name="20% - Accent2 2 8 3" xfId="50081" xr:uid="{485E242D-DD00-44BF-8ED2-6209C89BABDC}"/>
    <cellStyle name="20% - Accent2 2 8_HFS &amp; Inventory" xfId="50079" xr:uid="{3651B38F-015E-412B-A57B-0D9B326386CC}"/>
    <cellStyle name="20% - Accent2 2 9" xfId="50082" xr:uid="{2E5D506F-48D1-4559-979E-C8FF9239EACD}"/>
    <cellStyle name="20% - Accent2 2_Arrears" xfId="50083" xr:uid="{E2A79A62-1CA1-4DDE-8358-C018902C5534}"/>
    <cellStyle name="20% - Accent2 3" xfId="32404" xr:uid="{00000000-0005-0000-0000-0000F1020000}"/>
    <cellStyle name="20% - Accent2 3 2" xfId="32405" xr:uid="{00000000-0005-0000-0000-0000F2020000}"/>
    <cellStyle name="20% - Accent2 3 2 2" xfId="32406" xr:uid="{00000000-0005-0000-0000-0000F3020000}"/>
    <cellStyle name="20% - Accent2 3 2 3" xfId="32407" xr:uid="{00000000-0005-0000-0000-0000F4020000}"/>
    <cellStyle name="20% - Accent2 3 2_HFS &amp; Inventory" xfId="50084" xr:uid="{739F8D95-2D70-4389-8621-1E2FFB54D123}"/>
    <cellStyle name="20% - Accent2 3 3" xfId="32408" xr:uid="{00000000-0005-0000-0000-0000F5020000}"/>
    <cellStyle name="20% - Accent2 3 3 2" xfId="32409" xr:uid="{00000000-0005-0000-0000-0000F6020000}"/>
    <cellStyle name="20% - Accent2 3 3_HFS &amp; Inventory" xfId="50085" xr:uid="{E131BC61-9B57-4C8C-A630-1AF6AF68D4CF}"/>
    <cellStyle name="20% - Accent2 3 4" xfId="32410" xr:uid="{00000000-0005-0000-0000-0000F7020000}"/>
    <cellStyle name="20% - Accent2 3 4 2" xfId="32411" xr:uid="{00000000-0005-0000-0000-0000F8020000}"/>
    <cellStyle name="20% - Accent2 3 5" xfId="32412" xr:uid="{00000000-0005-0000-0000-0000F9020000}"/>
    <cellStyle name="20% - Accent2 3 6" xfId="32413" xr:uid="{00000000-0005-0000-0000-0000FA020000}"/>
    <cellStyle name="20% - Accent2 4" xfId="32414" xr:uid="{00000000-0005-0000-0000-0000FB020000}"/>
    <cellStyle name="20% - Accent2 4 2" xfId="32415" xr:uid="{00000000-0005-0000-0000-0000FC020000}"/>
    <cellStyle name="20% - Accent2 4 2 2" xfId="32416" xr:uid="{00000000-0005-0000-0000-0000FD020000}"/>
    <cellStyle name="20% - Accent2 4 2 3" xfId="32417" xr:uid="{00000000-0005-0000-0000-0000FE020000}"/>
    <cellStyle name="20% - Accent2 4 2_HFS &amp; Inventory" xfId="50087" xr:uid="{97CDAD4A-8A10-488A-852E-5393A7E2EFDE}"/>
    <cellStyle name="20% - Accent2 4 3" xfId="32418" xr:uid="{00000000-0005-0000-0000-0000FF020000}"/>
    <cellStyle name="20% - Accent2 4 3 2" xfId="32419" xr:uid="{00000000-0005-0000-0000-000000030000}"/>
    <cellStyle name="20% - Accent2 4 4" xfId="32420" xr:uid="{00000000-0005-0000-0000-000001030000}"/>
    <cellStyle name="20% - Accent2 4 4 2" xfId="32421" xr:uid="{00000000-0005-0000-0000-000002030000}"/>
    <cellStyle name="20% - Accent2 4 5" xfId="32422" xr:uid="{00000000-0005-0000-0000-000003030000}"/>
    <cellStyle name="20% - Accent2 4 6" xfId="32423" xr:uid="{00000000-0005-0000-0000-000004030000}"/>
    <cellStyle name="20% - Accent2 4_HFS &amp; Inventory" xfId="50086" xr:uid="{75EE11C7-4BF3-4A6F-83A0-247BEC300E4A}"/>
    <cellStyle name="20% - Accent2 5" xfId="32424" xr:uid="{00000000-0005-0000-0000-000005030000}"/>
    <cellStyle name="20% - Accent2 5 2" xfId="32425" xr:uid="{00000000-0005-0000-0000-000006030000}"/>
    <cellStyle name="20% - Accent2 5 2 2" xfId="32426" xr:uid="{00000000-0005-0000-0000-000007030000}"/>
    <cellStyle name="20% - Accent2 5 3" xfId="32427" xr:uid="{00000000-0005-0000-0000-000008030000}"/>
    <cellStyle name="20% - Accent2 5_HFS &amp; Inventory" xfId="50088" xr:uid="{BEBC027D-2253-4D6F-8D99-2C9CE93004A8}"/>
    <cellStyle name="20% - Accent2 6" xfId="32428" xr:uid="{00000000-0005-0000-0000-000009030000}"/>
    <cellStyle name="20% - Accent2 6 2" xfId="32429" xr:uid="{00000000-0005-0000-0000-00000A030000}"/>
    <cellStyle name="20% - Accent2 6 3" xfId="32430" xr:uid="{00000000-0005-0000-0000-00000B030000}"/>
    <cellStyle name="20% - Accent2 6_HFS &amp; Inventory" xfId="50089" xr:uid="{9641676A-CBC7-4A6E-9DA5-423C673497A6}"/>
    <cellStyle name="20% - Accent2 7" xfId="32431" xr:uid="{00000000-0005-0000-0000-00000C030000}"/>
    <cellStyle name="20% - Accent2 7 2" xfId="32432" xr:uid="{00000000-0005-0000-0000-00000D030000}"/>
    <cellStyle name="20% - Accent2 7 3" xfId="32433" xr:uid="{00000000-0005-0000-0000-00000E030000}"/>
    <cellStyle name="20% - Accent2 7 3 2" xfId="32434" xr:uid="{00000000-0005-0000-0000-00000F030000}"/>
    <cellStyle name="20% - Accent2 7 3 2 2" xfId="32435" xr:uid="{00000000-0005-0000-0000-000010030000}"/>
    <cellStyle name="20% - Accent2 7 3 3" xfId="32436" xr:uid="{00000000-0005-0000-0000-000011030000}"/>
    <cellStyle name="20% - Accent2 7 3 3 2" xfId="32437" xr:uid="{00000000-0005-0000-0000-000012030000}"/>
    <cellStyle name="20% - Accent2 7 3 4" xfId="32438" xr:uid="{00000000-0005-0000-0000-000013030000}"/>
    <cellStyle name="20% - Accent2 7_HFS &amp; Inventory" xfId="50090" xr:uid="{749F214D-E94E-458B-A95A-8FB8D4840332}"/>
    <cellStyle name="20% - Accent2 8" xfId="32439" xr:uid="{00000000-0005-0000-0000-000014030000}"/>
    <cellStyle name="20% - Accent2 8 2" xfId="32440" xr:uid="{00000000-0005-0000-0000-000015030000}"/>
    <cellStyle name="20% - Accent2 8_HFS &amp; Inventory" xfId="50091" xr:uid="{21EB9ABD-2F9E-4369-971A-F6DD9C99B38F}"/>
    <cellStyle name="20% - Accent2 9" xfId="32441" xr:uid="{00000000-0005-0000-0000-000016030000}"/>
    <cellStyle name="20% - Accent2 9 2" xfId="32442" xr:uid="{00000000-0005-0000-0000-000017030000}"/>
    <cellStyle name="20% - Accent3 10" xfId="32443" xr:uid="{00000000-0005-0000-0000-000018030000}"/>
    <cellStyle name="20% - Accent3 11" xfId="32444" xr:uid="{00000000-0005-0000-0000-000019030000}"/>
    <cellStyle name="20% - Accent3 12" xfId="32445" xr:uid="{00000000-0005-0000-0000-00001A030000}"/>
    <cellStyle name="20% - Accent3 13" xfId="32446" xr:uid="{00000000-0005-0000-0000-00001B030000}"/>
    <cellStyle name="20% - Accent3 14" xfId="32447" xr:uid="{00000000-0005-0000-0000-00001C030000}"/>
    <cellStyle name="20% - Accent3 15" xfId="32448" xr:uid="{00000000-0005-0000-0000-00001D030000}"/>
    <cellStyle name="20% - Accent3 2" xfId="152" xr:uid="{00000000-0005-0000-0000-00001E030000}"/>
    <cellStyle name="20% - Accent3 2 10" xfId="50092" xr:uid="{590E5C8B-E9B5-4DF8-821F-C2351EF90E3F}"/>
    <cellStyle name="20% - Accent3 2 2" xfId="32449" xr:uid="{00000000-0005-0000-0000-00001F030000}"/>
    <cellStyle name="20% - Accent3 2 2 2" xfId="32450" xr:uid="{00000000-0005-0000-0000-000020030000}"/>
    <cellStyle name="20% - Accent3 2 2 2 2" xfId="32451" xr:uid="{00000000-0005-0000-0000-000021030000}"/>
    <cellStyle name="20% - Accent3 2 2 2 2 2" xfId="50095" xr:uid="{13C7EB1B-039D-43C9-890A-9199E1056486}"/>
    <cellStyle name="20% - Accent3 2 2 2 2 3" xfId="50096" xr:uid="{AD5E11A7-BD28-4E8A-9606-A5918E93506F}"/>
    <cellStyle name="20% - Accent3 2 2 2 2_HFS &amp; Inventory" xfId="50094" xr:uid="{B2D72727-A44B-4C0D-B905-9BB41442ABD9}"/>
    <cellStyle name="20% - Accent3 2 2 2 3" xfId="32452" xr:uid="{00000000-0005-0000-0000-000022030000}"/>
    <cellStyle name="20% - Accent3 2 2 2 3 2" xfId="50098" xr:uid="{789D6BC9-B856-4547-8850-D1F5A3D70E1C}"/>
    <cellStyle name="20% - Accent3 2 2 2 3 3" xfId="50099" xr:uid="{B68F35B6-4275-4F54-8D1A-922BF937248E}"/>
    <cellStyle name="20% - Accent3 2 2 2 3_HFS &amp; Inventory" xfId="50097" xr:uid="{73052586-10BA-489E-B621-C2C4DB16DF5E}"/>
    <cellStyle name="20% - Accent3 2 2 2 4" xfId="50100" xr:uid="{D8C10E42-96E5-4DDF-BB9F-793BCA58BD6F}"/>
    <cellStyle name="20% - Accent3 2 2 2 5" xfId="50101" xr:uid="{A294151E-7033-48CD-90E4-065B2404707B}"/>
    <cellStyle name="20% - Accent3 2 2 2_HFS &amp; Inventory" xfId="50093" xr:uid="{D5966E4E-F90E-44D2-B6AA-6B9FAEF1C212}"/>
    <cellStyle name="20% - Accent3 2 2 3" xfId="32453" xr:uid="{00000000-0005-0000-0000-000023030000}"/>
    <cellStyle name="20% - Accent3 2 2 3 2" xfId="32454" xr:uid="{00000000-0005-0000-0000-000024030000}"/>
    <cellStyle name="20% - Accent3 2 2 3 3" xfId="50103" xr:uid="{5A2BF21A-5F85-414F-BE89-6EB292258DA1}"/>
    <cellStyle name="20% - Accent3 2 2 3_HFS &amp; Inventory" xfId="50102" xr:uid="{63DAEF87-F089-48D9-9E4B-76A32F037061}"/>
    <cellStyle name="20% - Accent3 2 2 4" xfId="32455" xr:uid="{00000000-0005-0000-0000-000025030000}"/>
    <cellStyle name="20% - Accent3 2 2 4 2" xfId="32456" xr:uid="{00000000-0005-0000-0000-000026030000}"/>
    <cellStyle name="20% - Accent3 2 2 4 3" xfId="50105" xr:uid="{7FEEDADF-D4CF-44F0-B79B-FF34BF2AF56E}"/>
    <cellStyle name="20% - Accent3 2 2 4_HFS &amp; Inventory" xfId="50104" xr:uid="{36BFF9A8-6534-45EA-A85E-D7290C35E320}"/>
    <cellStyle name="20% - Accent3 2 2 5" xfId="32457" xr:uid="{00000000-0005-0000-0000-000027030000}"/>
    <cellStyle name="20% - Accent3 2 2 6" xfId="32458" xr:uid="{00000000-0005-0000-0000-000028030000}"/>
    <cellStyle name="20% - Accent3 2 3" xfId="32459" xr:uid="{00000000-0005-0000-0000-000029030000}"/>
    <cellStyle name="20% - Accent3 2 3 2" xfId="32460" xr:uid="{00000000-0005-0000-0000-00002A030000}"/>
    <cellStyle name="20% - Accent3 2 3 2 2" xfId="32461" xr:uid="{00000000-0005-0000-0000-00002B030000}"/>
    <cellStyle name="20% - Accent3 2 3 2 2 2" xfId="50108" xr:uid="{875A4F05-5476-4640-BCFB-1250C23CD741}"/>
    <cellStyle name="20% - Accent3 2 3 2 2 3" xfId="50109" xr:uid="{60EDAE50-702B-4B68-8312-77794BDDD0E9}"/>
    <cellStyle name="20% - Accent3 2 3 2 2_HFS &amp; Inventory" xfId="50107" xr:uid="{7020ED0D-5A86-4C68-8B54-C8AC54E76613}"/>
    <cellStyle name="20% - Accent3 2 3 2 3" xfId="32462" xr:uid="{00000000-0005-0000-0000-00002C030000}"/>
    <cellStyle name="20% - Accent3 2 3 2 3 2" xfId="50111" xr:uid="{F3837103-5F6C-48F7-AABA-3366CCAD426E}"/>
    <cellStyle name="20% - Accent3 2 3 2 3 3" xfId="50112" xr:uid="{8CA312B9-ACB9-4EC2-B1AA-95E09EB405A8}"/>
    <cellStyle name="20% - Accent3 2 3 2 3_HFS &amp; Inventory" xfId="50110" xr:uid="{B8017405-0718-4BF3-A645-9859A50081C1}"/>
    <cellStyle name="20% - Accent3 2 3 2 4" xfId="50113" xr:uid="{31BD7053-802F-4890-B799-E4C234B5EFBB}"/>
    <cellStyle name="20% - Accent3 2 3 2 5" xfId="50114" xr:uid="{1CC8B2C6-DAEF-4DA6-AD3D-DECE0C5BC561}"/>
    <cellStyle name="20% - Accent3 2 3 2_Change Control" xfId="50115" xr:uid="{B9842F1A-39CB-4601-BDE9-7E8A7A4674CD}"/>
    <cellStyle name="20% - Accent3 2 3 3" xfId="32463" xr:uid="{00000000-0005-0000-0000-00002D030000}"/>
    <cellStyle name="20% - Accent3 2 3 3 2" xfId="32464" xr:uid="{00000000-0005-0000-0000-00002E030000}"/>
    <cellStyle name="20% - Accent3 2 3 3 3" xfId="50117" xr:uid="{A912D731-870F-4C5E-AB73-7D2A30F2C6BF}"/>
    <cellStyle name="20% - Accent3 2 3 3_HFS &amp; Inventory" xfId="50116" xr:uid="{A2A8FA2A-0797-4AE4-B141-F4A3A40BF710}"/>
    <cellStyle name="20% - Accent3 2 3 4" xfId="32465" xr:uid="{00000000-0005-0000-0000-00002F030000}"/>
    <cellStyle name="20% - Accent3 2 3 4 2" xfId="32466" xr:uid="{00000000-0005-0000-0000-000030030000}"/>
    <cellStyle name="20% - Accent3 2 3 4 3" xfId="50119" xr:uid="{ACADFD1D-992C-46F1-B455-E8115D1AA964}"/>
    <cellStyle name="20% - Accent3 2 3 4_HFS &amp; Inventory" xfId="50118" xr:uid="{ED003A08-88EF-446F-A1A0-CF034E1DB445}"/>
    <cellStyle name="20% - Accent3 2 3 5" xfId="32467" xr:uid="{00000000-0005-0000-0000-000031030000}"/>
    <cellStyle name="20% - Accent3 2 3 6" xfId="32468" xr:uid="{00000000-0005-0000-0000-000032030000}"/>
    <cellStyle name="20% - Accent3 2 3_HFS &amp; Inventory" xfId="50106" xr:uid="{D6C730A5-70DC-4CD4-B215-2A948E7FA6F5}"/>
    <cellStyle name="20% - Accent3 2 4" xfId="32469" xr:uid="{00000000-0005-0000-0000-000033030000}"/>
    <cellStyle name="20% - Accent3 2 4 2" xfId="32470" xr:uid="{00000000-0005-0000-0000-000034030000}"/>
    <cellStyle name="20% - Accent3 2 4 3" xfId="32471" xr:uid="{00000000-0005-0000-0000-000035030000}"/>
    <cellStyle name="20% - Accent3 2 4_HFS &amp; Inventory" xfId="50120" xr:uid="{C7F95177-0BAD-4327-82D9-9A07D7952038}"/>
    <cellStyle name="20% - Accent3 2 5" xfId="32472" xr:uid="{00000000-0005-0000-0000-000036030000}"/>
    <cellStyle name="20% - Accent3 2 5 2" xfId="32473" xr:uid="{00000000-0005-0000-0000-000037030000}"/>
    <cellStyle name="20% - Accent3 2 5 2 2" xfId="50123" xr:uid="{42AEDBC9-CF3B-4A46-BE6A-196B22D40EBE}"/>
    <cellStyle name="20% - Accent3 2 5 2 3" xfId="50124" xr:uid="{498B178B-AED6-49A6-90C5-837FB8B2D86F}"/>
    <cellStyle name="20% - Accent3 2 5 2_HFS &amp; Inventory" xfId="50122" xr:uid="{84325AD0-F8DE-439E-B05E-06C9AD85CDCC}"/>
    <cellStyle name="20% - Accent3 2 5 3" xfId="50125" xr:uid="{66BD49BF-2D82-4F6A-8CEE-C4109D6D604B}"/>
    <cellStyle name="20% - Accent3 2 5 3 2" xfId="50126" xr:uid="{DE432BAE-96AF-4A0E-8C64-6AE9E3DA3712}"/>
    <cellStyle name="20% - Accent3 2 5 3 3" xfId="50127" xr:uid="{B229C3C9-3F73-4FB6-B357-6F9F12F6812F}"/>
    <cellStyle name="20% - Accent3 2 5 4" xfId="50128" xr:uid="{85E3D312-3C78-45E1-885E-0518E6713F8A}"/>
    <cellStyle name="20% - Accent3 2 5 5" xfId="50129" xr:uid="{73DFB3CC-1249-4D82-828F-E6F98FAAB26C}"/>
    <cellStyle name="20% - Accent3 2 5_HFS &amp; Inventory" xfId="50121" xr:uid="{D96BE78C-D95A-448C-AA89-4C9078B2E6D0}"/>
    <cellStyle name="20% - Accent3 2 6" xfId="32474" xr:uid="{00000000-0005-0000-0000-000038030000}"/>
    <cellStyle name="20% - Accent3 2 6 2" xfId="32475" xr:uid="{00000000-0005-0000-0000-000039030000}"/>
    <cellStyle name="20% - Accent3 2 6 2 2" xfId="50132" xr:uid="{24EDF9C0-B5B0-45D0-ACDD-D0F6F260580A}"/>
    <cellStyle name="20% - Accent3 2 6 2 3" xfId="50133" xr:uid="{8F0D299E-7190-429C-8723-A0DF4D74119A}"/>
    <cellStyle name="20% - Accent3 2 6 2_HFS &amp; Inventory" xfId="50131" xr:uid="{B85181DE-7CEB-494A-9794-8BA93D815360}"/>
    <cellStyle name="20% - Accent3 2 6 3" xfId="50134" xr:uid="{B06BEF54-C818-4248-A177-72C9843A99C8}"/>
    <cellStyle name="20% - Accent3 2 6 3 2" xfId="50135" xr:uid="{BCB1545E-9EF7-4982-8F6C-0592426BA1DD}"/>
    <cellStyle name="20% - Accent3 2 6 3 3" xfId="50136" xr:uid="{F72ABC05-0B2B-4DFB-9503-266D1F2B8B5E}"/>
    <cellStyle name="20% - Accent3 2 6 4" xfId="50137" xr:uid="{60B0E727-F061-4E2E-8298-E131C0374D71}"/>
    <cellStyle name="20% - Accent3 2 6 5" xfId="50138" xr:uid="{DD419A15-79F0-4C5A-A7B4-5279EA77D83A}"/>
    <cellStyle name="20% - Accent3 2 6_HFS &amp; Inventory" xfId="50130" xr:uid="{403FE8D7-B744-4645-B731-407D062B7B39}"/>
    <cellStyle name="20% - Accent3 2 7" xfId="32476" xr:uid="{00000000-0005-0000-0000-00003A030000}"/>
    <cellStyle name="20% - Accent3 2 7 2" xfId="50140" xr:uid="{3EDB7FC6-3DED-46C2-84E1-763DC93B6B0F}"/>
    <cellStyle name="20% - Accent3 2 7 3" xfId="50141" xr:uid="{A528737F-5B21-4577-8FCC-C37F5E8A03D4}"/>
    <cellStyle name="20% - Accent3 2 7_HFS &amp; Inventory" xfId="50139" xr:uid="{C0577F68-75CB-41AA-9A3F-660E066C049C}"/>
    <cellStyle name="20% - Accent3 2 8" xfId="32477" xr:uid="{00000000-0005-0000-0000-00003B030000}"/>
    <cellStyle name="20% - Accent3 2 8 2" xfId="50143" xr:uid="{5D620117-3D7E-4441-B95D-D3302E5D0E0B}"/>
    <cellStyle name="20% - Accent3 2 8 3" xfId="50144" xr:uid="{B96D1D53-EDF0-4FD3-BFB4-C75DBA1AF6D5}"/>
    <cellStyle name="20% - Accent3 2 8_HFS &amp; Inventory" xfId="50142" xr:uid="{7D2DD13A-4307-426E-A71B-13D6D70EF6E8}"/>
    <cellStyle name="20% - Accent3 2 9" xfId="50145" xr:uid="{029AE7D0-4829-4F58-83CF-4160FDEF684D}"/>
    <cellStyle name="20% - Accent3 2_Arrears" xfId="50146" xr:uid="{6041CBCD-B85A-4F68-AFF4-63296B0EF600}"/>
    <cellStyle name="20% - Accent3 3" xfId="32478" xr:uid="{00000000-0005-0000-0000-00003C030000}"/>
    <cellStyle name="20% - Accent3 3 2" xfId="32479" xr:uid="{00000000-0005-0000-0000-00003D030000}"/>
    <cellStyle name="20% - Accent3 3 2 2" xfId="32480" xr:uid="{00000000-0005-0000-0000-00003E030000}"/>
    <cellStyle name="20% - Accent3 3 2 3" xfId="32481" xr:uid="{00000000-0005-0000-0000-00003F030000}"/>
    <cellStyle name="20% - Accent3 3 2_HFS &amp; Inventory" xfId="50147" xr:uid="{084029FB-B334-4B29-A484-782D09CAE631}"/>
    <cellStyle name="20% - Accent3 3 3" xfId="32482" xr:uid="{00000000-0005-0000-0000-000040030000}"/>
    <cellStyle name="20% - Accent3 3 3 2" xfId="32483" xr:uid="{00000000-0005-0000-0000-000041030000}"/>
    <cellStyle name="20% - Accent3 3 3_HFS &amp; Inventory" xfId="50148" xr:uid="{B49F1EA9-32C6-4B13-9B82-811EA4D213A3}"/>
    <cellStyle name="20% - Accent3 3 4" xfId="32484" xr:uid="{00000000-0005-0000-0000-000042030000}"/>
    <cellStyle name="20% - Accent3 3 4 2" xfId="32485" xr:uid="{00000000-0005-0000-0000-000043030000}"/>
    <cellStyle name="20% - Accent3 3 5" xfId="32486" xr:uid="{00000000-0005-0000-0000-000044030000}"/>
    <cellStyle name="20% - Accent3 3 6" xfId="32487" xr:uid="{00000000-0005-0000-0000-000045030000}"/>
    <cellStyle name="20% - Accent3 4" xfId="32488" xr:uid="{00000000-0005-0000-0000-000046030000}"/>
    <cellStyle name="20% - Accent3 4 2" xfId="32489" xr:uid="{00000000-0005-0000-0000-000047030000}"/>
    <cellStyle name="20% - Accent3 4 2 2" xfId="32490" xr:uid="{00000000-0005-0000-0000-000048030000}"/>
    <cellStyle name="20% - Accent3 4 2 3" xfId="32491" xr:uid="{00000000-0005-0000-0000-000049030000}"/>
    <cellStyle name="20% - Accent3 4 2_HFS &amp; Inventory" xfId="50150" xr:uid="{042F5E0D-CF17-462D-9DA1-B8EC00FF5B81}"/>
    <cellStyle name="20% - Accent3 4 3" xfId="32492" xr:uid="{00000000-0005-0000-0000-00004A030000}"/>
    <cellStyle name="20% - Accent3 4 3 2" xfId="32493" xr:uid="{00000000-0005-0000-0000-00004B030000}"/>
    <cellStyle name="20% - Accent3 4 4" xfId="32494" xr:uid="{00000000-0005-0000-0000-00004C030000}"/>
    <cellStyle name="20% - Accent3 4 4 2" xfId="32495" xr:uid="{00000000-0005-0000-0000-00004D030000}"/>
    <cellStyle name="20% - Accent3 4 5" xfId="32496" xr:uid="{00000000-0005-0000-0000-00004E030000}"/>
    <cellStyle name="20% - Accent3 4 6" xfId="32497" xr:uid="{00000000-0005-0000-0000-00004F030000}"/>
    <cellStyle name="20% - Accent3 4_HFS &amp; Inventory" xfId="50149" xr:uid="{A31CAA6B-8285-488F-8DC7-9F02121AB43D}"/>
    <cellStyle name="20% - Accent3 5" xfId="32498" xr:uid="{00000000-0005-0000-0000-000050030000}"/>
    <cellStyle name="20% - Accent3 5 2" xfId="32499" xr:uid="{00000000-0005-0000-0000-000051030000}"/>
    <cellStyle name="20% - Accent3 5 2 2" xfId="32500" xr:uid="{00000000-0005-0000-0000-000052030000}"/>
    <cellStyle name="20% - Accent3 5 3" xfId="32501" xr:uid="{00000000-0005-0000-0000-000053030000}"/>
    <cellStyle name="20% - Accent3 5_HFS &amp; Inventory" xfId="50151" xr:uid="{3C704C54-5B78-4067-A632-0F0286537C08}"/>
    <cellStyle name="20% - Accent3 6" xfId="32502" xr:uid="{00000000-0005-0000-0000-000054030000}"/>
    <cellStyle name="20% - Accent3 6 2" xfId="32503" xr:uid="{00000000-0005-0000-0000-000055030000}"/>
    <cellStyle name="20% - Accent3 6 3" xfId="32504" xr:uid="{00000000-0005-0000-0000-000056030000}"/>
    <cellStyle name="20% - Accent3 6_HFS &amp; Inventory" xfId="50152" xr:uid="{834B6539-8FD4-4A2B-9E77-4FB07EC6B98C}"/>
    <cellStyle name="20% - Accent3 7" xfId="32505" xr:uid="{00000000-0005-0000-0000-000057030000}"/>
    <cellStyle name="20% - Accent3 7 2" xfId="32506" xr:uid="{00000000-0005-0000-0000-000058030000}"/>
    <cellStyle name="20% - Accent3 7 3" xfId="32507" xr:uid="{00000000-0005-0000-0000-000059030000}"/>
    <cellStyle name="20% - Accent3 7 3 2" xfId="32508" xr:uid="{00000000-0005-0000-0000-00005A030000}"/>
    <cellStyle name="20% - Accent3 7 3 2 2" xfId="32509" xr:uid="{00000000-0005-0000-0000-00005B030000}"/>
    <cellStyle name="20% - Accent3 7 3 3" xfId="32510" xr:uid="{00000000-0005-0000-0000-00005C030000}"/>
    <cellStyle name="20% - Accent3 7 3 3 2" xfId="32511" xr:uid="{00000000-0005-0000-0000-00005D030000}"/>
    <cellStyle name="20% - Accent3 7 3 4" xfId="32512" xr:uid="{00000000-0005-0000-0000-00005E030000}"/>
    <cellStyle name="20% - Accent3 7_HFS &amp; Inventory" xfId="50153" xr:uid="{505A51A7-4C88-437E-96AC-D655B6A8A3AC}"/>
    <cellStyle name="20% - Accent3 8" xfId="32513" xr:uid="{00000000-0005-0000-0000-00005F030000}"/>
    <cellStyle name="20% - Accent3 8 2" xfId="32514" xr:uid="{00000000-0005-0000-0000-000060030000}"/>
    <cellStyle name="20% - Accent3 8_HFS &amp; Inventory" xfId="50154" xr:uid="{4B9B8042-C6FC-4B47-8849-E793620E7CF5}"/>
    <cellStyle name="20% - Accent3 9" xfId="32515" xr:uid="{00000000-0005-0000-0000-000061030000}"/>
    <cellStyle name="20% - Accent3 9 2" xfId="32516" xr:uid="{00000000-0005-0000-0000-000062030000}"/>
    <cellStyle name="20% - Accent4 10" xfId="32517" xr:uid="{00000000-0005-0000-0000-000063030000}"/>
    <cellStyle name="20% - Accent4 11" xfId="32518" xr:uid="{00000000-0005-0000-0000-000064030000}"/>
    <cellStyle name="20% - Accent4 12" xfId="32519" xr:uid="{00000000-0005-0000-0000-000065030000}"/>
    <cellStyle name="20% - Accent4 13" xfId="32520" xr:uid="{00000000-0005-0000-0000-000066030000}"/>
    <cellStyle name="20% - Accent4 14" xfId="32521" xr:uid="{00000000-0005-0000-0000-000067030000}"/>
    <cellStyle name="20% - Accent4 15" xfId="32522" xr:uid="{00000000-0005-0000-0000-000068030000}"/>
    <cellStyle name="20% - Accent4 2" xfId="153" xr:uid="{00000000-0005-0000-0000-000069030000}"/>
    <cellStyle name="20% - Accent4 2 10" xfId="50155" xr:uid="{AF4F0BED-1161-4EA6-9EF0-A33CB9EE5A4A}"/>
    <cellStyle name="20% - Accent4 2 2" xfId="32523" xr:uid="{00000000-0005-0000-0000-00006A030000}"/>
    <cellStyle name="20% - Accent4 2 2 2" xfId="32524" xr:uid="{00000000-0005-0000-0000-00006B030000}"/>
    <cellStyle name="20% - Accent4 2 2 2 2" xfId="32525" xr:uid="{00000000-0005-0000-0000-00006C030000}"/>
    <cellStyle name="20% - Accent4 2 2 2 2 2" xfId="50158" xr:uid="{92C71019-9B90-4828-AF1B-0EB7ED04B499}"/>
    <cellStyle name="20% - Accent4 2 2 2 2 3" xfId="50159" xr:uid="{DC9B6B2C-92CA-4EA1-BA0B-2012F6487B6B}"/>
    <cellStyle name="20% - Accent4 2 2 2 2_HFS &amp; Inventory" xfId="50157" xr:uid="{756C03C1-C892-4901-883F-6AAE5F2E558F}"/>
    <cellStyle name="20% - Accent4 2 2 2 3" xfId="32526" xr:uid="{00000000-0005-0000-0000-00006D030000}"/>
    <cellStyle name="20% - Accent4 2 2 2 3 2" xfId="50161" xr:uid="{A9BE7E79-2423-4F5F-87FA-E126CE87BFDB}"/>
    <cellStyle name="20% - Accent4 2 2 2 3 3" xfId="50162" xr:uid="{9210CC6D-A7D6-4D9E-956D-982866805223}"/>
    <cellStyle name="20% - Accent4 2 2 2 3_HFS &amp; Inventory" xfId="50160" xr:uid="{D050DA90-869B-4E82-AC70-D06DA010E860}"/>
    <cellStyle name="20% - Accent4 2 2 2 4" xfId="50163" xr:uid="{45E40889-E9F2-4DBF-AD68-BD4806658E6F}"/>
    <cellStyle name="20% - Accent4 2 2 2 5" xfId="50164" xr:uid="{0B25ABD9-759F-4CFE-94BA-79C56FEF93C3}"/>
    <cellStyle name="20% - Accent4 2 2 2_HFS &amp; Inventory" xfId="50156" xr:uid="{3AABA049-FD17-49D3-8497-4C63C7E4B1E7}"/>
    <cellStyle name="20% - Accent4 2 2 3" xfId="32527" xr:uid="{00000000-0005-0000-0000-00006E030000}"/>
    <cellStyle name="20% - Accent4 2 2 3 2" xfId="32528" xr:uid="{00000000-0005-0000-0000-00006F030000}"/>
    <cellStyle name="20% - Accent4 2 2 3 3" xfId="50166" xr:uid="{8DB52A1D-A476-46A3-B8B4-A1B58662B39E}"/>
    <cellStyle name="20% - Accent4 2 2 3_HFS &amp; Inventory" xfId="50165" xr:uid="{6678192E-1992-4879-B538-347EE3C21723}"/>
    <cellStyle name="20% - Accent4 2 2 4" xfId="32529" xr:uid="{00000000-0005-0000-0000-000070030000}"/>
    <cellStyle name="20% - Accent4 2 2 4 2" xfId="32530" xr:uid="{00000000-0005-0000-0000-000071030000}"/>
    <cellStyle name="20% - Accent4 2 2 4 3" xfId="50168" xr:uid="{EC67D5DB-02A3-4F1B-A95E-DB8FF7F6BD55}"/>
    <cellStyle name="20% - Accent4 2 2 4_HFS &amp; Inventory" xfId="50167" xr:uid="{811BDFC7-972B-4D57-B2C5-BF7BBD3B6918}"/>
    <cellStyle name="20% - Accent4 2 2 5" xfId="32531" xr:uid="{00000000-0005-0000-0000-000072030000}"/>
    <cellStyle name="20% - Accent4 2 2 6" xfId="32532" xr:uid="{00000000-0005-0000-0000-000073030000}"/>
    <cellStyle name="20% - Accent4 2 3" xfId="32533" xr:uid="{00000000-0005-0000-0000-000074030000}"/>
    <cellStyle name="20% - Accent4 2 3 2" xfId="32534" xr:uid="{00000000-0005-0000-0000-000075030000}"/>
    <cellStyle name="20% - Accent4 2 3 2 2" xfId="32535" xr:uid="{00000000-0005-0000-0000-000076030000}"/>
    <cellStyle name="20% - Accent4 2 3 2 2 2" xfId="50171" xr:uid="{DDEBCA7D-C771-4194-B6C3-7090B65BF48B}"/>
    <cellStyle name="20% - Accent4 2 3 2 2 3" xfId="50172" xr:uid="{42417CCC-7FF0-4413-AE33-61D5C850AEA9}"/>
    <cellStyle name="20% - Accent4 2 3 2 2_HFS &amp; Inventory" xfId="50170" xr:uid="{CE205F23-D091-4843-BDA9-E7F4D5566900}"/>
    <cellStyle name="20% - Accent4 2 3 2 3" xfId="32536" xr:uid="{00000000-0005-0000-0000-000077030000}"/>
    <cellStyle name="20% - Accent4 2 3 2 3 2" xfId="50174" xr:uid="{DB85891B-6BE0-430D-941C-F13E86DD048A}"/>
    <cellStyle name="20% - Accent4 2 3 2 3 3" xfId="50175" xr:uid="{DCAC6455-7104-4AB7-B829-EB6A427B2159}"/>
    <cellStyle name="20% - Accent4 2 3 2 3_HFS &amp; Inventory" xfId="50173" xr:uid="{4AF101F4-0AC1-48BF-AF7A-C0AD667AEF82}"/>
    <cellStyle name="20% - Accent4 2 3 2 4" xfId="50176" xr:uid="{FABCC729-5CE7-4E0D-8B7D-10C2AFEC0CBF}"/>
    <cellStyle name="20% - Accent4 2 3 2 5" xfId="50177" xr:uid="{83B870A7-3485-4B7C-9543-741C465704AC}"/>
    <cellStyle name="20% - Accent4 2 3 2_Change Control" xfId="50178" xr:uid="{902D6A0E-EF35-49DA-A89D-37F602BFD950}"/>
    <cellStyle name="20% - Accent4 2 3 3" xfId="32537" xr:uid="{00000000-0005-0000-0000-000078030000}"/>
    <cellStyle name="20% - Accent4 2 3 3 2" xfId="32538" xr:uid="{00000000-0005-0000-0000-000079030000}"/>
    <cellStyle name="20% - Accent4 2 3 3 3" xfId="50180" xr:uid="{9B0D39F9-35B4-483B-8555-13E0F8ECF3CF}"/>
    <cellStyle name="20% - Accent4 2 3 3_HFS &amp; Inventory" xfId="50179" xr:uid="{E513D539-5183-42FB-B2B3-707A4D2F0D6E}"/>
    <cellStyle name="20% - Accent4 2 3 4" xfId="32539" xr:uid="{00000000-0005-0000-0000-00007A030000}"/>
    <cellStyle name="20% - Accent4 2 3 4 2" xfId="32540" xr:uid="{00000000-0005-0000-0000-00007B030000}"/>
    <cellStyle name="20% - Accent4 2 3 4 3" xfId="50182" xr:uid="{EA5A7A75-3932-4E5A-A81B-9C8DF82EAEEF}"/>
    <cellStyle name="20% - Accent4 2 3 4_HFS &amp; Inventory" xfId="50181" xr:uid="{1323A845-C67A-4679-8EA6-8C6CD283AAAE}"/>
    <cellStyle name="20% - Accent4 2 3 5" xfId="32541" xr:uid="{00000000-0005-0000-0000-00007C030000}"/>
    <cellStyle name="20% - Accent4 2 3 6" xfId="32542" xr:uid="{00000000-0005-0000-0000-00007D030000}"/>
    <cellStyle name="20% - Accent4 2 3_HFS &amp; Inventory" xfId="50169" xr:uid="{6D7389BF-EC43-4DC2-9E11-EA7567CC8F93}"/>
    <cellStyle name="20% - Accent4 2 4" xfId="32543" xr:uid="{00000000-0005-0000-0000-00007E030000}"/>
    <cellStyle name="20% - Accent4 2 4 2" xfId="32544" xr:uid="{00000000-0005-0000-0000-00007F030000}"/>
    <cellStyle name="20% - Accent4 2 4 3" xfId="32545" xr:uid="{00000000-0005-0000-0000-000080030000}"/>
    <cellStyle name="20% - Accent4 2 4_HFS &amp; Inventory" xfId="50183" xr:uid="{963ED841-F408-478D-B3C8-79C3B35FEE8C}"/>
    <cellStyle name="20% - Accent4 2 5" xfId="32546" xr:uid="{00000000-0005-0000-0000-000081030000}"/>
    <cellStyle name="20% - Accent4 2 5 2" xfId="32547" xr:uid="{00000000-0005-0000-0000-000082030000}"/>
    <cellStyle name="20% - Accent4 2 5 2 2" xfId="50186" xr:uid="{11C1A87B-B06D-4E4C-B99E-4E4A067F5493}"/>
    <cellStyle name="20% - Accent4 2 5 2 3" xfId="50187" xr:uid="{4DF523D4-7713-4BC9-905F-63A81E08DC9A}"/>
    <cellStyle name="20% - Accent4 2 5 2_HFS &amp; Inventory" xfId="50185" xr:uid="{3DC60747-8170-49D7-9F54-B040A99DA36E}"/>
    <cellStyle name="20% - Accent4 2 5 3" xfId="50188" xr:uid="{80B0D2D9-952A-49E5-8530-13B74171A02A}"/>
    <cellStyle name="20% - Accent4 2 5 3 2" xfId="50189" xr:uid="{6E7D6325-2D78-4CDA-943B-E1CAA584AC40}"/>
    <cellStyle name="20% - Accent4 2 5 3 3" xfId="50190" xr:uid="{C563940E-557F-4C01-ACBB-B599AA3D0BA3}"/>
    <cellStyle name="20% - Accent4 2 5 4" xfId="50191" xr:uid="{080294F3-6642-40E0-AAFA-C812919AE19B}"/>
    <cellStyle name="20% - Accent4 2 5 5" xfId="50192" xr:uid="{3A809011-3A07-4421-85A9-4FDDC049877D}"/>
    <cellStyle name="20% - Accent4 2 5_HFS &amp; Inventory" xfId="50184" xr:uid="{5465042C-D5AF-482D-AE11-2327A7918704}"/>
    <cellStyle name="20% - Accent4 2 6" xfId="32548" xr:uid="{00000000-0005-0000-0000-000083030000}"/>
    <cellStyle name="20% - Accent4 2 6 2" xfId="32549" xr:uid="{00000000-0005-0000-0000-000084030000}"/>
    <cellStyle name="20% - Accent4 2 6 2 2" xfId="50195" xr:uid="{79110CEA-7357-4CB7-BD27-4AF213F18A5F}"/>
    <cellStyle name="20% - Accent4 2 6 2 3" xfId="50196" xr:uid="{C78062D0-C034-4EDB-8A71-10761DE7F103}"/>
    <cellStyle name="20% - Accent4 2 6 2_HFS &amp; Inventory" xfId="50194" xr:uid="{35B5DECA-99F1-4870-9206-6FBB107E2CC8}"/>
    <cellStyle name="20% - Accent4 2 6 3" xfId="50197" xr:uid="{38413865-D59C-45AD-A9DD-6976D82FC03D}"/>
    <cellStyle name="20% - Accent4 2 6 3 2" xfId="50198" xr:uid="{AC900EFB-3B3A-4E3C-B8F3-682BBDC2CC86}"/>
    <cellStyle name="20% - Accent4 2 6 3 3" xfId="50199" xr:uid="{F68C8F8E-C886-4DDC-9311-56BBDF7A7187}"/>
    <cellStyle name="20% - Accent4 2 6 4" xfId="50200" xr:uid="{93F23652-3921-43E5-A84B-184E2B8E1D36}"/>
    <cellStyle name="20% - Accent4 2 6 5" xfId="50201" xr:uid="{B4DB0103-ED32-4986-94D3-21B65AA2AA45}"/>
    <cellStyle name="20% - Accent4 2 6_HFS &amp; Inventory" xfId="50193" xr:uid="{B7A70A43-354C-4501-98E2-B89D73938275}"/>
    <cellStyle name="20% - Accent4 2 7" xfId="32550" xr:uid="{00000000-0005-0000-0000-000085030000}"/>
    <cellStyle name="20% - Accent4 2 7 2" xfId="50203" xr:uid="{A457A96D-5EB9-4241-A913-5D679EDBC3EF}"/>
    <cellStyle name="20% - Accent4 2 7 3" xfId="50204" xr:uid="{EA617713-836A-41E2-BE2C-BC6BF5D5B69E}"/>
    <cellStyle name="20% - Accent4 2 7_HFS &amp; Inventory" xfId="50202" xr:uid="{5648A047-DB53-4275-9F04-CEAEA9DBEB3C}"/>
    <cellStyle name="20% - Accent4 2 8" xfId="32551" xr:uid="{00000000-0005-0000-0000-000086030000}"/>
    <cellStyle name="20% - Accent4 2 8 2" xfId="50206" xr:uid="{BD9F2A23-0F3E-46F0-85C4-4D1EC13BA1CF}"/>
    <cellStyle name="20% - Accent4 2 8 3" xfId="50207" xr:uid="{6F332F50-9805-4F82-AF6D-C413EA25373A}"/>
    <cellStyle name="20% - Accent4 2 8_HFS &amp; Inventory" xfId="50205" xr:uid="{BCA54AED-32A3-412D-8D82-E446A71C49C0}"/>
    <cellStyle name="20% - Accent4 2 9" xfId="50208" xr:uid="{DA3DB37D-D279-445F-8CAC-42753B6DC518}"/>
    <cellStyle name="20% - Accent4 2_Arrears" xfId="50209" xr:uid="{FB2FB045-5CF9-4FF6-9CAE-BC5CC1D73B95}"/>
    <cellStyle name="20% - Accent4 3" xfId="32552" xr:uid="{00000000-0005-0000-0000-000087030000}"/>
    <cellStyle name="20% - Accent4 3 2" xfId="32553" xr:uid="{00000000-0005-0000-0000-000088030000}"/>
    <cellStyle name="20% - Accent4 3 2 2" xfId="32554" xr:uid="{00000000-0005-0000-0000-000089030000}"/>
    <cellStyle name="20% - Accent4 3 2 3" xfId="32555" xr:uid="{00000000-0005-0000-0000-00008A030000}"/>
    <cellStyle name="20% - Accent4 3 2_HFS &amp; Inventory" xfId="50210" xr:uid="{A46D8D87-3824-4217-A535-5804AE4DABC7}"/>
    <cellStyle name="20% - Accent4 3 3" xfId="32556" xr:uid="{00000000-0005-0000-0000-00008B030000}"/>
    <cellStyle name="20% - Accent4 3 3 2" xfId="32557" xr:uid="{00000000-0005-0000-0000-00008C030000}"/>
    <cellStyle name="20% - Accent4 3 3_HFS &amp; Inventory" xfId="50211" xr:uid="{7DC74DD2-CBC0-45EF-BD77-6D828E31BC25}"/>
    <cellStyle name="20% - Accent4 3 4" xfId="32558" xr:uid="{00000000-0005-0000-0000-00008D030000}"/>
    <cellStyle name="20% - Accent4 3 4 2" xfId="32559" xr:uid="{00000000-0005-0000-0000-00008E030000}"/>
    <cellStyle name="20% - Accent4 3 5" xfId="32560" xr:uid="{00000000-0005-0000-0000-00008F030000}"/>
    <cellStyle name="20% - Accent4 3 6" xfId="32561" xr:uid="{00000000-0005-0000-0000-000090030000}"/>
    <cellStyle name="20% - Accent4 4" xfId="32562" xr:uid="{00000000-0005-0000-0000-000091030000}"/>
    <cellStyle name="20% - Accent4 4 2" xfId="32563" xr:uid="{00000000-0005-0000-0000-000092030000}"/>
    <cellStyle name="20% - Accent4 4 2 2" xfId="32564" xr:uid="{00000000-0005-0000-0000-000093030000}"/>
    <cellStyle name="20% - Accent4 4 2 3" xfId="32565" xr:uid="{00000000-0005-0000-0000-000094030000}"/>
    <cellStyle name="20% - Accent4 4 2_HFS &amp; Inventory" xfId="50213" xr:uid="{9A166BFB-F933-4ECE-B2A0-6FF24CFEE7AE}"/>
    <cellStyle name="20% - Accent4 4 3" xfId="32566" xr:uid="{00000000-0005-0000-0000-000095030000}"/>
    <cellStyle name="20% - Accent4 4 3 2" xfId="32567" xr:uid="{00000000-0005-0000-0000-000096030000}"/>
    <cellStyle name="20% - Accent4 4 4" xfId="32568" xr:uid="{00000000-0005-0000-0000-000097030000}"/>
    <cellStyle name="20% - Accent4 4 4 2" xfId="32569" xr:uid="{00000000-0005-0000-0000-000098030000}"/>
    <cellStyle name="20% - Accent4 4 5" xfId="32570" xr:uid="{00000000-0005-0000-0000-000099030000}"/>
    <cellStyle name="20% - Accent4 4 6" xfId="32571" xr:uid="{00000000-0005-0000-0000-00009A030000}"/>
    <cellStyle name="20% - Accent4 4_HFS &amp; Inventory" xfId="50212" xr:uid="{2C5EDEDF-E521-4BA5-BC67-21B9F7272025}"/>
    <cellStyle name="20% - Accent4 5" xfId="32572" xr:uid="{00000000-0005-0000-0000-00009B030000}"/>
    <cellStyle name="20% - Accent4 5 2" xfId="32573" xr:uid="{00000000-0005-0000-0000-00009C030000}"/>
    <cellStyle name="20% - Accent4 5 2 2" xfId="32574" xr:uid="{00000000-0005-0000-0000-00009D030000}"/>
    <cellStyle name="20% - Accent4 5 3" xfId="32575" xr:uid="{00000000-0005-0000-0000-00009E030000}"/>
    <cellStyle name="20% - Accent4 5_HFS &amp; Inventory" xfId="50214" xr:uid="{3DD19D9F-8F9C-4697-BBEA-5DE73D0EB56E}"/>
    <cellStyle name="20% - Accent4 6" xfId="32576" xr:uid="{00000000-0005-0000-0000-00009F030000}"/>
    <cellStyle name="20% - Accent4 6 2" xfId="32577" xr:uid="{00000000-0005-0000-0000-0000A0030000}"/>
    <cellStyle name="20% - Accent4 6 3" xfId="32578" xr:uid="{00000000-0005-0000-0000-0000A1030000}"/>
    <cellStyle name="20% - Accent4 6_HFS &amp; Inventory" xfId="50215" xr:uid="{C0831628-AFCA-4798-B48D-0FEE220E1645}"/>
    <cellStyle name="20% - Accent4 7" xfId="32579" xr:uid="{00000000-0005-0000-0000-0000A2030000}"/>
    <cellStyle name="20% - Accent4 7 2" xfId="32580" xr:uid="{00000000-0005-0000-0000-0000A3030000}"/>
    <cellStyle name="20% - Accent4 7 3" xfId="32581" xr:uid="{00000000-0005-0000-0000-0000A4030000}"/>
    <cellStyle name="20% - Accent4 7 3 2" xfId="32582" xr:uid="{00000000-0005-0000-0000-0000A5030000}"/>
    <cellStyle name="20% - Accent4 7 3 2 2" xfId="32583" xr:uid="{00000000-0005-0000-0000-0000A6030000}"/>
    <cellStyle name="20% - Accent4 7 3 3" xfId="32584" xr:uid="{00000000-0005-0000-0000-0000A7030000}"/>
    <cellStyle name="20% - Accent4 7 3 3 2" xfId="32585" xr:uid="{00000000-0005-0000-0000-0000A8030000}"/>
    <cellStyle name="20% - Accent4 7 3 4" xfId="32586" xr:uid="{00000000-0005-0000-0000-0000A9030000}"/>
    <cellStyle name="20% - Accent4 7_HFS &amp; Inventory" xfId="50216" xr:uid="{55244009-4FE4-472D-BC29-8872A838DB1D}"/>
    <cellStyle name="20% - Accent4 8" xfId="32587" xr:uid="{00000000-0005-0000-0000-0000AA030000}"/>
    <cellStyle name="20% - Accent4 8 2" xfId="32588" xr:uid="{00000000-0005-0000-0000-0000AB030000}"/>
    <cellStyle name="20% - Accent4 8_HFS &amp; Inventory" xfId="50217" xr:uid="{13C2A6E4-CE7F-4A74-BFE6-D610B0F3FE2F}"/>
    <cellStyle name="20% - Accent4 9" xfId="32589" xr:uid="{00000000-0005-0000-0000-0000AC030000}"/>
    <cellStyle name="20% - Accent4 9 2" xfId="32590" xr:uid="{00000000-0005-0000-0000-0000AD030000}"/>
    <cellStyle name="20% - Accent5 10" xfId="32591" xr:uid="{00000000-0005-0000-0000-0000AE030000}"/>
    <cellStyle name="20% - Accent5 11" xfId="32592" xr:uid="{00000000-0005-0000-0000-0000AF030000}"/>
    <cellStyle name="20% - Accent5 12" xfId="32593" xr:uid="{00000000-0005-0000-0000-0000B0030000}"/>
    <cellStyle name="20% - Accent5 13" xfId="32594" xr:uid="{00000000-0005-0000-0000-0000B1030000}"/>
    <cellStyle name="20% - Accent5 14" xfId="32595" xr:uid="{00000000-0005-0000-0000-0000B2030000}"/>
    <cellStyle name="20% - Accent5 15" xfId="32596" xr:uid="{00000000-0005-0000-0000-0000B3030000}"/>
    <cellStyle name="20% - Accent5 2" xfId="154" xr:uid="{00000000-0005-0000-0000-0000B4030000}"/>
    <cellStyle name="20% - Accent5 2 10" xfId="50218" xr:uid="{194CAE6D-0ED2-41CA-BAA4-6AA05C7AE4E3}"/>
    <cellStyle name="20% - Accent5 2 2" xfId="32597" xr:uid="{00000000-0005-0000-0000-0000B5030000}"/>
    <cellStyle name="20% - Accent5 2 2 2" xfId="32598" xr:uid="{00000000-0005-0000-0000-0000B6030000}"/>
    <cellStyle name="20% - Accent5 2 2 2 2" xfId="32599" xr:uid="{00000000-0005-0000-0000-0000B7030000}"/>
    <cellStyle name="20% - Accent5 2 2 2 2 2" xfId="50221" xr:uid="{B9A64F04-21C7-495B-AC19-2F2B1FD4015C}"/>
    <cellStyle name="20% - Accent5 2 2 2 2 3" xfId="50222" xr:uid="{AB924A23-C181-4E19-A14A-CF6B782B1A2E}"/>
    <cellStyle name="20% - Accent5 2 2 2 2_HFS &amp; Inventory" xfId="50220" xr:uid="{9E8D846E-2395-4FAE-8878-5966BC8D2D07}"/>
    <cellStyle name="20% - Accent5 2 2 2 3" xfId="32600" xr:uid="{00000000-0005-0000-0000-0000B8030000}"/>
    <cellStyle name="20% - Accent5 2 2 2 3 2" xfId="50224" xr:uid="{FECDF963-2784-4FA0-BCDA-1A3F24741AF6}"/>
    <cellStyle name="20% - Accent5 2 2 2 3 3" xfId="50225" xr:uid="{09A55493-8F23-4F6D-BAF2-F7FB850E6306}"/>
    <cellStyle name="20% - Accent5 2 2 2 3_HFS &amp; Inventory" xfId="50223" xr:uid="{9EF89D94-57FF-4A1B-AA38-A4E4569C0674}"/>
    <cellStyle name="20% - Accent5 2 2 2 4" xfId="50226" xr:uid="{29FB14CD-3B22-4D1B-8B63-53E48B34F32D}"/>
    <cellStyle name="20% - Accent5 2 2 2 5" xfId="50227" xr:uid="{590F0F44-1C95-4A0E-95FD-FFE4ABCEF8E2}"/>
    <cellStyle name="20% - Accent5 2 2 2_HFS &amp; Inventory" xfId="50219" xr:uid="{CC738C9C-0A1D-4D4C-A794-B22239D6506E}"/>
    <cellStyle name="20% - Accent5 2 2 3" xfId="32601" xr:uid="{00000000-0005-0000-0000-0000B9030000}"/>
    <cellStyle name="20% - Accent5 2 2 3 2" xfId="32602" xr:uid="{00000000-0005-0000-0000-0000BA030000}"/>
    <cellStyle name="20% - Accent5 2 2 3 3" xfId="50229" xr:uid="{33AF9A0F-A45B-4FB4-BFF9-64A3B75A1EB1}"/>
    <cellStyle name="20% - Accent5 2 2 3_HFS &amp; Inventory" xfId="50228" xr:uid="{B19F4548-0A35-4EB6-A70C-24D0C74DB622}"/>
    <cellStyle name="20% - Accent5 2 2 4" xfId="32603" xr:uid="{00000000-0005-0000-0000-0000BB030000}"/>
    <cellStyle name="20% - Accent5 2 2 4 2" xfId="32604" xr:uid="{00000000-0005-0000-0000-0000BC030000}"/>
    <cellStyle name="20% - Accent5 2 2 4 3" xfId="50231" xr:uid="{6FDF1071-E283-4FC3-A0CF-F464C4F80A58}"/>
    <cellStyle name="20% - Accent5 2 2 4_HFS &amp; Inventory" xfId="50230" xr:uid="{D3C2F956-66F5-4007-9C54-A17EE7A73A5C}"/>
    <cellStyle name="20% - Accent5 2 2 5" xfId="32605" xr:uid="{00000000-0005-0000-0000-0000BD030000}"/>
    <cellStyle name="20% - Accent5 2 2 6" xfId="32606" xr:uid="{00000000-0005-0000-0000-0000BE030000}"/>
    <cellStyle name="20% - Accent5 2 3" xfId="32607" xr:uid="{00000000-0005-0000-0000-0000BF030000}"/>
    <cellStyle name="20% - Accent5 2 3 2" xfId="32608" xr:uid="{00000000-0005-0000-0000-0000C0030000}"/>
    <cellStyle name="20% - Accent5 2 3 2 2" xfId="32609" xr:uid="{00000000-0005-0000-0000-0000C1030000}"/>
    <cellStyle name="20% - Accent5 2 3 2 2 2" xfId="50234" xr:uid="{8B8867E2-F075-4E88-8E5E-C4BF9CEBB463}"/>
    <cellStyle name="20% - Accent5 2 3 2 2 3" xfId="50235" xr:uid="{A99BE5D3-E472-4062-9DEB-0F5B7F4D499C}"/>
    <cellStyle name="20% - Accent5 2 3 2 2_HFS &amp; Inventory" xfId="50233" xr:uid="{E91ED505-A066-4658-8699-D3CA1B22A20C}"/>
    <cellStyle name="20% - Accent5 2 3 2 3" xfId="32610" xr:uid="{00000000-0005-0000-0000-0000C2030000}"/>
    <cellStyle name="20% - Accent5 2 3 2 3 2" xfId="50237" xr:uid="{F04DA62F-75C1-4769-9FB8-1DD451896B4D}"/>
    <cellStyle name="20% - Accent5 2 3 2 3 3" xfId="50238" xr:uid="{1E51D338-8595-4A83-98D0-611E2249F46F}"/>
    <cellStyle name="20% - Accent5 2 3 2 3_HFS &amp; Inventory" xfId="50236" xr:uid="{A4E0A957-AD25-43AB-9C46-BCB97148204D}"/>
    <cellStyle name="20% - Accent5 2 3 2 4" xfId="50239" xr:uid="{58570250-D388-4D3B-9549-E40E0CD91176}"/>
    <cellStyle name="20% - Accent5 2 3 2 5" xfId="50240" xr:uid="{6D0C5B47-95BF-48A4-BBB0-BCF56267B63E}"/>
    <cellStyle name="20% - Accent5 2 3 2_Change Control" xfId="50241" xr:uid="{0A91047B-7FB3-4C22-93B0-2CED77CC29E1}"/>
    <cellStyle name="20% - Accent5 2 3 3" xfId="32611" xr:uid="{00000000-0005-0000-0000-0000C3030000}"/>
    <cellStyle name="20% - Accent5 2 3 3 2" xfId="32612" xr:uid="{00000000-0005-0000-0000-0000C4030000}"/>
    <cellStyle name="20% - Accent5 2 3 3 3" xfId="50243" xr:uid="{7543BDA4-47E0-48AA-86E0-B93CA6EAD712}"/>
    <cellStyle name="20% - Accent5 2 3 3_HFS &amp; Inventory" xfId="50242" xr:uid="{113A4C21-17A7-42DF-B123-678832D5543E}"/>
    <cellStyle name="20% - Accent5 2 3 4" xfId="32613" xr:uid="{00000000-0005-0000-0000-0000C5030000}"/>
    <cellStyle name="20% - Accent5 2 3 4 2" xfId="32614" xr:uid="{00000000-0005-0000-0000-0000C6030000}"/>
    <cellStyle name="20% - Accent5 2 3 4 3" xfId="50245" xr:uid="{3B18D658-162C-4854-9D4B-36079F99A1E0}"/>
    <cellStyle name="20% - Accent5 2 3 4_HFS &amp; Inventory" xfId="50244" xr:uid="{437CB615-78DC-4A2A-87DA-A3C2071B91BB}"/>
    <cellStyle name="20% - Accent5 2 3 5" xfId="32615" xr:uid="{00000000-0005-0000-0000-0000C7030000}"/>
    <cellStyle name="20% - Accent5 2 3 6" xfId="32616" xr:uid="{00000000-0005-0000-0000-0000C8030000}"/>
    <cellStyle name="20% - Accent5 2 3_HFS &amp; Inventory" xfId="50232" xr:uid="{82753C69-59AE-485F-9321-84BC36F3CF16}"/>
    <cellStyle name="20% - Accent5 2 4" xfId="32617" xr:uid="{00000000-0005-0000-0000-0000C9030000}"/>
    <cellStyle name="20% - Accent5 2 4 2" xfId="32618" xr:uid="{00000000-0005-0000-0000-0000CA030000}"/>
    <cellStyle name="20% - Accent5 2 4 3" xfId="32619" xr:uid="{00000000-0005-0000-0000-0000CB030000}"/>
    <cellStyle name="20% - Accent5 2 4_HFS &amp; Inventory" xfId="50246" xr:uid="{D261662A-2A77-4D18-9039-BA444F95A536}"/>
    <cellStyle name="20% - Accent5 2 5" xfId="32620" xr:uid="{00000000-0005-0000-0000-0000CC030000}"/>
    <cellStyle name="20% - Accent5 2 5 2" xfId="32621" xr:uid="{00000000-0005-0000-0000-0000CD030000}"/>
    <cellStyle name="20% - Accent5 2 5 2 2" xfId="50249" xr:uid="{9C43469C-ED0D-41FE-BCD3-F6445EB100C0}"/>
    <cellStyle name="20% - Accent5 2 5 2 3" xfId="50250" xr:uid="{AB607FE2-3BF1-4309-B6A5-FE7A5CDD3650}"/>
    <cellStyle name="20% - Accent5 2 5 2_HFS &amp; Inventory" xfId="50248" xr:uid="{CB1D7B76-0685-4849-8074-F32DD6DFCC9F}"/>
    <cellStyle name="20% - Accent5 2 5 3" xfId="50251" xr:uid="{3303C1FE-9C8E-422D-8469-17CECA602058}"/>
    <cellStyle name="20% - Accent5 2 5 3 2" xfId="50252" xr:uid="{25D92169-7B8F-4D69-95B3-35B529AE621B}"/>
    <cellStyle name="20% - Accent5 2 5 3 3" xfId="50253" xr:uid="{DD863C36-6E09-46D1-9E86-A1D27EFE0F49}"/>
    <cellStyle name="20% - Accent5 2 5 4" xfId="50254" xr:uid="{156882E2-00A6-4E22-BC9B-514AE917C55D}"/>
    <cellStyle name="20% - Accent5 2 5 5" xfId="50255" xr:uid="{9B984F29-A3A2-46D5-A4DF-D0A6BA08893C}"/>
    <cellStyle name="20% - Accent5 2 5_HFS &amp; Inventory" xfId="50247" xr:uid="{651EE3B7-F78E-4D9C-846A-773A1113FD15}"/>
    <cellStyle name="20% - Accent5 2 6" xfId="32622" xr:uid="{00000000-0005-0000-0000-0000CE030000}"/>
    <cellStyle name="20% - Accent5 2 6 2" xfId="32623" xr:uid="{00000000-0005-0000-0000-0000CF030000}"/>
    <cellStyle name="20% - Accent5 2 6 2 2" xfId="50258" xr:uid="{890FB637-C3F3-4BA5-8BAC-6953643FF460}"/>
    <cellStyle name="20% - Accent5 2 6 2 3" xfId="50259" xr:uid="{18215987-080A-40E9-9056-39DCDCA36A4A}"/>
    <cellStyle name="20% - Accent5 2 6 2_HFS &amp; Inventory" xfId="50257" xr:uid="{512647A4-183C-4DD0-900E-A526DF3B737A}"/>
    <cellStyle name="20% - Accent5 2 6 3" xfId="50260" xr:uid="{BBF55344-CA92-4782-8BFC-A9E975BFE1DC}"/>
    <cellStyle name="20% - Accent5 2 6 3 2" xfId="50261" xr:uid="{4AFE180E-1C9C-4570-ADB6-6C10F85274DB}"/>
    <cellStyle name="20% - Accent5 2 6 3 3" xfId="50262" xr:uid="{A8F394A9-2DE4-4A08-8E76-1A338C55B77A}"/>
    <cellStyle name="20% - Accent5 2 6 4" xfId="50263" xr:uid="{152CF032-EC3D-4707-8E49-92F1CD3A485B}"/>
    <cellStyle name="20% - Accent5 2 6 5" xfId="50264" xr:uid="{07012565-90DF-4244-BBB8-2729E69955AE}"/>
    <cellStyle name="20% - Accent5 2 6_HFS &amp; Inventory" xfId="50256" xr:uid="{3325879F-067D-4443-AA2E-12A424EAF54F}"/>
    <cellStyle name="20% - Accent5 2 7" xfId="32624" xr:uid="{00000000-0005-0000-0000-0000D0030000}"/>
    <cellStyle name="20% - Accent5 2 7 2" xfId="50266" xr:uid="{FE76F15F-6C36-437E-B337-DDAF66E0147A}"/>
    <cellStyle name="20% - Accent5 2 7 3" xfId="50267" xr:uid="{4ECCADB2-E7D2-400C-B7F2-F14FC93F3EA1}"/>
    <cellStyle name="20% - Accent5 2 7_HFS &amp; Inventory" xfId="50265" xr:uid="{A6341671-845E-4D44-973F-15647BBC27F7}"/>
    <cellStyle name="20% - Accent5 2 8" xfId="32625" xr:uid="{00000000-0005-0000-0000-0000D1030000}"/>
    <cellStyle name="20% - Accent5 2 8 2" xfId="50269" xr:uid="{4AAB9420-AEAB-4469-B1B1-2337BB3E1804}"/>
    <cellStyle name="20% - Accent5 2 8 3" xfId="50270" xr:uid="{64159252-E265-4E3E-B50E-26525A09AF8F}"/>
    <cellStyle name="20% - Accent5 2 8_HFS &amp; Inventory" xfId="50268" xr:uid="{FE18C115-806D-443E-8AF6-991FC2A814A3}"/>
    <cellStyle name="20% - Accent5 2 9" xfId="50271" xr:uid="{D02C4B4F-E414-4863-87CF-31CBB6AAE1D1}"/>
    <cellStyle name="20% - Accent5 2_Arrears" xfId="50272" xr:uid="{10103C43-501C-44BA-B12F-6DC0987934BF}"/>
    <cellStyle name="20% - Accent5 3" xfId="32626" xr:uid="{00000000-0005-0000-0000-0000D2030000}"/>
    <cellStyle name="20% - Accent5 3 2" xfId="32627" xr:uid="{00000000-0005-0000-0000-0000D3030000}"/>
    <cellStyle name="20% - Accent5 3 2 2" xfId="32628" xr:uid="{00000000-0005-0000-0000-0000D4030000}"/>
    <cellStyle name="20% - Accent5 3 2 3" xfId="32629" xr:uid="{00000000-0005-0000-0000-0000D5030000}"/>
    <cellStyle name="20% - Accent5 3 2_HFS &amp; Inventory" xfId="50273" xr:uid="{ADBB4493-C369-422C-AF8A-281E7F96C967}"/>
    <cellStyle name="20% - Accent5 3 3" xfId="32630" xr:uid="{00000000-0005-0000-0000-0000D6030000}"/>
    <cellStyle name="20% - Accent5 3 3 2" xfId="32631" xr:uid="{00000000-0005-0000-0000-0000D7030000}"/>
    <cellStyle name="20% - Accent5 3 3_HFS &amp; Inventory" xfId="50274" xr:uid="{331A078E-E850-4B55-A906-9340EAA3428E}"/>
    <cellStyle name="20% - Accent5 3 4" xfId="32632" xr:uid="{00000000-0005-0000-0000-0000D8030000}"/>
    <cellStyle name="20% - Accent5 3 4 2" xfId="32633" xr:uid="{00000000-0005-0000-0000-0000D9030000}"/>
    <cellStyle name="20% - Accent5 3 5" xfId="32634" xr:uid="{00000000-0005-0000-0000-0000DA030000}"/>
    <cellStyle name="20% - Accent5 3 6" xfId="32635" xr:uid="{00000000-0005-0000-0000-0000DB030000}"/>
    <cellStyle name="20% - Accent5 4" xfId="32636" xr:uid="{00000000-0005-0000-0000-0000DC030000}"/>
    <cellStyle name="20% - Accent5 4 2" xfId="32637" xr:uid="{00000000-0005-0000-0000-0000DD030000}"/>
    <cellStyle name="20% - Accent5 4 2 2" xfId="32638" xr:uid="{00000000-0005-0000-0000-0000DE030000}"/>
    <cellStyle name="20% - Accent5 4 2 3" xfId="32639" xr:uid="{00000000-0005-0000-0000-0000DF030000}"/>
    <cellStyle name="20% - Accent5 4 2_HFS &amp; Inventory" xfId="50276" xr:uid="{B11313A8-3FEB-449B-B9A5-EA7C2063B38C}"/>
    <cellStyle name="20% - Accent5 4 3" xfId="32640" xr:uid="{00000000-0005-0000-0000-0000E0030000}"/>
    <cellStyle name="20% - Accent5 4 3 2" xfId="32641" xr:uid="{00000000-0005-0000-0000-0000E1030000}"/>
    <cellStyle name="20% - Accent5 4 4" xfId="32642" xr:uid="{00000000-0005-0000-0000-0000E2030000}"/>
    <cellStyle name="20% - Accent5 4 4 2" xfId="32643" xr:uid="{00000000-0005-0000-0000-0000E3030000}"/>
    <cellStyle name="20% - Accent5 4 5" xfId="32644" xr:uid="{00000000-0005-0000-0000-0000E4030000}"/>
    <cellStyle name="20% - Accent5 4 6" xfId="32645" xr:uid="{00000000-0005-0000-0000-0000E5030000}"/>
    <cellStyle name="20% - Accent5 4_HFS &amp; Inventory" xfId="50275" xr:uid="{878DAF43-EC0C-4354-975C-8E865DBF35B1}"/>
    <cellStyle name="20% - Accent5 5" xfId="32646" xr:uid="{00000000-0005-0000-0000-0000E6030000}"/>
    <cellStyle name="20% - Accent5 5 2" xfId="32647" xr:uid="{00000000-0005-0000-0000-0000E7030000}"/>
    <cellStyle name="20% - Accent5 5 2 2" xfId="32648" xr:uid="{00000000-0005-0000-0000-0000E8030000}"/>
    <cellStyle name="20% - Accent5 5 3" xfId="32649" xr:uid="{00000000-0005-0000-0000-0000E9030000}"/>
    <cellStyle name="20% - Accent5 5_HFS &amp; Inventory" xfId="50277" xr:uid="{0FFDB93A-A6E9-4598-BDF4-3B6DE36E9988}"/>
    <cellStyle name="20% - Accent5 6" xfId="32650" xr:uid="{00000000-0005-0000-0000-0000EA030000}"/>
    <cellStyle name="20% - Accent5 6 2" xfId="32651" xr:uid="{00000000-0005-0000-0000-0000EB030000}"/>
    <cellStyle name="20% - Accent5 6 3" xfId="32652" xr:uid="{00000000-0005-0000-0000-0000EC030000}"/>
    <cellStyle name="20% - Accent5 6_HFS &amp; Inventory" xfId="50278" xr:uid="{60ED6ED4-5731-4D04-BC6B-0BAB396A0898}"/>
    <cellStyle name="20% - Accent5 7" xfId="32653" xr:uid="{00000000-0005-0000-0000-0000ED030000}"/>
    <cellStyle name="20% - Accent5 7 2" xfId="32654" xr:uid="{00000000-0005-0000-0000-0000EE030000}"/>
    <cellStyle name="20% - Accent5 7 3" xfId="32655" xr:uid="{00000000-0005-0000-0000-0000EF030000}"/>
    <cellStyle name="20% - Accent5 7 3 2" xfId="32656" xr:uid="{00000000-0005-0000-0000-0000F0030000}"/>
    <cellStyle name="20% - Accent5 7 3 2 2" xfId="32657" xr:uid="{00000000-0005-0000-0000-0000F1030000}"/>
    <cellStyle name="20% - Accent5 7 3 3" xfId="32658" xr:uid="{00000000-0005-0000-0000-0000F2030000}"/>
    <cellStyle name="20% - Accent5 7 3 3 2" xfId="32659" xr:uid="{00000000-0005-0000-0000-0000F3030000}"/>
    <cellStyle name="20% - Accent5 7 3 4" xfId="32660" xr:uid="{00000000-0005-0000-0000-0000F4030000}"/>
    <cellStyle name="20% - Accent5 7_HFS &amp; Inventory" xfId="50279" xr:uid="{B9B351DF-33AA-433C-9B34-84B571EA9E5E}"/>
    <cellStyle name="20% - Accent5 8" xfId="32661" xr:uid="{00000000-0005-0000-0000-0000F5030000}"/>
    <cellStyle name="20% - Accent5 8 2" xfId="32662" xr:uid="{00000000-0005-0000-0000-0000F6030000}"/>
    <cellStyle name="20% - Accent5 8_HFS &amp; Inventory" xfId="50280" xr:uid="{9DF35B5A-DFFF-4B6E-9AE4-CB0A34F0A4E7}"/>
    <cellStyle name="20% - Accent5 9" xfId="32663" xr:uid="{00000000-0005-0000-0000-0000F7030000}"/>
    <cellStyle name="20% - Accent5 9 2" xfId="32664" xr:uid="{00000000-0005-0000-0000-0000F8030000}"/>
    <cellStyle name="20% - Accent6 10" xfId="32665" xr:uid="{00000000-0005-0000-0000-0000F9030000}"/>
    <cellStyle name="20% - Accent6 11" xfId="32666" xr:uid="{00000000-0005-0000-0000-0000FA030000}"/>
    <cellStyle name="20% - Accent6 12" xfId="32667" xr:uid="{00000000-0005-0000-0000-0000FB030000}"/>
    <cellStyle name="20% - Accent6 13" xfId="32668" xr:uid="{00000000-0005-0000-0000-0000FC030000}"/>
    <cellStyle name="20% - Accent6 14" xfId="32669" xr:uid="{00000000-0005-0000-0000-0000FD030000}"/>
    <cellStyle name="20% - Accent6 15" xfId="32670" xr:uid="{00000000-0005-0000-0000-0000FE030000}"/>
    <cellStyle name="20% - Accent6 2" xfId="155" xr:uid="{00000000-0005-0000-0000-0000FF030000}"/>
    <cellStyle name="20% - Accent6 2 10" xfId="50281" xr:uid="{62A476D1-7370-4844-BC44-382CFFDAC7F2}"/>
    <cellStyle name="20% - Accent6 2 2" xfId="32671" xr:uid="{00000000-0005-0000-0000-000000040000}"/>
    <cellStyle name="20% - Accent6 2 2 2" xfId="32672" xr:uid="{00000000-0005-0000-0000-000001040000}"/>
    <cellStyle name="20% - Accent6 2 2 2 2" xfId="32673" xr:uid="{00000000-0005-0000-0000-000002040000}"/>
    <cellStyle name="20% - Accent6 2 2 2 2 2" xfId="50284" xr:uid="{CAECAC26-1CCB-411F-A4C9-5A1B38444E53}"/>
    <cellStyle name="20% - Accent6 2 2 2 2 3" xfId="50285" xr:uid="{C44A01F8-851F-4005-9064-97082D8AC7BF}"/>
    <cellStyle name="20% - Accent6 2 2 2 2_HFS &amp; Inventory" xfId="50283" xr:uid="{8F2DEB37-DC77-4733-8848-4B0E6A37613C}"/>
    <cellStyle name="20% - Accent6 2 2 2 3" xfId="32674" xr:uid="{00000000-0005-0000-0000-000003040000}"/>
    <cellStyle name="20% - Accent6 2 2 2 3 2" xfId="50287" xr:uid="{85B66A29-4D73-4582-A1BD-76CFF8C3251C}"/>
    <cellStyle name="20% - Accent6 2 2 2 3 3" xfId="50288" xr:uid="{54F59E7A-6286-4006-86A2-6C459EF3FF87}"/>
    <cellStyle name="20% - Accent6 2 2 2 3_HFS &amp; Inventory" xfId="50286" xr:uid="{ACB83E09-5616-47BA-951F-E425D47D556E}"/>
    <cellStyle name="20% - Accent6 2 2 2 4" xfId="50289" xr:uid="{0A88C362-F83B-4AF9-BF9C-0B403D8F1B17}"/>
    <cellStyle name="20% - Accent6 2 2 2 5" xfId="50290" xr:uid="{3A8A05AD-0A08-4CB3-9BD8-DCF373E021F2}"/>
    <cellStyle name="20% - Accent6 2 2 2_HFS &amp; Inventory" xfId="50282" xr:uid="{3560914B-56FA-45E8-8603-F49F8711AE2E}"/>
    <cellStyle name="20% - Accent6 2 2 3" xfId="32675" xr:uid="{00000000-0005-0000-0000-000004040000}"/>
    <cellStyle name="20% - Accent6 2 2 3 2" xfId="32676" xr:uid="{00000000-0005-0000-0000-000005040000}"/>
    <cellStyle name="20% - Accent6 2 2 3 3" xfId="50292" xr:uid="{79521C24-FC4E-484E-B6ED-F440CDF88F43}"/>
    <cellStyle name="20% - Accent6 2 2 3_HFS &amp; Inventory" xfId="50291" xr:uid="{8B3B503B-5203-46B9-850C-BEFA1CD7532F}"/>
    <cellStyle name="20% - Accent6 2 2 4" xfId="32677" xr:uid="{00000000-0005-0000-0000-000006040000}"/>
    <cellStyle name="20% - Accent6 2 2 4 2" xfId="32678" xr:uid="{00000000-0005-0000-0000-000007040000}"/>
    <cellStyle name="20% - Accent6 2 2 4 3" xfId="50294" xr:uid="{F5C1068C-29C5-40B7-BB4D-143F689D9644}"/>
    <cellStyle name="20% - Accent6 2 2 4_HFS &amp; Inventory" xfId="50293" xr:uid="{545B1ADA-E8B1-48F3-848A-37BAADA29E8A}"/>
    <cellStyle name="20% - Accent6 2 2 5" xfId="32679" xr:uid="{00000000-0005-0000-0000-000008040000}"/>
    <cellStyle name="20% - Accent6 2 2 6" xfId="32680" xr:uid="{00000000-0005-0000-0000-000009040000}"/>
    <cellStyle name="20% - Accent6 2 3" xfId="32681" xr:uid="{00000000-0005-0000-0000-00000A040000}"/>
    <cellStyle name="20% - Accent6 2 3 2" xfId="32682" xr:uid="{00000000-0005-0000-0000-00000B040000}"/>
    <cellStyle name="20% - Accent6 2 3 2 2" xfId="32683" xr:uid="{00000000-0005-0000-0000-00000C040000}"/>
    <cellStyle name="20% - Accent6 2 3 2 2 2" xfId="50297" xr:uid="{128D8620-4A10-4B4D-A0F0-26E88436F468}"/>
    <cellStyle name="20% - Accent6 2 3 2 2 3" xfId="50298" xr:uid="{32C32410-65EB-4BC5-B22A-BE7335A1692B}"/>
    <cellStyle name="20% - Accent6 2 3 2 2_HFS &amp; Inventory" xfId="50296" xr:uid="{6CEFDE01-65E1-44D3-8247-693222046426}"/>
    <cellStyle name="20% - Accent6 2 3 2 3" xfId="32684" xr:uid="{00000000-0005-0000-0000-00000D040000}"/>
    <cellStyle name="20% - Accent6 2 3 2 3 2" xfId="50300" xr:uid="{9EC48531-B74F-46A8-ABB6-1EA9DDC2360B}"/>
    <cellStyle name="20% - Accent6 2 3 2 3 3" xfId="50301" xr:uid="{D877FCE1-BF4F-49C8-B665-965B53980493}"/>
    <cellStyle name="20% - Accent6 2 3 2 3_HFS &amp; Inventory" xfId="50299" xr:uid="{23D56C38-6CB9-4794-B3BE-C0D9893A3B4A}"/>
    <cellStyle name="20% - Accent6 2 3 2 4" xfId="50302" xr:uid="{A38DEC4E-DD68-40FD-9D46-208D65E27545}"/>
    <cellStyle name="20% - Accent6 2 3 2 5" xfId="50303" xr:uid="{FF94D996-D9CE-4FF5-9E15-6F46B112FE2F}"/>
    <cellStyle name="20% - Accent6 2 3 2_Change Control" xfId="50304" xr:uid="{AF045A69-9E20-44C2-ABF5-08C23A1BAC46}"/>
    <cellStyle name="20% - Accent6 2 3 3" xfId="32685" xr:uid="{00000000-0005-0000-0000-00000E040000}"/>
    <cellStyle name="20% - Accent6 2 3 3 2" xfId="32686" xr:uid="{00000000-0005-0000-0000-00000F040000}"/>
    <cellStyle name="20% - Accent6 2 3 3 3" xfId="50306" xr:uid="{5AACE158-1082-4F15-80CD-147B1BF2382A}"/>
    <cellStyle name="20% - Accent6 2 3 3_HFS &amp; Inventory" xfId="50305" xr:uid="{67C55A2A-CF90-4FBA-8C9D-A5B302A1F9C8}"/>
    <cellStyle name="20% - Accent6 2 3 4" xfId="32687" xr:uid="{00000000-0005-0000-0000-000010040000}"/>
    <cellStyle name="20% - Accent6 2 3 4 2" xfId="32688" xr:uid="{00000000-0005-0000-0000-000011040000}"/>
    <cellStyle name="20% - Accent6 2 3 4 3" xfId="50308" xr:uid="{1A045130-7713-437E-94AB-BE582E420930}"/>
    <cellStyle name="20% - Accent6 2 3 4_HFS &amp; Inventory" xfId="50307" xr:uid="{7DEA1812-183A-49B8-845A-33385FF28C50}"/>
    <cellStyle name="20% - Accent6 2 3 5" xfId="32689" xr:uid="{00000000-0005-0000-0000-000012040000}"/>
    <cellStyle name="20% - Accent6 2 3 6" xfId="32690" xr:uid="{00000000-0005-0000-0000-000013040000}"/>
    <cellStyle name="20% - Accent6 2 3_HFS &amp; Inventory" xfId="50295" xr:uid="{6135CB86-5B73-4547-86C5-5BF778877479}"/>
    <cellStyle name="20% - Accent6 2 4" xfId="32691" xr:uid="{00000000-0005-0000-0000-000014040000}"/>
    <cellStyle name="20% - Accent6 2 4 2" xfId="32692" xr:uid="{00000000-0005-0000-0000-000015040000}"/>
    <cellStyle name="20% - Accent6 2 4 3" xfId="32693" xr:uid="{00000000-0005-0000-0000-000016040000}"/>
    <cellStyle name="20% - Accent6 2 4_HFS &amp; Inventory" xfId="50309" xr:uid="{F8CB8842-D368-4821-9628-1FF9AE86D46D}"/>
    <cellStyle name="20% - Accent6 2 5" xfId="32694" xr:uid="{00000000-0005-0000-0000-000017040000}"/>
    <cellStyle name="20% - Accent6 2 5 2" xfId="32695" xr:uid="{00000000-0005-0000-0000-000018040000}"/>
    <cellStyle name="20% - Accent6 2 5 2 2" xfId="50312" xr:uid="{B94BDB2C-0CFA-40C1-A765-46EC8C1089DC}"/>
    <cellStyle name="20% - Accent6 2 5 2 3" xfId="50313" xr:uid="{80BE1287-07F5-44A9-BA07-9532BBE70446}"/>
    <cellStyle name="20% - Accent6 2 5 2_HFS &amp; Inventory" xfId="50311" xr:uid="{CAAF8B75-B6F5-4D72-8227-10BC79991E1F}"/>
    <cellStyle name="20% - Accent6 2 5 3" xfId="50314" xr:uid="{B18FA8B0-6D15-4D96-8191-160F81994255}"/>
    <cellStyle name="20% - Accent6 2 5 3 2" xfId="50315" xr:uid="{41267A3A-AEAB-48E8-BCFA-E80016AAFBC2}"/>
    <cellStyle name="20% - Accent6 2 5 3 3" xfId="50316" xr:uid="{DB1DEC8E-0002-4C1B-876D-DBEC5E8F73ED}"/>
    <cellStyle name="20% - Accent6 2 5 4" xfId="50317" xr:uid="{F36F019F-87BE-4B38-8457-46209F840AEC}"/>
    <cellStyle name="20% - Accent6 2 5 5" xfId="50318" xr:uid="{4741C287-AB9B-41F3-ACA8-0A5A4B0A1F1D}"/>
    <cellStyle name="20% - Accent6 2 5_HFS &amp; Inventory" xfId="50310" xr:uid="{01D21D41-FF17-48E0-B03D-AF2B8973F01A}"/>
    <cellStyle name="20% - Accent6 2 6" xfId="32696" xr:uid="{00000000-0005-0000-0000-000019040000}"/>
    <cellStyle name="20% - Accent6 2 6 2" xfId="32697" xr:uid="{00000000-0005-0000-0000-00001A040000}"/>
    <cellStyle name="20% - Accent6 2 6 2 2" xfId="50321" xr:uid="{182D4B5E-8FBD-4B65-ADD4-5AE72B53CE22}"/>
    <cellStyle name="20% - Accent6 2 6 2 3" xfId="50322" xr:uid="{3FC58C0D-752F-4644-86D4-F0A2C958D6BC}"/>
    <cellStyle name="20% - Accent6 2 6 2_HFS &amp; Inventory" xfId="50320" xr:uid="{72075F22-C5F4-4FF7-B468-DDA23DF53332}"/>
    <cellStyle name="20% - Accent6 2 6 3" xfId="50323" xr:uid="{8508F5AC-E87B-49EC-BDA6-192705A08273}"/>
    <cellStyle name="20% - Accent6 2 6 3 2" xfId="50324" xr:uid="{D5AE94BA-D28B-4FC8-8D0A-FC9602AC9261}"/>
    <cellStyle name="20% - Accent6 2 6 3 3" xfId="50325" xr:uid="{F6FD6B49-F020-49CE-B5ED-050211AF328A}"/>
    <cellStyle name="20% - Accent6 2 6 4" xfId="50326" xr:uid="{2F37CC74-7754-4B05-883A-A96B2361C176}"/>
    <cellStyle name="20% - Accent6 2 6 5" xfId="50327" xr:uid="{8DF6BC7E-935F-4F97-A93B-D0A937B10D47}"/>
    <cellStyle name="20% - Accent6 2 6_HFS &amp; Inventory" xfId="50319" xr:uid="{DC604A56-3658-44A2-9085-C8151A585669}"/>
    <cellStyle name="20% - Accent6 2 7" xfId="32698" xr:uid="{00000000-0005-0000-0000-00001B040000}"/>
    <cellStyle name="20% - Accent6 2 7 2" xfId="50329" xr:uid="{CDE27E5C-031E-478A-A408-99714A05B881}"/>
    <cellStyle name="20% - Accent6 2 7 3" xfId="50330" xr:uid="{17A99F69-DF1F-4EF7-BA1E-3FAE1B12557F}"/>
    <cellStyle name="20% - Accent6 2 7_HFS &amp; Inventory" xfId="50328" xr:uid="{AE7FAF04-D14C-42FE-9C64-2016F917B54C}"/>
    <cellStyle name="20% - Accent6 2 8" xfId="32699" xr:uid="{00000000-0005-0000-0000-00001C040000}"/>
    <cellStyle name="20% - Accent6 2 8 2" xfId="50332" xr:uid="{CA6ECFA8-A30B-4455-86C5-C7A00F26B603}"/>
    <cellStyle name="20% - Accent6 2 8 3" xfId="50333" xr:uid="{4FCD9461-59F8-4646-B152-018423C61285}"/>
    <cellStyle name="20% - Accent6 2 8_HFS &amp; Inventory" xfId="50331" xr:uid="{DBFCE48B-6C13-4336-B483-E881806BB561}"/>
    <cellStyle name="20% - Accent6 2 9" xfId="50334" xr:uid="{B9879282-FB1C-421D-9EEF-D015D33F098C}"/>
    <cellStyle name="20% - Accent6 2_Arrears" xfId="50335" xr:uid="{15F4EDB3-C689-44B4-BBFC-852A68369B53}"/>
    <cellStyle name="20% - Accent6 3" xfId="32700" xr:uid="{00000000-0005-0000-0000-00001D040000}"/>
    <cellStyle name="20% - Accent6 3 2" xfId="32701" xr:uid="{00000000-0005-0000-0000-00001E040000}"/>
    <cellStyle name="20% - Accent6 3 2 2" xfId="32702" xr:uid="{00000000-0005-0000-0000-00001F040000}"/>
    <cellStyle name="20% - Accent6 3 2 3" xfId="32703" xr:uid="{00000000-0005-0000-0000-000020040000}"/>
    <cellStyle name="20% - Accent6 3 2_HFS &amp; Inventory" xfId="50336" xr:uid="{C25C0696-3B18-4F2B-837F-D1D3701AFF65}"/>
    <cellStyle name="20% - Accent6 3 3" xfId="32704" xr:uid="{00000000-0005-0000-0000-000021040000}"/>
    <cellStyle name="20% - Accent6 3 3 2" xfId="32705" xr:uid="{00000000-0005-0000-0000-000022040000}"/>
    <cellStyle name="20% - Accent6 3 3_HFS &amp; Inventory" xfId="50337" xr:uid="{5B4E4981-3F74-4731-A0B4-2EEAFFA7DCFF}"/>
    <cellStyle name="20% - Accent6 3 4" xfId="32706" xr:uid="{00000000-0005-0000-0000-000023040000}"/>
    <cellStyle name="20% - Accent6 3 4 2" xfId="32707" xr:uid="{00000000-0005-0000-0000-000024040000}"/>
    <cellStyle name="20% - Accent6 3 5" xfId="32708" xr:uid="{00000000-0005-0000-0000-000025040000}"/>
    <cellStyle name="20% - Accent6 3 6" xfId="32709" xr:uid="{00000000-0005-0000-0000-000026040000}"/>
    <cellStyle name="20% - Accent6 4" xfId="32710" xr:uid="{00000000-0005-0000-0000-000027040000}"/>
    <cellStyle name="20% - Accent6 4 2" xfId="32711" xr:uid="{00000000-0005-0000-0000-000028040000}"/>
    <cellStyle name="20% - Accent6 4 2 2" xfId="32712" xr:uid="{00000000-0005-0000-0000-000029040000}"/>
    <cellStyle name="20% - Accent6 4 2 3" xfId="32713" xr:uid="{00000000-0005-0000-0000-00002A040000}"/>
    <cellStyle name="20% - Accent6 4 2_HFS &amp; Inventory" xfId="50339" xr:uid="{ADEC95B8-F3AE-41A9-AA7C-AB614D32C36D}"/>
    <cellStyle name="20% - Accent6 4 3" xfId="32714" xr:uid="{00000000-0005-0000-0000-00002B040000}"/>
    <cellStyle name="20% - Accent6 4 3 2" xfId="32715" xr:uid="{00000000-0005-0000-0000-00002C040000}"/>
    <cellStyle name="20% - Accent6 4 4" xfId="32716" xr:uid="{00000000-0005-0000-0000-00002D040000}"/>
    <cellStyle name="20% - Accent6 4 4 2" xfId="32717" xr:uid="{00000000-0005-0000-0000-00002E040000}"/>
    <cellStyle name="20% - Accent6 4 5" xfId="32718" xr:uid="{00000000-0005-0000-0000-00002F040000}"/>
    <cellStyle name="20% - Accent6 4 6" xfId="32719" xr:uid="{00000000-0005-0000-0000-000030040000}"/>
    <cellStyle name="20% - Accent6 4_HFS &amp; Inventory" xfId="50338" xr:uid="{607771E3-50CE-4E78-A25C-886EA29FA4BA}"/>
    <cellStyle name="20% - Accent6 5" xfId="32720" xr:uid="{00000000-0005-0000-0000-000031040000}"/>
    <cellStyle name="20% - Accent6 5 2" xfId="32721" xr:uid="{00000000-0005-0000-0000-000032040000}"/>
    <cellStyle name="20% - Accent6 5 2 2" xfId="32722" xr:uid="{00000000-0005-0000-0000-000033040000}"/>
    <cellStyle name="20% - Accent6 5 3" xfId="32723" xr:uid="{00000000-0005-0000-0000-000034040000}"/>
    <cellStyle name="20% - Accent6 5_HFS &amp; Inventory" xfId="50340" xr:uid="{2E326E8F-7241-408B-8982-57785058882A}"/>
    <cellStyle name="20% - Accent6 6" xfId="32724" xr:uid="{00000000-0005-0000-0000-000035040000}"/>
    <cellStyle name="20% - Accent6 6 2" xfId="32725" xr:uid="{00000000-0005-0000-0000-000036040000}"/>
    <cellStyle name="20% - Accent6 6 3" xfId="32726" xr:uid="{00000000-0005-0000-0000-000037040000}"/>
    <cellStyle name="20% - Accent6 6_HFS &amp; Inventory" xfId="50341" xr:uid="{2AC3E999-718C-45E2-B8CF-1C5C15D37608}"/>
    <cellStyle name="20% - Accent6 7" xfId="32727" xr:uid="{00000000-0005-0000-0000-000038040000}"/>
    <cellStyle name="20% - Accent6 7 2" xfId="32728" xr:uid="{00000000-0005-0000-0000-000039040000}"/>
    <cellStyle name="20% - Accent6 7 3" xfId="32729" xr:uid="{00000000-0005-0000-0000-00003A040000}"/>
    <cellStyle name="20% - Accent6 7 3 2" xfId="32730" xr:uid="{00000000-0005-0000-0000-00003B040000}"/>
    <cellStyle name="20% - Accent6 7 3 2 2" xfId="32731" xr:uid="{00000000-0005-0000-0000-00003C040000}"/>
    <cellStyle name="20% - Accent6 7 3 3" xfId="32732" xr:uid="{00000000-0005-0000-0000-00003D040000}"/>
    <cellStyle name="20% - Accent6 7 3 3 2" xfId="32733" xr:uid="{00000000-0005-0000-0000-00003E040000}"/>
    <cellStyle name="20% - Accent6 7 3 4" xfId="32734" xr:uid="{00000000-0005-0000-0000-00003F040000}"/>
    <cellStyle name="20% - Accent6 7_HFS &amp; Inventory" xfId="50342" xr:uid="{750CECB5-9EF5-4DE3-AD16-5998CEDB0BA5}"/>
    <cellStyle name="20% - Accent6 8" xfId="32735" xr:uid="{00000000-0005-0000-0000-000040040000}"/>
    <cellStyle name="20% - Accent6 8 2" xfId="32736" xr:uid="{00000000-0005-0000-0000-000041040000}"/>
    <cellStyle name="20% - Accent6 8_HFS &amp; Inventory" xfId="50343" xr:uid="{8DD45B2D-B71F-41CD-AFC9-2DE899E5F11C}"/>
    <cellStyle name="20% - Accent6 9" xfId="32737" xr:uid="{00000000-0005-0000-0000-000042040000}"/>
    <cellStyle name="20% - Accent6 9 2" xfId="32738" xr:uid="{00000000-0005-0000-0000-000043040000}"/>
    <cellStyle name="20% - アクセント 1" xfId="156" xr:uid="{00000000-0005-0000-0000-000044040000}"/>
    <cellStyle name="20% - アクセント 1 2" xfId="50345" xr:uid="{FD6848C2-87DC-47CE-9760-5CE3BE682664}"/>
    <cellStyle name="20% - アクセント 1 3" xfId="50346" xr:uid="{5BA78DC2-8971-432A-9533-590A6167D3C3}"/>
    <cellStyle name="20% - アクセント 1_HFS &amp; Inventory" xfId="50344" xr:uid="{D210F9A8-1E40-4F2B-95A6-A08B31253F2E}"/>
    <cellStyle name="20% - アクセント 2" xfId="157" xr:uid="{00000000-0005-0000-0000-000045040000}"/>
    <cellStyle name="20% - アクセント 2 2" xfId="50348" xr:uid="{57A3E64C-7604-4FD2-86E4-7DCCA458D902}"/>
    <cellStyle name="20% - アクセント 2 3" xfId="50349" xr:uid="{022D3917-43A8-4B14-A179-CAE4F99AB505}"/>
    <cellStyle name="20% - アクセント 2_HFS &amp; Inventory" xfId="50347" xr:uid="{64ADD046-191E-420B-BB35-DDB5EDB9A9D3}"/>
    <cellStyle name="20% - アクセント 3" xfId="158" xr:uid="{00000000-0005-0000-0000-000046040000}"/>
    <cellStyle name="20% - アクセント 3 2" xfId="50351" xr:uid="{D40D6639-1867-4B17-A708-06118DC624D8}"/>
    <cellStyle name="20% - アクセント 3 3" xfId="50352" xr:uid="{B112E023-FEFB-43C4-8A16-B3965D54E011}"/>
    <cellStyle name="20% - アクセント 3_HFS &amp; Inventory" xfId="50350" xr:uid="{D54C871E-BC03-4587-9FCB-A996903F3534}"/>
    <cellStyle name="20% - アクセント 4" xfId="159" xr:uid="{00000000-0005-0000-0000-000047040000}"/>
    <cellStyle name="20% - アクセント 4 2" xfId="50354" xr:uid="{B9364ED2-2A90-4820-B212-A20E5046AC12}"/>
    <cellStyle name="20% - アクセント 4 3" xfId="50355" xr:uid="{42D3E356-4F5E-44B8-9153-921963B6A2EE}"/>
    <cellStyle name="20% - アクセント 4_HFS &amp; Inventory" xfId="50353" xr:uid="{1C5EEBDF-32BF-4728-A90E-FCDF8A0FC332}"/>
    <cellStyle name="20% - アクセント 5" xfId="160" xr:uid="{00000000-0005-0000-0000-000048040000}"/>
    <cellStyle name="20% - アクセント 5 2" xfId="50357" xr:uid="{71F3D169-370D-4A3B-BDD2-82BDC664078C}"/>
    <cellStyle name="20% - アクセント 5 3" xfId="50358" xr:uid="{9868E4AF-3F75-4578-A61D-B514CF54BB3B}"/>
    <cellStyle name="20% - アクセント 5_HFS &amp; Inventory" xfId="50356" xr:uid="{A4DD8B94-32BC-44CF-A3A9-F69F2188FDF7}"/>
    <cellStyle name="20% - アクセント 6" xfId="161" xr:uid="{00000000-0005-0000-0000-000049040000}"/>
    <cellStyle name="20% - アクセント 6 2" xfId="50360" xr:uid="{66308ACE-C13C-448D-B269-7B8FCB65A0F2}"/>
    <cellStyle name="20% - アクセント 6 3" xfId="50361" xr:uid="{F6AE34D1-C673-4418-8CB7-DBE6336C1ED9}"/>
    <cellStyle name="20% - アクセント 6_HFS &amp; Inventory" xfId="50359" xr:uid="{5791A430-BD44-4EE1-A744-63791B58C0B3}"/>
    <cellStyle name="40 % - Accent1" xfId="32739" xr:uid="{00000000-0005-0000-0000-00004A040000}"/>
    <cellStyle name="40 % - Accent2" xfId="32740" xr:uid="{00000000-0005-0000-0000-00004B040000}"/>
    <cellStyle name="40 % - Accent3" xfId="32741" xr:uid="{00000000-0005-0000-0000-00004C040000}"/>
    <cellStyle name="40 % - Accent4" xfId="32742" xr:uid="{00000000-0005-0000-0000-00004D040000}"/>
    <cellStyle name="40 % - Accent5" xfId="32743" xr:uid="{00000000-0005-0000-0000-00004E040000}"/>
    <cellStyle name="40 % - Accent6" xfId="32744" xr:uid="{00000000-0005-0000-0000-00004F040000}"/>
    <cellStyle name="40% - Accent1 10" xfId="32745" xr:uid="{00000000-0005-0000-0000-000050040000}"/>
    <cellStyle name="40% - Accent1 11" xfId="32746" xr:uid="{00000000-0005-0000-0000-000051040000}"/>
    <cellStyle name="40% - Accent1 12" xfId="32747" xr:uid="{00000000-0005-0000-0000-000052040000}"/>
    <cellStyle name="40% - Accent1 13" xfId="32748" xr:uid="{00000000-0005-0000-0000-000053040000}"/>
    <cellStyle name="40% - Accent1 14" xfId="32749" xr:uid="{00000000-0005-0000-0000-000054040000}"/>
    <cellStyle name="40% - Accent1 15" xfId="32750" xr:uid="{00000000-0005-0000-0000-000055040000}"/>
    <cellStyle name="40% - Accent1 2" xfId="162" xr:uid="{00000000-0005-0000-0000-000056040000}"/>
    <cellStyle name="40% - Accent1 2 10" xfId="50362" xr:uid="{731A5EAC-AE99-430E-B744-098E8B6A4E1D}"/>
    <cellStyle name="40% - Accent1 2 2" xfId="32751" xr:uid="{00000000-0005-0000-0000-000057040000}"/>
    <cellStyle name="40% - Accent1 2 2 2" xfId="32752" xr:uid="{00000000-0005-0000-0000-000058040000}"/>
    <cellStyle name="40% - Accent1 2 2 2 2" xfId="32753" xr:uid="{00000000-0005-0000-0000-000059040000}"/>
    <cellStyle name="40% - Accent1 2 2 2 2 2" xfId="50365" xr:uid="{08A496CE-2372-4AB2-86C7-9186EA989A4E}"/>
    <cellStyle name="40% - Accent1 2 2 2 2 3" xfId="50366" xr:uid="{92AAA999-D4A3-45F0-930F-539BD13AFACC}"/>
    <cellStyle name="40% - Accent1 2 2 2 2_HFS &amp; Inventory" xfId="50364" xr:uid="{02B5F191-7534-4838-BBDA-EEF0887E0405}"/>
    <cellStyle name="40% - Accent1 2 2 2 3" xfId="32754" xr:uid="{00000000-0005-0000-0000-00005A040000}"/>
    <cellStyle name="40% - Accent1 2 2 2 3 2" xfId="50368" xr:uid="{1DB4DA2D-9EE4-4DBF-B835-A9F1DC243A02}"/>
    <cellStyle name="40% - Accent1 2 2 2 3 3" xfId="50369" xr:uid="{2CF34C12-FD43-467C-BFBE-7123F9CE591E}"/>
    <cellStyle name="40% - Accent1 2 2 2 3_HFS &amp; Inventory" xfId="50367" xr:uid="{299A1F60-5FA8-42E6-860E-5F13DFA4D43F}"/>
    <cellStyle name="40% - Accent1 2 2 2 4" xfId="50370" xr:uid="{F4137FF3-01C5-4E50-AB76-8916BA9DFF5F}"/>
    <cellStyle name="40% - Accent1 2 2 2 5" xfId="50371" xr:uid="{BA3B9FFB-B9DD-4A75-9020-9EE6B1D875B4}"/>
    <cellStyle name="40% - Accent1 2 2 2_HFS &amp; Inventory" xfId="50363" xr:uid="{E3E8BC8A-C378-4A96-AB96-2C54526A0E34}"/>
    <cellStyle name="40% - Accent1 2 2 3" xfId="32755" xr:uid="{00000000-0005-0000-0000-00005B040000}"/>
    <cellStyle name="40% - Accent1 2 2 3 2" xfId="32756" xr:uid="{00000000-0005-0000-0000-00005C040000}"/>
    <cellStyle name="40% - Accent1 2 2 3 3" xfId="50373" xr:uid="{CEE66BDD-02C1-4710-BEF8-073B3FD5F16B}"/>
    <cellStyle name="40% - Accent1 2 2 3_HFS &amp; Inventory" xfId="50372" xr:uid="{DCDC09F1-287A-4F4A-885A-ED988FC1FB00}"/>
    <cellStyle name="40% - Accent1 2 2 4" xfId="32757" xr:uid="{00000000-0005-0000-0000-00005D040000}"/>
    <cellStyle name="40% - Accent1 2 2 4 2" xfId="32758" xr:uid="{00000000-0005-0000-0000-00005E040000}"/>
    <cellStyle name="40% - Accent1 2 2 4 3" xfId="50375" xr:uid="{C98CD638-C479-4674-9489-DB5E7340CA39}"/>
    <cellStyle name="40% - Accent1 2 2 4_HFS &amp; Inventory" xfId="50374" xr:uid="{16EF7DE4-10C0-4386-AA24-C8C8D7F0F7C7}"/>
    <cellStyle name="40% - Accent1 2 2 5" xfId="32759" xr:uid="{00000000-0005-0000-0000-00005F040000}"/>
    <cellStyle name="40% - Accent1 2 2 6" xfId="32760" xr:uid="{00000000-0005-0000-0000-000060040000}"/>
    <cellStyle name="40% - Accent1 2 3" xfId="32761" xr:uid="{00000000-0005-0000-0000-000061040000}"/>
    <cellStyle name="40% - Accent1 2 3 2" xfId="32762" xr:uid="{00000000-0005-0000-0000-000062040000}"/>
    <cellStyle name="40% - Accent1 2 3 2 2" xfId="32763" xr:uid="{00000000-0005-0000-0000-000063040000}"/>
    <cellStyle name="40% - Accent1 2 3 2 2 2" xfId="50378" xr:uid="{C81A4A0C-986C-4D0B-A0EB-C74C4742BD1B}"/>
    <cellStyle name="40% - Accent1 2 3 2 2 3" xfId="50379" xr:uid="{AB495DEC-2645-4BD1-ADF1-79431391704A}"/>
    <cellStyle name="40% - Accent1 2 3 2 2_HFS &amp; Inventory" xfId="50377" xr:uid="{2C24E432-7782-4778-9B84-B700BA02ECC5}"/>
    <cellStyle name="40% - Accent1 2 3 2 3" xfId="32764" xr:uid="{00000000-0005-0000-0000-000064040000}"/>
    <cellStyle name="40% - Accent1 2 3 2 3 2" xfId="50381" xr:uid="{5EB51180-6DB0-4815-8B2A-46E6A1566F7B}"/>
    <cellStyle name="40% - Accent1 2 3 2 3 3" xfId="50382" xr:uid="{4E811A84-F2CD-4859-A5EF-3CC2744F23F1}"/>
    <cellStyle name="40% - Accent1 2 3 2 3_HFS &amp; Inventory" xfId="50380" xr:uid="{880DE77B-9CD7-4E23-97D1-4D69E93B898F}"/>
    <cellStyle name="40% - Accent1 2 3 2 4" xfId="50383" xr:uid="{3A13E1AE-1281-4B27-B96D-FA36B0EEFC6A}"/>
    <cellStyle name="40% - Accent1 2 3 2 5" xfId="50384" xr:uid="{66B0667B-6B2C-42C4-B360-82FEBBE77F43}"/>
    <cellStyle name="40% - Accent1 2 3 2_Change Control" xfId="50385" xr:uid="{89F3F48F-B6A9-4F80-A01B-011061FD6B81}"/>
    <cellStyle name="40% - Accent1 2 3 3" xfId="32765" xr:uid="{00000000-0005-0000-0000-000065040000}"/>
    <cellStyle name="40% - Accent1 2 3 3 2" xfId="32766" xr:uid="{00000000-0005-0000-0000-000066040000}"/>
    <cellStyle name="40% - Accent1 2 3 3 3" xfId="50387" xr:uid="{9E1BA7B2-8528-4691-A27D-C6DC098DBCD3}"/>
    <cellStyle name="40% - Accent1 2 3 3_HFS &amp; Inventory" xfId="50386" xr:uid="{CDE12F9F-0CA2-45F5-8EA0-DF1AE89AEA5D}"/>
    <cellStyle name="40% - Accent1 2 3 4" xfId="32767" xr:uid="{00000000-0005-0000-0000-000067040000}"/>
    <cellStyle name="40% - Accent1 2 3 4 2" xfId="32768" xr:uid="{00000000-0005-0000-0000-000068040000}"/>
    <cellStyle name="40% - Accent1 2 3 4 3" xfId="50389" xr:uid="{E4DD9653-8333-4A93-A0D1-2A579DE49994}"/>
    <cellStyle name="40% - Accent1 2 3 4_HFS &amp; Inventory" xfId="50388" xr:uid="{6049DCBE-174A-44C3-AF21-D294FA4C9C71}"/>
    <cellStyle name="40% - Accent1 2 3 5" xfId="32769" xr:uid="{00000000-0005-0000-0000-000069040000}"/>
    <cellStyle name="40% - Accent1 2 3 6" xfId="32770" xr:uid="{00000000-0005-0000-0000-00006A040000}"/>
    <cellStyle name="40% - Accent1 2 3_HFS &amp; Inventory" xfId="50376" xr:uid="{341ED1E5-213D-407E-91C9-60836141C54D}"/>
    <cellStyle name="40% - Accent1 2 4" xfId="32771" xr:uid="{00000000-0005-0000-0000-00006B040000}"/>
    <cellStyle name="40% - Accent1 2 4 2" xfId="32772" xr:uid="{00000000-0005-0000-0000-00006C040000}"/>
    <cellStyle name="40% - Accent1 2 4 3" xfId="32773" xr:uid="{00000000-0005-0000-0000-00006D040000}"/>
    <cellStyle name="40% - Accent1 2 4_HFS &amp; Inventory" xfId="50390" xr:uid="{83A49A8A-5A33-400C-AC98-8FE316ABFD70}"/>
    <cellStyle name="40% - Accent1 2 5" xfId="32774" xr:uid="{00000000-0005-0000-0000-00006E040000}"/>
    <cellStyle name="40% - Accent1 2 5 2" xfId="32775" xr:uid="{00000000-0005-0000-0000-00006F040000}"/>
    <cellStyle name="40% - Accent1 2 5 2 2" xfId="50393" xr:uid="{A25A15FB-91A8-4A7E-B7D7-17FFC46BB972}"/>
    <cellStyle name="40% - Accent1 2 5 2 3" xfId="50394" xr:uid="{A41CF9AA-2FEC-4E5A-9E15-42D53E69A454}"/>
    <cellStyle name="40% - Accent1 2 5 2_HFS &amp; Inventory" xfId="50392" xr:uid="{C0742CEB-0A39-4A02-B5A3-A1E1792BFE43}"/>
    <cellStyle name="40% - Accent1 2 5 3" xfId="50395" xr:uid="{6CD447F6-B252-4F8C-B2DA-A1948AC92014}"/>
    <cellStyle name="40% - Accent1 2 5 3 2" xfId="50396" xr:uid="{C3400B28-41CE-4F02-BACA-49EEACA86E0A}"/>
    <cellStyle name="40% - Accent1 2 5 3 3" xfId="50397" xr:uid="{0C638359-4530-469D-9063-4558023D3745}"/>
    <cellStyle name="40% - Accent1 2 5 4" xfId="50398" xr:uid="{D954165A-FF2F-41CE-93B2-A7729249ABF1}"/>
    <cellStyle name="40% - Accent1 2 5 5" xfId="50399" xr:uid="{56FCE3D9-C454-41C2-9D23-D1FD487DF269}"/>
    <cellStyle name="40% - Accent1 2 5_HFS &amp; Inventory" xfId="50391" xr:uid="{602E0EB9-DD2A-450F-82D3-7092ED9A8893}"/>
    <cellStyle name="40% - Accent1 2 6" xfId="32776" xr:uid="{00000000-0005-0000-0000-000070040000}"/>
    <cellStyle name="40% - Accent1 2 6 2" xfId="32777" xr:uid="{00000000-0005-0000-0000-000071040000}"/>
    <cellStyle name="40% - Accent1 2 6 2 2" xfId="50402" xr:uid="{018C3121-87D5-479E-A8BF-BF05BC9692A3}"/>
    <cellStyle name="40% - Accent1 2 6 2 3" xfId="50403" xr:uid="{7D0B38BE-374C-4022-927F-4E0CEC39942C}"/>
    <cellStyle name="40% - Accent1 2 6 2_HFS &amp; Inventory" xfId="50401" xr:uid="{7FD0A598-3FF0-4F63-9EC2-7E9905486D38}"/>
    <cellStyle name="40% - Accent1 2 6 3" xfId="50404" xr:uid="{F60DEA73-51CF-4CBC-B523-3146BB3636D5}"/>
    <cellStyle name="40% - Accent1 2 6 3 2" xfId="50405" xr:uid="{C2D18698-898E-4711-98F5-8384B0694E09}"/>
    <cellStyle name="40% - Accent1 2 6 3 3" xfId="50406" xr:uid="{9B68E086-58B1-4DC4-B093-9F96E2BD62A8}"/>
    <cellStyle name="40% - Accent1 2 6 4" xfId="50407" xr:uid="{656CAE05-6D71-49CA-8136-6C60A38E11F7}"/>
    <cellStyle name="40% - Accent1 2 6 5" xfId="50408" xr:uid="{2962D335-AC72-450B-8171-21C0AEF3A8C7}"/>
    <cellStyle name="40% - Accent1 2 6_HFS &amp; Inventory" xfId="50400" xr:uid="{82715270-8B4D-41AF-906B-03F501B8B2A3}"/>
    <cellStyle name="40% - Accent1 2 7" xfId="32778" xr:uid="{00000000-0005-0000-0000-000072040000}"/>
    <cellStyle name="40% - Accent1 2 7 2" xfId="50410" xr:uid="{85D3DBDA-D9BB-4834-8CBA-54BD9050D43B}"/>
    <cellStyle name="40% - Accent1 2 7 3" xfId="50411" xr:uid="{00D9574F-9A96-493C-9A92-31427516FD6F}"/>
    <cellStyle name="40% - Accent1 2 7_HFS &amp; Inventory" xfId="50409" xr:uid="{618A7EA2-2160-4208-B24A-74026BD8274B}"/>
    <cellStyle name="40% - Accent1 2 8" xfId="32779" xr:uid="{00000000-0005-0000-0000-000073040000}"/>
    <cellStyle name="40% - Accent1 2 8 2" xfId="50413" xr:uid="{104714C1-BD4E-4D59-8ACB-393FCA3A2450}"/>
    <cellStyle name="40% - Accent1 2 8 3" xfId="50414" xr:uid="{FA89CA15-AEE5-4DD3-A03C-562ED88C1705}"/>
    <cellStyle name="40% - Accent1 2 8_HFS &amp; Inventory" xfId="50412" xr:uid="{05E18D9B-D5B3-418D-BC0A-00A60307C5E0}"/>
    <cellStyle name="40% - Accent1 2 9" xfId="50415" xr:uid="{E8C9113D-B51E-4AB9-B764-C38943AEDF17}"/>
    <cellStyle name="40% - Accent1 2_Arrears" xfId="50416" xr:uid="{33CC345B-5077-413B-8E27-8557466480C1}"/>
    <cellStyle name="40% - Accent1 3" xfId="32780" xr:uid="{00000000-0005-0000-0000-000074040000}"/>
    <cellStyle name="40% - Accent1 3 2" xfId="32781" xr:uid="{00000000-0005-0000-0000-000075040000}"/>
    <cellStyle name="40% - Accent1 3 2 2" xfId="32782" xr:uid="{00000000-0005-0000-0000-000076040000}"/>
    <cellStyle name="40% - Accent1 3 2 3" xfId="32783" xr:uid="{00000000-0005-0000-0000-000077040000}"/>
    <cellStyle name="40% - Accent1 3 2_HFS &amp; Inventory" xfId="50417" xr:uid="{1B330A71-97E3-4117-9534-007563731E2C}"/>
    <cellStyle name="40% - Accent1 3 3" xfId="32784" xr:uid="{00000000-0005-0000-0000-000078040000}"/>
    <cellStyle name="40% - Accent1 3 3 2" xfId="32785" xr:uid="{00000000-0005-0000-0000-000079040000}"/>
    <cellStyle name="40% - Accent1 3 3_HFS &amp; Inventory" xfId="50418" xr:uid="{28C481AB-6EF1-444D-A8A9-4E2C514FEDE7}"/>
    <cellStyle name="40% - Accent1 3 4" xfId="32786" xr:uid="{00000000-0005-0000-0000-00007A040000}"/>
    <cellStyle name="40% - Accent1 3 4 2" xfId="32787" xr:uid="{00000000-0005-0000-0000-00007B040000}"/>
    <cellStyle name="40% - Accent1 3 5" xfId="32788" xr:uid="{00000000-0005-0000-0000-00007C040000}"/>
    <cellStyle name="40% - Accent1 3 6" xfId="32789" xr:uid="{00000000-0005-0000-0000-00007D040000}"/>
    <cellStyle name="40% - Accent1 4" xfId="32790" xr:uid="{00000000-0005-0000-0000-00007E040000}"/>
    <cellStyle name="40% - Accent1 4 2" xfId="32791" xr:uid="{00000000-0005-0000-0000-00007F040000}"/>
    <cellStyle name="40% - Accent1 4 2 2" xfId="32792" xr:uid="{00000000-0005-0000-0000-000080040000}"/>
    <cellStyle name="40% - Accent1 4 2 3" xfId="32793" xr:uid="{00000000-0005-0000-0000-000081040000}"/>
    <cellStyle name="40% - Accent1 4 2_HFS &amp; Inventory" xfId="50420" xr:uid="{75E49531-7B0C-41BF-ACC7-0E4C4156A26E}"/>
    <cellStyle name="40% - Accent1 4 3" xfId="32794" xr:uid="{00000000-0005-0000-0000-000082040000}"/>
    <cellStyle name="40% - Accent1 4 3 2" xfId="32795" xr:uid="{00000000-0005-0000-0000-000083040000}"/>
    <cellStyle name="40% - Accent1 4 4" xfId="32796" xr:uid="{00000000-0005-0000-0000-000084040000}"/>
    <cellStyle name="40% - Accent1 4 4 2" xfId="32797" xr:uid="{00000000-0005-0000-0000-000085040000}"/>
    <cellStyle name="40% - Accent1 4 5" xfId="32798" xr:uid="{00000000-0005-0000-0000-000086040000}"/>
    <cellStyle name="40% - Accent1 4 6" xfId="32799" xr:uid="{00000000-0005-0000-0000-000087040000}"/>
    <cellStyle name="40% - Accent1 4_HFS &amp; Inventory" xfId="50419" xr:uid="{E47C0A19-ECA7-4AA8-8BB2-78829748DD71}"/>
    <cellStyle name="40% - Accent1 5" xfId="32800" xr:uid="{00000000-0005-0000-0000-000088040000}"/>
    <cellStyle name="40% - Accent1 5 2" xfId="32801" xr:uid="{00000000-0005-0000-0000-000089040000}"/>
    <cellStyle name="40% - Accent1 5 2 2" xfId="32802" xr:uid="{00000000-0005-0000-0000-00008A040000}"/>
    <cellStyle name="40% - Accent1 5 3" xfId="32803" xr:uid="{00000000-0005-0000-0000-00008B040000}"/>
    <cellStyle name="40% - Accent1 5_HFS &amp; Inventory" xfId="50421" xr:uid="{C7637FE7-C978-4418-837A-2FA066F35839}"/>
    <cellStyle name="40% - Accent1 6" xfId="32804" xr:uid="{00000000-0005-0000-0000-00008C040000}"/>
    <cellStyle name="40% - Accent1 6 2" xfId="32805" xr:uid="{00000000-0005-0000-0000-00008D040000}"/>
    <cellStyle name="40% - Accent1 6 3" xfId="32806" xr:uid="{00000000-0005-0000-0000-00008E040000}"/>
    <cellStyle name="40% - Accent1 6_HFS &amp; Inventory" xfId="50422" xr:uid="{5EA820E2-172C-49F7-AB3B-90B85853F5A9}"/>
    <cellStyle name="40% - Accent1 7" xfId="32807" xr:uid="{00000000-0005-0000-0000-00008F040000}"/>
    <cellStyle name="40% - Accent1 7 2" xfId="32808" xr:uid="{00000000-0005-0000-0000-000090040000}"/>
    <cellStyle name="40% - Accent1 7 3" xfId="32809" xr:uid="{00000000-0005-0000-0000-000091040000}"/>
    <cellStyle name="40% - Accent1 7 3 2" xfId="32810" xr:uid="{00000000-0005-0000-0000-000092040000}"/>
    <cellStyle name="40% - Accent1 7 3 2 2" xfId="32811" xr:uid="{00000000-0005-0000-0000-000093040000}"/>
    <cellStyle name="40% - Accent1 7 3 3" xfId="32812" xr:uid="{00000000-0005-0000-0000-000094040000}"/>
    <cellStyle name="40% - Accent1 7 3 3 2" xfId="32813" xr:uid="{00000000-0005-0000-0000-000095040000}"/>
    <cellStyle name="40% - Accent1 7 3 4" xfId="32814" xr:uid="{00000000-0005-0000-0000-000096040000}"/>
    <cellStyle name="40% - Accent1 7_HFS &amp; Inventory" xfId="50423" xr:uid="{67A28115-C0D3-463A-B495-2A84CEA3BB41}"/>
    <cellStyle name="40% - Accent1 8" xfId="32815" xr:uid="{00000000-0005-0000-0000-000097040000}"/>
    <cellStyle name="40% - Accent1 8 2" xfId="32816" xr:uid="{00000000-0005-0000-0000-000098040000}"/>
    <cellStyle name="40% - Accent1 8_HFS &amp; Inventory" xfId="50424" xr:uid="{D2EEE2E8-8C8A-4888-AA99-C6B0C3B99D47}"/>
    <cellStyle name="40% - Accent1 9" xfId="32817" xr:uid="{00000000-0005-0000-0000-000099040000}"/>
    <cellStyle name="40% - Accent1 9 2" xfId="32818" xr:uid="{00000000-0005-0000-0000-00009A040000}"/>
    <cellStyle name="40% - Accent2 10" xfId="32819" xr:uid="{00000000-0005-0000-0000-00009B040000}"/>
    <cellStyle name="40% - Accent2 11" xfId="32820" xr:uid="{00000000-0005-0000-0000-00009C040000}"/>
    <cellStyle name="40% - Accent2 12" xfId="32821" xr:uid="{00000000-0005-0000-0000-00009D040000}"/>
    <cellStyle name="40% - Accent2 13" xfId="32822" xr:uid="{00000000-0005-0000-0000-00009E040000}"/>
    <cellStyle name="40% - Accent2 14" xfId="32823" xr:uid="{00000000-0005-0000-0000-00009F040000}"/>
    <cellStyle name="40% - Accent2 15" xfId="32824" xr:uid="{00000000-0005-0000-0000-0000A0040000}"/>
    <cellStyle name="40% - Accent2 2" xfId="163" xr:uid="{00000000-0005-0000-0000-0000A1040000}"/>
    <cellStyle name="40% - Accent2 2 10" xfId="50425" xr:uid="{10571D7E-252E-42CF-B89B-42A239A516A2}"/>
    <cellStyle name="40% - Accent2 2 2" xfId="32825" xr:uid="{00000000-0005-0000-0000-0000A2040000}"/>
    <cellStyle name="40% - Accent2 2 2 2" xfId="32826" xr:uid="{00000000-0005-0000-0000-0000A3040000}"/>
    <cellStyle name="40% - Accent2 2 2 2 2" xfId="32827" xr:uid="{00000000-0005-0000-0000-0000A4040000}"/>
    <cellStyle name="40% - Accent2 2 2 2 2 2" xfId="50426" xr:uid="{B2C3826C-C164-42DC-9635-E6A8D67E59D4}"/>
    <cellStyle name="40% - Accent2 2 2 2 2 2 2" xfId="50427" xr:uid="{5BC59447-FAA2-4F45-916C-38D1201B47E3}"/>
    <cellStyle name="40% - Accent2 2 2 2 2 2 2 2" xfId="50428" xr:uid="{C9F5D239-6EF6-402C-A5A3-74CB0662A15A}"/>
    <cellStyle name="40% - Accent2 2 2 2 2 2 2 2 2" xfId="50429" xr:uid="{2AF42E84-91F6-4049-A5E6-CF4B721A3E04}"/>
    <cellStyle name="40% - Accent2 2 2 2 2 2 2 2 2 2" xfId="50430" xr:uid="{9310DCA7-C6F4-48BF-BC5C-BA5CC5F2DC1D}"/>
    <cellStyle name="40% - Accent2 2 2 2 2 2 2 2 2_Corp Rec" xfId="50431" xr:uid="{B6B2C146-A38F-4265-B11A-E73F1705E643}"/>
    <cellStyle name="40% - Accent2 2 2 2 2 2 2 2 3" xfId="50432" xr:uid="{183A34DD-9A0D-4D1A-AFF0-2F3C9C34077C}"/>
    <cellStyle name="40% - Accent2 2 2 2 2 2 2 2_Corp Rec" xfId="50433" xr:uid="{D2B290BA-DE81-47B0-AE9E-E8E16DEC8EC3}"/>
    <cellStyle name="40% - Accent2 2 2 2 2 2 2 3" xfId="50434" xr:uid="{2C670EAB-B6A5-4BFC-B042-EA88AEFBA580}"/>
    <cellStyle name="40% - Accent2 2 2 2 2 2 2 3 2" xfId="50435" xr:uid="{BE3D8811-B1A2-40D3-94EB-613A56561D11}"/>
    <cellStyle name="40% - Accent2 2 2 2 2 2 2 3_Corp Rec" xfId="50436" xr:uid="{7912C166-2F5A-4C9B-B532-4A3184AEB2F7}"/>
    <cellStyle name="40% - Accent2 2 2 2 2 2 2 4" xfId="50437" xr:uid="{83FC4FA2-65A1-43A9-A0D5-B8F498E863D2}"/>
    <cellStyle name="40% - Accent2 2 2 2 2 2 2_Corp Rec" xfId="50438" xr:uid="{8679473F-2A95-4EDC-97F7-EC99E9025979}"/>
    <cellStyle name="40% - Accent2 2 2 2 2 2 3" xfId="50439" xr:uid="{29B5D1CD-F502-42DD-9B41-0D127BC6C93C}"/>
    <cellStyle name="40% - Accent2 2 2 2 2 2 3 2" xfId="50440" xr:uid="{9A03820E-9B3E-4AFE-B5B1-695342299E3B}"/>
    <cellStyle name="40% - Accent2 2 2 2 2 2 3 2 2" xfId="50441" xr:uid="{EFB59CD2-A724-46B2-A05A-C1E8F8A26229}"/>
    <cellStyle name="40% - Accent2 2 2 2 2 2 3 2_Corp Rec" xfId="50442" xr:uid="{807498B3-5DA2-42AA-8F3D-192F46637583}"/>
    <cellStyle name="40% - Accent2 2 2 2 2 2 3 3" xfId="50443" xr:uid="{EA25CAD7-1A94-4500-8249-7B771E2F6178}"/>
    <cellStyle name="40% - Accent2 2 2 2 2 2 3_Corp Rec" xfId="50444" xr:uid="{775CBB2C-F86D-4C24-9601-94FEAA93D7DD}"/>
    <cellStyle name="40% - Accent2 2 2 2 2 2 4" xfId="50445" xr:uid="{9FFEEC02-1BAC-45A2-A4EA-9CE0FFEB6D96}"/>
    <cellStyle name="40% - Accent2 2 2 2 2 2 4 2" xfId="50446" xr:uid="{1E431C0A-C027-46E4-8EE8-707129260A95}"/>
    <cellStyle name="40% - Accent2 2 2 2 2 2 4_Corp Rec" xfId="50447" xr:uid="{945DD832-E80C-4460-B090-8F2E213BD309}"/>
    <cellStyle name="40% - Accent2 2 2 2 2 2 5" xfId="50448" xr:uid="{D8EB88A7-8D03-4875-A182-6283C2C29EB7}"/>
    <cellStyle name="40% - Accent2 2 2 2 2 2_Change Control" xfId="50449" xr:uid="{4D7EF88C-D27E-4145-A84C-AE14B52EFB2B}"/>
    <cellStyle name="40% - Accent2 2 2 2 2 3" xfId="50450" xr:uid="{5B966B46-8DDD-437F-89D9-041C108AAAB2}"/>
    <cellStyle name="40% - Accent2 2 2 2 2 3 2" xfId="50451" xr:uid="{CE60C48A-AB88-4D91-B871-5665DB3BE82A}"/>
    <cellStyle name="40% - Accent2 2 2 2 2 3 2 2" xfId="50452" xr:uid="{A415867B-C200-4FCC-A714-730D33161C8F}"/>
    <cellStyle name="40% - Accent2 2 2 2 2 3 2 2 2" xfId="50453" xr:uid="{F8E8C362-B5CD-4AE7-8090-E4391FCB214A}"/>
    <cellStyle name="40% - Accent2 2 2 2 2 3 2 2_Corp Rec" xfId="50454" xr:uid="{212F6627-A328-46B9-A16A-2DCF147ED86A}"/>
    <cellStyle name="40% - Accent2 2 2 2 2 3 2 3" xfId="50455" xr:uid="{95742D46-3D9F-43ED-B958-4A977E78BAC7}"/>
    <cellStyle name="40% - Accent2 2 2 2 2 3 2_Corp Rec" xfId="50456" xr:uid="{89481324-4916-4DD2-A528-0FE6F5401B38}"/>
    <cellStyle name="40% - Accent2 2 2 2 2 3 3" xfId="50457" xr:uid="{F234073C-6E08-4A7A-ABF2-8464D05E54D8}"/>
    <cellStyle name="40% - Accent2 2 2 2 2 3 3 2" xfId="50458" xr:uid="{EA824D59-6A78-4D8D-A401-A0B21EB20DD6}"/>
    <cellStyle name="40% - Accent2 2 2 2 2 3 3_Corp Rec" xfId="50459" xr:uid="{841B79FF-87DE-4472-B7C2-ACA8AC0CD6BB}"/>
    <cellStyle name="40% - Accent2 2 2 2 2 3 4" xfId="50460" xr:uid="{C5F88BA6-3024-4517-A9DA-B969FF904892}"/>
    <cellStyle name="40% - Accent2 2 2 2 2 3_Change Control" xfId="50461" xr:uid="{DE0D6A7E-7D8B-4067-B209-51D2B9CEC102}"/>
    <cellStyle name="40% - Accent2 2 2 2 2 4" xfId="50462" xr:uid="{99DFCA6B-50CF-49A1-AB26-38B28C1332A4}"/>
    <cellStyle name="40% - Accent2 2 2 2 2 4 2" xfId="50463" xr:uid="{398E3A2D-F4A4-4183-AB3F-A4AFAC66C6F7}"/>
    <cellStyle name="40% - Accent2 2 2 2 2 4 2 2" xfId="50464" xr:uid="{DF1A6BC2-4A02-4F4A-BCC9-76EC0B324A97}"/>
    <cellStyle name="40% - Accent2 2 2 2 2 4 2_Corp Rec" xfId="50465" xr:uid="{EF173D29-42A9-4C14-9A38-66C225747399}"/>
    <cellStyle name="40% - Accent2 2 2 2 2 4 3" xfId="50466" xr:uid="{88216FC0-630A-4137-9573-D5838D71CB88}"/>
    <cellStyle name="40% - Accent2 2 2 2 2 4_Corp Rec" xfId="50467" xr:uid="{8D8B1C11-4DFB-49A4-A48C-836897E4A79C}"/>
    <cellStyle name="40% - Accent2 2 2 2 2 5" xfId="50468" xr:uid="{CC4AE374-116E-4701-880E-CC53532E83C7}"/>
    <cellStyle name="40% - Accent2 2 2 2 2 5 2" xfId="50469" xr:uid="{54171AB2-58DE-4F45-B41D-32801F2B6E44}"/>
    <cellStyle name="40% - Accent2 2 2 2 2 5_Corp Rec" xfId="50470" xr:uid="{4FA8ED00-7932-4E1D-8BFB-1563E410F4BF}"/>
    <cellStyle name="40% - Accent2 2 2 2 2 6" xfId="50471" xr:uid="{846FCF81-ED50-4A89-8D00-1325DE608249}"/>
    <cellStyle name="40% - Accent2 2 2 2 2_Change Control" xfId="50472" xr:uid="{5840760F-38F1-4ADE-B586-65777015044F}"/>
    <cellStyle name="40% - Accent2 2 2 2 3" xfId="32828" xr:uid="{00000000-0005-0000-0000-0000A5040000}"/>
    <cellStyle name="40% - Accent2 2 2 2 3 2" xfId="50473" xr:uid="{3FE951F5-A80B-48B8-92F1-459FC3765BC7}"/>
    <cellStyle name="40% - Accent2 2 2 2 3 2 2" xfId="50474" xr:uid="{5C3E710E-6741-4BAF-95FC-49F8B86ECAA1}"/>
    <cellStyle name="40% - Accent2 2 2 2 3 2 2 2" xfId="50475" xr:uid="{9ECF95B8-E25E-4A8F-BA7A-014A042B830A}"/>
    <cellStyle name="40% - Accent2 2 2 2 3 2 2 2 2" xfId="50476" xr:uid="{4F41EF3F-0B12-4486-ABD4-5C855AF22403}"/>
    <cellStyle name="40% - Accent2 2 2 2 3 2 2 2 2 2" xfId="50477" xr:uid="{CD73195A-B3F0-4C53-97A2-CE10167C5CC0}"/>
    <cellStyle name="40% - Accent2 2 2 2 3 2 2 2 2_Corp Rec" xfId="50478" xr:uid="{E63665B4-C1D5-4CE0-AD78-AC2AA8FBE19B}"/>
    <cellStyle name="40% - Accent2 2 2 2 3 2 2 2 3" xfId="50479" xr:uid="{1917DA35-C623-441A-9F40-3CAD9572E3FA}"/>
    <cellStyle name="40% - Accent2 2 2 2 3 2 2 2_Corp Rec" xfId="50480" xr:uid="{B71EF079-1B2C-477E-BEC0-E37FCA635B77}"/>
    <cellStyle name="40% - Accent2 2 2 2 3 2 2 3" xfId="50481" xr:uid="{A1A442B7-DB57-4B29-97AF-7CC712188603}"/>
    <cellStyle name="40% - Accent2 2 2 2 3 2 2 3 2" xfId="50482" xr:uid="{BCCEB2D0-27D6-4D50-91FA-132FDB688E33}"/>
    <cellStyle name="40% - Accent2 2 2 2 3 2 2 3_Corp Rec" xfId="50483" xr:uid="{7048D30A-D9D8-4255-80D0-C538E82E8919}"/>
    <cellStyle name="40% - Accent2 2 2 2 3 2 2 4" xfId="50484" xr:uid="{CE3CE421-3B17-4685-BCA1-2A19837AC4CA}"/>
    <cellStyle name="40% - Accent2 2 2 2 3 2 2_Corp Rec" xfId="50485" xr:uid="{660376D3-9F37-478F-9119-2447E6D08A51}"/>
    <cellStyle name="40% - Accent2 2 2 2 3 2 3" xfId="50486" xr:uid="{CC300699-CA81-462F-8384-FA5FC73E5C8C}"/>
    <cellStyle name="40% - Accent2 2 2 2 3 2 3 2" xfId="50487" xr:uid="{067B06A7-2FAA-4FD2-8FB9-57A1E6745566}"/>
    <cellStyle name="40% - Accent2 2 2 2 3 2 3 2 2" xfId="50488" xr:uid="{41A6FA86-5E7C-41BD-AC58-B27D97682707}"/>
    <cellStyle name="40% - Accent2 2 2 2 3 2 3 2_Corp Rec" xfId="50489" xr:uid="{0D3A0C99-8160-4391-B04D-FDA6C679B581}"/>
    <cellStyle name="40% - Accent2 2 2 2 3 2 3 3" xfId="50490" xr:uid="{E13E0827-4D57-4350-B181-E72C1D861500}"/>
    <cellStyle name="40% - Accent2 2 2 2 3 2 3_Corp Rec" xfId="50491" xr:uid="{B9A701B9-7E05-4EE2-B189-9AD0B40E5663}"/>
    <cellStyle name="40% - Accent2 2 2 2 3 2 4" xfId="50492" xr:uid="{96E08CBA-676B-4ACC-A157-FF6A0345E2DE}"/>
    <cellStyle name="40% - Accent2 2 2 2 3 2 4 2" xfId="50493" xr:uid="{607FEC92-39A9-4F9A-836B-9843375DA389}"/>
    <cellStyle name="40% - Accent2 2 2 2 3 2 4_Corp Rec" xfId="50494" xr:uid="{311C7EF6-E723-4CE7-91FC-A7EB9880FF50}"/>
    <cellStyle name="40% - Accent2 2 2 2 3 2 5" xfId="50495" xr:uid="{7D9A78B6-0C84-4807-9709-40711B33D690}"/>
    <cellStyle name="40% - Accent2 2 2 2 3 2_Change Control" xfId="50496" xr:uid="{050E94BC-9906-4FA2-98F7-59E52B001820}"/>
    <cellStyle name="40% - Accent2 2 2 2 3 3" xfId="50497" xr:uid="{7F48E9CC-454B-48A2-AC80-C6415C3A90C3}"/>
    <cellStyle name="40% - Accent2 2 2 2 3 3 2" xfId="50498" xr:uid="{03EA645D-10CD-4B93-9F8F-37A4125719D8}"/>
    <cellStyle name="40% - Accent2 2 2 2 3 3 2 2" xfId="50499" xr:uid="{B0FBC98B-D1F0-4495-8A11-392FE764AD24}"/>
    <cellStyle name="40% - Accent2 2 2 2 3 3 2 2 2" xfId="50500" xr:uid="{7C83696D-FAB1-43B0-95B1-6EA283E76780}"/>
    <cellStyle name="40% - Accent2 2 2 2 3 3 2 2_Corp Rec" xfId="50501" xr:uid="{A38A7C17-2014-431A-ABCA-BBBD9A81AC7B}"/>
    <cellStyle name="40% - Accent2 2 2 2 3 3 2 3" xfId="50502" xr:uid="{BAC4DA5A-BBDA-4A41-B54D-B57A96C46235}"/>
    <cellStyle name="40% - Accent2 2 2 2 3 3 2_Corp Rec" xfId="50503" xr:uid="{AA6825EC-E32A-4519-B383-7394C9525A1B}"/>
    <cellStyle name="40% - Accent2 2 2 2 3 3 3" xfId="50504" xr:uid="{5F8BC0CC-885F-4A05-B5B0-1651B9E2516D}"/>
    <cellStyle name="40% - Accent2 2 2 2 3 3 3 2" xfId="50505" xr:uid="{C4A51C92-0F4D-4E25-9680-ADD5A3A6A4B0}"/>
    <cellStyle name="40% - Accent2 2 2 2 3 3 3_Corp Rec" xfId="50506" xr:uid="{080815B7-B564-41EA-84CE-5B9AD7CC2EB9}"/>
    <cellStyle name="40% - Accent2 2 2 2 3 3 4" xfId="50507" xr:uid="{B94AE3E5-F651-455C-A5BC-F2FB6B034B6E}"/>
    <cellStyle name="40% - Accent2 2 2 2 3 3_Change Control" xfId="50508" xr:uid="{28B3F379-9E68-43CB-9E73-46176AB58562}"/>
    <cellStyle name="40% - Accent2 2 2 2 3 4" xfId="50509" xr:uid="{F3B804EC-A874-45AC-B402-ABCDDF54E059}"/>
    <cellStyle name="40% - Accent2 2 2 2 3 4 2" xfId="50510" xr:uid="{6BB98E5A-7F5E-4414-B017-B0CFDB5446DD}"/>
    <cellStyle name="40% - Accent2 2 2 2 3 4 2 2" xfId="50511" xr:uid="{F07D126F-72F2-4E64-96D8-B1B774049CA1}"/>
    <cellStyle name="40% - Accent2 2 2 2 3 4 2_Corp Rec" xfId="50512" xr:uid="{FCAD53D6-6399-4C23-B37C-128254E65021}"/>
    <cellStyle name="40% - Accent2 2 2 2 3 4 3" xfId="50513" xr:uid="{DF3C84C7-649D-4FA7-BC0B-7BADCB8F5D37}"/>
    <cellStyle name="40% - Accent2 2 2 2 3 4_Corp Rec" xfId="50514" xr:uid="{2FE6BAB0-DD87-4774-90C4-46E159C1A6A5}"/>
    <cellStyle name="40% - Accent2 2 2 2 3 5" xfId="50515" xr:uid="{84FE063E-45D1-4CF1-A672-FBB8906B5108}"/>
    <cellStyle name="40% - Accent2 2 2 2 3 5 2" xfId="50516" xr:uid="{8A397FCB-24D6-4AE1-997A-B9A83A64D44C}"/>
    <cellStyle name="40% - Accent2 2 2 2 3 5_Corp Rec" xfId="50517" xr:uid="{C7C73570-8E7C-4C9C-BB84-65C6C1604ECA}"/>
    <cellStyle name="40% - Accent2 2 2 2 3 6" xfId="50518" xr:uid="{B2F04A08-DE0B-47E9-BCF6-71C1F41E57BF}"/>
    <cellStyle name="40% - Accent2 2 2 2 3_Change Control" xfId="50519" xr:uid="{F5AD79EF-6CBE-4005-96A3-F24FFAF59AF8}"/>
    <cellStyle name="40% - Accent2 2 2 2 4" xfId="50520" xr:uid="{0FDEB63F-32B1-43E9-B842-8074E971B50E}"/>
    <cellStyle name="40% - Accent2 2 2 2 4 2" xfId="50521" xr:uid="{0556E6A0-7820-4403-BF38-9EC125D93AA6}"/>
    <cellStyle name="40% - Accent2 2 2 2 4 2 2" xfId="50522" xr:uid="{E27FC879-2E29-4394-BC1E-02117947134B}"/>
    <cellStyle name="40% - Accent2 2 2 2 4 2 2 2" xfId="50523" xr:uid="{105792CB-C9BA-4264-BAED-594FC6CF715C}"/>
    <cellStyle name="40% - Accent2 2 2 2 4 2 2 2 2" xfId="50524" xr:uid="{CD844809-1DB7-405A-B8DE-A95E3D8F4C37}"/>
    <cellStyle name="40% - Accent2 2 2 2 4 2 2 2_Corp Rec" xfId="50525" xr:uid="{0D162FA4-CC99-45F8-9564-FFCB44343DC4}"/>
    <cellStyle name="40% - Accent2 2 2 2 4 2 2 3" xfId="50526" xr:uid="{71F4762E-7819-49F5-A417-4D69D405A240}"/>
    <cellStyle name="40% - Accent2 2 2 2 4 2 2_Corp Rec" xfId="50527" xr:uid="{E25E7C4F-9CA2-4867-8F3F-E727E955AEC2}"/>
    <cellStyle name="40% - Accent2 2 2 2 4 2 3" xfId="50528" xr:uid="{E398E8F7-39D2-4D8D-858A-1480195B3686}"/>
    <cellStyle name="40% - Accent2 2 2 2 4 2 3 2" xfId="50529" xr:uid="{697C8EA9-B94B-466F-901F-6A3B32714167}"/>
    <cellStyle name="40% - Accent2 2 2 2 4 2 3_Corp Rec" xfId="50530" xr:uid="{9017C707-057B-46FE-ABED-467D644A485B}"/>
    <cellStyle name="40% - Accent2 2 2 2 4 2 4" xfId="50531" xr:uid="{4FA86BF2-89D8-4F75-B261-C8C1C97E86EA}"/>
    <cellStyle name="40% - Accent2 2 2 2 4 2_Corp Rec" xfId="50532" xr:uid="{9613B43D-EF93-41C0-A927-13D6CC42F32C}"/>
    <cellStyle name="40% - Accent2 2 2 2 4 3" xfId="50533" xr:uid="{4771673C-3495-458E-8D7F-B40DC8A494C1}"/>
    <cellStyle name="40% - Accent2 2 2 2 4 3 2" xfId="50534" xr:uid="{999E5931-A9A5-4971-B40A-A88E5BBAC7DD}"/>
    <cellStyle name="40% - Accent2 2 2 2 4 3 2 2" xfId="50535" xr:uid="{BB6CE1AA-B02E-432A-B52D-305B40D777FC}"/>
    <cellStyle name="40% - Accent2 2 2 2 4 3 2_Corp Rec" xfId="50536" xr:uid="{44648F11-6DD9-41BF-81D1-D6242F3E964A}"/>
    <cellStyle name="40% - Accent2 2 2 2 4 3 3" xfId="50537" xr:uid="{8C88C471-02EB-4F04-AB52-1A7068FAAD5A}"/>
    <cellStyle name="40% - Accent2 2 2 2 4 3_Corp Rec" xfId="50538" xr:uid="{C75B47CC-7853-4357-BCAF-46A1B371B894}"/>
    <cellStyle name="40% - Accent2 2 2 2 4 4" xfId="50539" xr:uid="{5FE54A7F-D2EC-4D7D-8CBF-20E35AC1D7C3}"/>
    <cellStyle name="40% - Accent2 2 2 2 4 4 2" xfId="50540" xr:uid="{BF7115D7-DB97-4E80-909D-2D9B3721263E}"/>
    <cellStyle name="40% - Accent2 2 2 2 4 4_Corp Rec" xfId="50541" xr:uid="{248246E3-A41F-489B-8C27-D2388563ED03}"/>
    <cellStyle name="40% - Accent2 2 2 2 4 5" xfId="50542" xr:uid="{F6BB94CC-1D03-4C4F-BC97-84B6CAFD3036}"/>
    <cellStyle name="40% - Accent2 2 2 2 4_Change Control" xfId="50543" xr:uid="{0AEAA126-2B72-4195-B10F-EC5751F181CF}"/>
    <cellStyle name="40% - Accent2 2 2 2 5" xfId="50544" xr:uid="{684D7BB5-0DF1-479D-8BA4-C6A409A94F9D}"/>
    <cellStyle name="40% - Accent2 2 2 2 5 2" xfId="50545" xr:uid="{1F0CA1B3-338F-4E74-8A18-007B4FD011B9}"/>
    <cellStyle name="40% - Accent2 2 2 2 5 2 2" xfId="50546" xr:uid="{07B7F557-8C0E-4455-9F11-E99F9D865509}"/>
    <cellStyle name="40% - Accent2 2 2 2 5 2 2 2" xfId="50547" xr:uid="{D77F8CC2-A99C-4F36-AD32-F42221F00FEE}"/>
    <cellStyle name="40% - Accent2 2 2 2 5 2 2_Corp Rec" xfId="50548" xr:uid="{CAD28F81-5A88-41D5-9CD5-6F3D910A5191}"/>
    <cellStyle name="40% - Accent2 2 2 2 5 2 3" xfId="50549" xr:uid="{09D0ECE3-7A6B-40C0-9F2A-BA8C424D09C6}"/>
    <cellStyle name="40% - Accent2 2 2 2 5 2_Corp Rec" xfId="50550" xr:uid="{1F91C193-993E-42EA-A9F5-CAB819DE4F62}"/>
    <cellStyle name="40% - Accent2 2 2 2 5 3" xfId="50551" xr:uid="{E29BE906-A933-4D63-A949-C2DB9E353E6D}"/>
    <cellStyle name="40% - Accent2 2 2 2 5 3 2" xfId="50552" xr:uid="{906FE25A-4AF5-4B45-B4B8-3DC8E0CF57CF}"/>
    <cellStyle name="40% - Accent2 2 2 2 5 3_Corp Rec" xfId="50553" xr:uid="{2E5097FB-0899-469D-A522-B985E863FB2D}"/>
    <cellStyle name="40% - Accent2 2 2 2 5 4" xfId="50554" xr:uid="{EDF0F009-AC91-4CA8-9C52-FCA6390D7FF6}"/>
    <cellStyle name="40% - Accent2 2 2 2 5_Change Control" xfId="50555" xr:uid="{4531BEA7-D0C4-4782-9365-3E660EDF19E9}"/>
    <cellStyle name="40% - Accent2 2 2 2 6" xfId="50556" xr:uid="{E1EC4E8C-B23E-4606-BAE7-F8588AA0CB23}"/>
    <cellStyle name="40% - Accent2 2 2 2 6 2" xfId="50557" xr:uid="{DC805732-220B-4B58-9864-AB8AD718C249}"/>
    <cellStyle name="40% - Accent2 2 2 2 6 2 2" xfId="50558" xr:uid="{2E1C71A7-0435-44AE-953A-81464356C198}"/>
    <cellStyle name="40% - Accent2 2 2 2 6 2_Corp Rec" xfId="50559" xr:uid="{222E09EB-A6C0-4839-B25B-C9217C94D01D}"/>
    <cellStyle name="40% - Accent2 2 2 2 6 3" xfId="50560" xr:uid="{5F39E4B9-10DD-4111-830C-348FA1E9901B}"/>
    <cellStyle name="40% - Accent2 2 2 2 6_Corp Rec" xfId="50561" xr:uid="{217DDDFE-70C3-47F5-9480-35B1078B8B2A}"/>
    <cellStyle name="40% - Accent2 2 2 2 7" xfId="50562" xr:uid="{F7520303-0E59-4E06-B844-6004434EBA48}"/>
    <cellStyle name="40% - Accent2 2 2 2 7 2" xfId="50563" xr:uid="{1C910B88-45F1-4ED6-878C-59938153AC97}"/>
    <cellStyle name="40% - Accent2 2 2 2 7_Corp Rec" xfId="50564" xr:uid="{3BCDE98B-30A5-4B5F-9548-CFD11C54600F}"/>
    <cellStyle name="40% - Accent2 2 2 2 8" xfId="50565" xr:uid="{FB0BE6C9-500A-4F00-A240-DEA0867E2CE0}"/>
    <cellStyle name="40% - Accent2 2 2 2_Change Control" xfId="50566" xr:uid="{E760BF49-6DCA-4474-A495-4BB822615D42}"/>
    <cellStyle name="40% - Accent2 2 2 3" xfId="32829" xr:uid="{00000000-0005-0000-0000-0000A6040000}"/>
    <cellStyle name="40% - Accent2 2 2 3 2" xfId="32830" xr:uid="{00000000-0005-0000-0000-0000A7040000}"/>
    <cellStyle name="40% - Accent2 2 2 3 2 2" xfId="50567" xr:uid="{0D02BFAA-6F2A-4A3B-8D09-A4C704AFE558}"/>
    <cellStyle name="40% - Accent2 2 2 3 2 2 2" xfId="50568" xr:uid="{F7B27427-787A-4A29-8C6E-F8B46458E1DB}"/>
    <cellStyle name="40% - Accent2 2 2 3 2 2 2 2" xfId="50569" xr:uid="{D7D762EE-493E-475A-9B5A-D0316BDA4B98}"/>
    <cellStyle name="40% - Accent2 2 2 3 2 2 2 2 2" xfId="50570" xr:uid="{B0EEA9A7-1F23-431F-9721-3C73363C68E9}"/>
    <cellStyle name="40% - Accent2 2 2 3 2 2 2 2_Corp Rec" xfId="50571" xr:uid="{E3222BDC-87CB-4151-96FA-DDFA7FCCC9F2}"/>
    <cellStyle name="40% - Accent2 2 2 3 2 2 2 3" xfId="50572" xr:uid="{D412A808-E88E-400A-837F-4CAE9D39D454}"/>
    <cellStyle name="40% - Accent2 2 2 3 2 2 2_Corp Rec" xfId="50573" xr:uid="{E13C1EA7-EAE7-45EC-B3A6-9FDC154A90D4}"/>
    <cellStyle name="40% - Accent2 2 2 3 2 2 3" xfId="50574" xr:uid="{8045637C-0ADB-489A-9527-5E508BAE1BCB}"/>
    <cellStyle name="40% - Accent2 2 2 3 2 2 3 2" xfId="50575" xr:uid="{78A4B7B1-5199-4A02-A5AF-499B873DE682}"/>
    <cellStyle name="40% - Accent2 2 2 3 2 2 3_Corp Rec" xfId="50576" xr:uid="{C4699D7F-A0A5-4E0A-87E6-58E69E90FD32}"/>
    <cellStyle name="40% - Accent2 2 2 3 2 2 4" xfId="50577" xr:uid="{53E28C30-D2E2-417E-81A1-65B9BF91FD8E}"/>
    <cellStyle name="40% - Accent2 2 2 3 2 2_Corp Rec" xfId="50578" xr:uid="{B77CD539-8DEF-463E-8709-DC0CAC10EB2B}"/>
    <cellStyle name="40% - Accent2 2 2 3 2 3" xfId="50579" xr:uid="{AE01AA27-1EC9-48BD-9287-136FE4815525}"/>
    <cellStyle name="40% - Accent2 2 2 3 2 3 2" xfId="50580" xr:uid="{F0754EFB-B054-48B8-AA00-277357D9121B}"/>
    <cellStyle name="40% - Accent2 2 2 3 2 3 2 2" xfId="50581" xr:uid="{34796263-306F-4A18-9F9C-3FCF88ECE9F3}"/>
    <cellStyle name="40% - Accent2 2 2 3 2 3 2_Corp Rec" xfId="50582" xr:uid="{EE761106-67C4-4100-AEC1-E211EBB73078}"/>
    <cellStyle name="40% - Accent2 2 2 3 2 3 3" xfId="50583" xr:uid="{A72264C7-F642-405F-B8B7-7C588411513B}"/>
    <cellStyle name="40% - Accent2 2 2 3 2 3_Corp Rec" xfId="50584" xr:uid="{29307FF6-4FE3-472A-814F-EEA228E4372F}"/>
    <cellStyle name="40% - Accent2 2 2 3 2 4" xfId="50585" xr:uid="{ADD2C81D-7B1A-491A-9726-5403B4658551}"/>
    <cellStyle name="40% - Accent2 2 2 3 2 4 2" xfId="50586" xr:uid="{23AB3BCC-1408-467C-887F-8E642FC9DB13}"/>
    <cellStyle name="40% - Accent2 2 2 3 2 4_Corp Rec" xfId="50587" xr:uid="{E49A241A-6B0F-4F20-9B23-F785B1685EF6}"/>
    <cellStyle name="40% - Accent2 2 2 3 2 5" xfId="50588" xr:uid="{2A554B67-5EF9-42D1-A6C4-C19BF3BDB237}"/>
    <cellStyle name="40% - Accent2 2 2 3 2_Change Control" xfId="50589" xr:uid="{068CC244-CE9E-4FFF-B454-9EFD64F7BA70}"/>
    <cellStyle name="40% - Accent2 2 2 3 3" xfId="50590" xr:uid="{7BFDB914-E1D6-4DC0-855F-0FA8E41EDDDF}"/>
    <cellStyle name="40% - Accent2 2 2 3 3 2" xfId="50591" xr:uid="{CA2073D9-C573-4AD9-98E4-9E8EBBEBE724}"/>
    <cellStyle name="40% - Accent2 2 2 3 3 2 2" xfId="50592" xr:uid="{02982405-42E4-4B2E-8292-EB142609C09E}"/>
    <cellStyle name="40% - Accent2 2 2 3 3 2 2 2" xfId="50593" xr:uid="{35824865-1AE2-4E75-B482-61A43ECB7636}"/>
    <cellStyle name="40% - Accent2 2 2 3 3 2 2_Corp Rec" xfId="50594" xr:uid="{D64EE218-34FB-425E-84B1-4EF5A9FD6339}"/>
    <cellStyle name="40% - Accent2 2 2 3 3 2 3" xfId="50595" xr:uid="{8D36FBC2-7485-4B81-B958-AB14289E4B5B}"/>
    <cellStyle name="40% - Accent2 2 2 3 3 2_Corp Rec" xfId="50596" xr:uid="{3B7FD7BB-F6D4-4F9E-9141-4ABB479E7A39}"/>
    <cellStyle name="40% - Accent2 2 2 3 3 3" xfId="50597" xr:uid="{E63948F7-9C32-473A-AD82-14D517E2BEC8}"/>
    <cellStyle name="40% - Accent2 2 2 3 3 3 2" xfId="50598" xr:uid="{7BB0884A-3F86-4E0C-B251-C813559E71F0}"/>
    <cellStyle name="40% - Accent2 2 2 3 3 3_Corp Rec" xfId="50599" xr:uid="{BB33D1A9-8633-492B-82DD-4FD122262F7D}"/>
    <cellStyle name="40% - Accent2 2 2 3 3 4" xfId="50600" xr:uid="{40C6427F-61E7-4761-A812-DDADEC0DDEA7}"/>
    <cellStyle name="40% - Accent2 2 2 3 3_Change Control" xfId="50601" xr:uid="{ADCD3871-1196-4CB7-90AA-94D8409456CE}"/>
    <cellStyle name="40% - Accent2 2 2 3 4" xfId="50602" xr:uid="{0E736DA5-9AFA-46AD-A890-045BBDBCAEB6}"/>
    <cellStyle name="40% - Accent2 2 2 3 4 2" xfId="50603" xr:uid="{5A99224F-3333-4127-8511-EEA6E43A5D57}"/>
    <cellStyle name="40% - Accent2 2 2 3 4 2 2" xfId="50604" xr:uid="{EFD770E0-8E4A-4DDC-9214-390A32C089CF}"/>
    <cellStyle name="40% - Accent2 2 2 3 4 2_Corp Rec" xfId="50605" xr:uid="{86BE77E6-32F4-4CD1-8C63-B4D903050EAD}"/>
    <cellStyle name="40% - Accent2 2 2 3 4 3" xfId="50606" xr:uid="{B0407B5C-A674-4DED-B6C9-2C79725DFE3F}"/>
    <cellStyle name="40% - Accent2 2 2 3 4_Corp Rec" xfId="50607" xr:uid="{B0A0269F-AC06-4E59-9372-C8D4E3469C70}"/>
    <cellStyle name="40% - Accent2 2 2 3 5" xfId="50608" xr:uid="{9C9B780C-36FC-481F-B084-47AA18D5B4A1}"/>
    <cellStyle name="40% - Accent2 2 2 3 5 2" xfId="50609" xr:uid="{D597F8EC-3F60-4018-882E-4506ADB763B9}"/>
    <cellStyle name="40% - Accent2 2 2 3 5_Corp Rec" xfId="50610" xr:uid="{3B8F6A40-B1A6-41FF-9BB8-8E6B77270474}"/>
    <cellStyle name="40% - Accent2 2 2 3 6" xfId="50611" xr:uid="{7ECC3448-64E1-4E98-B515-E0FB129FA4A2}"/>
    <cellStyle name="40% - Accent2 2 2 3_Change Control" xfId="50612" xr:uid="{4C2AE979-5A70-49C6-95B8-3B1B83B7BF87}"/>
    <cellStyle name="40% - Accent2 2 2 4" xfId="32831" xr:uid="{00000000-0005-0000-0000-0000A8040000}"/>
    <cellStyle name="40% - Accent2 2 2 4 2" xfId="32832" xr:uid="{00000000-0005-0000-0000-0000A9040000}"/>
    <cellStyle name="40% - Accent2 2 2 4 2 2" xfId="50613" xr:uid="{D887FE74-717B-4F09-A502-EA24189718DB}"/>
    <cellStyle name="40% - Accent2 2 2 4 2 2 2" xfId="50614" xr:uid="{67B25B7D-C044-4E6C-B243-F3765C0455D2}"/>
    <cellStyle name="40% - Accent2 2 2 4 2 2 2 2" xfId="50615" xr:uid="{AEEB94B2-798F-4547-8DEB-1B99B577659D}"/>
    <cellStyle name="40% - Accent2 2 2 4 2 2 2 2 2" xfId="50616" xr:uid="{D3E98C87-7B3F-4499-9ACD-6309598DFFC6}"/>
    <cellStyle name="40% - Accent2 2 2 4 2 2 2 2_Corp Rec" xfId="50617" xr:uid="{8FBDDBA6-8AD8-454C-81B3-676B867326BA}"/>
    <cellStyle name="40% - Accent2 2 2 4 2 2 2 3" xfId="50618" xr:uid="{1A741BC9-8FD9-464B-AF90-2DE0409AE99D}"/>
    <cellStyle name="40% - Accent2 2 2 4 2 2 2_Corp Rec" xfId="50619" xr:uid="{A6CF8277-3228-49C4-AB72-67C760CD1BCE}"/>
    <cellStyle name="40% - Accent2 2 2 4 2 2 3" xfId="50620" xr:uid="{DFEA4701-A4CC-424A-B1A5-BFFBEE400E72}"/>
    <cellStyle name="40% - Accent2 2 2 4 2 2 3 2" xfId="50621" xr:uid="{45D5D94D-84B6-4F52-92FA-569D7F641028}"/>
    <cellStyle name="40% - Accent2 2 2 4 2 2 3_Corp Rec" xfId="50622" xr:uid="{39996B90-A58F-4A19-9394-0DA42839E27A}"/>
    <cellStyle name="40% - Accent2 2 2 4 2 2 4" xfId="50623" xr:uid="{2AACB0D8-DB13-489E-9257-5DD488B75111}"/>
    <cellStyle name="40% - Accent2 2 2 4 2 2_Corp Rec" xfId="50624" xr:uid="{60C3DB50-26EB-4954-885B-07E1D10F7ED2}"/>
    <cellStyle name="40% - Accent2 2 2 4 2 3" xfId="50625" xr:uid="{C5E60522-A248-4479-A96D-6C33A9574466}"/>
    <cellStyle name="40% - Accent2 2 2 4 2 3 2" xfId="50626" xr:uid="{01D25E80-D891-4111-9C28-82BEB50ECBB5}"/>
    <cellStyle name="40% - Accent2 2 2 4 2 3 2 2" xfId="50627" xr:uid="{D045A525-6843-4086-BD78-F365237C0073}"/>
    <cellStyle name="40% - Accent2 2 2 4 2 3 2_Corp Rec" xfId="50628" xr:uid="{A198C39B-B508-4011-8A76-025F51B6AF00}"/>
    <cellStyle name="40% - Accent2 2 2 4 2 3 3" xfId="50629" xr:uid="{9416DEE0-4155-4C24-8D38-1006D857E432}"/>
    <cellStyle name="40% - Accent2 2 2 4 2 3_Corp Rec" xfId="50630" xr:uid="{4C220F9A-8229-47C2-BFC2-2E83CABFE54C}"/>
    <cellStyle name="40% - Accent2 2 2 4 2 4" xfId="50631" xr:uid="{47F37DF1-791F-4982-868F-E9BEEFFAD232}"/>
    <cellStyle name="40% - Accent2 2 2 4 2 4 2" xfId="50632" xr:uid="{DC3D69B3-86FB-4EDC-8EEC-150152A7A6D2}"/>
    <cellStyle name="40% - Accent2 2 2 4 2 4_Corp Rec" xfId="50633" xr:uid="{F080E032-804F-4960-8D42-77EE7AAA360D}"/>
    <cellStyle name="40% - Accent2 2 2 4 2 5" xfId="50634" xr:uid="{D5D5C5E5-0170-46ED-A525-0617121365F4}"/>
    <cellStyle name="40% - Accent2 2 2 4 2_Change Control" xfId="50635" xr:uid="{0F917318-13D6-4C2E-A783-C8D88BBCAF01}"/>
    <cellStyle name="40% - Accent2 2 2 4 3" xfId="50636" xr:uid="{810C2CA3-112E-46D1-8BA2-CCB48D6CA550}"/>
    <cellStyle name="40% - Accent2 2 2 4 3 2" xfId="50637" xr:uid="{69DCB47D-ED10-41C8-B489-F2F4CDC738A3}"/>
    <cellStyle name="40% - Accent2 2 2 4 3 2 2" xfId="50638" xr:uid="{0B77EBAC-8B71-487F-9E79-0033E51FF5FD}"/>
    <cellStyle name="40% - Accent2 2 2 4 3 2 2 2" xfId="50639" xr:uid="{D5CB1081-D952-4921-8253-67DB0B9B5280}"/>
    <cellStyle name="40% - Accent2 2 2 4 3 2 2_Corp Rec" xfId="50640" xr:uid="{23A0DFF4-AA09-46A6-945E-CEEEEE1DA084}"/>
    <cellStyle name="40% - Accent2 2 2 4 3 2 3" xfId="50641" xr:uid="{DA032245-1977-4FB1-B2ED-F28BA91FE2E5}"/>
    <cellStyle name="40% - Accent2 2 2 4 3 2_Corp Rec" xfId="50642" xr:uid="{C5F0A929-DFD6-4FD7-BE0A-3E64CF0E22B9}"/>
    <cellStyle name="40% - Accent2 2 2 4 3 3" xfId="50643" xr:uid="{9D7BBE88-2550-4603-8CEC-E834A7F1F842}"/>
    <cellStyle name="40% - Accent2 2 2 4 3 3 2" xfId="50644" xr:uid="{DFBEC40B-E90F-495B-B199-9D788049BEE0}"/>
    <cellStyle name="40% - Accent2 2 2 4 3 3_Corp Rec" xfId="50645" xr:uid="{6693E82B-4BE9-461E-910A-59CE460CFBBD}"/>
    <cellStyle name="40% - Accent2 2 2 4 3 4" xfId="50646" xr:uid="{ED305984-1CA4-49F5-B454-34B0B3B3ABFF}"/>
    <cellStyle name="40% - Accent2 2 2 4 3_Change Control" xfId="50647" xr:uid="{B619AB04-064E-42E9-B377-EB39BD23657E}"/>
    <cellStyle name="40% - Accent2 2 2 4 4" xfId="50648" xr:uid="{CC822FC2-5693-433D-B91B-5D77BBC914BC}"/>
    <cellStyle name="40% - Accent2 2 2 4 4 2" xfId="50649" xr:uid="{FEA7A542-9C84-46BB-8A7E-0A506C1CEF1C}"/>
    <cellStyle name="40% - Accent2 2 2 4 4 2 2" xfId="50650" xr:uid="{FBF00FFD-6EEB-4429-A5A5-82B93E9BA22F}"/>
    <cellStyle name="40% - Accent2 2 2 4 4 2_Corp Rec" xfId="50651" xr:uid="{E9BE97D4-A235-4918-A5E8-76535EADB314}"/>
    <cellStyle name="40% - Accent2 2 2 4 4 3" xfId="50652" xr:uid="{95D93979-649C-469B-9239-95E7737445E1}"/>
    <cellStyle name="40% - Accent2 2 2 4 4_Corp Rec" xfId="50653" xr:uid="{4937EADE-B650-4A58-B44D-F1516C986B3E}"/>
    <cellStyle name="40% - Accent2 2 2 4 5" xfId="50654" xr:uid="{CFE6B47C-8BA7-49A3-BF74-7B5ACF956904}"/>
    <cellStyle name="40% - Accent2 2 2 4 5 2" xfId="50655" xr:uid="{70CC0A2E-4E05-4C98-AF34-E8B712CFAC99}"/>
    <cellStyle name="40% - Accent2 2 2 4 5_Corp Rec" xfId="50656" xr:uid="{06268889-7067-4833-BF4E-BF6637222CD2}"/>
    <cellStyle name="40% - Accent2 2 2 4 6" xfId="50657" xr:uid="{EEB55ADB-D485-4C43-BCA3-A7A8F68A677F}"/>
    <cellStyle name="40% - Accent2 2 2 4_Change Control" xfId="50658" xr:uid="{950166D7-053D-41AC-9325-468BF8AEE950}"/>
    <cellStyle name="40% - Accent2 2 2 5" xfId="32833" xr:uid="{00000000-0005-0000-0000-0000AA040000}"/>
    <cellStyle name="40% - Accent2 2 2 6" xfId="32834" xr:uid="{00000000-0005-0000-0000-0000AB040000}"/>
    <cellStyle name="40% - Accent2 2 2 6 2" xfId="50659" xr:uid="{D86AD6D8-E279-4C8C-9401-FA59D01211C1}"/>
    <cellStyle name="40% - Accent2 2 2 6 2 2" xfId="50660" xr:uid="{75026FFF-708D-4619-941B-F54AE462F2E5}"/>
    <cellStyle name="40% - Accent2 2 2 6 2 2 2" xfId="50661" xr:uid="{AD4D3DB4-A83A-421A-A64B-91982942D0ED}"/>
    <cellStyle name="40% - Accent2 2 2 6 2 2 2 2" xfId="50662" xr:uid="{B78A45CD-8162-4B2E-A522-70948EAAD0FC}"/>
    <cellStyle name="40% - Accent2 2 2 6 2 2 2_Corp Rec" xfId="50663" xr:uid="{DD252052-AC31-4F4C-A718-08A5A8DD7968}"/>
    <cellStyle name="40% - Accent2 2 2 6 2 2 3" xfId="50664" xr:uid="{D7D227A5-28A5-464E-8E8F-A689B05E3FBC}"/>
    <cellStyle name="40% - Accent2 2 2 6 2 2_Corp Rec" xfId="50665" xr:uid="{4E7D06AA-B51A-4822-94E6-09F53F45DAEE}"/>
    <cellStyle name="40% - Accent2 2 2 6 2 3" xfId="50666" xr:uid="{251D9A44-583B-4821-BFCB-CE5FB979EEDB}"/>
    <cellStyle name="40% - Accent2 2 2 6 2 3 2" xfId="50667" xr:uid="{554C4E12-C4B9-428E-83D6-DE3035A5BA0B}"/>
    <cellStyle name="40% - Accent2 2 2 6 2 3_Corp Rec" xfId="50668" xr:uid="{7637F5E6-3C8B-48B8-96CF-5C6BC920C8A1}"/>
    <cellStyle name="40% - Accent2 2 2 6 2 4" xfId="50669" xr:uid="{CF769CD8-7461-493B-973B-211DB4BAC2EF}"/>
    <cellStyle name="40% - Accent2 2 2 6 2_Corp Rec" xfId="50670" xr:uid="{F18F87C8-D503-49F6-AF1E-A82FF020E704}"/>
    <cellStyle name="40% - Accent2 2 2 6 3" xfId="50671" xr:uid="{47DB3623-0550-4723-8096-44AE9A2C962E}"/>
    <cellStyle name="40% - Accent2 2 2 6 3 2" xfId="50672" xr:uid="{6E259FF1-D6C8-41E0-947A-20C6F22BB9E3}"/>
    <cellStyle name="40% - Accent2 2 2 6 3 2 2" xfId="50673" xr:uid="{98A436CF-14A1-482F-982D-FC9A1BF91289}"/>
    <cellStyle name="40% - Accent2 2 2 6 3 2_Corp Rec" xfId="50674" xr:uid="{73974054-94D3-438F-8FDF-A439DE501647}"/>
    <cellStyle name="40% - Accent2 2 2 6 3 3" xfId="50675" xr:uid="{C542F80B-7740-4C89-B8BD-8FC9B86D0F63}"/>
    <cellStyle name="40% - Accent2 2 2 6 3_Corp Rec" xfId="50676" xr:uid="{0FEF6B0B-9133-41AD-895E-5D1CBF5AA6BD}"/>
    <cellStyle name="40% - Accent2 2 2 6 4" xfId="50677" xr:uid="{E38AEC1A-1D67-44DA-92B4-143C1BCBD7DC}"/>
    <cellStyle name="40% - Accent2 2 2 6 4 2" xfId="50678" xr:uid="{7163DE82-8C04-464D-8C2F-38902818D438}"/>
    <cellStyle name="40% - Accent2 2 2 6 4_Corp Rec" xfId="50679" xr:uid="{453B46C0-281D-43B5-9B15-97AFDF6145D1}"/>
    <cellStyle name="40% - Accent2 2 2 6 5" xfId="50680" xr:uid="{AC9739EB-16E2-468E-B528-C15307989C5D}"/>
    <cellStyle name="40% - Accent2 2 2 6_Corp Rec" xfId="50681" xr:uid="{8EA001BE-C91D-43D7-A6FC-A3601DDA1C1B}"/>
    <cellStyle name="40% - Accent2 2 2 7" xfId="50682" xr:uid="{B485C5F6-60FF-4308-AD89-D4E26E3B3E43}"/>
    <cellStyle name="40% - Accent2 2 2 7 2" xfId="50683" xr:uid="{612E4263-FCFD-48B2-A02D-E3A55800EF14}"/>
    <cellStyle name="40% - Accent2 2 2 7 2 2" xfId="50684" xr:uid="{FB80A318-7466-4252-9688-F51525AB789A}"/>
    <cellStyle name="40% - Accent2 2 2 7 2 2 2" xfId="50685" xr:uid="{8D861662-8112-4CA2-8B1E-F80CCC22349C}"/>
    <cellStyle name="40% - Accent2 2 2 7 2 2_Corp Rec" xfId="50686" xr:uid="{956B1ED4-EEE1-4253-8FD8-7B40F1689183}"/>
    <cellStyle name="40% - Accent2 2 2 7 2 3" xfId="50687" xr:uid="{67A5FB63-9D31-438C-AA9A-B27CBBE2BB4D}"/>
    <cellStyle name="40% - Accent2 2 2 7 2_Corp Rec" xfId="50688" xr:uid="{AF3C0F67-9A49-46C2-BE5D-CA00E2DAC693}"/>
    <cellStyle name="40% - Accent2 2 2 7 3" xfId="50689" xr:uid="{1A911D26-E0AB-43EE-B927-1ED8526A1310}"/>
    <cellStyle name="40% - Accent2 2 2 7 3 2" xfId="50690" xr:uid="{568D2F75-B9A1-4948-9F6A-E947378B43B9}"/>
    <cellStyle name="40% - Accent2 2 2 7 3_Corp Rec" xfId="50691" xr:uid="{40CB7C96-80AA-4F87-9C75-7C66C7D0C08B}"/>
    <cellStyle name="40% - Accent2 2 2 7 4" xfId="50692" xr:uid="{E27519FD-0407-41D6-A445-143428EFE2AC}"/>
    <cellStyle name="40% - Accent2 2 2 7_Corp Rec" xfId="50693" xr:uid="{4E84609D-2606-47B5-821C-64C111B3E932}"/>
    <cellStyle name="40% - Accent2 2 2 8" xfId="50694" xr:uid="{87282642-D479-4D8C-AA3F-2E020E92A6C6}"/>
    <cellStyle name="40% - Accent2 2 2 8 2" xfId="50695" xr:uid="{7DABCF43-5899-4625-9DF8-871F7B4C92D6}"/>
    <cellStyle name="40% - Accent2 2 2 8 2 2" xfId="50696" xr:uid="{C698CD7C-EC90-4119-8468-53A5798C937F}"/>
    <cellStyle name="40% - Accent2 2 2 8 2_Corp Rec" xfId="50697" xr:uid="{2BE00720-C572-4B90-A03F-AEC79A7BD555}"/>
    <cellStyle name="40% - Accent2 2 2 8 3" xfId="50698" xr:uid="{A553E379-9F84-4E07-8EB8-19E4E1448D81}"/>
    <cellStyle name="40% - Accent2 2 2 8_Corp Rec" xfId="50699" xr:uid="{B4640141-5E2C-453F-AAB9-3C7F69DAA82F}"/>
    <cellStyle name="40% - Accent2 2 2_Dev" xfId="50700" xr:uid="{E328D040-A3EE-402D-B0BB-B619D33F29D8}"/>
    <cellStyle name="40% - Accent2 2 3" xfId="32835" xr:uid="{00000000-0005-0000-0000-0000AC040000}"/>
    <cellStyle name="40% - Accent2 2 3 2" xfId="32836" xr:uid="{00000000-0005-0000-0000-0000AD040000}"/>
    <cellStyle name="40% - Accent2 2 3 2 2" xfId="32837" xr:uid="{00000000-0005-0000-0000-0000AE040000}"/>
    <cellStyle name="40% - Accent2 2 3 2 2 2" xfId="50703" xr:uid="{0EB3AF56-42CA-453D-BD77-D6807B09FF3D}"/>
    <cellStyle name="40% - Accent2 2 3 2 2 3" xfId="50704" xr:uid="{B4B1FB10-B28F-4DD8-BD49-491E57C12897}"/>
    <cellStyle name="40% - Accent2 2 3 2 2_HFS &amp; Inventory" xfId="50702" xr:uid="{74448049-D90D-45A8-AC24-8A1D11E8411B}"/>
    <cellStyle name="40% - Accent2 2 3 2 3" xfId="32838" xr:uid="{00000000-0005-0000-0000-0000AF040000}"/>
    <cellStyle name="40% - Accent2 2 3 2 3 2" xfId="50706" xr:uid="{6B18A73B-D484-4040-B969-925946CC4182}"/>
    <cellStyle name="40% - Accent2 2 3 2 3 3" xfId="50707" xr:uid="{B60B9828-9A7C-4754-BB68-F73794C1AFB8}"/>
    <cellStyle name="40% - Accent2 2 3 2 3_HFS &amp; Inventory" xfId="50705" xr:uid="{5D7714BC-9981-498B-A038-BF28E898B8FC}"/>
    <cellStyle name="40% - Accent2 2 3 2 4" xfId="50708" xr:uid="{EDB5E54E-1882-41FB-91E2-3183C3588BC8}"/>
    <cellStyle name="40% - Accent2 2 3 2 5" xfId="50709" xr:uid="{FACD54F3-68A4-4FA6-8526-A189CF243287}"/>
    <cellStyle name="40% - Accent2 2 3 2_Change Control" xfId="50710" xr:uid="{2E6AB610-6377-4001-B099-B64719C456C0}"/>
    <cellStyle name="40% - Accent2 2 3 3" xfId="32839" xr:uid="{00000000-0005-0000-0000-0000B0040000}"/>
    <cellStyle name="40% - Accent2 2 3 3 2" xfId="32840" xr:uid="{00000000-0005-0000-0000-0000B1040000}"/>
    <cellStyle name="40% - Accent2 2 3 3 3" xfId="50712" xr:uid="{8788B01F-A906-4148-B7F2-F141849CE334}"/>
    <cellStyle name="40% - Accent2 2 3 3_HFS &amp; Inventory" xfId="50711" xr:uid="{D439E118-6C4C-479D-B4A1-2E7B607F47B7}"/>
    <cellStyle name="40% - Accent2 2 3 4" xfId="32841" xr:uid="{00000000-0005-0000-0000-0000B2040000}"/>
    <cellStyle name="40% - Accent2 2 3 4 2" xfId="32842" xr:uid="{00000000-0005-0000-0000-0000B3040000}"/>
    <cellStyle name="40% - Accent2 2 3 4 3" xfId="50714" xr:uid="{26988265-A344-4E1B-A71B-D06BB7B25298}"/>
    <cellStyle name="40% - Accent2 2 3 4_HFS &amp; Inventory" xfId="50713" xr:uid="{66E4DE4C-FF6A-4500-882A-AC322426D65D}"/>
    <cellStyle name="40% - Accent2 2 3 5" xfId="32843" xr:uid="{00000000-0005-0000-0000-0000B4040000}"/>
    <cellStyle name="40% - Accent2 2 3 6" xfId="32844" xr:uid="{00000000-0005-0000-0000-0000B5040000}"/>
    <cellStyle name="40% - Accent2 2 3_HFS &amp; Inventory" xfId="50701" xr:uid="{2F7D9811-83CC-4CD9-A124-99BB39577855}"/>
    <cellStyle name="40% - Accent2 2 4" xfId="32845" xr:uid="{00000000-0005-0000-0000-0000B6040000}"/>
    <cellStyle name="40% - Accent2 2 4 2" xfId="32846" xr:uid="{00000000-0005-0000-0000-0000B7040000}"/>
    <cellStyle name="40% - Accent2 2 4 3" xfId="32847" xr:uid="{00000000-0005-0000-0000-0000B8040000}"/>
    <cellStyle name="40% - Accent2 2 4_Change Control" xfId="50715" xr:uid="{1AADE176-EB39-4A27-A6E0-05C83F880B2D}"/>
    <cellStyle name="40% - Accent2 2 5" xfId="32848" xr:uid="{00000000-0005-0000-0000-0000B9040000}"/>
    <cellStyle name="40% - Accent2 2 5 2" xfId="32849" xr:uid="{00000000-0005-0000-0000-0000BA040000}"/>
    <cellStyle name="40% - Accent2 2 5 2 2" xfId="50717" xr:uid="{FCAB811E-C405-414D-876D-02B7FEF70403}"/>
    <cellStyle name="40% - Accent2 2 5 2 3" xfId="50718" xr:uid="{5F993961-827A-4228-A643-5EFF435FDAD3}"/>
    <cellStyle name="40% - Accent2 2 5 2_HFS &amp; Inventory" xfId="50716" xr:uid="{64A4B83A-9738-4650-8188-34EEE1E74E43}"/>
    <cellStyle name="40% - Accent2 2 5 3" xfId="50719" xr:uid="{CED9F6E9-864E-441C-8735-DEDDCC41926C}"/>
    <cellStyle name="40% - Accent2 2 5 3 2" xfId="50720" xr:uid="{1148C743-6989-42EA-B4B4-866833D8423C}"/>
    <cellStyle name="40% - Accent2 2 5 3 3" xfId="50721" xr:uid="{2FC31104-5A77-4DA8-B9B5-9587BC43BE76}"/>
    <cellStyle name="40% - Accent2 2 5 4" xfId="50722" xr:uid="{165F444F-4B28-434D-B599-7510C0974E17}"/>
    <cellStyle name="40% - Accent2 2 5 5" xfId="50723" xr:uid="{175309B0-2CFA-4607-90D7-27FC5345CFF2}"/>
    <cellStyle name="40% - Accent2 2 5_Change Control" xfId="50724" xr:uid="{7BBBE41C-B94E-4223-BED3-C3BD0D8933E0}"/>
    <cellStyle name="40% - Accent2 2 6" xfId="32850" xr:uid="{00000000-0005-0000-0000-0000BB040000}"/>
    <cellStyle name="40% - Accent2 2 6 2" xfId="32851" xr:uid="{00000000-0005-0000-0000-0000BC040000}"/>
    <cellStyle name="40% - Accent2 2 6 2 2" xfId="50726" xr:uid="{19ECAEE1-C06B-4BDA-83A6-F8C45E7B0D14}"/>
    <cellStyle name="40% - Accent2 2 6 2 3" xfId="50727" xr:uid="{17FC2867-FF1F-4CB1-A8E7-73DE19FDAD8A}"/>
    <cellStyle name="40% - Accent2 2 6 2_HFS &amp; Inventory" xfId="50725" xr:uid="{584B84EE-B269-4D14-BBF6-13C867BD26AA}"/>
    <cellStyle name="40% - Accent2 2 6 3" xfId="50728" xr:uid="{E4CA3010-13F0-4645-AB80-9E9B1D0E6101}"/>
    <cellStyle name="40% - Accent2 2 6 3 2" xfId="50729" xr:uid="{37DB5218-1A6E-41F2-B5C6-CD257BE19FA1}"/>
    <cellStyle name="40% - Accent2 2 6 3 3" xfId="50730" xr:uid="{B06DAC94-0605-4BC7-B49D-D5AF9C78C80F}"/>
    <cellStyle name="40% - Accent2 2 6 4" xfId="50731" xr:uid="{1A325BD9-A758-4B56-A64A-A5170A29C2ED}"/>
    <cellStyle name="40% - Accent2 2 6 5" xfId="50732" xr:uid="{07223D21-3696-47EE-B42E-32D6276904F4}"/>
    <cellStyle name="40% - Accent2 2 6_Change Control" xfId="50733" xr:uid="{441554CE-D7F9-4C02-BC1D-3EE6CEACFAF0}"/>
    <cellStyle name="40% - Accent2 2 7" xfId="32852" xr:uid="{00000000-0005-0000-0000-0000BD040000}"/>
    <cellStyle name="40% - Accent2 2 7 2" xfId="50734" xr:uid="{34507154-EA1C-4D6D-B8D0-81FEC9179E63}"/>
    <cellStyle name="40% - Accent2 2 7 3" xfId="50735" xr:uid="{4879C1F8-27AB-4BC3-A8B3-FF12EA541CE8}"/>
    <cellStyle name="40% - Accent2 2 7_Change Control" xfId="50736" xr:uid="{5999BEDE-C93A-40D6-8371-781F393B3135}"/>
    <cellStyle name="40% - Accent2 2 8" xfId="32853" xr:uid="{00000000-0005-0000-0000-0000BE040000}"/>
    <cellStyle name="40% - Accent2 2 8 2" xfId="50737" xr:uid="{2E96D16A-95B0-40BA-AE6D-CA5F54E8F4B4}"/>
    <cellStyle name="40% - Accent2 2 8 3" xfId="50738" xr:uid="{63374929-CF96-466E-8E43-7B1A1CAAE7EA}"/>
    <cellStyle name="40% - Accent2 2 8_Change Control" xfId="50739" xr:uid="{D64ECCD2-485A-4A4C-8DA9-E8805B9AF47D}"/>
    <cellStyle name="40% - Accent2 2 9" xfId="50740" xr:uid="{254E6855-83A6-4551-9340-6330ABFCED96}"/>
    <cellStyle name="40% - Accent2 2_Arrears" xfId="50741" xr:uid="{52F01904-A8B9-4788-9E4C-A26778FC6B0A}"/>
    <cellStyle name="40% - Accent2 3" xfId="32854" xr:uid="{00000000-0005-0000-0000-0000BF040000}"/>
    <cellStyle name="40% - Accent2 3 2" xfId="32855" xr:uid="{00000000-0005-0000-0000-0000C0040000}"/>
    <cellStyle name="40% - Accent2 3 2 2" xfId="32856" xr:uid="{00000000-0005-0000-0000-0000C1040000}"/>
    <cellStyle name="40% - Accent2 3 2 3" xfId="32857" xr:uid="{00000000-0005-0000-0000-0000C2040000}"/>
    <cellStyle name="40% - Accent2 3 2_HFS &amp; Inventory" xfId="50742" xr:uid="{D507FFB2-354E-4D3E-85A9-7D0941C14590}"/>
    <cellStyle name="40% - Accent2 3 3" xfId="32858" xr:uid="{00000000-0005-0000-0000-0000C3040000}"/>
    <cellStyle name="40% - Accent2 3 3 2" xfId="32859" xr:uid="{00000000-0005-0000-0000-0000C4040000}"/>
    <cellStyle name="40% - Accent2 3 3_HFS &amp; Inventory" xfId="50743" xr:uid="{36CC94C7-2925-44A6-9378-7A0A78595016}"/>
    <cellStyle name="40% - Accent2 3 4" xfId="32860" xr:uid="{00000000-0005-0000-0000-0000C5040000}"/>
    <cellStyle name="40% - Accent2 3 4 2" xfId="32861" xr:uid="{00000000-0005-0000-0000-0000C6040000}"/>
    <cellStyle name="40% - Accent2 3 5" xfId="32862" xr:uid="{00000000-0005-0000-0000-0000C7040000}"/>
    <cellStyle name="40% - Accent2 3 6" xfId="32863" xr:uid="{00000000-0005-0000-0000-0000C8040000}"/>
    <cellStyle name="40% - Accent2 4" xfId="32864" xr:uid="{00000000-0005-0000-0000-0000C9040000}"/>
    <cellStyle name="40% - Accent2 4 2" xfId="32865" xr:uid="{00000000-0005-0000-0000-0000CA040000}"/>
    <cellStyle name="40% - Accent2 4 2 2" xfId="32866" xr:uid="{00000000-0005-0000-0000-0000CB040000}"/>
    <cellStyle name="40% - Accent2 4 2 3" xfId="32867" xr:uid="{00000000-0005-0000-0000-0000CC040000}"/>
    <cellStyle name="40% - Accent2 4 2_HFS &amp; Inventory" xfId="50745" xr:uid="{4AEC6F25-D854-47E9-A77C-D33426A293C7}"/>
    <cellStyle name="40% - Accent2 4 3" xfId="32868" xr:uid="{00000000-0005-0000-0000-0000CD040000}"/>
    <cellStyle name="40% - Accent2 4 3 2" xfId="32869" xr:uid="{00000000-0005-0000-0000-0000CE040000}"/>
    <cellStyle name="40% - Accent2 4 4" xfId="32870" xr:uid="{00000000-0005-0000-0000-0000CF040000}"/>
    <cellStyle name="40% - Accent2 4 4 2" xfId="32871" xr:uid="{00000000-0005-0000-0000-0000D0040000}"/>
    <cellStyle name="40% - Accent2 4 5" xfId="32872" xr:uid="{00000000-0005-0000-0000-0000D1040000}"/>
    <cellStyle name="40% - Accent2 4 6" xfId="32873" xr:uid="{00000000-0005-0000-0000-0000D2040000}"/>
    <cellStyle name="40% - Accent2 4_HFS &amp; Inventory" xfId="50744" xr:uid="{2D3323E6-9AF7-4F68-9FC5-D035D5141B1F}"/>
    <cellStyle name="40% - Accent2 5" xfId="32874" xr:uid="{00000000-0005-0000-0000-0000D3040000}"/>
    <cellStyle name="40% - Accent2 5 2" xfId="32875" xr:uid="{00000000-0005-0000-0000-0000D4040000}"/>
    <cellStyle name="40% - Accent2 5 2 2" xfId="32876" xr:uid="{00000000-0005-0000-0000-0000D5040000}"/>
    <cellStyle name="40% - Accent2 5 3" xfId="32877" xr:uid="{00000000-0005-0000-0000-0000D6040000}"/>
    <cellStyle name="40% - Accent2 5_HFS &amp; Inventory" xfId="50746" xr:uid="{A7075101-A5AC-4BE5-B2C5-444DABD35589}"/>
    <cellStyle name="40% - Accent2 6" xfId="32878" xr:uid="{00000000-0005-0000-0000-0000D7040000}"/>
    <cellStyle name="40% - Accent2 6 2" xfId="32879" xr:uid="{00000000-0005-0000-0000-0000D8040000}"/>
    <cellStyle name="40% - Accent2 6 3" xfId="32880" xr:uid="{00000000-0005-0000-0000-0000D9040000}"/>
    <cellStyle name="40% - Accent2 6_HFS &amp; Inventory" xfId="50747" xr:uid="{25053848-CD52-4DA5-8BC6-3A0B02B69D13}"/>
    <cellStyle name="40% - Accent2 7" xfId="32881" xr:uid="{00000000-0005-0000-0000-0000DA040000}"/>
    <cellStyle name="40% - Accent2 7 2" xfId="32882" xr:uid="{00000000-0005-0000-0000-0000DB040000}"/>
    <cellStyle name="40% - Accent2 7 3" xfId="32883" xr:uid="{00000000-0005-0000-0000-0000DC040000}"/>
    <cellStyle name="40% - Accent2 7 3 2" xfId="32884" xr:uid="{00000000-0005-0000-0000-0000DD040000}"/>
    <cellStyle name="40% - Accent2 7 3 2 2" xfId="32885" xr:uid="{00000000-0005-0000-0000-0000DE040000}"/>
    <cellStyle name="40% - Accent2 7 3 3" xfId="32886" xr:uid="{00000000-0005-0000-0000-0000DF040000}"/>
    <cellStyle name="40% - Accent2 7 3 3 2" xfId="32887" xr:uid="{00000000-0005-0000-0000-0000E0040000}"/>
    <cellStyle name="40% - Accent2 7 3 4" xfId="32888" xr:uid="{00000000-0005-0000-0000-0000E1040000}"/>
    <cellStyle name="40% - Accent2 7_HFS &amp; Inventory" xfId="50748" xr:uid="{6CB6A1C3-9F6B-4A02-83D0-E69F259944C6}"/>
    <cellStyle name="40% - Accent2 8" xfId="32889" xr:uid="{00000000-0005-0000-0000-0000E2040000}"/>
    <cellStyle name="40% - Accent2 8 2" xfId="32890" xr:uid="{00000000-0005-0000-0000-0000E3040000}"/>
    <cellStyle name="40% - Accent2 8_HFS &amp; Inventory" xfId="50749" xr:uid="{96CEE9C2-A7D2-4CE8-90E7-75A9F63C8819}"/>
    <cellStyle name="40% - Accent2 9" xfId="32891" xr:uid="{00000000-0005-0000-0000-0000E4040000}"/>
    <cellStyle name="40% - Accent2 9 2" xfId="32892" xr:uid="{00000000-0005-0000-0000-0000E5040000}"/>
    <cellStyle name="40% - Accent2 9_HFS &amp; Inventory" xfId="50750" xr:uid="{8AEB8A75-44D7-4FAC-B7EB-8FE7EA99498A}"/>
    <cellStyle name="40% - Accent3 10" xfId="32893" xr:uid="{00000000-0005-0000-0000-0000E6040000}"/>
    <cellStyle name="40% - Accent3 11" xfId="32894" xr:uid="{00000000-0005-0000-0000-0000E7040000}"/>
    <cellStyle name="40% - Accent3 12" xfId="32895" xr:uid="{00000000-0005-0000-0000-0000E8040000}"/>
    <cellStyle name="40% - Accent3 13" xfId="32896" xr:uid="{00000000-0005-0000-0000-0000E9040000}"/>
    <cellStyle name="40% - Accent3 14" xfId="32897" xr:uid="{00000000-0005-0000-0000-0000EA040000}"/>
    <cellStyle name="40% - Accent3 15" xfId="32898" xr:uid="{00000000-0005-0000-0000-0000EB040000}"/>
    <cellStyle name="40% - Accent3 2" xfId="164" xr:uid="{00000000-0005-0000-0000-0000EC040000}"/>
    <cellStyle name="40% - Accent3 2 10" xfId="50751" xr:uid="{3DB52841-166A-430A-A803-A3E4830347D2}"/>
    <cellStyle name="40% - Accent3 2 2" xfId="32899" xr:uid="{00000000-0005-0000-0000-0000ED040000}"/>
    <cellStyle name="40% - Accent3 2 2 2" xfId="32900" xr:uid="{00000000-0005-0000-0000-0000EE040000}"/>
    <cellStyle name="40% - Accent3 2 2 2 2" xfId="32901" xr:uid="{00000000-0005-0000-0000-0000EF040000}"/>
    <cellStyle name="40% - Accent3 2 2 2 2 2" xfId="50754" xr:uid="{9B94EE7B-BE64-4449-934C-ABDCC63F9520}"/>
    <cellStyle name="40% - Accent3 2 2 2 2 3" xfId="50755" xr:uid="{F7633781-002F-4E11-AB2A-460F5CDF1112}"/>
    <cellStyle name="40% - Accent3 2 2 2 2_HFS &amp; Inventory" xfId="50753" xr:uid="{58C15C91-0B6E-492A-B5B2-2AAF655AC199}"/>
    <cellStyle name="40% - Accent3 2 2 2 3" xfId="32902" xr:uid="{00000000-0005-0000-0000-0000F0040000}"/>
    <cellStyle name="40% - Accent3 2 2 2 3 2" xfId="50757" xr:uid="{7B98A390-FBBA-491D-ACA2-F4D9DC65448F}"/>
    <cellStyle name="40% - Accent3 2 2 2 3 3" xfId="50758" xr:uid="{52815C6B-3167-475F-87E4-24BE69B5592D}"/>
    <cellStyle name="40% - Accent3 2 2 2 3_HFS &amp; Inventory" xfId="50756" xr:uid="{471FF8DB-3807-451D-9B0F-E7F976908E74}"/>
    <cellStyle name="40% - Accent3 2 2 2 4" xfId="50759" xr:uid="{14C6509A-B66A-4B33-8FA0-1F3A0CF73A2E}"/>
    <cellStyle name="40% - Accent3 2 2 2 5" xfId="50760" xr:uid="{DCF9818E-9A43-4C54-A510-CBE697722FB8}"/>
    <cellStyle name="40% - Accent3 2 2 2_HFS &amp; Inventory" xfId="50752" xr:uid="{081F54F0-43B0-4C4D-8D9B-54813E8D55D4}"/>
    <cellStyle name="40% - Accent3 2 2 3" xfId="32903" xr:uid="{00000000-0005-0000-0000-0000F1040000}"/>
    <cellStyle name="40% - Accent3 2 2 3 2" xfId="32904" xr:uid="{00000000-0005-0000-0000-0000F2040000}"/>
    <cellStyle name="40% - Accent3 2 2 3 3" xfId="50762" xr:uid="{FF9D007F-EA7F-4426-AD14-7DB0AD08ACD3}"/>
    <cellStyle name="40% - Accent3 2 2 3_HFS &amp; Inventory" xfId="50761" xr:uid="{F578B412-A4DE-40D7-8A30-15DB6D2C8DFF}"/>
    <cellStyle name="40% - Accent3 2 2 4" xfId="32905" xr:uid="{00000000-0005-0000-0000-0000F3040000}"/>
    <cellStyle name="40% - Accent3 2 2 4 2" xfId="32906" xr:uid="{00000000-0005-0000-0000-0000F4040000}"/>
    <cellStyle name="40% - Accent3 2 2 4 3" xfId="50764" xr:uid="{F5BBA3F9-7806-4732-907A-05E3AB5C1D3E}"/>
    <cellStyle name="40% - Accent3 2 2 4_HFS &amp; Inventory" xfId="50763" xr:uid="{4C8412E1-7300-4E6F-8E1D-63107855F7C7}"/>
    <cellStyle name="40% - Accent3 2 2 5" xfId="32907" xr:uid="{00000000-0005-0000-0000-0000F5040000}"/>
    <cellStyle name="40% - Accent3 2 2 6" xfId="32908" xr:uid="{00000000-0005-0000-0000-0000F6040000}"/>
    <cellStyle name="40% - Accent3 2 3" xfId="32909" xr:uid="{00000000-0005-0000-0000-0000F7040000}"/>
    <cellStyle name="40% - Accent3 2 3 2" xfId="32910" xr:uid="{00000000-0005-0000-0000-0000F8040000}"/>
    <cellStyle name="40% - Accent3 2 3 2 2" xfId="32911" xr:uid="{00000000-0005-0000-0000-0000F9040000}"/>
    <cellStyle name="40% - Accent3 2 3 2 2 2" xfId="50767" xr:uid="{899AB24C-7251-478B-ADEE-6768234ED4A9}"/>
    <cellStyle name="40% - Accent3 2 3 2 2 3" xfId="50768" xr:uid="{F8EB75BF-B3EB-4462-B140-63334399BB5C}"/>
    <cellStyle name="40% - Accent3 2 3 2 2_HFS &amp; Inventory" xfId="50766" xr:uid="{C80E4874-446B-4C30-8F24-762CD87559BE}"/>
    <cellStyle name="40% - Accent3 2 3 2 3" xfId="32912" xr:uid="{00000000-0005-0000-0000-0000FA040000}"/>
    <cellStyle name="40% - Accent3 2 3 2 3 2" xfId="50770" xr:uid="{0333EFF8-0E47-4DA1-BE16-42279EE729C0}"/>
    <cellStyle name="40% - Accent3 2 3 2 3 3" xfId="50771" xr:uid="{6B06A977-8D1A-495A-AE0A-B512995E6D48}"/>
    <cellStyle name="40% - Accent3 2 3 2 3_HFS &amp; Inventory" xfId="50769" xr:uid="{54352934-E7D3-4189-89B8-110AEAD1A670}"/>
    <cellStyle name="40% - Accent3 2 3 2 4" xfId="50772" xr:uid="{5ED959FA-05F0-475B-A526-C76919226A3D}"/>
    <cellStyle name="40% - Accent3 2 3 2 5" xfId="50773" xr:uid="{C91EC4BC-26FB-4E31-A82E-1D9D4DB4679B}"/>
    <cellStyle name="40% - Accent3 2 3 2_Change Control" xfId="50774" xr:uid="{D4773FE2-7FD4-4C42-96C3-7B6A8318BC49}"/>
    <cellStyle name="40% - Accent3 2 3 3" xfId="32913" xr:uid="{00000000-0005-0000-0000-0000FB040000}"/>
    <cellStyle name="40% - Accent3 2 3 3 2" xfId="32914" xr:uid="{00000000-0005-0000-0000-0000FC040000}"/>
    <cellStyle name="40% - Accent3 2 3 3 3" xfId="50776" xr:uid="{63C4D914-32EB-4A2B-939C-26A7C8AA35A5}"/>
    <cellStyle name="40% - Accent3 2 3 3_HFS &amp; Inventory" xfId="50775" xr:uid="{93DDD951-1B86-4641-BBE7-D49C4F547859}"/>
    <cellStyle name="40% - Accent3 2 3 4" xfId="32915" xr:uid="{00000000-0005-0000-0000-0000FD040000}"/>
    <cellStyle name="40% - Accent3 2 3 4 2" xfId="32916" xr:uid="{00000000-0005-0000-0000-0000FE040000}"/>
    <cellStyle name="40% - Accent3 2 3 4 3" xfId="50778" xr:uid="{9BCEDF8F-5D06-4CDE-92C6-AED3EEB4A6E8}"/>
    <cellStyle name="40% - Accent3 2 3 4_HFS &amp; Inventory" xfId="50777" xr:uid="{8E0C7581-D55E-465A-8750-6C6F90CCBB78}"/>
    <cellStyle name="40% - Accent3 2 3 5" xfId="32917" xr:uid="{00000000-0005-0000-0000-0000FF040000}"/>
    <cellStyle name="40% - Accent3 2 3 6" xfId="32918" xr:uid="{00000000-0005-0000-0000-000000050000}"/>
    <cellStyle name="40% - Accent3 2 3_HFS &amp; Inventory" xfId="50765" xr:uid="{36C29E46-A9C9-41DE-8E00-BB7E0859BA1C}"/>
    <cellStyle name="40% - Accent3 2 4" xfId="32919" xr:uid="{00000000-0005-0000-0000-000001050000}"/>
    <cellStyle name="40% - Accent3 2 4 2" xfId="32920" xr:uid="{00000000-0005-0000-0000-000002050000}"/>
    <cellStyle name="40% - Accent3 2 4 3" xfId="32921" xr:uid="{00000000-0005-0000-0000-000003050000}"/>
    <cellStyle name="40% - Accent3 2 4_HFS &amp; Inventory" xfId="50779" xr:uid="{36820987-C9B8-46E3-B9E9-955BDEF7F2C5}"/>
    <cellStyle name="40% - Accent3 2 5" xfId="32922" xr:uid="{00000000-0005-0000-0000-000004050000}"/>
    <cellStyle name="40% - Accent3 2 5 2" xfId="32923" xr:uid="{00000000-0005-0000-0000-000005050000}"/>
    <cellStyle name="40% - Accent3 2 5 2 2" xfId="50782" xr:uid="{3B41226F-72FB-4CBE-B4C6-00906288D4E4}"/>
    <cellStyle name="40% - Accent3 2 5 2 3" xfId="50783" xr:uid="{05EBB9BD-3E2A-4A39-BBF5-D85152507319}"/>
    <cellStyle name="40% - Accent3 2 5 2_HFS &amp; Inventory" xfId="50781" xr:uid="{D8F20459-98B1-407B-A4CB-E6254E87BD55}"/>
    <cellStyle name="40% - Accent3 2 5 3" xfId="50784" xr:uid="{CF85C849-05BE-4B84-A9F3-806539653048}"/>
    <cellStyle name="40% - Accent3 2 5 3 2" xfId="50785" xr:uid="{9EEB03ED-34F0-47A1-9995-01F2A795F751}"/>
    <cellStyle name="40% - Accent3 2 5 3 3" xfId="50786" xr:uid="{33703888-7F18-4E65-9584-13760A6C43E5}"/>
    <cellStyle name="40% - Accent3 2 5 4" xfId="50787" xr:uid="{7C6DC1D3-C9C2-468B-A04C-D8D4B12782A0}"/>
    <cellStyle name="40% - Accent3 2 5 5" xfId="50788" xr:uid="{C92EC416-774D-4653-8456-5E3DC7B35CEE}"/>
    <cellStyle name="40% - Accent3 2 5_HFS &amp; Inventory" xfId="50780" xr:uid="{8B2B033F-072D-43FA-99B8-C55FF40EA573}"/>
    <cellStyle name="40% - Accent3 2 6" xfId="32924" xr:uid="{00000000-0005-0000-0000-000006050000}"/>
    <cellStyle name="40% - Accent3 2 6 2" xfId="32925" xr:uid="{00000000-0005-0000-0000-000007050000}"/>
    <cellStyle name="40% - Accent3 2 6 2 2" xfId="50791" xr:uid="{D7EC9655-6164-449D-89A9-BCEAE0C2256F}"/>
    <cellStyle name="40% - Accent3 2 6 2 3" xfId="50792" xr:uid="{7D3FE769-564B-4708-8348-4C2BF27710A8}"/>
    <cellStyle name="40% - Accent3 2 6 2_HFS &amp; Inventory" xfId="50790" xr:uid="{AA96FA49-60D2-4D15-92C0-C6A123765445}"/>
    <cellStyle name="40% - Accent3 2 6 3" xfId="50793" xr:uid="{60AEE2F9-9963-4C6A-8B74-063C0E4CEAEB}"/>
    <cellStyle name="40% - Accent3 2 6 3 2" xfId="50794" xr:uid="{B7047461-E29A-4BB1-AC8A-030630737F8D}"/>
    <cellStyle name="40% - Accent3 2 6 3 3" xfId="50795" xr:uid="{A02F2557-5456-4C9D-B1B1-AF1CAE1C0B53}"/>
    <cellStyle name="40% - Accent3 2 6 4" xfId="50796" xr:uid="{D549B43E-1F21-4DF2-9FD9-AA65CD72501C}"/>
    <cellStyle name="40% - Accent3 2 6 5" xfId="50797" xr:uid="{34774A45-4439-4962-B0D3-82AA9A40842B}"/>
    <cellStyle name="40% - Accent3 2 6_HFS &amp; Inventory" xfId="50789" xr:uid="{E1FCEEE5-5971-4D2A-BA42-79FB2E196FBD}"/>
    <cellStyle name="40% - Accent3 2 7" xfId="32926" xr:uid="{00000000-0005-0000-0000-000008050000}"/>
    <cellStyle name="40% - Accent3 2 7 2" xfId="50799" xr:uid="{A6524449-D8D0-421E-B609-3EFF0455729B}"/>
    <cellStyle name="40% - Accent3 2 7 3" xfId="50800" xr:uid="{3F5E925A-F332-4767-A95F-795AE7286792}"/>
    <cellStyle name="40% - Accent3 2 7_HFS &amp; Inventory" xfId="50798" xr:uid="{DF9CB97D-5E44-4C9A-A05D-2C181811C47D}"/>
    <cellStyle name="40% - Accent3 2 8" xfId="32927" xr:uid="{00000000-0005-0000-0000-000009050000}"/>
    <cellStyle name="40% - Accent3 2 8 2" xfId="50802" xr:uid="{7D6DD6E6-FEEB-45CD-BA98-A6534B0CB08C}"/>
    <cellStyle name="40% - Accent3 2 8 3" xfId="50803" xr:uid="{5E537089-6EF8-4BBC-B50E-84392A0C423F}"/>
    <cellStyle name="40% - Accent3 2 8_HFS &amp; Inventory" xfId="50801" xr:uid="{96C908A4-6F3E-4C2C-B5A0-A80C62A2A57A}"/>
    <cellStyle name="40% - Accent3 2 9" xfId="50804" xr:uid="{D05AB62C-2DD7-4ABE-8A20-61DCA71FAE3E}"/>
    <cellStyle name="40% - Accent3 2_Arrears" xfId="50805" xr:uid="{004AA516-2031-4235-97E8-665027572D3A}"/>
    <cellStyle name="40% - Accent3 3" xfId="32928" xr:uid="{00000000-0005-0000-0000-00000A050000}"/>
    <cellStyle name="40% - Accent3 3 2" xfId="32929" xr:uid="{00000000-0005-0000-0000-00000B050000}"/>
    <cellStyle name="40% - Accent3 3 2 2" xfId="32930" xr:uid="{00000000-0005-0000-0000-00000C050000}"/>
    <cellStyle name="40% - Accent3 3 2 3" xfId="32931" xr:uid="{00000000-0005-0000-0000-00000D050000}"/>
    <cellStyle name="40% - Accent3 3 2_HFS &amp; Inventory" xfId="50806" xr:uid="{97DE441F-E76B-4BF7-8A3F-C11BAC38BCDD}"/>
    <cellStyle name="40% - Accent3 3 3" xfId="32932" xr:uid="{00000000-0005-0000-0000-00000E050000}"/>
    <cellStyle name="40% - Accent3 3 3 2" xfId="32933" xr:uid="{00000000-0005-0000-0000-00000F050000}"/>
    <cellStyle name="40% - Accent3 3 3_HFS &amp; Inventory" xfId="50807" xr:uid="{85A0B858-3159-4508-9A3A-2334CD05F048}"/>
    <cellStyle name="40% - Accent3 3 4" xfId="32934" xr:uid="{00000000-0005-0000-0000-000010050000}"/>
    <cellStyle name="40% - Accent3 3 4 2" xfId="32935" xr:uid="{00000000-0005-0000-0000-000011050000}"/>
    <cellStyle name="40% - Accent3 3 5" xfId="32936" xr:uid="{00000000-0005-0000-0000-000012050000}"/>
    <cellStyle name="40% - Accent3 3 6" xfId="32937" xr:uid="{00000000-0005-0000-0000-000013050000}"/>
    <cellStyle name="40% - Accent3 4" xfId="32938" xr:uid="{00000000-0005-0000-0000-000014050000}"/>
    <cellStyle name="40% - Accent3 4 2" xfId="32939" xr:uid="{00000000-0005-0000-0000-000015050000}"/>
    <cellStyle name="40% - Accent3 4 2 2" xfId="32940" xr:uid="{00000000-0005-0000-0000-000016050000}"/>
    <cellStyle name="40% - Accent3 4 2 3" xfId="32941" xr:uid="{00000000-0005-0000-0000-000017050000}"/>
    <cellStyle name="40% - Accent3 4 2_HFS &amp; Inventory" xfId="50809" xr:uid="{5A05585F-648E-48FF-9FC8-68218BC15F1F}"/>
    <cellStyle name="40% - Accent3 4 3" xfId="32942" xr:uid="{00000000-0005-0000-0000-000018050000}"/>
    <cellStyle name="40% - Accent3 4 3 2" xfId="32943" xr:uid="{00000000-0005-0000-0000-000019050000}"/>
    <cellStyle name="40% - Accent3 4 4" xfId="32944" xr:uid="{00000000-0005-0000-0000-00001A050000}"/>
    <cellStyle name="40% - Accent3 4 4 2" xfId="32945" xr:uid="{00000000-0005-0000-0000-00001B050000}"/>
    <cellStyle name="40% - Accent3 4 5" xfId="32946" xr:uid="{00000000-0005-0000-0000-00001C050000}"/>
    <cellStyle name="40% - Accent3 4 6" xfId="32947" xr:uid="{00000000-0005-0000-0000-00001D050000}"/>
    <cellStyle name="40% - Accent3 4_HFS &amp; Inventory" xfId="50808" xr:uid="{017027CD-633E-4D06-A16D-0B2081498BAC}"/>
    <cellStyle name="40% - Accent3 5" xfId="32948" xr:uid="{00000000-0005-0000-0000-00001E050000}"/>
    <cellStyle name="40% - Accent3 5 2" xfId="32949" xr:uid="{00000000-0005-0000-0000-00001F050000}"/>
    <cellStyle name="40% - Accent3 5 2 2" xfId="32950" xr:uid="{00000000-0005-0000-0000-000020050000}"/>
    <cellStyle name="40% - Accent3 5 3" xfId="32951" xr:uid="{00000000-0005-0000-0000-000021050000}"/>
    <cellStyle name="40% - Accent3 5_HFS &amp; Inventory" xfId="50810" xr:uid="{0BA15F4B-23B0-4A7A-BF5E-A2573044189D}"/>
    <cellStyle name="40% - Accent3 6" xfId="32952" xr:uid="{00000000-0005-0000-0000-000022050000}"/>
    <cellStyle name="40% - Accent3 6 2" xfId="32953" xr:uid="{00000000-0005-0000-0000-000023050000}"/>
    <cellStyle name="40% - Accent3 6 3" xfId="32954" xr:uid="{00000000-0005-0000-0000-000024050000}"/>
    <cellStyle name="40% - Accent3 6_HFS &amp; Inventory" xfId="50811" xr:uid="{99BD852B-DDAF-4A3D-A2A1-BC4CF15877A2}"/>
    <cellStyle name="40% - Accent3 7" xfId="32955" xr:uid="{00000000-0005-0000-0000-000025050000}"/>
    <cellStyle name="40% - Accent3 7 2" xfId="32956" xr:uid="{00000000-0005-0000-0000-000026050000}"/>
    <cellStyle name="40% - Accent3 7 3" xfId="32957" xr:uid="{00000000-0005-0000-0000-000027050000}"/>
    <cellStyle name="40% - Accent3 7 3 2" xfId="32958" xr:uid="{00000000-0005-0000-0000-000028050000}"/>
    <cellStyle name="40% - Accent3 7 3 2 2" xfId="32959" xr:uid="{00000000-0005-0000-0000-000029050000}"/>
    <cellStyle name="40% - Accent3 7 3 3" xfId="32960" xr:uid="{00000000-0005-0000-0000-00002A050000}"/>
    <cellStyle name="40% - Accent3 7 3 3 2" xfId="32961" xr:uid="{00000000-0005-0000-0000-00002B050000}"/>
    <cellStyle name="40% - Accent3 7 3 4" xfId="32962" xr:uid="{00000000-0005-0000-0000-00002C050000}"/>
    <cellStyle name="40% - Accent3 7_HFS &amp; Inventory" xfId="50812" xr:uid="{5101779A-F818-43E6-A773-E793646B03FB}"/>
    <cellStyle name="40% - Accent3 8" xfId="32963" xr:uid="{00000000-0005-0000-0000-00002D050000}"/>
    <cellStyle name="40% - Accent3 8 2" xfId="32964" xr:uid="{00000000-0005-0000-0000-00002E050000}"/>
    <cellStyle name="40% - Accent3 8_HFS &amp; Inventory" xfId="50813" xr:uid="{E4950E78-E502-4242-8FE3-5849A60AC9E7}"/>
    <cellStyle name="40% - Accent3 9" xfId="32965" xr:uid="{00000000-0005-0000-0000-00002F050000}"/>
    <cellStyle name="40% - Accent3 9 2" xfId="32966" xr:uid="{00000000-0005-0000-0000-000030050000}"/>
    <cellStyle name="40% - Accent4 10" xfId="32967" xr:uid="{00000000-0005-0000-0000-000031050000}"/>
    <cellStyle name="40% - Accent4 11" xfId="32968" xr:uid="{00000000-0005-0000-0000-000032050000}"/>
    <cellStyle name="40% - Accent4 12" xfId="32969" xr:uid="{00000000-0005-0000-0000-000033050000}"/>
    <cellStyle name="40% - Accent4 13" xfId="32970" xr:uid="{00000000-0005-0000-0000-000034050000}"/>
    <cellStyle name="40% - Accent4 14" xfId="32971" xr:uid="{00000000-0005-0000-0000-000035050000}"/>
    <cellStyle name="40% - Accent4 15" xfId="32972" xr:uid="{00000000-0005-0000-0000-000036050000}"/>
    <cellStyle name="40% - Accent4 2" xfId="165" xr:uid="{00000000-0005-0000-0000-000037050000}"/>
    <cellStyle name="40% - Accent4 2 10" xfId="50814" xr:uid="{B6904518-2EE8-4325-9108-22D0201DF1CC}"/>
    <cellStyle name="40% - Accent4 2 2" xfId="32973" xr:uid="{00000000-0005-0000-0000-000038050000}"/>
    <cellStyle name="40% - Accent4 2 2 2" xfId="32974" xr:uid="{00000000-0005-0000-0000-000039050000}"/>
    <cellStyle name="40% - Accent4 2 2 2 2" xfId="32975" xr:uid="{00000000-0005-0000-0000-00003A050000}"/>
    <cellStyle name="40% - Accent4 2 2 2 2 2" xfId="50817" xr:uid="{82795ECC-69EE-4921-9707-264F04DEC788}"/>
    <cellStyle name="40% - Accent4 2 2 2 2 3" xfId="50818" xr:uid="{81D9D9C1-55B3-4D22-87EA-0EC35728769E}"/>
    <cellStyle name="40% - Accent4 2 2 2 2_HFS &amp; Inventory" xfId="50816" xr:uid="{EE6ACA5E-72EB-471A-8379-8D46159EB4A6}"/>
    <cellStyle name="40% - Accent4 2 2 2 3" xfId="32976" xr:uid="{00000000-0005-0000-0000-00003B050000}"/>
    <cellStyle name="40% - Accent4 2 2 2 3 2" xfId="50820" xr:uid="{4A5F05CE-A32A-4633-98F8-71DB19C770CD}"/>
    <cellStyle name="40% - Accent4 2 2 2 3 3" xfId="50821" xr:uid="{A1A44F17-90D7-4B22-A041-AD1D916E6A56}"/>
    <cellStyle name="40% - Accent4 2 2 2 3_HFS &amp; Inventory" xfId="50819" xr:uid="{26C25079-A415-43A6-94B8-A3065AE44303}"/>
    <cellStyle name="40% - Accent4 2 2 2 4" xfId="50822" xr:uid="{BDB8FF98-498B-4A60-8459-5B3C17E16050}"/>
    <cellStyle name="40% - Accent4 2 2 2 5" xfId="50823" xr:uid="{56C20783-A439-4E5E-A699-989F2E7AB52F}"/>
    <cellStyle name="40% - Accent4 2 2 2_HFS &amp; Inventory" xfId="50815" xr:uid="{7C3359F7-E6B4-4B30-BC19-27D362FA30F2}"/>
    <cellStyle name="40% - Accent4 2 2 3" xfId="32977" xr:uid="{00000000-0005-0000-0000-00003C050000}"/>
    <cellStyle name="40% - Accent4 2 2 3 2" xfId="32978" xr:uid="{00000000-0005-0000-0000-00003D050000}"/>
    <cellStyle name="40% - Accent4 2 2 3 3" xfId="50825" xr:uid="{EFE3CB49-DAA4-4B70-9ECE-EE63DD02A2B2}"/>
    <cellStyle name="40% - Accent4 2 2 3_HFS &amp; Inventory" xfId="50824" xr:uid="{C1832707-EEDF-48C4-9D32-17B0730BE747}"/>
    <cellStyle name="40% - Accent4 2 2 4" xfId="32979" xr:uid="{00000000-0005-0000-0000-00003E050000}"/>
    <cellStyle name="40% - Accent4 2 2 4 2" xfId="32980" xr:uid="{00000000-0005-0000-0000-00003F050000}"/>
    <cellStyle name="40% - Accent4 2 2 4 3" xfId="50827" xr:uid="{5441D6E2-27F4-48B2-A19D-0B67F393FCD4}"/>
    <cellStyle name="40% - Accent4 2 2 4_HFS &amp; Inventory" xfId="50826" xr:uid="{3E86F590-A216-40D4-B54B-C6898402C88E}"/>
    <cellStyle name="40% - Accent4 2 2 5" xfId="32981" xr:uid="{00000000-0005-0000-0000-000040050000}"/>
    <cellStyle name="40% - Accent4 2 2 6" xfId="32982" xr:uid="{00000000-0005-0000-0000-000041050000}"/>
    <cellStyle name="40% - Accent4 2 3" xfId="32983" xr:uid="{00000000-0005-0000-0000-000042050000}"/>
    <cellStyle name="40% - Accent4 2 3 2" xfId="32984" xr:uid="{00000000-0005-0000-0000-000043050000}"/>
    <cellStyle name="40% - Accent4 2 3 2 2" xfId="32985" xr:uid="{00000000-0005-0000-0000-000044050000}"/>
    <cellStyle name="40% - Accent4 2 3 2 2 2" xfId="50830" xr:uid="{0623E33D-A8DF-43D6-A797-CDD90D7F12FD}"/>
    <cellStyle name="40% - Accent4 2 3 2 2 3" xfId="50831" xr:uid="{94109C39-702E-49CC-9648-53B699FD7D17}"/>
    <cellStyle name="40% - Accent4 2 3 2 2_HFS &amp; Inventory" xfId="50829" xr:uid="{469EDA41-E7D1-47D9-BB81-BD3B3BE91672}"/>
    <cellStyle name="40% - Accent4 2 3 2 3" xfId="32986" xr:uid="{00000000-0005-0000-0000-000045050000}"/>
    <cellStyle name="40% - Accent4 2 3 2 3 2" xfId="50833" xr:uid="{5D80EF9A-1049-444A-8AD0-0AF502F68B99}"/>
    <cellStyle name="40% - Accent4 2 3 2 3 3" xfId="50834" xr:uid="{1B5E6735-50B0-43FA-BA47-EA169CF35484}"/>
    <cellStyle name="40% - Accent4 2 3 2 3_HFS &amp; Inventory" xfId="50832" xr:uid="{66128E5A-D547-474B-9356-898317936702}"/>
    <cellStyle name="40% - Accent4 2 3 2 4" xfId="50835" xr:uid="{18C9209C-C726-4C75-85B6-59A2E289AE4E}"/>
    <cellStyle name="40% - Accent4 2 3 2 5" xfId="50836" xr:uid="{A8530D13-768A-4FBB-A39E-80B651449D3A}"/>
    <cellStyle name="40% - Accent4 2 3 2_Change Control" xfId="50837" xr:uid="{74AFBB60-149D-4FA4-AC19-074D16907897}"/>
    <cellStyle name="40% - Accent4 2 3 3" xfId="32987" xr:uid="{00000000-0005-0000-0000-000046050000}"/>
    <cellStyle name="40% - Accent4 2 3 3 2" xfId="32988" xr:uid="{00000000-0005-0000-0000-000047050000}"/>
    <cellStyle name="40% - Accent4 2 3 3 3" xfId="50839" xr:uid="{A8DF98E4-6F31-4397-9474-66BABFBFE702}"/>
    <cellStyle name="40% - Accent4 2 3 3_HFS &amp; Inventory" xfId="50838" xr:uid="{519A2C22-C2F4-4FA0-B181-C3C0A15D046E}"/>
    <cellStyle name="40% - Accent4 2 3 4" xfId="32989" xr:uid="{00000000-0005-0000-0000-000048050000}"/>
    <cellStyle name="40% - Accent4 2 3 4 2" xfId="32990" xr:uid="{00000000-0005-0000-0000-000049050000}"/>
    <cellStyle name="40% - Accent4 2 3 4 3" xfId="50841" xr:uid="{9202B0B3-B930-4804-A2FD-7C8DDF1C5C73}"/>
    <cellStyle name="40% - Accent4 2 3 4_HFS &amp; Inventory" xfId="50840" xr:uid="{7727B8CD-1656-45AD-B283-430A10EE2D38}"/>
    <cellStyle name="40% - Accent4 2 3 5" xfId="32991" xr:uid="{00000000-0005-0000-0000-00004A050000}"/>
    <cellStyle name="40% - Accent4 2 3 6" xfId="32992" xr:uid="{00000000-0005-0000-0000-00004B050000}"/>
    <cellStyle name="40% - Accent4 2 3_HFS &amp; Inventory" xfId="50828" xr:uid="{C62A230E-0454-4493-8EB7-5A7B2E482398}"/>
    <cellStyle name="40% - Accent4 2 4" xfId="32993" xr:uid="{00000000-0005-0000-0000-00004C050000}"/>
    <cellStyle name="40% - Accent4 2 4 2" xfId="32994" xr:uid="{00000000-0005-0000-0000-00004D050000}"/>
    <cellStyle name="40% - Accent4 2 4 3" xfId="32995" xr:uid="{00000000-0005-0000-0000-00004E050000}"/>
    <cellStyle name="40% - Accent4 2 4_HFS &amp; Inventory" xfId="50842" xr:uid="{C8D849DD-27D4-4728-8B54-276AF81B126D}"/>
    <cellStyle name="40% - Accent4 2 5" xfId="32996" xr:uid="{00000000-0005-0000-0000-00004F050000}"/>
    <cellStyle name="40% - Accent4 2 5 2" xfId="32997" xr:uid="{00000000-0005-0000-0000-000050050000}"/>
    <cellStyle name="40% - Accent4 2 5 2 2" xfId="50845" xr:uid="{3F0FF5E6-3719-403F-BFE3-2C8FCDB0DFE7}"/>
    <cellStyle name="40% - Accent4 2 5 2 3" xfId="50846" xr:uid="{73600A28-3536-4873-ACC2-D9D913291D9B}"/>
    <cellStyle name="40% - Accent4 2 5 2_HFS &amp; Inventory" xfId="50844" xr:uid="{E85ABD47-A0F4-4DAD-8C55-E7CC9AD90FF5}"/>
    <cellStyle name="40% - Accent4 2 5 3" xfId="50847" xr:uid="{CE1F5F76-298F-459A-8B8D-DB684DE3E7D3}"/>
    <cellStyle name="40% - Accent4 2 5 3 2" xfId="50848" xr:uid="{CB3BD070-FD78-48FE-B252-AA1E71A2A7A6}"/>
    <cellStyle name="40% - Accent4 2 5 3 3" xfId="50849" xr:uid="{644A0DC2-29E4-4BB0-B4A3-6FA56B55D6DB}"/>
    <cellStyle name="40% - Accent4 2 5 4" xfId="50850" xr:uid="{AFADD793-6D4F-459F-BDAA-2C3EF509654F}"/>
    <cellStyle name="40% - Accent4 2 5 5" xfId="50851" xr:uid="{6A94D34D-AD13-4167-BDC2-5C173B1DC94C}"/>
    <cellStyle name="40% - Accent4 2 5_HFS &amp; Inventory" xfId="50843" xr:uid="{E03DA79D-7AFB-46F5-B353-F8EB366B0AF1}"/>
    <cellStyle name="40% - Accent4 2 6" xfId="32998" xr:uid="{00000000-0005-0000-0000-000051050000}"/>
    <cellStyle name="40% - Accent4 2 6 2" xfId="32999" xr:uid="{00000000-0005-0000-0000-000052050000}"/>
    <cellStyle name="40% - Accent4 2 6 2 2" xfId="50854" xr:uid="{B4F2D9BE-13C8-4F67-9CB8-5FC5773DE6E0}"/>
    <cellStyle name="40% - Accent4 2 6 2 3" xfId="50855" xr:uid="{E6496AAA-518B-4805-B847-1EFC305E3CBA}"/>
    <cellStyle name="40% - Accent4 2 6 2_HFS &amp; Inventory" xfId="50853" xr:uid="{0B2928CE-BE9A-4381-A719-2D15EC6B2ACE}"/>
    <cellStyle name="40% - Accent4 2 6 3" xfId="50856" xr:uid="{E808F1D3-EEBB-4C67-B590-DF481CCEC1AB}"/>
    <cellStyle name="40% - Accent4 2 6 3 2" xfId="50857" xr:uid="{0CB4B4A6-239F-4A19-BE0A-8376028CCE79}"/>
    <cellStyle name="40% - Accent4 2 6 3 3" xfId="50858" xr:uid="{5CC0D38E-B1F4-4EC2-9CA4-536F864E2E74}"/>
    <cellStyle name="40% - Accent4 2 6 4" xfId="50859" xr:uid="{C441A097-E758-4666-998C-D536E0C84C5E}"/>
    <cellStyle name="40% - Accent4 2 6 5" xfId="50860" xr:uid="{5B611A2D-4F07-4EEB-9E84-E7511531572B}"/>
    <cellStyle name="40% - Accent4 2 6_HFS &amp; Inventory" xfId="50852" xr:uid="{79A1BDC8-DC4A-4902-BEBF-367461B28E3D}"/>
    <cellStyle name="40% - Accent4 2 7" xfId="33000" xr:uid="{00000000-0005-0000-0000-000053050000}"/>
    <cellStyle name="40% - Accent4 2 7 2" xfId="50862" xr:uid="{6858FEE7-AADB-4240-80DD-36A2CD516BCB}"/>
    <cellStyle name="40% - Accent4 2 7 3" xfId="50863" xr:uid="{108E7A51-2527-4BCE-ADB0-0017151F3616}"/>
    <cellStyle name="40% - Accent4 2 7_HFS &amp; Inventory" xfId="50861" xr:uid="{8A2A254E-C8B0-4E0A-AEDD-9ABA8CB91E54}"/>
    <cellStyle name="40% - Accent4 2 8" xfId="33001" xr:uid="{00000000-0005-0000-0000-000054050000}"/>
    <cellStyle name="40% - Accent4 2 8 2" xfId="50865" xr:uid="{E4C8A88C-76BD-4D76-90AD-CEC3A68CFB14}"/>
    <cellStyle name="40% - Accent4 2 8 3" xfId="50866" xr:uid="{3E8E1BCD-12A0-4AA3-9F99-5B6BF57118D2}"/>
    <cellStyle name="40% - Accent4 2 8_HFS &amp; Inventory" xfId="50864" xr:uid="{ADDB1CFB-122C-4041-AED2-61791E7404B0}"/>
    <cellStyle name="40% - Accent4 2 9" xfId="50867" xr:uid="{C1C9AEA3-A32F-49D9-8080-203DEFBE2EAA}"/>
    <cellStyle name="40% - Accent4 2_Arrears" xfId="50868" xr:uid="{7B8110C6-F852-4546-8DD3-D8228A68C03F}"/>
    <cellStyle name="40% - Accent4 3" xfId="33002" xr:uid="{00000000-0005-0000-0000-000055050000}"/>
    <cellStyle name="40% - Accent4 3 2" xfId="33003" xr:uid="{00000000-0005-0000-0000-000056050000}"/>
    <cellStyle name="40% - Accent4 3 2 2" xfId="33004" xr:uid="{00000000-0005-0000-0000-000057050000}"/>
    <cellStyle name="40% - Accent4 3 2 3" xfId="33005" xr:uid="{00000000-0005-0000-0000-000058050000}"/>
    <cellStyle name="40% - Accent4 3 2_HFS &amp; Inventory" xfId="50869" xr:uid="{62324873-8650-492E-9C08-59655D14C503}"/>
    <cellStyle name="40% - Accent4 3 3" xfId="33006" xr:uid="{00000000-0005-0000-0000-000059050000}"/>
    <cellStyle name="40% - Accent4 3 3 2" xfId="33007" xr:uid="{00000000-0005-0000-0000-00005A050000}"/>
    <cellStyle name="40% - Accent4 3 3_HFS &amp; Inventory" xfId="50870" xr:uid="{AF5BCF07-0AD4-4E4E-B10D-94CD7425EEE8}"/>
    <cellStyle name="40% - Accent4 3 4" xfId="33008" xr:uid="{00000000-0005-0000-0000-00005B050000}"/>
    <cellStyle name="40% - Accent4 3 4 2" xfId="33009" xr:uid="{00000000-0005-0000-0000-00005C050000}"/>
    <cellStyle name="40% - Accent4 3 5" xfId="33010" xr:uid="{00000000-0005-0000-0000-00005D050000}"/>
    <cellStyle name="40% - Accent4 3 6" xfId="33011" xr:uid="{00000000-0005-0000-0000-00005E050000}"/>
    <cellStyle name="40% - Accent4 4" xfId="33012" xr:uid="{00000000-0005-0000-0000-00005F050000}"/>
    <cellStyle name="40% - Accent4 4 2" xfId="33013" xr:uid="{00000000-0005-0000-0000-000060050000}"/>
    <cellStyle name="40% - Accent4 4 2 2" xfId="33014" xr:uid="{00000000-0005-0000-0000-000061050000}"/>
    <cellStyle name="40% - Accent4 4 2 3" xfId="33015" xr:uid="{00000000-0005-0000-0000-000062050000}"/>
    <cellStyle name="40% - Accent4 4 2_HFS &amp; Inventory" xfId="50872" xr:uid="{C5D3EB9A-C110-4A93-BC97-9AE8E4E50EBE}"/>
    <cellStyle name="40% - Accent4 4 3" xfId="33016" xr:uid="{00000000-0005-0000-0000-000063050000}"/>
    <cellStyle name="40% - Accent4 4 3 2" xfId="33017" xr:uid="{00000000-0005-0000-0000-000064050000}"/>
    <cellStyle name="40% - Accent4 4 4" xfId="33018" xr:uid="{00000000-0005-0000-0000-000065050000}"/>
    <cellStyle name="40% - Accent4 4 4 2" xfId="33019" xr:uid="{00000000-0005-0000-0000-000066050000}"/>
    <cellStyle name="40% - Accent4 4 5" xfId="33020" xr:uid="{00000000-0005-0000-0000-000067050000}"/>
    <cellStyle name="40% - Accent4 4 6" xfId="33021" xr:uid="{00000000-0005-0000-0000-000068050000}"/>
    <cellStyle name="40% - Accent4 4_HFS &amp; Inventory" xfId="50871" xr:uid="{830FD3DE-12C0-4909-9AE7-8AD5530E9D6C}"/>
    <cellStyle name="40% - Accent4 5" xfId="33022" xr:uid="{00000000-0005-0000-0000-000069050000}"/>
    <cellStyle name="40% - Accent4 5 2" xfId="33023" xr:uid="{00000000-0005-0000-0000-00006A050000}"/>
    <cellStyle name="40% - Accent4 5 2 2" xfId="33024" xr:uid="{00000000-0005-0000-0000-00006B050000}"/>
    <cellStyle name="40% - Accent4 5 3" xfId="33025" xr:uid="{00000000-0005-0000-0000-00006C050000}"/>
    <cellStyle name="40% - Accent4 5_HFS &amp; Inventory" xfId="50873" xr:uid="{C404232B-3027-49E6-829F-DAA8DE581E85}"/>
    <cellStyle name="40% - Accent4 6" xfId="33026" xr:uid="{00000000-0005-0000-0000-00006D050000}"/>
    <cellStyle name="40% - Accent4 6 2" xfId="33027" xr:uid="{00000000-0005-0000-0000-00006E050000}"/>
    <cellStyle name="40% - Accent4 6 3" xfId="33028" xr:uid="{00000000-0005-0000-0000-00006F050000}"/>
    <cellStyle name="40% - Accent4 6_HFS &amp; Inventory" xfId="50874" xr:uid="{309ADA7A-F623-48D9-A3E7-A824FF46B4D0}"/>
    <cellStyle name="40% - Accent4 7" xfId="33029" xr:uid="{00000000-0005-0000-0000-000070050000}"/>
    <cellStyle name="40% - Accent4 7 2" xfId="33030" xr:uid="{00000000-0005-0000-0000-000071050000}"/>
    <cellStyle name="40% - Accent4 7 3" xfId="33031" xr:uid="{00000000-0005-0000-0000-000072050000}"/>
    <cellStyle name="40% - Accent4 7 3 2" xfId="33032" xr:uid="{00000000-0005-0000-0000-000073050000}"/>
    <cellStyle name="40% - Accent4 7 3 2 2" xfId="33033" xr:uid="{00000000-0005-0000-0000-000074050000}"/>
    <cellStyle name="40% - Accent4 7 3 3" xfId="33034" xr:uid="{00000000-0005-0000-0000-000075050000}"/>
    <cellStyle name="40% - Accent4 7 3 3 2" xfId="33035" xr:uid="{00000000-0005-0000-0000-000076050000}"/>
    <cellStyle name="40% - Accent4 7 3 4" xfId="33036" xr:uid="{00000000-0005-0000-0000-000077050000}"/>
    <cellStyle name="40% - Accent4 7_HFS &amp; Inventory" xfId="50875" xr:uid="{FB9A06D3-B164-43E2-BB91-DA0FBA94A01B}"/>
    <cellStyle name="40% - Accent4 8" xfId="33037" xr:uid="{00000000-0005-0000-0000-000078050000}"/>
    <cellStyle name="40% - Accent4 8 2" xfId="33038" xr:uid="{00000000-0005-0000-0000-000079050000}"/>
    <cellStyle name="40% - Accent4 8_HFS &amp; Inventory" xfId="50876" xr:uid="{F6495A03-0739-48D5-9D86-77B6EA6B8CC7}"/>
    <cellStyle name="40% - Accent4 9" xfId="33039" xr:uid="{00000000-0005-0000-0000-00007A050000}"/>
    <cellStyle name="40% - Accent4 9 2" xfId="33040" xr:uid="{00000000-0005-0000-0000-00007B050000}"/>
    <cellStyle name="40% - Accent5 10" xfId="33041" xr:uid="{00000000-0005-0000-0000-00007C050000}"/>
    <cellStyle name="40% - Accent5 11" xfId="33042" xr:uid="{00000000-0005-0000-0000-00007D050000}"/>
    <cellStyle name="40% - Accent5 12" xfId="33043" xr:uid="{00000000-0005-0000-0000-00007E050000}"/>
    <cellStyle name="40% - Accent5 13" xfId="33044" xr:uid="{00000000-0005-0000-0000-00007F050000}"/>
    <cellStyle name="40% - Accent5 14" xfId="33045" xr:uid="{00000000-0005-0000-0000-000080050000}"/>
    <cellStyle name="40% - Accent5 15" xfId="33046" xr:uid="{00000000-0005-0000-0000-000081050000}"/>
    <cellStyle name="40% - Accent5 2" xfId="166" xr:uid="{00000000-0005-0000-0000-000082050000}"/>
    <cellStyle name="40% - Accent5 2 10" xfId="50877" xr:uid="{00A8187F-0025-4262-BF78-995444A416EB}"/>
    <cellStyle name="40% - Accent5 2 2" xfId="33047" xr:uid="{00000000-0005-0000-0000-000083050000}"/>
    <cellStyle name="40% - Accent5 2 2 2" xfId="33048" xr:uid="{00000000-0005-0000-0000-000084050000}"/>
    <cellStyle name="40% - Accent5 2 2 2 2" xfId="33049" xr:uid="{00000000-0005-0000-0000-000085050000}"/>
    <cellStyle name="40% - Accent5 2 2 2 2 2" xfId="50880" xr:uid="{D5CDEEA9-14E1-44B6-9A10-998C6BC74694}"/>
    <cellStyle name="40% - Accent5 2 2 2 2 3" xfId="50881" xr:uid="{B0B9E82D-02C4-4881-B20D-6DEA50F562F6}"/>
    <cellStyle name="40% - Accent5 2 2 2 2_HFS &amp; Inventory" xfId="50879" xr:uid="{D436F2E1-370B-4C9B-AC83-145FCE0ED725}"/>
    <cellStyle name="40% - Accent5 2 2 2 3" xfId="33050" xr:uid="{00000000-0005-0000-0000-000086050000}"/>
    <cellStyle name="40% - Accent5 2 2 2 3 2" xfId="50883" xr:uid="{E130A873-A8E8-4336-9414-0352554CD15A}"/>
    <cellStyle name="40% - Accent5 2 2 2 3 3" xfId="50884" xr:uid="{7D2267F1-63C0-4D53-85F1-26FABE826F25}"/>
    <cellStyle name="40% - Accent5 2 2 2 3_HFS &amp; Inventory" xfId="50882" xr:uid="{F71D4F39-4686-4FA2-B03A-1AED7C4984A3}"/>
    <cellStyle name="40% - Accent5 2 2 2 4" xfId="50885" xr:uid="{CEAE140D-D5AF-4E3C-BC4B-52BFC9086154}"/>
    <cellStyle name="40% - Accent5 2 2 2 5" xfId="50886" xr:uid="{C1A48080-AB53-4C5F-ACA2-F9DEAFB5CBFA}"/>
    <cellStyle name="40% - Accent5 2 2 2_HFS &amp; Inventory" xfId="50878" xr:uid="{4E515742-F0E3-45CE-A079-98AAF60A35DC}"/>
    <cellStyle name="40% - Accent5 2 2 3" xfId="33051" xr:uid="{00000000-0005-0000-0000-000087050000}"/>
    <cellStyle name="40% - Accent5 2 2 3 2" xfId="33052" xr:uid="{00000000-0005-0000-0000-000088050000}"/>
    <cellStyle name="40% - Accent5 2 2 3 3" xfId="50888" xr:uid="{51A35D67-E7D1-40DB-8470-84FAD7C2FCE3}"/>
    <cellStyle name="40% - Accent5 2 2 3_HFS &amp; Inventory" xfId="50887" xr:uid="{6EC92E2A-19A6-496E-8588-75E3536FE910}"/>
    <cellStyle name="40% - Accent5 2 2 4" xfId="33053" xr:uid="{00000000-0005-0000-0000-000089050000}"/>
    <cellStyle name="40% - Accent5 2 2 4 2" xfId="33054" xr:uid="{00000000-0005-0000-0000-00008A050000}"/>
    <cellStyle name="40% - Accent5 2 2 4 3" xfId="50890" xr:uid="{0DF6804B-4BA1-4C4A-A900-849BBBAB8382}"/>
    <cellStyle name="40% - Accent5 2 2 4_HFS &amp; Inventory" xfId="50889" xr:uid="{2BBCA33C-F5FB-472D-902C-A7088DBDD33B}"/>
    <cellStyle name="40% - Accent5 2 2 5" xfId="33055" xr:uid="{00000000-0005-0000-0000-00008B050000}"/>
    <cellStyle name="40% - Accent5 2 2 6" xfId="33056" xr:uid="{00000000-0005-0000-0000-00008C050000}"/>
    <cellStyle name="40% - Accent5 2 3" xfId="33057" xr:uid="{00000000-0005-0000-0000-00008D050000}"/>
    <cellStyle name="40% - Accent5 2 3 2" xfId="33058" xr:uid="{00000000-0005-0000-0000-00008E050000}"/>
    <cellStyle name="40% - Accent5 2 3 2 2" xfId="33059" xr:uid="{00000000-0005-0000-0000-00008F050000}"/>
    <cellStyle name="40% - Accent5 2 3 2 2 2" xfId="50893" xr:uid="{608DF2D3-076D-4BBB-8D07-DC8513D1E499}"/>
    <cellStyle name="40% - Accent5 2 3 2 2 3" xfId="50894" xr:uid="{98848573-703A-4829-91A6-456AF9CD7874}"/>
    <cellStyle name="40% - Accent5 2 3 2 2_HFS &amp; Inventory" xfId="50892" xr:uid="{00C6B2A5-5CAB-4FD4-BCEF-8F767A4E97EB}"/>
    <cellStyle name="40% - Accent5 2 3 2 3" xfId="33060" xr:uid="{00000000-0005-0000-0000-000090050000}"/>
    <cellStyle name="40% - Accent5 2 3 2 3 2" xfId="50896" xr:uid="{823A78F3-B1AC-4FBC-9E47-1C2258F3C045}"/>
    <cellStyle name="40% - Accent5 2 3 2 3 3" xfId="50897" xr:uid="{2B03A4EA-586F-45A5-AC5A-D6AA1A5696B0}"/>
    <cellStyle name="40% - Accent5 2 3 2 3_HFS &amp; Inventory" xfId="50895" xr:uid="{98D48D75-3116-4A5C-9F33-5E8D5C42BBF0}"/>
    <cellStyle name="40% - Accent5 2 3 2 4" xfId="50898" xr:uid="{9E37B2A1-F54A-4F41-8BA2-AC6A5861F647}"/>
    <cellStyle name="40% - Accent5 2 3 2 5" xfId="50899" xr:uid="{1C15A2A1-0B1F-428F-9CE7-384AA37BC9CB}"/>
    <cellStyle name="40% - Accent5 2 3 2_Change Control" xfId="50900" xr:uid="{20F50188-11DD-4A05-BF2F-E6386A063F0F}"/>
    <cellStyle name="40% - Accent5 2 3 3" xfId="33061" xr:uid="{00000000-0005-0000-0000-000091050000}"/>
    <cellStyle name="40% - Accent5 2 3 3 2" xfId="33062" xr:uid="{00000000-0005-0000-0000-000092050000}"/>
    <cellStyle name="40% - Accent5 2 3 3 3" xfId="50902" xr:uid="{A59E0E8E-080D-4849-A8A4-2AE0DABEAC71}"/>
    <cellStyle name="40% - Accent5 2 3 3_HFS &amp; Inventory" xfId="50901" xr:uid="{8E7307E8-FB54-424E-B3E8-1936611C2C35}"/>
    <cellStyle name="40% - Accent5 2 3 4" xfId="33063" xr:uid="{00000000-0005-0000-0000-000093050000}"/>
    <cellStyle name="40% - Accent5 2 3 4 2" xfId="33064" xr:uid="{00000000-0005-0000-0000-000094050000}"/>
    <cellStyle name="40% - Accent5 2 3 4 3" xfId="50904" xr:uid="{6CD503BD-33DC-44C2-8F34-3B911955A7B4}"/>
    <cellStyle name="40% - Accent5 2 3 4_HFS &amp; Inventory" xfId="50903" xr:uid="{B8D30770-D51A-4827-8147-E7E8061579B4}"/>
    <cellStyle name="40% - Accent5 2 3 5" xfId="33065" xr:uid="{00000000-0005-0000-0000-000095050000}"/>
    <cellStyle name="40% - Accent5 2 3 6" xfId="33066" xr:uid="{00000000-0005-0000-0000-000096050000}"/>
    <cellStyle name="40% - Accent5 2 3_HFS &amp; Inventory" xfId="50891" xr:uid="{70DB58A1-4336-49C3-AEA2-A625F72AB878}"/>
    <cellStyle name="40% - Accent5 2 4" xfId="33067" xr:uid="{00000000-0005-0000-0000-000097050000}"/>
    <cellStyle name="40% - Accent5 2 4 2" xfId="33068" xr:uid="{00000000-0005-0000-0000-000098050000}"/>
    <cellStyle name="40% - Accent5 2 4 3" xfId="33069" xr:uid="{00000000-0005-0000-0000-000099050000}"/>
    <cellStyle name="40% - Accent5 2 4_HFS &amp; Inventory" xfId="50905" xr:uid="{7878B2BD-8DEB-4AFF-B78E-3C6DEC6421B6}"/>
    <cellStyle name="40% - Accent5 2 5" xfId="33070" xr:uid="{00000000-0005-0000-0000-00009A050000}"/>
    <cellStyle name="40% - Accent5 2 5 2" xfId="33071" xr:uid="{00000000-0005-0000-0000-00009B050000}"/>
    <cellStyle name="40% - Accent5 2 5 2 2" xfId="50908" xr:uid="{D30EC755-ECA4-478A-A334-2DB1088777CC}"/>
    <cellStyle name="40% - Accent5 2 5 2 3" xfId="50909" xr:uid="{956E1F7E-8E33-4A03-AC57-851C308D84D4}"/>
    <cellStyle name="40% - Accent5 2 5 2_HFS &amp; Inventory" xfId="50907" xr:uid="{9CF3490A-51BD-4F3C-BE43-3C78E04AED6C}"/>
    <cellStyle name="40% - Accent5 2 5 3" xfId="50910" xr:uid="{623D7C28-45AB-4192-8911-10FC53A06195}"/>
    <cellStyle name="40% - Accent5 2 5 3 2" xfId="50911" xr:uid="{F762A32A-4BEB-4927-8755-74BE1071E9B2}"/>
    <cellStyle name="40% - Accent5 2 5 3 3" xfId="50912" xr:uid="{13C12B8A-D874-4C52-97D9-FA02B0E5561C}"/>
    <cellStyle name="40% - Accent5 2 5 4" xfId="50913" xr:uid="{B251C4D6-89DD-4BCC-8F8A-3751DE849F21}"/>
    <cellStyle name="40% - Accent5 2 5 5" xfId="50914" xr:uid="{5099DA91-627A-4F69-A3DB-1794DE0996E8}"/>
    <cellStyle name="40% - Accent5 2 5_HFS &amp; Inventory" xfId="50906" xr:uid="{765CDAA2-CA7A-4398-AE7C-330FACFB89AF}"/>
    <cellStyle name="40% - Accent5 2 6" xfId="33072" xr:uid="{00000000-0005-0000-0000-00009C050000}"/>
    <cellStyle name="40% - Accent5 2 6 2" xfId="33073" xr:uid="{00000000-0005-0000-0000-00009D050000}"/>
    <cellStyle name="40% - Accent5 2 6 2 2" xfId="50917" xr:uid="{F7BAAD41-4178-443A-8980-353F6E5F578D}"/>
    <cellStyle name="40% - Accent5 2 6 2 3" xfId="50918" xr:uid="{F03F7F63-56A7-49F6-AA71-BA712895C19A}"/>
    <cellStyle name="40% - Accent5 2 6 2_HFS &amp; Inventory" xfId="50916" xr:uid="{B3542E27-8F44-4680-83BD-D48829894D60}"/>
    <cellStyle name="40% - Accent5 2 6 3" xfId="50919" xr:uid="{7B963A14-8182-436C-828E-1AA5602D1663}"/>
    <cellStyle name="40% - Accent5 2 6 3 2" xfId="50920" xr:uid="{DBF45FD7-A14D-4930-90E5-BDC4377AE24B}"/>
    <cellStyle name="40% - Accent5 2 6 3 3" xfId="50921" xr:uid="{584D541B-82CE-4BF5-81CD-1F0C96F9EA15}"/>
    <cellStyle name="40% - Accent5 2 6 4" xfId="50922" xr:uid="{C1960A64-7E27-4878-BBB5-428EA51B9163}"/>
    <cellStyle name="40% - Accent5 2 6 5" xfId="50923" xr:uid="{CA73FE5B-EFE2-461C-B65B-3881641F8773}"/>
    <cellStyle name="40% - Accent5 2 6_HFS &amp; Inventory" xfId="50915" xr:uid="{9FA51A65-F7E7-43AD-AA4C-16BAA816D1A3}"/>
    <cellStyle name="40% - Accent5 2 7" xfId="33074" xr:uid="{00000000-0005-0000-0000-00009E050000}"/>
    <cellStyle name="40% - Accent5 2 7 2" xfId="50925" xr:uid="{DAC16EDD-B740-4D42-A821-94142F260721}"/>
    <cellStyle name="40% - Accent5 2 7 3" xfId="50926" xr:uid="{774482EB-6BA9-44D0-AC2E-B1E335E050CA}"/>
    <cellStyle name="40% - Accent5 2 7_HFS &amp; Inventory" xfId="50924" xr:uid="{1DFDFE7E-F490-4655-9BC8-03700C24F8A2}"/>
    <cellStyle name="40% - Accent5 2 8" xfId="33075" xr:uid="{00000000-0005-0000-0000-00009F050000}"/>
    <cellStyle name="40% - Accent5 2 8 2" xfId="50928" xr:uid="{D2F7DFD7-051B-4F0D-932D-20A3455BC494}"/>
    <cellStyle name="40% - Accent5 2 8 3" xfId="50929" xr:uid="{D6470719-BCD0-4191-A067-0E6E8F3E6C99}"/>
    <cellStyle name="40% - Accent5 2 8_HFS &amp; Inventory" xfId="50927" xr:uid="{11969E81-65FE-475A-ACE8-058B189F429E}"/>
    <cellStyle name="40% - Accent5 2 9" xfId="50930" xr:uid="{8EA20905-521D-4DDB-BB75-0D69307798A0}"/>
    <cellStyle name="40% - Accent5 2_Arrears" xfId="50931" xr:uid="{5B850485-26CB-4CBB-89BE-7380C3449B08}"/>
    <cellStyle name="40% - Accent5 3" xfId="33076" xr:uid="{00000000-0005-0000-0000-0000A0050000}"/>
    <cellStyle name="40% - Accent5 3 2" xfId="33077" xr:uid="{00000000-0005-0000-0000-0000A1050000}"/>
    <cellStyle name="40% - Accent5 3 2 2" xfId="33078" xr:uid="{00000000-0005-0000-0000-0000A2050000}"/>
    <cellStyle name="40% - Accent5 3 2 3" xfId="33079" xr:uid="{00000000-0005-0000-0000-0000A3050000}"/>
    <cellStyle name="40% - Accent5 3 2_HFS &amp; Inventory" xfId="50932" xr:uid="{969EFF75-2F54-4CF1-8BF4-361A9781CCCF}"/>
    <cellStyle name="40% - Accent5 3 3" xfId="33080" xr:uid="{00000000-0005-0000-0000-0000A4050000}"/>
    <cellStyle name="40% - Accent5 3 3 2" xfId="33081" xr:uid="{00000000-0005-0000-0000-0000A5050000}"/>
    <cellStyle name="40% - Accent5 3 3_HFS &amp; Inventory" xfId="50933" xr:uid="{C995F682-966D-447F-A76D-D8853C747202}"/>
    <cellStyle name="40% - Accent5 3 4" xfId="33082" xr:uid="{00000000-0005-0000-0000-0000A6050000}"/>
    <cellStyle name="40% - Accent5 3 4 2" xfId="33083" xr:uid="{00000000-0005-0000-0000-0000A7050000}"/>
    <cellStyle name="40% - Accent5 3 5" xfId="33084" xr:uid="{00000000-0005-0000-0000-0000A8050000}"/>
    <cellStyle name="40% - Accent5 3 6" xfId="33085" xr:uid="{00000000-0005-0000-0000-0000A9050000}"/>
    <cellStyle name="40% - Accent5 4" xfId="33086" xr:uid="{00000000-0005-0000-0000-0000AA050000}"/>
    <cellStyle name="40% - Accent5 4 2" xfId="33087" xr:uid="{00000000-0005-0000-0000-0000AB050000}"/>
    <cellStyle name="40% - Accent5 4 2 2" xfId="33088" xr:uid="{00000000-0005-0000-0000-0000AC050000}"/>
    <cellStyle name="40% - Accent5 4 2 3" xfId="33089" xr:uid="{00000000-0005-0000-0000-0000AD050000}"/>
    <cellStyle name="40% - Accent5 4 2_HFS &amp; Inventory" xfId="50935" xr:uid="{053D6A37-290A-44E3-AF63-62AD13386E3A}"/>
    <cellStyle name="40% - Accent5 4 3" xfId="33090" xr:uid="{00000000-0005-0000-0000-0000AE050000}"/>
    <cellStyle name="40% - Accent5 4 3 2" xfId="33091" xr:uid="{00000000-0005-0000-0000-0000AF050000}"/>
    <cellStyle name="40% - Accent5 4 4" xfId="33092" xr:uid="{00000000-0005-0000-0000-0000B0050000}"/>
    <cellStyle name="40% - Accent5 4 4 2" xfId="33093" xr:uid="{00000000-0005-0000-0000-0000B1050000}"/>
    <cellStyle name="40% - Accent5 4 5" xfId="33094" xr:uid="{00000000-0005-0000-0000-0000B2050000}"/>
    <cellStyle name="40% - Accent5 4 6" xfId="33095" xr:uid="{00000000-0005-0000-0000-0000B3050000}"/>
    <cellStyle name="40% - Accent5 4_HFS &amp; Inventory" xfId="50934" xr:uid="{0945D3B2-AAAD-43D2-A9CC-9D432BE5C4ED}"/>
    <cellStyle name="40% - Accent5 5" xfId="33096" xr:uid="{00000000-0005-0000-0000-0000B4050000}"/>
    <cellStyle name="40% - Accent5 5 2" xfId="33097" xr:uid="{00000000-0005-0000-0000-0000B5050000}"/>
    <cellStyle name="40% - Accent5 5 2 2" xfId="33098" xr:uid="{00000000-0005-0000-0000-0000B6050000}"/>
    <cellStyle name="40% - Accent5 5 3" xfId="33099" xr:uid="{00000000-0005-0000-0000-0000B7050000}"/>
    <cellStyle name="40% - Accent5 5_HFS &amp; Inventory" xfId="50936" xr:uid="{EF910FC7-FA94-4B08-9B53-6C980F2E593C}"/>
    <cellStyle name="40% - Accent5 6" xfId="33100" xr:uid="{00000000-0005-0000-0000-0000B8050000}"/>
    <cellStyle name="40% - Accent5 6 2" xfId="33101" xr:uid="{00000000-0005-0000-0000-0000B9050000}"/>
    <cellStyle name="40% - Accent5 6 3" xfId="33102" xr:uid="{00000000-0005-0000-0000-0000BA050000}"/>
    <cellStyle name="40% - Accent5 6_HFS &amp; Inventory" xfId="50937" xr:uid="{49454AEB-E251-4DAA-9B5A-B61572F92FF0}"/>
    <cellStyle name="40% - Accent5 7" xfId="33103" xr:uid="{00000000-0005-0000-0000-0000BB050000}"/>
    <cellStyle name="40% - Accent5 7 2" xfId="33104" xr:uid="{00000000-0005-0000-0000-0000BC050000}"/>
    <cellStyle name="40% - Accent5 7 3" xfId="33105" xr:uid="{00000000-0005-0000-0000-0000BD050000}"/>
    <cellStyle name="40% - Accent5 7 3 2" xfId="33106" xr:uid="{00000000-0005-0000-0000-0000BE050000}"/>
    <cellStyle name="40% - Accent5 7 3 2 2" xfId="33107" xr:uid="{00000000-0005-0000-0000-0000BF050000}"/>
    <cellStyle name="40% - Accent5 7 3 3" xfId="33108" xr:uid="{00000000-0005-0000-0000-0000C0050000}"/>
    <cellStyle name="40% - Accent5 7 3 3 2" xfId="33109" xr:uid="{00000000-0005-0000-0000-0000C1050000}"/>
    <cellStyle name="40% - Accent5 7 3 4" xfId="33110" xr:uid="{00000000-0005-0000-0000-0000C2050000}"/>
    <cellStyle name="40% - Accent5 7_HFS &amp; Inventory" xfId="50938" xr:uid="{2DB4760B-F3DB-46C7-9240-9A2ECAADBA2D}"/>
    <cellStyle name="40% - Accent5 8" xfId="33111" xr:uid="{00000000-0005-0000-0000-0000C3050000}"/>
    <cellStyle name="40% - Accent5 8 2" xfId="33112" xr:uid="{00000000-0005-0000-0000-0000C4050000}"/>
    <cellStyle name="40% - Accent5 8_HFS &amp; Inventory" xfId="50939" xr:uid="{4EC799D9-43BB-4D89-92E6-B38C1B72C3E8}"/>
    <cellStyle name="40% - Accent5 9" xfId="33113" xr:uid="{00000000-0005-0000-0000-0000C5050000}"/>
    <cellStyle name="40% - Accent5 9 2" xfId="33114" xr:uid="{00000000-0005-0000-0000-0000C6050000}"/>
    <cellStyle name="40% - Accent6 10" xfId="33115" xr:uid="{00000000-0005-0000-0000-0000C7050000}"/>
    <cellStyle name="40% - Accent6 11" xfId="33116" xr:uid="{00000000-0005-0000-0000-0000C8050000}"/>
    <cellStyle name="40% - Accent6 12" xfId="33117" xr:uid="{00000000-0005-0000-0000-0000C9050000}"/>
    <cellStyle name="40% - Accent6 13" xfId="33118" xr:uid="{00000000-0005-0000-0000-0000CA050000}"/>
    <cellStyle name="40% - Accent6 14" xfId="33119" xr:uid="{00000000-0005-0000-0000-0000CB050000}"/>
    <cellStyle name="40% - Accent6 15" xfId="33120" xr:uid="{00000000-0005-0000-0000-0000CC050000}"/>
    <cellStyle name="40% - Accent6 2" xfId="167" xr:uid="{00000000-0005-0000-0000-0000CD050000}"/>
    <cellStyle name="40% - Accent6 2 10" xfId="50940" xr:uid="{55D0E69B-8103-469A-973F-84756473CC71}"/>
    <cellStyle name="40% - Accent6 2 2" xfId="33121" xr:uid="{00000000-0005-0000-0000-0000CE050000}"/>
    <cellStyle name="40% - Accent6 2 2 2" xfId="33122" xr:uid="{00000000-0005-0000-0000-0000CF050000}"/>
    <cellStyle name="40% - Accent6 2 2 2 2" xfId="33123" xr:uid="{00000000-0005-0000-0000-0000D0050000}"/>
    <cellStyle name="40% - Accent6 2 2 2 2 2" xfId="50943" xr:uid="{6AECC167-11CA-48CD-8D3B-6B54842262B9}"/>
    <cellStyle name="40% - Accent6 2 2 2 2 3" xfId="50944" xr:uid="{80C1443B-CEC4-46A7-B7F8-A701736A9EB1}"/>
    <cellStyle name="40% - Accent6 2 2 2 2_HFS &amp; Inventory" xfId="50942" xr:uid="{FFCCE291-1B85-46F8-B12C-F3D27EEE5963}"/>
    <cellStyle name="40% - Accent6 2 2 2 3" xfId="33124" xr:uid="{00000000-0005-0000-0000-0000D1050000}"/>
    <cellStyle name="40% - Accent6 2 2 2 3 2" xfId="50946" xr:uid="{12AD706B-740B-4470-A451-0014B86E9BA6}"/>
    <cellStyle name="40% - Accent6 2 2 2 3 3" xfId="50947" xr:uid="{9509F811-9C2A-48F1-BC10-EBD76A2E2CBA}"/>
    <cellStyle name="40% - Accent6 2 2 2 3_HFS &amp; Inventory" xfId="50945" xr:uid="{1248C66F-441A-4ABF-A1F2-BD0D1DEBA5FA}"/>
    <cellStyle name="40% - Accent6 2 2 2 4" xfId="50948" xr:uid="{0F925405-D504-48D7-A30C-97830DAA909D}"/>
    <cellStyle name="40% - Accent6 2 2 2 5" xfId="50949" xr:uid="{E6BB372A-971F-4DE7-8930-91962F40E936}"/>
    <cellStyle name="40% - Accent6 2 2 2_HFS &amp; Inventory" xfId="50941" xr:uid="{6D6856F2-5C76-48DC-A6AF-BB80F9F16420}"/>
    <cellStyle name="40% - Accent6 2 2 3" xfId="33125" xr:uid="{00000000-0005-0000-0000-0000D2050000}"/>
    <cellStyle name="40% - Accent6 2 2 3 2" xfId="33126" xr:uid="{00000000-0005-0000-0000-0000D3050000}"/>
    <cellStyle name="40% - Accent6 2 2 3 3" xfId="50951" xr:uid="{E3F82724-F26C-487B-9FA7-77F6B79E3BF3}"/>
    <cellStyle name="40% - Accent6 2 2 3_HFS &amp; Inventory" xfId="50950" xr:uid="{463F9F3E-C6C7-4626-8291-54B16511A7FE}"/>
    <cellStyle name="40% - Accent6 2 2 4" xfId="33127" xr:uid="{00000000-0005-0000-0000-0000D4050000}"/>
    <cellStyle name="40% - Accent6 2 2 4 2" xfId="33128" xr:uid="{00000000-0005-0000-0000-0000D5050000}"/>
    <cellStyle name="40% - Accent6 2 2 4 3" xfId="50953" xr:uid="{37CD55C0-44BE-436A-ADDE-0001DBE0859C}"/>
    <cellStyle name="40% - Accent6 2 2 4_HFS &amp; Inventory" xfId="50952" xr:uid="{184A0AF8-D08D-4D7F-9EF8-BE5F8D929AF7}"/>
    <cellStyle name="40% - Accent6 2 2 5" xfId="33129" xr:uid="{00000000-0005-0000-0000-0000D6050000}"/>
    <cellStyle name="40% - Accent6 2 2 6" xfId="33130" xr:uid="{00000000-0005-0000-0000-0000D7050000}"/>
    <cellStyle name="40% - Accent6 2 3" xfId="33131" xr:uid="{00000000-0005-0000-0000-0000D8050000}"/>
    <cellStyle name="40% - Accent6 2 3 2" xfId="33132" xr:uid="{00000000-0005-0000-0000-0000D9050000}"/>
    <cellStyle name="40% - Accent6 2 3 2 2" xfId="33133" xr:uid="{00000000-0005-0000-0000-0000DA050000}"/>
    <cellStyle name="40% - Accent6 2 3 2 2 2" xfId="50956" xr:uid="{2FE390D7-A306-41BB-808D-0861E3B37981}"/>
    <cellStyle name="40% - Accent6 2 3 2 2 3" xfId="50957" xr:uid="{1380D57E-7ABD-4400-B840-43D90EF3822D}"/>
    <cellStyle name="40% - Accent6 2 3 2 2_HFS &amp; Inventory" xfId="50955" xr:uid="{38BED1CC-3C3B-4B32-AA6E-1FD9F2F43419}"/>
    <cellStyle name="40% - Accent6 2 3 2 3" xfId="33134" xr:uid="{00000000-0005-0000-0000-0000DB050000}"/>
    <cellStyle name="40% - Accent6 2 3 2 3 2" xfId="50959" xr:uid="{6B739576-133E-4690-86B1-0241A1FFB565}"/>
    <cellStyle name="40% - Accent6 2 3 2 3 3" xfId="50960" xr:uid="{D7D36387-109E-4977-9452-960DE3203FAF}"/>
    <cellStyle name="40% - Accent6 2 3 2 3_HFS &amp; Inventory" xfId="50958" xr:uid="{68FCEDB1-BCE3-42E6-8A4F-DBEEDD17889E}"/>
    <cellStyle name="40% - Accent6 2 3 2 4" xfId="50961" xr:uid="{4FC63488-2400-46A5-A128-DE1DF90E861F}"/>
    <cellStyle name="40% - Accent6 2 3 2 5" xfId="50962" xr:uid="{E76FE7E4-BA4A-41DE-9CE9-A31627226F4C}"/>
    <cellStyle name="40% - Accent6 2 3 2_Change Control" xfId="50963" xr:uid="{1897BC1A-633F-46CF-B5BE-2B5F37F90297}"/>
    <cellStyle name="40% - Accent6 2 3 3" xfId="33135" xr:uid="{00000000-0005-0000-0000-0000DC050000}"/>
    <cellStyle name="40% - Accent6 2 3 3 2" xfId="33136" xr:uid="{00000000-0005-0000-0000-0000DD050000}"/>
    <cellStyle name="40% - Accent6 2 3 3 3" xfId="50965" xr:uid="{0B1668E9-2549-46B7-BC15-87B79DCA0025}"/>
    <cellStyle name="40% - Accent6 2 3 3_HFS &amp; Inventory" xfId="50964" xr:uid="{04B9D079-0AFD-477C-AF69-1BF1725BA434}"/>
    <cellStyle name="40% - Accent6 2 3 4" xfId="33137" xr:uid="{00000000-0005-0000-0000-0000DE050000}"/>
    <cellStyle name="40% - Accent6 2 3 4 2" xfId="33138" xr:uid="{00000000-0005-0000-0000-0000DF050000}"/>
    <cellStyle name="40% - Accent6 2 3 4 3" xfId="50967" xr:uid="{3503EB82-F666-4FB4-9DCE-D189FD5997E5}"/>
    <cellStyle name="40% - Accent6 2 3 4_HFS &amp; Inventory" xfId="50966" xr:uid="{FCA78926-E25B-4867-8751-E8C535B04A95}"/>
    <cellStyle name="40% - Accent6 2 3 5" xfId="33139" xr:uid="{00000000-0005-0000-0000-0000E0050000}"/>
    <cellStyle name="40% - Accent6 2 3 6" xfId="33140" xr:uid="{00000000-0005-0000-0000-0000E1050000}"/>
    <cellStyle name="40% - Accent6 2 3_HFS &amp; Inventory" xfId="50954" xr:uid="{A7786B04-577C-48BB-808F-D9ED2EAF236F}"/>
    <cellStyle name="40% - Accent6 2 4" xfId="33141" xr:uid="{00000000-0005-0000-0000-0000E2050000}"/>
    <cellStyle name="40% - Accent6 2 4 2" xfId="33142" xr:uid="{00000000-0005-0000-0000-0000E3050000}"/>
    <cellStyle name="40% - Accent6 2 4 3" xfId="33143" xr:uid="{00000000-0005-0000-0000-0000E4050000}"/>
    <cellStyle name="40% - Accent6 2 4_HFS &amp; Inventory" xfId="50968" xr:uid="{5A40C94F-B5E8-4E20-A95F-8D8A84DB6669}"/>
    <cellStyle name="40% - Accent6 2 5" xfId="33144" xr:uid="{00000000-0005-0000-0000-0000E5050000}"/>
    <cellStyle name="40% - Accent6 2 5 2" xfId="33145" xr:uid="{00000000-0005-0000-0000-0000E6050000}"/>
    <cellStyle name="40% - Accent6 2 5 2 2" xfId="50971" xr:uid="{C16CB707-25DB-4582-A1DC-716DCA34D38F}"/>
    <cellStyle name="40% - Accent6 2 5 2 3" xfId="50972" xr:uid="{2DB55F28-7BD8-46B3-8377-101827061BCB}"/>
    <cellStyle name="40% - Accent6 2 5 2_HFS &amp; Inventory" xfId="50970" xr:uid="{27649BFA-3022-4504-AD74-21AF59C6AFF9}"/>
    <cellStyle name="40% - Accent6 2 5 3" xfId="50973" xr:uid="{1F44F0A5-8D54-4C39-A4EA-EE385E558CC5}"/>
    <cellStyle name="40% - Accent6 2 5 3 2" xfId="50974" xr:uid="{74DA555C-245B-4A39-9B4D-4716B091A6BA}"/>
    <cellStyle name="40% - Accent6 2 5 3 3" xfId="50975" xr:uid="{12277F67-BE22-444C-B0E4-BD7A9EAE7CAB}"/>
    <cellStyle name="40% - Accent6 2 5 4" xfId="50976" xr:uid="{93E51BA0-9957-4386-AA16-72C10E2AB782}"/>
    <cellStyle name="40% - Accent6 2 5 5" xfId="50977" xr:uid="{5A101282-C441-4DA2-8E2E-0552ACA96C71}"/>
    <cellStyle name="40% - Accent6 2 5_HFS &amp; Inventory" xfId="50969" xr:uid="{D7FFAE25-D663-4847-9C50-6042F77E18E2}"/>
    <cellStyle name="40% - Accent6 2 6" xfId="33146" xr:uid="{00000000-0005-0000-0000-0000E7050000}"/>
    <cellStyle name="40% - Accent6 2 6 2" xfId="33147" xr:uid="{00000000-0005-0000-0000-0000E8050000}"/>
    <cellStyle name="40% - Accent6 2 6 2 2" xfId="50980" xr:uid="{30D3E572-5A42-43D9-89C5-838145747D30}"/>
    <cellStyle name="40% - Accent6 2 6 2 3" xfId="50981" xr:uid="{CA0405F5-61C4-41B1-881C-5AA6290F228F}"/>
    <cellStyle name="40% - Accent6 2 6 2_HFS &amp; Inventory" xfId="50979" xr:uid="{72A3E3D4-8E79-47D0-9B30-6C3EFA678C1F}"/>
    <cellStyle name="40% - Accent6 2 6 3" xfId="50982" xr:uid="{A6A85070-FBE9-4BFF-8EBC-EF37F7528616}"/>
    <cellStyle name="40% - Accent6 2 6 3 2" xfId="50983" xr:uid="{A3C5F152-1047-48A0-B063-E357E32F5F66}"/>
    <cellStyle name="40% - Accent6 2 6 3 3" xfId="50984" xr:uid="{CA961A24-1F9E-4254-A2B0-FE65DD40D7CE}"/>
    <cellStyle name="40% - Accent6 2 6 4" xfId="50985" xr:uid="{3C4A871A-D04A-4503-B008-166654A59C3A}"/>
    <cellStyle name="40% - Accent6 2 6 5" xfId="50986" xr:uid="{66E18568-0FFB-423F-A20F-2708EA37324C}"/>
    <cellStyle name="40% - Accent6 2 6_HFS &amp; Inventory" xfId="50978" xr:uid="{D40DD4D7-79C6-4B0E-9F8A-50E6A1B8DEFB}"/>
    <cellStyle name="40% - Accent6 2 7" xfId="33148" xr:uid="{00000000-0005-0000-0000-0000E9050000}"/>
    <cellStyle name="40% - Accent6 2 7 2" xfId="50988" xr:uid="{F6BDD525-6D96-48A6-85EF-AE547AC751AB}"/>
    <cellStyle name="40% - Accent6 2 7 3" xfId="50989" xr:uid="{B711EBA3-C12F-4F7B-A985-3DC0DD0B114B}"/>
    <cellStyle name="40% - Accent6 2 7_HFS &amp; Inventory" xfId="50987" xr:uid="{23311808-A2DB-444F-95F1-282D38402915}"/>
    <cellStyle name="40% - Accent6 2 8" xfId="33149" xr:uid="{00000000-0005-0000-0000-0000EA050000}"/>
    <cellStyle name="40% - Accent6 2 8 2" xfId="50991" xr:uid="{0AC755B5-ABC2-4C55-9149-94DE5AABF324}"/>
    <cellStyle name="40% - Accent6 2 8 3" xfId="50992" xr:uid="{88EF6F0C-12FB-4F2D-9ACB-EC185C6626A8}"/>
    <cellStyle name="40% - Accent6 2 8_HFS &amp; Inventory" xfId="50990" xr:uid="{34BF5A96-79A4-4BF3-80F7-96B688711367}"/>
    <cellStyle name="40% - Accent6 2 9" xfId="50993" xr:uid="{D4E46446-C476-4FB4-85C8-465B3B4D58C2}"/>
    <cellStyle name="40% - Accent6 2_Arrears" xfId="50994" xr:uid="{DD8989F9-3218-4166-B52D-A575985EA677}"/>
    <cellStyle name="40% - Accent6 3" xfId="33150" xr:uid="{00000000-0005-0000-0000-0000EB050000}"/>
    <cellStyle name="40% - Accent6 3 2" xfId="33151" xr:uid="{00000000-0005-0000-0000-0000EC050000}"/>
    <cellStyle name="40% - Accent6 3 2 2" xfId="33152" xr:uid="{00000000-0005-0000-0000-0000ED050000}"/>
    <cellStyle name="40% - Accent6 3 2 3" xfId="33153" xr:uid="{00000000-0005-0000-0000-0000EE050000}"/>
    <cellStyle name="40% - Accent6 3 2_HFS &amp; Inventory" xfId="50995" xr:uid="{ECEC72B6-B4DF-414C-8EAC-B0A19CDBB251}"/>
    <cellStyle name="40% - Accent6 3 3" xfId="33154" xr:uid="{00000000-0005-0000-0000-0000EF050000}"/>
    <cellStyle name="40% - Accent6 3 3 2" xfId="33155" xr:uid="{00000000-0005-0000-0000-0000F0050000}"/>
    <cellStyle name="40% - Accent6 3 3_HFS &amp; Inventory" xfId="50996" xr:uid="{F4602CE8-5017-41D3-830F-24694D2B57B3}"/>
    <cellStyle name="40% - Accent6 3 4" xfId="33156" xr:uid="{00000000-0005-0000-0000-0000F1050000}"/>
    <cellStyle name="40% - Accent6 3 4 2" xfId="33157" xr:uid="{00000000-0005-0000-0000-0000F2050000}"/>
    <cellStyle name="40% - Accent6 3 5" xfId="33158" xr:uid="{00000000-0005-0000-0000-0000F3050000}"/>
    <cellStyle name="40% - Accent6 3 6" xfId="33159" xr:uid="{00000000-0005-0000-0000-0000F4050000}"/>
    <cellStyle name="40% - Accent6 4" xfId="33160" xr:uid="{00000000-0005-0000-0000-0000F5050000}"/>
    <cellStyle name="40% - Accent6 4 2" xfId="33161" xr:uid="{00000000-0005-0000-0000-0000F6050000}"/>
    <cellStyle name="40% - Accent6 4 2 2" xfId="33162" xr:uid="{00000000-0005-0000-0000-0000F7050000}"/>
    <cellStyle name="40% - Accent6 4 2 3" xfId="33163" xr:uid="{00000000-0005-0000-0000-0000F8050000}"/>
    <cellStyle name="40% - Accent6 4 2_HFS &amp; Inventory" xfId="50998" xr:uid="{C2BC5A17-0B34-4E57-861F-F6BBF00C3491}"/>
    <cellStyle name="40% - Accent6 4 3" xfId="33164" xr:uid="{00000000-0005-0000-0000-0000F9050000}"/>
    <cellStyle name="40% - Accent6 4 3 2" xfId="33165" xr:uid="{00000000-0005-0000-0000-0000FA050000}"/>
    <cellStyle name="40% - Accent6 4 4" xfId="33166" xr:uid="{00000000-0005-0000-0000-0000FB050000}"/>
    <cellStyle name="40% - Accent6 4 4 2" xfId="33167" xr:uid="{00000000-0005-0000-0000-0000FC050000}"/>
    <cellStyle name="40% - Accent6 4 5" xfId="33168" xr:uid="{00000000-0005-0000-0000-0000FD050000}"/>
    <cellStyle name="40% - Accent6 4 6" xfId="33169" xr:uid="{00000000-0005-0000-0000-0000FE050000}"/>
    <cellStyle name="40% - Accent6 4_HFS &amp; Inventory" xfId="50997" xr:uid="{E94D2936-5C34-4771-AC1C-0582B1124ED4}"/>
    <cellStyle name="40% - Accent6 5" xfId="33170" xr:uid="{00000000-0005-0000-0000-0000FF050000}"/>
    <cellStyle name="40% - Accent6 5 2" xfId="33171" xr:uid="{00000000-0005-0000-0000-000000060000}"/>
    <cellStyle name="40% - Accent6 5 2 2" xfId="33172" xr:uid="{00000000-0005-0000-0000-000001060000}"/>
    <cellStyle name="40% - Accent6 5 3" xfId="33173" xr:uid="{00000000-0005-0000-0000-000002060000}"/>
    <cellStyle name="40% - Accent6 5_HFS &amp; Inventory" xfId="50999" xr:uid="{EA8C401B-5DD3-46DC-AAB8-8170400A41B5}"/>
    <cellStyle name="40% - Accent6 6" xfId="33174" xr:uid="{00000000-0005-0000-0000-000003060000}"/>
    <cellStyle name="40% - Accent6 6 2" xfId="33175" xr:uid="{00000000-0005-0000-0000-000004060000}"/>
    <cellStyle name="40% - Accent6 6 3" xfId="33176" xr:uid="{00000000-0005-0000-0000-000005060000}"/>
    <cellStyle name="40% - Accent6 6_HFS &amp; Inventory" xfId="51000" xr:uid="{67006ADC-FA4D-40A6-BEB6-9F9423817360}"/>
    <cellStyle name="40% - Accent6 7" xfId="33177" xr:uid="{00000000-0005-0000-0000-000006060000}"/>
    <cellStyle name="40% - Accent6 7 2" xfId="33178" xr:uid="{00000000-0005-0000-0000-000007060000}"/>
    <cellStyle name="40% - Accent6 7 3" xfId="33179" xr:uid="{00000000-0005-0000-0000-000008060000}"/>
    <cellStyle name="40% - Accent6 7 3 2" xfId="33180" xr:uid="{00000000-0005-0000-0000-000009060000}"/>
    <cellStyle name="40% - Accent6 7 3 2 2" xfId="33181" xr:uid="{00000000-0005-0000-0000-00000A060000}"/>
    <cellStyle name="40% - Accent6 7 3 3" xfId="33182" xr:uid="{00000000-0005-0000-0000-00000B060000}"/>
    <cellStyle name="40% - Accent6 7 3 3 2" xfId="33183" xr:uid="{00000000-0005-0000-0000-00000C060000}"/>
    <cellStyle name="40% - Accent6 7 3 4" xfId="33184" xr:uid="{00000000-0005-0000-0000-00000D060000}"/>
    <cellStyle name="40% - Accent6 7_HFS &amp; Inventory" xfId="51001" xr:uid="{BBDA5986-8E9A-44AF-868A-36BF02D1E304}"/>
    <cellStyle name="40% - Accent6 8" xfId="33185" xr:uid="{00000000-0005-0000-0000-00000E060000}"/>
    <cellStyle name="40% - Accent6 8 2" xfId="33186" xr:uid="{00000000-0005-0000-0000-00000F060000}"/>
    <cellStyle name="40% - Accent6 8_HFS &amp; Inventory" xfId="51002" xr:uid="{0D4796DF-462C-4A20-9FDB-27649FAFE4E4}"/>
    <cellStyle name="40% - Accent6 9" xfId="33187" xr:uid="{00000000-0005-0000-0000-000010060000}"/>
    <cellStyle name="40% - Accent6 9 2" xfId="33188" xr:uid="{00000000-0005-0000-0000-000011060000}"/>
    <cellStyle name="40% - アクセント 1" xfId="168" xr:uid="{00000000-0005-0000-0000-000012060000}"/>
    <cellStyle name="40% - アクセント 1 2" xfId="51004" xr:uid="{710D1ABB-F09C-4FEB-983A-4C361BE59AFC}"/>
    <cellStyle name="40% - アクセント 1 3" xfId="51005" xr:uid="{6BB673B5-FD32-47D7-9592-72286DB29A4B}"/>
    <cellStyle name="40% - アクセント 1_HFS &amp; Inventory" xfId="51003" xr:uid="{5EDD4444-0C8C-466E-8585-AD7E0AE1FB9D}"/>
    <cellStyle name="40% - アクセント 2" xfId="169" xr:uid="{00000000-0005-0000-0000-000013060000}"/>
    <cellStyle name="40% - アクセント 2 2" xfId="51007" xr:uid="{B2404F4B-F20C-4757-85A2-F17B3E0D0E75}"/>
    <cellStyle name="40% - アクセント 2 3" xfId="51008" xr:uid="{439F5F5B-42F9-4BC6-BBCA-DFABBAB5243E}"/>
    <cellStyle name="40% - アクセント 2_HFS &amp; Inventory" xfId="51006" xr:uid="{B20ADCE7-7B7B-45DC-8637-1D5330281FC9}"/>
    <cellStyle name="40% - アクセント 3" xfId="170" xr:uid="{00000000-0005-0000-0000-000014060000}"/>
    <cellStyle name="40% - アクセント 3 2" xfId="51010" xr:uid="{54C2EC5E-4036-463B-8D48-5E9B9AA63CF7}"/>
    <cellStyle name="40% - アクセント 3 3" xfId="51011" xr:uid="{C1242BD0-C772-455A-A0F7-91B79253AE2D}"/>
    <cellStyle name="40% - アクセント 3_HFS &amp; Inventory" xfId="51009" xr:uid="{1DC15EDF-A257-4FCB-971E-240B11E270C7}"/>
    <cellStyle name="40% - アクセント 4" xfId="171" xr:uid="{00000000-0005-0000-0000-000015060000}"/>
    <cellStyle name="40% - アクセント 4 2" xfId="51013" xr:uid="{6E972167-0E3D-47B8-9498-3F6A9C701636}"/>
    <cellStyle name="40% - アクセント 4 3" xfId="51014" xr:uid="{F4D91FF7-A516-4DC9-909B-D38F83EFD8E0}"/>
    <cellStyle name="40% - アクセント 4_HFS &amp; Inventory" xfId="51012" xr:uid="{41F43938-66CE-40D5-84A5-FDEEFDCF5822}"/>
    <cellStyle name="40% - アクセント 5" xfId="172" xr:uid="{00000000-0005-0000-0000-000016060000}"/>
    <cellStyle name="40% - アクセント 5 2" xfId="51016" xr:uid="{E09D51D5-47B8-4AE7-B6B7-03BF599264D7}"/>
    <cellStyle name="40% - アクセント 5 3" xfId="51017" xr:uid="{8872B6B5-35B0-49A8-8CEB-65587834DCA3}"/>
    <cellStyle name="40% - アクセント 5_HFS &amp; Inventory" xfId="51015" xr:uid="{76F654FD-D25C-426C-8C7D-099AA931EEC7}"/>
    <cellStyle name="40% - アクセント 6" xfId="173" xr:uid="{00000000-0005-0000-0000-000017060000}"/>
    <cellStyle name="40% - アクセント 6 2" xfId="51019" xr:uid="{E70ADD06-49AB-4EB8-8AAE-86C229E02B93}"/>
    <cellStyle name="40% - アクセント 6 3" xfId="51020" xr:uid="{1DB55003-8C32-428A-9E95-0941E90B0346}"/>
    <cellStyle name="40% - アクセント 6_HFS &amp; Inventory" xfId="51018" xr:uid="{74C35937-2717-467C-A609-C059FEA5B4EE}"/>
    <cellStyle name="60 % - Accent1" xfId="33189" xr:uid="{00000000-0005-0000-0000-000018060000}"/>
    <cellStyle name="60 % - Accent2" xfId="33190" xr:uid="{00000000-0005-0000-0000-000019060000}"/>
    <cellStyle name="60 % - Accent3" xfId="33191" xr:uid="{00000000-0005-0000-0000-00001A060000}"/>
    <cellStyle name="60 % - Accent4" xfId="33192" xr:uid="{00000000-0005-0000-0000-00001B060000}"/>
    <cellStyle name="60 % - Accent5" xfId="33193" xr:uid="{00000000-0005-0000-0000-00001C060000}"/>
    <cellStyle name="60 % - Accent6" xfId="33194" xr:uid="{00000000-0005-0000-0000-00001D060000}"/>
    <cellStyle name="60% - Accent1 2" xfId="174" xr:uid="{00000000-0005-0000-0000-00001E060000}"/>
    <cellStyle name="60% - Accent1 2 2" xfId="51021" xr:uid="{F587734E-3167-4013-9EEF-CBDE77EA06A3}"/>
    <cellStyle name="60% - Accent1 2 2 2" xfId="51022" xr:uid="{36F20A09-8C69-4658-AFD3-5B5B7D3DFFCA}"/>
    <cellStyle name="60% - Accent1 2 2 3" xfId="51023" xr:uid="{B3180765-3FF0-4E48-90AA-27922433D567}"/>
    <cellStyle name="60% - Accent1 2 2 4" xfId="51024" xr:uid="{121A038C-50BB-4A56-9EA7-BDB3E6790BE0}"/>
    <cellStyle name="60% - Accent1 2 3" xfId="51025" xr:uid="{D7F55408-380A-423D-97FE-DAEB6D360146}"/>
    <cellStyle name="60% - Accent1 2 3 2" xfId="51026" xr:uid="{8B5D0BA5-69EF-4991-8D7A-C33CEDC0E24A}"/>
    <cellStyle name="60% - Accent1 2 3_Leasing - Rent Assumption" xfId="51027" xr:uid="{435DA4D2-2CCA-42B9-A0FC-7F2D8BC30EC9}"/>
    <cellStyle name="60% - Accent1 2 4" xfId="51028" xr:uid="{2A87C042-E774-4A85-BC00-4102B6597601}"/>
    <cellStyle name="60% - Accent1 2_Arrears" xfId="51029" xr:uid="{9FF43A4F-184C-4A52-867D-5CD25A8A516E}"/>
    <cellStyle name="60% - Accent1 3" xfId="33195" xr:uid="{00000000-0005-0000-0000-00001F060000}"/>
    <cellStyle name="60% - Accent1 3 2" xfId="51030" xr:uid="{894AC1F8-1E54-4D93-8490-3BA0F603A67E}"/>
    <cellStyle name="60% - Accent1 3 3" xfId="51031" xr:uid="{C3B2BBE3-ED32-43C7-AA7B-30817C5223E1}"/>
    <cellStyle name="60% - Accent1 4" xfId="33196" xr:uid="{00000000-0005-0000-0000-000020060000}"/>
    <cellStyle name="60% - Accent1 4 2" xfId="51033" xr:uid="{388EF609-B489-418B-9659-33C1A83A5B4C}"/>
    <cellStyle name="60% - Accent1 4_HFS &amp; Inventory" xfId="51032" xr:uid="{38866482-F3CC-40B9-AE8C-697AC3B91646}"/>
    <cellStyle name="60% - Accent1 5" xfId="51034" xr:uid="{132DC791-86F7-4100-BB71-AC3E0494616E}"/>
    <cellStyle name="60% - Accent1 6" xfId="51035" xr:uid="{642B682E-E9AB-4A7A-AA55-27894781A45B}"/>
    <cellStyle name="60% - Accent1 7" xfId="51036" xr:uid="{DB9E585F-DEEA-4C87-9C81-52D7884783E0}"/>
    <cellStyle name="60% - Accent1 8" xfId="51037" xr:uid="{0471C5F7-BB2F-4667-B6B6-274570DCCBA6}"/>
    <cellStyle name="60% - Accent2 2" xfId="175" xr:uid="{00000000-0005-0000-0000-000021060000}"/>
    <cellStyle name="60% - Accent2 2 2" xfId="51038" xr:uid="{A05CB2E0-C711-41FD-BD43-DBD515E6F54B}"/>
    <cellStyle name="60% - Accent2 2 2 2" xfId="51039" xr:uid="{7ECADDD3-CD33-43F7-893F-D878E3D38C88}"/>
    <cellStyle name="60% - Accent2 2 2 3" xfId="51040" xr:uid="{B673529D-2D5C-491E-9DE4-ED426138E0BD}"/>
    <cellStyle name="60% - Accent2 2 2 4" xfId="51041" xr:uid="{DF41AB1D-C33A-4C9D-A057-C02ED0492F7B}"/>
    <cellStyle name="60% - Accent2 2 3" xfId="51042" xr:uid="{BCE96246-6EFD-432C-9E56-8F8A4D8D5516}"/>
    <cellStyle name="60% - Accent2 2 3 2" xfId="51043" xr:uid="{65ECFF72-12A6-4E2C-9FCD-674F42A87AB6}"/>
    <cellStyle name="60% - Accent2 2 3_Leasing - Rent Assumption" xfId="51044" xr:uid="{D141CFF1-E071-4A3C-94F2-7A0180288A17}"/>
    <cellStyle name="60% - Accent2 2 4" xfId="51045" xr:uid="{8865521D-794C-495F-9794-9F5D5D10F6B4}"/>
    <cellStyle name="60% - Accent2 2_Arrears" xfId="51046" xr:uid="{BA7EF901-F3BD-44EF-9207-C0CED0536D51}"/>
    <cellStyle name="60% - Accent2 3" xfId="33197" xr:uid="{00000000-0005-0000-0000-000022060000}"/>
    <cellStyle name="60% - Accent2 3 2" xfId="51047" xr:uid="{220983E4-7C01-49B7-B814-00A8FA51EA21}"/>
    <cellStyle name="60% - Accent2 3 3" xfId="51048" xr:uid="{19996D4F-E7F4-49BB-800F-8D6516A545B4}"/>
    <cellStyle name="60% - Accent2 4" xfId="33198" xr:uid="{00000000-0005-0000-0000-000023060000}"/>
    <cellStyle name="60% - Accent2 4 2" xfId="51050" xr:uid="{7F43A106-AFFD-4292-A886-80F9F0B8A62E}"/>
    <cellStyle name="60% - Accent2 4_HFS &amp; Inventory" xfId="51049" xr:uid="{F425EEF1-E733-4DF8-8C77-6821F3F04DCC}"/>
    <cellStyle name="60% - Accent2 5" xfId="51051" xr:uid="{4C06E554-AFA9-4724-91E4-76AB06D5789A}"/>
    <cellStyle name="60% - Accent2 6" xfId="51052" xr:uid="{9EABD16F-45B7-4784-913B-F1BC7F7AF91F}"/>
    <cellStyle name="60% - Accent2 7" xfId="51053" xr:uid="{C38B7BD5-6729-4493-93AE-6F276F289106}"/>
    <cellStyle name="60% - Accent2 8" xfId="51054" xr:uid="{C6A2D45F-779E-4F04-A756-229A85885B88}"/>
    <cellStyle name="60% - Accent3 2" xfId="176" xr:uid="{00000000-0005-0000-0000-000024060000}"/>
    <cellStyle name="60% - Accent3 2 2" xfId="51055" xr:uid="{EA07068C-1736-4CEA-A164-A75EB126A137}"/>
    <cellStyle name="60% - Accent3 2 2 2" xfId="51056" xr:uid="{5323A6F1-F461-4654-97DA-A8CD82C83671}"/>
    <cellStyle name="60% - Accent3 2 2 3" xfId="51057" xr:uid="{A1990641-4034-4FF6-9898-3E7572FECC71}"/>
    <cellStyle name="60% - Accent3 2 2 4" xfId="51058" xr:uid="{40534D3A-A32D-4328-B2BD-BEB8F9EF844E}"/>
    <cellStyle name="60% - Accent3 2 3" xfId="51059" xr:uid="{D69381DA-B7D6-4FB2-99AE-F461D96AEF70}"/>
    <cellStyle name="60% - Accent3 2 3 2" xfId="51060" xr:uid="{5371BCC8-6F7E-427C-8023-40302B779CB0}"/>
    <cellStyle name="60% - Accent3 2 3_Leasing - Rent Assumption" xfId="51061" xr:uid="{75B543D8-6B37-48C5-816B-C8CCE040AD27}"/>
    <cellStyle name="60% - Accent3 2 4" xfId="51062" xr:uid="{765588C0-07EC-4E6D-9FB5-2F81693EF996}"/>
    <cellStyle name="60% - Accent3 2_Arrears" xfId="51063" xr:uid="{9890065C-6119-4642-9324-C826048E61B2}"/>
    <cellStyle name="60% - Accent3 3" xfId="33199" xr:uid="{00000000-0005-0000-0000-000025060000}"/>
    <cellStyle name="60% - Accent3 3 2" xfId="51064" xr:uid="{83058E4C-7675-44C5-9DBF-2F5AA1CD32BA}"/>
    <cellStyle name="60% - Accent3 3 3" xfId="51065" xr:uid="{E6A226A8-34E8-4C0B-9F0D-51ADB528E4EF}"/>
    <cellStyle name="60% - Accent3 4" xfId="33200" xr:uid="{00000000-0005-0000-0000-000026060000}"/>
    <cellStyle name="60% - Accent3 4 2" xfId="51067" xr:uid="{6985A50C-4674-4DCB-A726-2DD5EB7ABBB3}"/>
    <cellStyle name="60% - Accent3 4_HFS &amp; Inventory" xfId="51066" xr:uid="{050D192F-6D1E-434B-AF57-95D0661683A3}"/>
    <cellStyle name="60% - Accent3 5" xfId="51068" xr:uid="{9D00195A-CB53-4F22-B857-4CBC85B60B90}"/>
    <cellStyle name="60% - Accent3 6" xfId="51069" xr:uid="{94689FE1-77B1-4C95-B5F2-77DD45AE51B6}"/>
    <cellStyle name="60% - Accent3 7" xfId="51070" xr:uid="{2EEAE78C-6B19-4021-BC66-25A70F27E0AB}"/>
    <cellStyle name="60% - Accent3 8" xfId="51071" xr:uid="{4C552667-DBEA-4AB8-9C08-8765684C3AB0}"/>
    <cellStyle name="60% - Accent4 2" xfId="177" xr:uid="{00000000-0005-0000-0000-000027060000}"/>
    <cellStyle name="60% - Accent4 2 2" xfId="51072" xr:uid="{3DACE72D-A74F-4A2E-97CD-E13783744755}"/>
    <cellStyle name="60% - Accent4 2 2 2" xfId="51073" xr:uid="{F509BAD0-07AA-4A45-8994-823D2430F305}"/>
    <cellStyle name="60% - Accent4 2 2 3" xfId="51074" xr:uid="{211FD246-CA4E-45D6-A242-9C1256582C6D}"/>
    <cellStyle name="60% - Accent4 2 2 4" xfId="51075" xr:uid="{8E3AD237-35DE-406C-86D1-9E8894FBEF1E}"/>
    <cellStyle name="60% - Accent4 2 3" xfId="51076" xr:uid="{7916A41F-6239-4294-88D3-E03B9D17D0A8}"/>
    <cellStyle name="60% - Accent4 2 3 2" xfId="51077" xr:uid="{C7208DED-742A-4410-8B8C-B357556B0F74}"/>
    <cellStyle name="60% - Accent4 2 3_Leasing - Rent Assumption" xfId="51078" xr:uid="{C802AAE6-71C7-4BF0-811C-50C48AC42FFA}"/>
    <cellStyle name="60% - Accent4 2 4" xfId="51079" xr:uid="{37F25A37-5953-4942-B45E-53A9A5E57085}"/>
    <cellStyle name="60% - Accent4 2_Arrears" xfId="51080" xr:uid="{ECB16774-E62B-4039-968C-4352A1031130}"/>
    <cellStyle name="60% - Accent4 3" xfId="33201" xr:uid="{00000000-0005-0000-0000-000028060000}"/>
    <cellStyle name="60% - Accent4 3 2" xfId="51081" xr:uid="{8B3F93E0-4FDD-4587-B93A-8851C272BB8C}"/>
    <cellStyle name="60% - Accent4 3 3" xfId="51082" xr:uid="{4ED8475B-B8EE-4A3B-A72F-CEF2124DD137}"/>
    <cellStyle name="60% - Accent4 4" xfId="33202" xr:uid="{00000000-0005-0000-0000-000029060000}"/>
    <cellStyle name="60% - Accent4 4 2" xfId="51084" xr:uid="{14BB6D2D-8986-4317-83A4-03BB3ACBE4C0}"/>
    <cellStyle name="60% - Accent4 4_HFS &amp; Inventory" xfId="51083" xr:uid="{7805C40A-33E5-4446-8EF3-DEF1F009F8DA}"/>
    <cellStyle name="60% - Accent4 5" xfId="51085" xr:uid="{530D4AF4-9AF5-45F9-86A9-CD5BA0827DAA}"/>
    <cellStyle name="60% - Accent4 6" xfId="51086" xr:uid="{30A705F6-62CC-4525-9FE0-87ADDB665790}"/>
    <cellStyle name="60% - Accent4 7" xfId="51087" xr:uid="{86CBC748-2C1C-42A7-B0CB-E120E0617200}"/>
    <cellStyle name="60% - Accent4 8" xfId="51088" xr:uid="{84ECE878-CA81-453B-93FE-5902046952EE}"/>
    <cellStyle name="60% - Accent5 2" xfId="178" xr:uid="{00000000-0005-0000-0000-00002A060000}"/>
    <cellStyle name="60% - Accent5 2 2" xfId="51089" xr:uid="{20DB2FE1-DE67-48AF-A9DC-CB7B61D75925}"/>
    <cellStyle name="60% - Accent5 2 2 2" xfId="51090" xr:uid="{93437758-C8AF-47E8-9BFC-04B4C66894BC}"/>
    <cellStyle name="60% - Accent5 2 2 3" xfId="51091" xr:uid="{71D90371-E91F-47C3-9777-DEF1AD8406A5}"/>
    <cellStyle name="60% - Accent5 2 2 4" xfId="51092" xr:uid="{AB903481-5351-42E3-955E-E90044955E4D}"/>
    <cellStyle name="60% - Accent5 2 3" xfId="51093" xr:uid="{D0EC3F69-6046-483D-8B7B-BBE306906F16}"/>
    <cellStyle name="60% - Accent5 2 3 2" xfId="51094" xr:uid="{39431EDA-4A25-4577-B1D4-9127BFD9F3F8}"/>
    <cellStyle name="60% - Accent5 2 3_Leasing - Rent Assumption" xfId="51095" xr:uid="{1902ED5E-4263-454F-A8C1-54DCBD638CF2}"/>
    <cellStyle name="60% - Accent5 2 4" xfId="51096" xr:uid="{ED7AF283-ACD2-47B8-A421-E2662EB31E6E}"/>
    <cellStyle name="60% - Accent5 2_Arrears" xfId="51097" xr:uid="{3E65770E-0398-4693-882A-1E081A7F0E73}"/>
    <cellStyle name="60% - Accent5 3" xfId="33203" xr:uid="{00000000-0005-0000-0000-00002B060000}"/>
    <cellStyle name="60% - Accent5 3 2" xfId="51098" xr:uid="{6F422E29-D1AF-42E6-8ED5-56560CFA465D}"/>
    <cellStyle name="60% - Accent5 3 3" xfId="51099" xr:uid="{BC15FBD7-D77D-4BEF-832D-7106423DD9E5}"/>
    <cellStyle name="60% - Accent5 4" xfId="33204" xr:uid="{00000000-0005-0000-0000-00002C060000}"/>
    <cellStyle name="60% - Accent5 4 2" xfId="51101" xr:uid="{B24E8561-2443-4270-8E72-42F6FA8B2E20}"/>
    <cellStyle name="60% - Accent5 4_HFS &amp; Inventory" xfId="51100" xr:uid="{774159D3-F648-4F87-9712-393BF5D6328D}"/>
    <cellStyle name="60% - Accent5 5" xfId="51102" xr:uid="{5E555ABB-C54B-4E72-ADA9-4E51BE098FA1}"/>
    <cellStyle name="60% - Accent5 6" xfId="51103" xr:uid="{A814E3C6-E79E-4E3C-8138-95D38D4B10EC}"/>
    <cellStyle name="60% - Accent5 7" xfId="51104" xr:uid="{60EA1E57-D078-4BA5-9101-EFB660DACD83}"/>
    <cellStyle name="60% - Accent5 8" xfId="51105" xr:uid="{82A60923-8DA7-45DC-B396-7DD63500E81D}"/>
    <cellStyle name="60% - Accent6 2" xfId="179" xr:uid="{00000000-0005-0000-0000-00002D060000}"/>
    <cellStyle name="60% - Accent6 2 2" xfId="51106" xr:uid="{2E785DF4-F6DC-472F-AB01-E463A2AB23D3}"/>
    <cellStyle name="60% - Accent6 2 2 2" xfId="51107" xr:uid="{41EC319D-62A8-4F56-9B2E-FBD51A6A8763}"/>
    <cellStyle name="60% - Accent6 2 2 3" xfId="51108" xr:uid="{1B48FDFA-2E50-4EFB-A3E5-0455A96D46D7}"/>
    <cellStyle name="60% - Accent6 2 2 4" xfId="51109" xr:uid="{EB0F919A-01DF-4E03-9DD7-51B63166C50C}"/>
    <cellStyle name="60% - Accent6 2 3" xfId="51110" xr:uid="{3C177C42-3BC5-4D10-962D-025406D4DC87}"/>
    <cellStyle name="60% - Accent6 2 3 2" xfId="51111" xr:uid="{E587BEBB-FF23-4633-AA81-416C5D54538C}"/>
    <cellStyle name="60% - Accent6 2 3_Leasing - Rent Assumption" xfId="51112" xr:uid="{CE81C988-B879-41C0-A15B-B791A41E2612}"/>
    <cellStyle name="60% - Accent6 2 4" xfId="51113" xr:uid="{906174C0-D49B-4434-9A1F-1E7160E44AF2}"/>
    <cellStyle name="60% - Accent6 2_Arrears" xfId="51114" xr:uid="{8A146948-0630-4D53-89C9-991F73CC1D82}"/>
    <cellStyle name="60% - Accent6 3" xfId="33205" xr:uid="{00000000-0005-0000-0000-00002E060000}"/>
    <cellStyle name="60% - Accent6 3 2" xfId="51115" xr:uid="{731F5784-E649-4C60-B5DF-3070DD6B7369}"/>
    <cellStyle name="60% - Accent6 3 3" xfId="51116" xr:uid="{4F577F7A-7977-4AF8-BFDB-83F3EBEE550A}"/>
    <cellStyle name="60% - Accent6 4" xfId="33206" xr:uid="{00000000-0005-0000-0000-00002F060000}"/>
    <cellStyle name="60% - Accent6 4 2" xfId="51118" xr:uid="{5DE61A5A-2C2D-4850-994D-0B7866DEE6E9}"/>
    <cellStyle name="60% - Accent6 4_HFS &amp; Inventory" xfId="51117" xr:uid="{C9284D4E-D6B1-41A9-84E4-C4926073001B}"/>
    <cellStyle name="60% - Accent6 5" xfId="51119" xr:uid="{AF6D3349-1823-47B0-9C64-CDFE40E61AD8}"/>
    <cellStyle name="60% - Accent6 6" xfId="51120" xr:uid="{93201345-405B-4C53-A4F4-19CF24D17A9B}"/>
    <cellStyle name="60% - Accent6 7" xfId="51121" xr:uid="{27825A76-5AA3-4B45-AB5F-65D9E4D4E617}"/>
    <cellStyle name="60% - Accent6 8" xfId="51122" xr:uid="{1FC6B857-FAAE-460D-A5C3-996D0EB34604}"/>
    <cellStyle name="60% - アクセント 1" xfId="180" xr:uid="{00000000-0005-0000-0000-000030060000}"/>
    <cellStyle name="60% - アクセント 1 2" xfId="51124" xr:uid="{425E66D7-6110-4229-83DE-57BFED1F27D4}"/>
    <cellStyle name="60% - アクセント 1 3" xfId="51125" xr:uid="{63B53E9C-5216-4220-AA01-507610726F4B}"/>
    <cellStyle name="60% - アクセント 1_HFS &amp; Inventory" xfId="51123" xr:uid="{ACD65EEB-F484-4BD6-BBDF-49472555033C}"/>
    <cellStyle name="60% - アクセント 2" xfId="181" xr:uid="{00000000-0005-0000-0000-000031060000}"/>
    <cellStyle name="60% - アクセント 2 2" xfId="51127" xr:uid="{120259F1-764A-4024-BAF1-1E7D7F4A822F}"/>
    <cellStyle name="60% - アクセント 2 3" xfId="51128" xr:uid="{0830740F-4B37-4127-A43B-946D7CA9794B}"/>
    <cellStyle name="60% - アクセント 2_HFS &amp; Inventory" xfId="51126" xr:uid="{31761459-46D1-42E7-B85F-A21A999CDBE6}"/>
    <cellStyle name="60% - アクセント 3" xfId="182" xr:uid="{00000000-0005-0000-0000-000032060000}"/>
    <cellStyle name="60% - アクセント 3 2" xfId="51130" xr:uid="{25957416-7F9A-4C0C-B697-79D31A9BD169}"/>
    <cellStyle name="60% - アクセント 3 3" xfId="51131" xr:uid="{916D2F64-C0E7-4C45-AEE1-AC851282F9E3}"/>
    <cellStyle name="60% - アクセント 3_HFS &amp; Inventory" xfId="51129" xr:uid="{7C168D46-3B1E-46D6-BE3E-5C6726712472}"/>
    <cellStyle name="60% - アクセント 4" xfId="183" xr:uid="{00000000-0005-0000-0000-000033060000}"/>
    <cellStyle name="60% - アクセント 4 2" xfId="51133" xr:uid="{2C4DBEAE-B3E5-465F-9890-4D45E48CC8BE}"/>
    <cellStyle name="60% - アクセント 4 3" xfId="51134" xr:uid="{B03DC615-BF00-47A3-8008-9C046F4F7FD7}"/>
    <cellStyle name="60% - アクセント 4_HFS &amp; Inventory" xfId="51132" xr:uid="{C18F6518-AB4E-4B15-9C9A-CCA70933EFA6}"/>
    <cellStyle name="60% - アクセント 5" xfId="184" xr:uid="{00000000-0005-0000-0000-000034060000}"/>
    <cellStyle name="60% - アクセント 5 2" xfId="51136" xr:uid="{F9E52372-53A7-4B3B-B837-B8E80D958823}"/>
    <cellStyle name="60% - アクセント 5 3" xfId="51137" xr:uid="{52F92714-4415-4A8E-BE01-64551742C9C1}"/>
    <cellStyle name="60% - アクセント 5_HFS &amp; Inventory" xfId="51135" xr:uid="{6F8AEAEA-0AA2-4025-B087-FC1A44D241E8}"/>
    <cellStyle name="60% - アクセント 6" xfId="185" xr:uid="{00000000-0005-0000-0000-000035060000}"/>
    <cellStyle name="60% - アクセント 6 2" xfId="51139" xr:uid="{A369A21E-D665-49D7-8952-C4CD54137482}"/>
    <cellStyle name="60% - アクセント 6 3" xfId="51140" xr:uid="{F25C5B78-E585-42FC-BF9B-786F9798119E}"/>
    <cellStyle name="60% - アクセント 6_HFS &amp; Inventory" xfId="51138" xr:uid="{5F0311E5-878E-4E96-9BC0-7905A75DAB3E}"/>
    <cellStyle name="A" xfId="186" xr:uid="{00000000-0005-0000-0000-000036060000}"/>
    <cellStyle name="A 2" xfId="33207" xr:uid="{00000000-0005-0000-0000-000037060000}"/>
    <cellStyle name="A 3" xfId="33208" xr:uid="{00000000-0005-0000-0000-000038060000}"/>
    <cellStyle name="A 4" xfId="51141" xr:uid="{371A7BFA-CB78-4CB3-A8A4-765CE0DC1105}"/>
    <cellStyle name="A_XV - Investor model draft (11 Oct 2010)_6023524_4 (CSF_Sydney) (2) (3)" xfId="187" xr:uid="{00000000-0005-0000-0000-000039060000}"/>
    <cellStyle name="A_XV - Investor model draft (11 Oct 2010)_6023524_4 (CSF_Sydney) (2) (3) 2" xfId="51143" xr:uid="{0D99783B-841A-4359-B9F2-1CA7A2FCB634}"/>
    <cellStyle name="A_XV - Investor model draft (11 Oct 2010)_6023524_4 (CSF_Sydney) (2) (3) 3" xfId="51144" xr:uid="{668FD7F1-29BB-444A-B88D-98D7F3B64B3E}"/>
    <cellStyle name="A_XV - Investor model draft (11 Oct 2010)_6023524_4 (CSF_Sydney) (2) (3)_HFS &amp; Inventory" xfId="51142" xr:uid="{535C4C81-3431-47F1-B459-4CBE173CD45A}"/>
    <cellStyle name="A_XV - Investor model draft (11 Oct 2010)_6023524_4 (CSF_Sydney) (2) (3)_Leasing - Rent Assumption" xfId="51145" xr:uid="{678DF0F1-36B5-4A18-B3C6-EC861B1459B9}"/>
    <cellStyle name="Accent1 2" xfId="188" xr:uid="{00000000-0005-0000-0000-00003A060000}"/>
    <cellStyle name="Accent1 2 2" xfId="51146" xr:uid="{B852B128-BDF3-4717-B3AA-00EE2B461EC2}"/>
    <cellStyle name="Accent1 2 2 2" xfId="51147" xr:uid="{5178AD5E-AD52-4DA9-96D4-DE04C2C6549B}"/>
    <cellStyle name="Accent1 2 2 3" xfId="51148" xr:uid="{FB010A2C-5BF8-4134-BB1B-C9FAD89DC1A2}"/>
    <cellStyle name="Accent1 2 2 4" xfId="51149" xr:uid="{D67DCA52-03CA-4255-9D5F-7EDD4B9970CA}"/>
    <cellStyle name="Accent1 2 3" xfId="51150" xr:uid="{BC44B363-5B8A-4D3D-8B6B-C095AC184E74}"/>
    <cellStyle name="Accent1 2 3 2" xfId="51151" xr:uid="{A9588AC3-109E-4848-9693-3CDA274382BF}"/>
    <cellStyle name="Accent1 2 3_Leasing - Rent Assumption" xfId="51152" xr:uid="{91C1AF80-8A02-4F7D-9BDC-1C484CCED77C}"/>
    <cellStyle name="Accent1 2 4" xfId="51153" xr:uid="{70739DD1-B5C8-4475-B36F-19CCAA8A3F04}"/>
    <cellStyle name="Accent1 2_Arrears" xfId="51154" xr:uid="{4C9CCA85-C046-4E68-8931-9BA8ABB57A58}"/>
    <cellStyle name="Accent1 3" xfId="33209" xr:uid="{00000000-0005-0000-0000-00003B060000}"/>
    <cellStyle name="Accent1 3 2" xfId="51155" xr:uid="{1A3E47EA-8901-4243-B9AA-032ECB36879F}"/>
    <cellStyle name="Accent1 3 3" xfId="51156" xr:uid="{E4C5330C-D69F-499A-BBEF-CE0898762969}"/>
    <cellStyle name="Accent1 4" xfId="33210" xr:uid="{00000000-0005-0000-0000-00003C060000}"/>
    <cellStyle name="Accent1 4 2" xfId="51158" xr:uid="{E9481096-9BD8-4AA9-8B5E-F2ECDE037950}"/>
    <cellStyle name="Accent1 4_HFS &amp; Inventory" xfId="51157" xr:uid="{C6B9D835-CC7E-4BD1-8472-33D2506158A3}"/>
    <cellStyle name="Accent1 5" xfId="51159" xr:uid="{FC0C2811-F760-47CC-8276-046AB4F8AC67}"/>
    <cellStyle name="Accent1 6" xfId="51160" xr:uid="{3488448F-E1EF-4BF6-A342-E69724359D52}"/>
    <cellStyle name="Accent1 7" xfId="51161" xr:uid="{2EE64122-0CDB-470B-AD5C-5CDCB498C3CC}"/>
    <cellStyle name="Accent1 8" xfId="51162" xr:uid="{7375EFB9-E937-43B5-90E1-1582288086B3}"/>
    <cellStyle name="Accent2 2" xfId="189" xr:uid="{00000000-0005-0000-0000-00003D060000}"/>
    <cellStyle name="Accent2 2 2" xfId="33211" xr:uid="{00000000-0005-0000-0000-00003E060000}"/>
    <cellStyle name="Accent2 2 2 2" xfId="51164" xr:uid="{3E67C4CF-ACB5-456E-98D9-075BD81B29E5}"/>
    <cellStyle name="Accent2 2 2 3" xfId="51165" xr:uid="{8CCA4F05-1692-4918-8764-149B8453C7C3}"/>
    <cellStyle name="Accent2 2 2 4" xfId="51166" xr:uid="{B40EE637-53DC-429F-B4D3-B36FD07DE5F7}"/>
    <cellStyle name="Accent2 2 2_HFS &amp; Inventory" xfId="51163" xr:uid="{6C8A6713-ADF9-40F0-A0E7-219724834CCF}"/>
    <cellStyle name="Accent2 2 3" xfId="51167" xr:uid="{7934367B-6E41-4A52-ACBD-776E4B5368E1}"/>
    <cellStyle name="Accent2 2 3 2" xfId="51168" xr:uid="{74C79F96-F93A-43A3-A710-91C2D63B63F3}"/>
    <cellStyle name="Accent2 2 3_Leasing - Rent Assumption" xfId="51169" xr:uid="{238314C1-7588-421E-BDD0-4EE1F1AA01B7}"/>
    <cellStyle name="Accent2 2 4" xfId="51170" xr:uid="{0D5D8801-E6AE-42A6-A3E0-E78DB492DC2A}"/>
    <cellStyle name="Accent2 2_Arrears" xfId="51171" xr:uid="{A5ECE500-3565-4458-A57E-E38C532D4BBD}"/>
    <cellStyle name="Accent2 3" xfId="33212" xr:uid="{00000000-0005-0000-0000-00003F060000}"/>
    <cellStyle name="Accent2 3 2" xfId="51172" xr:uid="{A633DE1A-5EB8-4E32-B2EA-29786D39D180}"/>
    <cellStyle name="Accent2 3 3" xfId="51173" xr:uid="{26FB622C-E395-47C3-BC0F-47DC2FCF975F}"/>
    <cellStyle name="Accent2 4" xfId="51174" xr:uid="{978D00BB-A916-4AB2-B6AE-072F39AC187E}"/>
    <cellStyle name="Accent2 4 2" xfId="51175" xr:uid="{3F68AC90-D981-457A-8F9F-F258E593D03B}"/>
    <cellStyle name="Accent2 4_Leasing - Rent Assumption" xfId="51176" xr:uid="{642E358E-2656-4AA7-811F-E75CEAE497BC}"/>
    <cellStyle name="Accent2 5" xfId="51177" xr:uid="{1859317F-78AE-4C76-9D60-4873D85688A8}"/>
    <cellStyle name="Accent2 6" xfId="51178" xr:uid="{07B7D54B-F9BB-45B8-8479-2415E61BB1BC}"/>
    <cellStyle name="Accent2 7" xfId="51179" xr:uid="{C4318301-2C2C-406B-B024-1ED4CDE2EDD8}"/>
    <cellStyle name="Accent2 8" xfId="51180" xr:uid="{AEF39358-5F12-4C89-9866-52191F9AFC2A}"/>
    <cellStyle name="Accent3 2" xfId="190" xr:uid="{00000000-0005-0000-0000-000040060000}"/>
    <cellStyle name="Accent3 2 2" xfId="51181" xr:uid="{0C95436E-D0B5-4A90-9527-FCBED42162FF}"/>
    <cellStyle name="Accent3 2 2 2" xfId="51182" xr:uid="{9BF66835-83F7-4478-9CF4-A7E4999D3B26}"/>
    <cellStyle name="Accent3 2 2 3" xfId="51183" xr:uid="{0260B670-1E21-40D0-AC72-5ACD1E0B11F4}"/>
    <cellStyle name="Accent3 2 2 4" xfId="51184" xr:uid="{CD9C381C-03B9-4993-B965-FF9EC66153A2}"/>
    <cellStyle name="Accent3 2 3" xfId="51185" xr:uid="{E13ABA39-B39A-4374-9CE4-71E21E60B759}"/>
    <cellStyle name="Accent3 2 3 2" xfId="51186" xr:uid="{D8065134-253A-4B48-9775-700938B005DD}"/>
    <cellStyle name="Accent3 2 3_Leasing - Rent Assumption" xfId="51187" xr:uid="{D7FBCFEC-35C3-42AF-AAA9-94996235A2C3}"/>
    <cellStyle name="Accent3 2 4" xfId="51188" xr:uid="{F529B05A-C973-4CCB-BEED-BD97BC14A8CF}"/>
    <cellStyle name="Accent3 2_Arrears" xfId="51189" xr:uid="{A684F65B-B2F4-4824-B617-54DEB8F4FB77}"/>
    <cellStyle name="Accent3 3" xfId="33213" xr:uid="{00000000-0005-0000-0000-000041060000}"/>
    <cellStyle name="Accent3 3 2" xfId="51190" xr:uid="{4C2B2CFC-9ADC-43D2-99E3-3E20D0E2511B}"/>
    <cellStyle name="Accent3 3 3" xfId="51191" xr:uid="{4CB7CB6B-1024-48DE-8316-5A73A6EA0815}"/>
    <cellStyle name="Accent3 4" xfId="33214" xr:uid="{00000000-0005-0000-0000-000042060000}"/>
    <cellStyle name="Accent3 4 2" xfId="51193" xr:uid="{24710818-50D7-4241-A2DD-BDE641513E1B}"/>
    <cellStyle name="Accent3 4_HFS &amp; Inventory" xfId="51192" xr:uid="{E6A2D696-EB3F-4A41-BE6D-16AA9FABB2B2}"/>
    <cellStyle name="Accent3 5" xfId="51194" xr:uid="{300924E4-5F1C-4FBB-B99D-804567F07CFD}"/>
    <cellStyle name="Accent3 6" xfId="51195" xr:uid="{B866B849-BCC9-4C57-8830-93DAEF4E1092}"/>
    <cellStyle name="Accent3 7" xfId="51196" xr:uid="{9FB12320-9430-4599-ACBB-41F1664BD957}"/>
    <cellStyle name="Accent3 8" xfId="51197" xr:uid="{3CC29537-FD0B-43FA-B486-8F19A4AE60CC}"/>
    <cellStyle name="Accent4 2" xfId="191" xr:uid="{00000000-0005-0000-0000-000043060000}"/>
    <cellStyle name="Accent4 2 2" xfId="51198" xr:uid="{2CB29A6B-092F-4E33-B0E7-65BE19100012}"/>
    <cellStyle name="Accent4 2 2 2" xfId="51199" xr:uid="{AFF5DA3F-E42F-438F-80DE-24CE13420A35}"/>
    <cellStyle name="Accent4 2 2 3" xfId="51200" xr:uid="{4E2BE8D1-2DF8-40AC-81D1-351AF04DBB46}"/>
    <cellStyle name="Accent4 2 2 4" xfId="51201" xr:uid="{B760F7B0-6E41-4462-BC9E-F5A7186FD9C9}"/>
    <cellStyle name="Accent4 2 3" xfId="51202" xr:uid="{93D60081-BE8A-4B3B-ADA1-04525A9952A1}"/>
    <cellStyle name="Accent4 2 3 2" xfId="51203" xr:uid="{EF04D3D5-2FEF-4BEA-B105-EE0EBCBEF098}"/>
    <cellStyle name="Accent4 2 3_Leasing - Rent Assumption" xfId="51204" xr:uid="{2D63A68D-F929-4BAC-9888-71791CE94CC6}"/>
    <cellStyle name="Accent4 2 4" xfId="51205" xr:uid="{59D78150-8035-4B50-B9C1-9E682249BDDB}"/>
    <cellStyle name="Accent4 2_Arrears" xfId="51206" xr:uid="{DD609162-8FA9-4EA8-944D-E998D964B2A8}"/>
    <cellStyle name="Accent4 3" xfId="33215" xr:uid="{00000000-0005-0000-0000-000044060000}"/>
    <cellStyle name="Accent4 3 2" xfId="51207" xr:uid="{0A928063-5191-4987-90CF-3770AAA13800}"/>
    <cellStyle name="Accent4 3 3" xfId="51208" xr:uid="{25CD3701-0C07-42FA-A1E0-28B75902DC11}"/>
    <cellStyle name="Accent4 4" xfId="33216" xr:uid="{00000000-0005-0000-0000-000045060000}"/>
    <cellStyle name="Accent4 4 2" xfId="51210" xr:uid="{3060848F-1D9F-428B-A8FC-1EBE61AB4EA5}"/>
    <cellStyle name="Accent4 4_HFS &amp; Inventory" xfId="51209" xr:uid="{DFA1749B-A411-428C-B170-C642EEACB13F}"/>
    <cellStyle name="Accent4 5" xfId="51211" xr:uid="{D1455A11-0BE0-477C-9842-005E9DA0FEC4}"/>
    <cellStyle name="Accent4 6" xfId="51212" xr:uid="{19CC46E5-B9FE-4379-9FFB-A39B6EA01DBF}"/>
    <cellStyle name="Accent4 7" xfId="51213" xr:uid="{302E7993-EE6C-4BD3-9FE9-15CC48720C2E}"/>
    <cellStyle name="Accent4 8" xfId="51214" xr:uid="{92E89E0F-7A25-483B-9948-42F737BDBC11}"/>
    <cellStyle name="Accent5 2" xfId="192" xr:uid="{00000000-0005-0000-0000-000046060000}"/>
    <cellStyle name="Accent5 2 2" xfId="51215" xr:uid="{2366B710-000A-4AB7-A588-534BE94C4C10}"/>
    <cellStyle name="Accent5 2 2 2" xfId="51216" xr:uid="{EE030ACB-5897-4495-9959-8CBBAA9F3CE4}"/>
    <cellStyle name="Accent5 2 2 3" xfId="51217" xr:uid="{6725A662-5930-4833-9E7D-5AAFB1DBB6DA}"/>
    <cellStyle name="Accent5 2 2 4" xfId="51218" xr:uid="{63D2725D-A20B-4129-9578-0F445C71AE8B}"/>
    <cellStyle name="Accent5 2 3" xfId="51219" xr:uid="{57536DEB-30D6-480C-B9F1-805D89B33BCD}"/>
    <cellStyle name="Accent5 2 3 2" xfId="51220" xr:uid="{8269617A-C786-4DF0-A13A-BFEC088655E9}"/>
    <cellStyle name="Accent5 2 3_Leasing - Rent Assumption" xfId="51221" xr:uid="{B49F3C63-7491-45C4-AE55-C4C3B3F18522}"/>
    <cellStyle name="Accent5 2 4" xfId="51222" xr:uid="{077D3E70-E250-4698-9CF0-A7DBB4CC5125}"/>
    <cellStyle name="Accent5 2_Arrears" xfId="51223" xr:uid="{79E6278C-A691-46CF-8DEB-7A735B276557}"/>
    <cellStyle name="Accent5 3" xfId="33217" xr:uid="{00000000-0005-0000-0000-000047060000}"/>
    <cellStyle name="Accent5 3 2" xfId="51224" xr:uid="{198F7BFF-A786-43BE-90AB-077758D8381B}"/>
    <cellStyle name="Accent5 3 3" xfId="51225" xr:uid="{211F0083-8320-48DA-B217-CEE4A37DF19F}"/>
    <cellStyle name="Accent5 4" xfId="33218" xr:uid="{00000000-0005-0000-0000-000048060000}"/>
    <cellStyle name="Accent5 4 2" xfId="51227" xr:uid="{B7FB3205-AD59-46EE-9322-6AE92887DF5F}"/>
    <cellStyle name="Accent5 4_HFS &amp; Inventory" xfId="51226" xr:uid="{F5FDDC0E-20F9-4B5A-B423-97DF926AF0F4}"/>
    <cellStyle name="Accent5 5" xfId="51228" xr:uid="{81EA88B9-5CDB-4D35-B3BD-F9000B2B06D6}"/>
    <cellStyle name="Accent5 6" xfId="51229" xr:uid="{920300D9-A84D-4EA4-9F7C-D41F0DF2ECAB}"/>
    <cellStyle name="Accent5 7" xfId="51230" xr:uid="{080FEFAB-54F9-49A8-9C5D-E26555883781}"/>
    <cellStyle name="Accent5 8" xfId="51231" xr:uid="{9B20740E-D39C-4554-BC85-E87C54112C41}"/>
    <cellStyle name="Accent6 2" xfId="193" xr:uid="{00000000-0005-0000-0000-000049060000}"/>
    <cellStyle name="Accent6 2 2" xfId="51232" xr:uid="{076C1F35-C0F1-43B5-B383-785A1D0C4C5D}"/>
    <cellStyle name="Accent6 2 2 2" xfId="51233" xr:uid="{E52663A5-F64A-45AF-A8EF-AAC5952213B8}"/>
    <cellStyle name="Accent6 2 2 3" xfId="51234" xr:uid="{A541BC19-EBE7-4FB6-8D14-32B467516442}"/>
    <cellStyle name="Accent6 2 2 4" xfId="51235" xr:uid="{190B1FA3-54A5-476D-9C7D-E3D541803A89}"/>
    <cellStyle name="Accent6 2 3" xfId="51236" xr:uid="{91283CD2-AEB3-4F27-975B-567E79CF90B2}"/>
    <cellStyle name="Accent6 2 3 2" xfId="51237" xr:uid="{FC4FBC55-1C55-425D-85E2-C090B7E9A790}"/>
    <cellStyle name="Accent6 2 3_Leasing - Rent Assumption" xfId="51238" xr:uid="{008C758A-D7BB-4FA4-B973-6956F1345B4B}"/>
    <cellStyle name="Accent6 2 4" xfId="51239" xr:uid="{966B8161-0F09-4C71-AD54-35310685C320}"/>
    <cellStyle name="Accent6 2_Arrears" xfId="51240" xr:uid="{F403EA39-B3A1-4745-94A2-C75BBD603B83}"/>
    <cellStyle name="Accent6 3" xfId="33219" xr:uid="{00000000-0005-0000-0000-00004A060000}"/>
    <cellStyle name="Accent6 3 2" xfId="51241" xr:uid="{FA72C4A8-0245-4500-B7EA-55159530723D}"/>
    <cellStyle name="Accent6 3 3" xfId="51242" xr:uid="{EF5155F4-DB43-4390-BEA7-4F0B46F57C6A}"/>
    <cellStyle name="Accent6 4" xfId="33220" xr:uid="{00000000-0005-0000-0000-00004B060000}"/>
    <cellStyle name="Accent6 4 2" xfId="51244" xr:uid="{91169A1E-33FB-462B-8A95-AF250063B574}"/>
    <cellStyle name="Accent6 4_HFS &amp; Inventory" xfId="51243" xr:uid="{B3867F56-AE5A-4A01-9A05-2FD1C6E4A02D}"/>
    <cellStyle name="Accent6 5" xfId="51245" xr:uid="{44FDB119-0564-4D41-8A0D-0316F68CA3CF}"/>
    <cellStyle name="Accent6 6" xfId="51246" xr:uid="{613511D3-0864-4CD4-A775-4C473427F20E}"/>
    <cellStyle name="Accent6 7" xfId="51247" xr:uid="{2AD80E08-B48D-49C8-8A66-A96F66325150}"/>
    <cellStyle name="Accent6 8" xfId="51248" xr:uid="{1DC3F732-99D4-4913-8FD2-EF92440414A3}"/>
    <cellStyle name="Account" xfId="33221" xr:uid="{00000000-0005-0000-0000-00004C060000}"/>
    <cellStyle name="active" xfId="194" xr:uid="{00000000-0005-0000-0000-00004D060000}"/>
    <cellStyle name="active 2" xfId="33222" xr:uid="{00000000-0005-0000-0000-00004E060000}"/>
    <cellStyle name="active 3" xfId="51250" xr:uid="{8B53EC32-EEFE-4BAE-944C-6A6EFB699DA9}"/>
    <cellStyle name="active_HFS &amp; Inventory" xfId="51249" xr:uid="{7B256BCD-E805-4906-886A-D79F4EB4F341}"/>
    <cellStyle name="adj_share" xfId="195" xr:uid="{00000000-0005-0000-0000-00004F060000}"/>
    <cellStyle name="Adjusted" xfId="196" xr:uid="{00000000-0005-0000-0000-000050060000}"/>
    <cellStyle name="Adjusted 2" xfId="33223" xr:uid="{00000000-0005-0000-0000-000051060000}"/>
    <cellStyle name="Adjusted 2 2" xfId="33224" xr:uid="{00000000-0005-0000-0000-000052060000}"/>
    <cellStyle name="Adjusted 2 2 2" xfId="33225" xr:uid="{00000000-0005-0000-0000-000053060000}"/>
    <cellStyle name="Adjusted 2 2 2 2" xfId="33226" xr:uid="{00000000-0005-0000-0000-000054060000}"/>
    <cellStyle name="Adjusted 2 2 2 2 2" xfId="45808" xr:uid="{00000000-0005-0000-0000-000055060000}"/>
    <cellStyle name="Adjusted 2 2 2_HFS &amp; Inventory" xfId="51251" xr:uid="{E1D227D5-28EE-4264-BD1B-F4E1FA39339E}"/>
    <cellStyle name="Adjusted 2 2 3" xfId="33227" xr:uid="{00000000-0005-0000-0000-000056060000}"/>
    <cellStyle name="Adjusted 2 2 3 2" xfId="45807" xr:uid="{00000000-0005-0000-0000-000057060000}"/>
    <cellStyle name="Adjusted 2 2_Corp Rec" xfId="51252" xr:uid="{4B70D991-CEDA-459C-8C70-B0194F07F6F1}"/>
    <cellStyle name="Adjusted 2 3" xfId="33228" xr:uid="{00000000-0005-0000-0000-000058060000}"/>
    <cellStyle name="Adjusted 2 3 2" xfId="33229" xr:uid="{00000000-0005-0000-0000-000059060000}"/>
    <cellStyle name="Adjusted 2 3 2 2" xfId="45809" xr:uid="{00000000-0005-0000-0000-00005A060000}"/>
    <cellStyle name="Adjusted 2 3_HFS &amp; Inventory" xfId="51253" xr:uid="{8E291D91-3A6C-487E-8DF9-16D367EB117E}"/>
    <cellStyle name="Adjusted 2 4" xfId="33230" xr:uid="{00000000-0005-0000-0000-00005B060000}"/>
    <cellStyle name="Adjusted 2 4 2" xfId="45806" xr:uid="{00000000-0005-0000-0000-00005C060000}"/>
    <cellStyle name="Adjusted 2 4_HFS &amp; Inventory" xfId="51254" xr:uid="{4F226678-0670-4FE3-8E7B-7EC0D8788208}"/>
    <cellStyle name="Adjusted 2_Change Control" xfId="51255" xr:uid="{99636295-E875-4A1B-8FE3-B9EFD5E6FCDA}"/>
    <cellStyle name="Adjusted 3" xfId="33231" xr:uid="{00000000-0005-0000-0000-00005D060000}"/>
    <cellStyle name="Adjusted 3 2" xfId="33232" xr:uid="{00000000-0005-0000-0000-00005E060000}"/>
    <cellStyle name="Adjusted 3 2 2" xfId="33233" xr:uid="{00000000-0005-0000-0000-00005F060000}"/>
    <cellStyle name="Adjusted 3 2 2 2" xfId="45811" xr:uid="{00000000-0005-0000-0000-000060060000}"/>
    <cellStyle name="Adjusted 3 2_HFS &amp; Inventory" xfId="51256" xr:uid="{0EF6E6E3-B24A-4D77-B4C1-717F5B625363}"/>
    <cellStyle name="Adjusted 3 3" xfId="33234" xr:uid="{00000000-0005-0000-0000-000061060000}"/>
    <cellStyle name="Adjusted 3 3 2" xfId="45810" xr:uid="{00000000-0005-0000-0000-000062060000}"/>
    <cellStyle name="Adjusted 3_Corp Rec" xfId="51257" xr:uid="{12D43B3F-6E51-4465-8827-0DF34F2ACFBD}"/>
    <cellStyle name="Adjusted 4" xfId="33235" xr:uid="{00000000-0005-0000-0000-000063060000}"/>
    <cellStyle name="Adjusted 4 2" xfId="33236" xr:uid="{00000000-0005-0000-0000-000064060000}"/>
    <cellStyle name="Adjusted 4 2 2" xfId="45812" xr:uid="{00000000-0005-0000-0000-000065060000}"/>
    <cellStyle name="Adjusted 4 2_HFS &amp; Inventory" xfId="51258" xr:uid="{95596CE2-11BA-4685-88B2-2D8C539B22C6}"/>
    <cellStyle name="Adjusted 4_Corp Rec" xfId="51259" xr:uid="{42CEC79B-57D1-48AE-8ABD-08C12011E536}"/>
    <cellStyle name="Adjusted 5" xfId="33237" xr:uid="{00000000-0005-0000-0000-000066060000}"/>
    <cellStyle name="Adjusted 5 2" xfId="45805" xr:uid="{00000000-0005-0000-0000-000067060000}"/>
    <cellStyle name="Adjusted 5_HFS &amp; Inventory" xfId="51260" xr:uid="{D063D933-4D93-4F32-8D9B-07245FD5C1B5}"/>
    <cellStyle name="Adjusted 6" xfId="51261" xr:uid="{72B13740-FA5B-4FB7-9726-9E5270D296EF}"/>
    <cellStyle name="Adjusted_Change Control" xfId="51262" xr:uid="{DA7D0D0F-0222-4164-9A9B-0EE544F62BF7}"/>
    <cellStyle name="Admin - Note" xfId="60157" xr:uid="{EF80584F-E90C-4360-8BD8-1C7E7187C262}"/>
    <cellStyle name="Admin - Parameter" xfId="60158" xr:uid="{0130B8A4-BA76-463F-8D02-7545D80F85F9}"/>
    <cellStyle name="Admin - Section Heading" xfId="60159" xr:uid="{BE659A05-E97C-4352-910D-B21BC2593BF7}"/>
    <cellStyle name="AFE" xfId="197" xr:uid="{00000000-0005-0000-0000-000068060000}"/>
    <cellStyle name="AFE 2" xfId="198" xr:uid="{00000000-0005-0000-0000-000069060000}"/>
    <cellStyle name="AFE 2 2" xfId="33238" xr:uid="{00000000-0005-0000-0000-00006A060000}"/>
    <cellStyle name="AFE 2 2 2" xfId="51263" xr:uid="{4500472B-277B-48B5-BFF8-6440116180B5}"/>
    <cellStyle name="AFE 2 3" xfId="51264" xr:uid="{3C4613B0-0B7A-4944-802C-AF9CC135EFBD}"/>
    <cellStyle name="AFE 2 4" xfId="51265" xr:uid="{AE9C3F2E-BC2B-45A6-80C9-939AB33C9FA0}"/>
    <cellStyle name="AFE 2_Arrears" xfId="51266" xr:uid="{265AC721-F7CB-4ABD-BF7F-3818CC27FBD1}"/>
    <cellStyle name="AFE 3" xfId="33239" xr:uid="{00000000-0005-0000-0000-00006B060000}"/>
    <cellStyle name="AFE 3 2" xfId="33240" xr:uid="{00000000-0005-0000-0000-00006C060000}"/>
    <cellStyle name="AFE 3_Leasing - Rent Assumption" xfId="51267" xr:uid="{9E138E16-7003-4A7D-A537-864BBDD6D776}"/>
    <cellStyle name="AFE 4" xfId="33241" xr:uid="{00000000-0005-0000-0000-00006D060000}"/>
    <cellStyle name="AFE 4 2" xfId="33242" xr:uid="{00000000-0005-0000-0000-00006E060000}"/>
    <cellStyle name="AFE 4_HFS &amp; Inventory" xfId="51268" xr:uid="{6C701DE2-0806-4C09-A6A1-BC7FED9AB1D2}"/>
    <cellStyle name="AFE 5" xfId="33243" xr:uid="{00000000-0005-0000-0000-00006F060000}"/>
    <cellStyle name="AFE 6" xfId="51269" xr:uid="{8812C4FA-ADC8-41DF-AF8B-D9188E10DFA3}"/>
    <cellStyle name="AFE 7" xfId="51270" xr:uid="{3057043D-E935-423D-9E23-3CB89CD56203}"/>
    <cellStyle name="AFE 8" xfId="51271" xr:uid="{F3B03D2F-8AA4-4A80-9EE0-0920F904BFCF}"/>
    <cellStyle name="AFE 9" xfId="51272" xr:uid="{3B07630F-D927-4F99-BFA7-6D2119357EDE}"/>
    <cellStyle name="AFE_Arrears" xfId="51273" xr:uid="{1B4EE783-76A7-461D-9470-6045A33F673E}"/>
    <cellStyle name="Afjusted" xfId="199" xr:uid="{00000000-0005-0000-0000-000071060000}"/>
    <cellStyle name="Afjusted 2" xfId="33244" xr:uid="{00000000-0005-0000-0000-000072060000}"/>
    <cellStyle name="Afjusted 2 2" xfId="33245" xr:uid="{00000000-0005-0000-0000-000073060000}"/>
    <cellStyle name="Afjusted 2 2 2" xfId="33246" xr:uid="{00000000-0005-0000-0000-000074060000}"/>
    <cellStyle name="Afjusted 2 2 2 2" xfId="45815" xr:uid="{00000000-0005-0000-0000-000075060000}"/>
    <cellStyle name="Afjusted 2 3" xfId="33247" xr:uid="{00000000-0005-0000-0000-000076060000}"/>
    <cellStyle name="Afjusted 2 3 2" xfId="45814" xr:uid="{00000000-0005-0000-0000-000077060000}"/>
    <cellStyle name="Afjusted 3" xfId="33248" xr:uid="{00000000-0005-0000-0000-000078060000}"/>
    <cellStyle name="Afjusted 3 2" xfId="33249" xr:uid="{00000000-0005-0000-0000-000079060000}"/>
    <cellStyle name="Afjusted 3 2 2" xfId="45816" xr:uid="{00000000-0005-0000-0000-00007A060000}"/>
    <cellStyle name="Afjusted 4" xfId="33250" xr:uid="{00000000-0005-0000-0000-00007B060000}"/>
    <cellStyle name="Afjusted 4 2" xfId="45813" xr:uid="{00000000-0005-0000-0000-00007C060000}"/>
    <cellStyle name="Afjusted 4_HFS &amp; Inventory" xfId="51275" xr:uid="{017DB664-BF26-47F8-B3CF-CB6BFF766461}"/>
    <cellStyle name="Afjusted 5" xfId="51276" xr:uid="{C090CDE8-F25E-4589-B119-0661E47B3BC1}"/>
    <cellStyle name="Afjusted_HFS &amp; Inventory" xfId="51274" xr:uid="{C4DE6167-706D-4C2B-9D20-DA73A1388DBE}"/>
    <cellStyle name="AJE" xfId="33251" xr:uid="{00000000-0005-0000-0000-00007D060000}"/>
    <cellStyle name="AJE 2" xfId="44193" xr:uid="{00000000-0005-0000-0000-00007E060000}"/>
    <cellStyle name="args.style" xfId="200" xr:uid="{00000000-0005-0000-0000-00007F060000}"/>
    <cellStyle name="args.style 2" xfId="51278" xr:uid="{1E9B941D-F2DA-4144-94F1-C8CFE1456C4A}"/>
    <cellStyle name="args.style 3" xfId="51279" xr:uid="{F5E3D5BD-676B-4B6D-8EFF-5F4B715771DC}"/>
    <cellStyle name="args.style_HFS &amp; Inventory" xfId="51277" xr:uid="{3A3BAF60-8968-4353-A7C1-9D23CF311063}"/>
    <cellStyle name="Assumption Background" xfId="201" xr:uid="{00000000-0005-0000-0000-000080060000}"/>
    <cellStyle name="Assumption Background 2" xfId="51281" xr:uid="{EA45BDB1-FA17-4CE7-A2B6-A9E5B8CC8806}"/>
    <cellStyle name="Assumption Background 3" xfId="51282" xr:uid="{26B0AE9D-430E-4802-BE06-0047DF1C7660}"/>
    <cellStyle name="Assumption Background_HFS &amp; Inventory" xfId="51280" xr:uid="{2B14A0CE-8BD0-4E22-B964-0BCE0557E79C}"/>
    <cellStyle name="Assumption Date Centre" xfId="202" xr:uid="{00000000-0005-0000-0000-000081060000}"/>
    <cellStyle name="Assumption Date Centre 2" xfId="1022" xr:uid="{00000000-0005-0000-0000-000082060000}"/>
    <cellStyle name="Assumption Date Centre 2 10" xfId="9532" xr:uid="{00000000-0005-0000-0000-000083060000}"/>
    <cellStyle name="Assumption Date Centre 2 11" xfId="14017" xr:uid="{00000000-0005-0000-0000-000084060000}"/>
    <cellStyle name="Assumption Date Centre 2 12" xfId="20250" xr:uid="{00000000-0005-0000-0000-000085060000}"/>
    <cellStyle name="Assumption Date Centre 2 13" xfId="21504" xr:uid="{00000000-0005-0000-0000-000086060000}"/>
    <cellStyle name="Assumption Date Centre 2 14" xfId="44194" xr:uid="{00000000-0005-0000-0000-000087060000}"/>
    <cellStyle name="Assumption Date Centre 2 2" xfId="1139" xr:uid="{00000000-0005-0000-0000-000088060000}"/>
    <cellStyle name="Assumption Date Centre 2 2 10" xfId="14000" xr:uid="{00000000-0005-0000-0000-000089060000}"/>
    <cellStyle name="Assumption Date Centre 2 2 11" xfId="20249" xr:uid="{00000000-0005-0000-0000-00008A060000}"/>
    <cellStyle name="Assumption Date Centre 2 2 12" xfId="21499" xr:uid="{00000000-0005-0000-0000-00008B060000}"/>
    <cellStyle name="Assumption Date Centre 2 2 13" xfId="44195" xr:uid="{00000000-0005-0000-0000-00008C060000}"/>
    <cellStyle name="Assumption Date Centre 2 2 2" xfId="1688" xr:uid="{00000000-0005-0000-0000-00008D060000}"/>
    <cellStyle name="Assumption Date Centre 2 2 2 2" xfId="4237" xr:uid="{00000000-0005-0000-0000-00008E060000}"/>
    <cellStyle name="Assumption Date Centre 2 2 2 2 2" xfId="6009" xr:uid="{00000000-0005-0000-0000-00008F060000}"/>
    <cellStyle name="Assumption Date Centre 2 2 2 2 3" xfId="9473" xr:uid="{00000000-0005-0000-0000-000090060000}"/>
    <cellStyle name="Assumption Date Centre 2 2 2 2 4" xfId="13996" xr:uid="{00000000-0005-0000-0000-000091060000}"/>
    <cellStyle name="Assumption Date Centre 2 2 2 2 5" xfId="20247" xr:uid="{00000000-0005-0000-0000-000092060000}"/>
    <cellStyle name="Assumption Date Centre 2 2 2 2 6" xfId="21464" xr:uid="{00000000-0005-0000-0000-000093060000}"/>
    <cellStyle name="Assumption Date Centre 2 2 2 2_HFS &amp; Inventory" xfId="51285" xr:uid="{0EDB6243-5BAC-422A-AE18-E0F158CBCE19}"/>
    <cellStyle name="Assumption Date Centre 2 2 2 3" xfId="6008" xr:uid="{00000000-0005-0000-0000-000094060000}"/>
    <cellStyle name="Assumption Date Centre 2 2 2 3 2" xfId="51287" xr:uid="{6E257EB5-8D22-4F5D-96EF-38F84862B573}"/>
    <cellStyle name="Assumption Date Centre 2 2 2 3 3" xfId="51288" xr:uid="{83C9FA2F-18C8-4685-82D9-820D22ADD2FE}"/>
    <cellStyle name="Assumption Date Centre 2 2 2 3 4" xfId="51289" xr:uid="{A9B9CF08-C183-4212-A4D7-A1734F24C0BA}"/>
    <cellStyle name="Assumption Date Centre 2 2 2 3 5" xfId="51290" xr:uid="{F5076D26-8B38-41CC-961B-47C30215F213}"/>
    <cellStyle name="Assumption Date Centre 2 2 2 3_HFS &amp; Inventory" xfId="51286" xr:uid="{8137EF9A-18D0-4A35-9040-D3FECF2BA666}"/>
    <cellStyle name="Assumption Date Centre 2 2 2 4" xfId="9474" xr:uid="{00000000-0005-0000-0000-000095060000}"/>
    <cellStyle name="Assumption Date Centre 2 2 2 5" xfId="13999" xr:uid="{00000000-0005-0000-0000-000096060000}"/>
    <cellStyle name="Assumption Date Centre 2 2 2 6" xfId="20248" xr:uid="{00000000-0005-0000-0000-000097060000}"/>
    <cellStyle name="Assumption Date Centre 2 2 2 7" xfId="21465" xr:uid="{00000000-0005-0000-0000-000098060000}"/>
    <cellStyle name="Assumption Date Centre 2 2 2 8" xfId="44196" xr:uid="{00000000-0005-0000-0000-000099060000}"/>
    <cellStyle name="Assumption Date Centre 2 2 2_HFS &amp; Inventory" xfId="51284" xr:uid="{96FFD40A-73A8-418A-9BCA-536A1F77DE70}"/>
    <cellStyle name="Assumption Date Centre 2 2 3" xfId="2107" xr:uid="{00000000-0005-0000-0000-00009A060000}"/>
    <cellStyle name="Assumption Date Centre 2 2 3 2" xfId="4654" xr:uid="{00000000-0005-0000-0000-00009B060000}"/>
    <cellStyle name="Assumption Date Centre 2 2 3 2 2" xfId="6011" xr:uid="{00000000-0005-0000-0000-00009C060000}"/>
    <cellStyle name="Assumption Date Centre 2 2 3 2 3" xfId="9421" xr:uid="{00000000-0005-0000-0000-00009D060000}"/>
    <cellStyle name="Assumption Date Centre 2 2 3 2 4" xfId="13950" xr:uid="{00000000-0005-0000-0000-00009E060000}"/>
    <cellStyle name="Assumption Date Centre 2 2 3 2 5" xfId="20245" xr:uid="{00000000-0005-0000-0000-00009F060000}"/>
    <cellStyle name="Assumption Date Centre 2 2 3 2 6" xfId="21433" xr:uid="{00000000-0005-0000-0000-0000A0060000}"/>
    <cellStyle name="Assumption Date Centre 2 2 3 2_HFS &amp; Inventory" xfId="51292" xr:uid="{303585BE-DF48-4A74-93D6-31401C7C275B}"/>
    <cellStyle name="Assumption Date Centre 2 2 3 3" xfId="6010" xr:uid="{00000000-0005-0000-0000-0000A1060000}"/>
    <cellStyle name="Assumption Date Centre 2 2 3 4" xfId="9466" xr:uid="{00000000-0005-0000-0000-0000A2060000}"/>
    <cellStyle name="Assumption Date Centre 2 2 3 5" xfId="13951" xr:uid="{00000000-0005-0000-0000-0000A3060000}"/>
    <cellStyle name="Assumption Date Centre 2 2 3 6" xfId="20246" xr:uid="{00000000-0005-0000-0000-0000A4060000}"/>
    <cellStyle name="Assumption Date Centre 2 2 3 7" xfId="21436" xr:uid="{00000000-0005-0000-0000-0000A5060000}"/>
    <cellStyle name="Assumption Date Centre 2 2 3_HFS &amp; Inventory" xfId="51291" xr:uid="{045311FC-2110-42E9-BBC3-E9AFAD479615}"/>
    <cellStyle name="Assumption Date Centre 2 2 4" xfId="2519" xr:uid="{00000000-0005-0000-0000-0000A6060000}"/>
    <cellStyle name="Assumption Date Centre 2 2 4 2" xfId="5066" xr:uid="{00000000-0005-0000-0000-0000A7060000}"/>
    <cellStyle name="Assumption Date Centre 2 2 4 2 2" xfId="6013" xr:uid="{00000000-0005-0000-0000-0000A8060000}"/>
    <cellStyle name="Assumption Date Centre 2 2 4 2 3" xfId="9407" xr:uid="{00000000-0005-0000-0000-0000A9060000}"/>
    <cellStyle name="Assumption Date Centre 2 2 4 2 4" xfId="13932" xr:uid="{00000000-0005-0000-0000-0000AA060000}"/>
    <cellStyle name="Assumption Date Centre 2 2 4 2 5" xfId="20243" xr:uid="{00000000-0005-0000-0000-0000AB060000}"/>
    <cellStyle name="Assumption Date Centre 2 2 4 2 6" xfId="21400" xr:uid="{00000000-0005-0000-0000-0000AC060000}"/>
    <cellStyle name="Assumption Date Centre 2 2 4 2_HFS &amp; Inventory" xfId="51294" xr:uid="{5FDEBF1A-3A82-4FC6-B789-EA6329D8D9E8}"/>
    <cellStyle name="Assumption Date Centre 2 2 4 3" xfId="6012" xr:uid="{00000000-0005-0000-0000-0000AD060000}"/>
    <cellStyle name="Assumption Date Centre 2 2 4 4" xfId="9420" xr:uid="{00000000-0005-0000-0000-0000AE060000}"/>
    <cellStyle name="Assumption Date Centre 2 2 4 5" xfId="13933" xr:uid="{00000000-0005-0000-0000-0000AF060000}"/>
    <cellStyle name="Assumption Date Centre 2 2 4 6" xfId="20244" xr:uid="{00000000-0005-0000-0000-0000B0060000}"/>
    <cellStyle name="Assumption Date Centre 2 2 4 7" xfId="21401" xr:uid="{00000000-0005-0000-0000-0000B1060000}"/>
    <cellStyle name="Assumption Date Centre 2 2 4_HFS &amp; Inventory" xfId="51293" xr:uid="{ECB51E19-3E00-41D0-8648-A60FB4D42A9B}"/>
    <cellStyle name="Assumption Date Centre 2 2 5" xfId="2934" xr:uid="{00000000-0005-0000-0000-0000B2060000}"/>
    <cellStyle name="Assumption Date Centre 2 2 5 2" xfId="5481" xr:uid="{00000000-0005-0000-0000-0000B3060000}"/>
    <cellStyle name="Assumption Date Centre 2 2 5 2 2" xfId="6015" xr:uid="{00000000-0005-0000-0000-0000B4060000}"/>
    <cellStyle name="Assumption Date Centre 2 2 5 2 3" xfId="9399" xr:uid="{00000000-0005-0000-0000-0000B5060000}"/>
    <cellStyle name="Assumption Date Centre 2 2 5 2 4" xfId="13884" xr:uid="{00000000-0005-0000-0000-0000B6060000}"/>
    <cellStyle name="Assumption Date Centre 2 2 5 2 5" xfId="20241" xr:uid="{00000000-0005-0000-0000-0000B7060000}"/>
    <cellStyle name="Assumption Date Centre 2 2 5 2 6" xfId="21372" xr:uid="{00000000-0005-0000-0000-0000B8060000}"/>
    <cellStyle name="Assumption Date Centre 2 2 5 3" xfId="6014" xr:uid="{00000000-0005-0000-0000-0000B9060000}"/>
    <cellStyle name="Assumption Date Centre 2 2 5 4" xfId="9406" xr:uid="{00000000-0005-0000-0000-0000BA060000}"/>
    <cellStyle name="Assumption Date Centre 2 2 5 5" xfId="13929" xr:uid="{00000000-0005-0000-0000-0000BB060000}"/>
    <cellStyle name="Assumption Date Centre 2 2 5 6" xfId="20242" xr:uid="{00000000-0005-0000-0000-0000BC060000}"/>
    <cellStyle name="Assumption Date Centre 2 2 5 7" xfId="21399" xr:uid="{00000000-0005-0000-0000-0000BD060000}"/>
    <cellStyle name="Assumption Date Centre 2 2 6" xfId="3242" xr:uid="{00000000-0005-0000-0000-0000BE060000}"/>
    <cellStyle name="Assumption Date Centre 2 2 6 2" xfId="6016" xr:uid="{00000000-0005-0000-0000-0000BF060000}"/>
    <cellStyle name="Assumption Date Centre 2 2 6 3" xfId="9354" xr:uid="{00000000-0005-0000-0000-0000C0060000}"/>
    <cellStyle name="Assumption Date Centre 2 2 6 4" xfId="13867" xr:uid="{00000000-0005-0000-0000-0000C1060000}"/>
    <cellStyle name="Assumption Date Centre 2 2 6 5" xfId="20240" xr:uid="{00000000-0005-0000-0000-0000C2060000}"/>
    <cellStyle name="Assumption Date Centre 2 2 6 6" xfId="21367" xr:uid="{00000000-0005-0000-0000-0000C3060000}"/>
    <cellStyle name="Assumption Date Centre 2 2 7" xfId="3690" xr:uid="{00000000-0005-0000-0000-0000C4060000}"/>
    <cellStyle name="Assumption Date Centre 2 2 7 2" xfId="6017" xr:uid="{00000000-0005-0000-0000-0000C5060000}"/>
    <cellStyle name="Assumption Date Centre 2 2 7 3" xfId="9341" xr:uid="{00000000-0005-0000-0000-0000C6060000}"/>
    <cellStyle name="Assumption Date Centre 2 2 7 4" xfId="13866" xr:uid="{00000000-0005-0000-0000-0000C7060000}"/>
    <cellStyle name="Assumption Date Centre 2 2 7 5" xfId="20239" xr:uid="{00000000-0005-0000-0000-0000C8060000}"/>
    <cellStyle name="Assumption Date Centre 2 2 7 6" xfId="21333" xr:uid="{00000000-0005-0000-0000-0000C9060000}"/>
    <cellStyle name="Assumption Date Centre 2 2 8" xfId="6007" xr:uid="{00000000-0005-0000-0000-0000CA060000}"/>
    <cellStyle name="Assumption Date Centre 2 2 9" xfId="9487" xr:uid="{00000000-0005-0000-0000-0000CB060000}"/>
    <cellStyle name="Assumption Date Centre 2 2_HFS &amp; Inventory" xfId="51283" xr:uid="{E4050A3D-555A-4192-9C8A-5878212608D7}"/>
    <cellStyle name="Assumption Date Centre 2 3" xfId="1240" xr:uid="{00000000-0005-0000-0000-0000CC060000}"/>
    <cellStyle name="Assumption Date Centre 2 3 10" xfId="20238" xr:uid="{00000000-0005-0000-0000-0000CD060000}"/>
    <cellStyle name="Assumption Date Centre 2 3 11" xfId="21306" xr:uid="{00000000-0005-0000-0000-0000CE060000}"/>
    <cellStyle name="Assumption Date Centre 2 3 12" xfId="44197" xr:uid="{00000000-0005-0000-0000-0000CF060000}"/>
    <cellStyle name="Assumption Date Centre 2 3 2" xfId="1789" xr:uid="{00000000-0005-0000-0000-0000D0060000}"/>
    <cellStyle name="Assumption Date Centre 2 3 2 2" xfId="4338" xr:uid="{00000000-0005-0000-0000-0000D1060000}"/>
    <cellStyle name="Assumption Date Centre 2 3 2 2 2" xfId="6020" xr:uid="{00000000-0005-0000-0000-0000D2060000}"/>
    <cellStyle name="Assumption Date Centre 2 3 2 2 3" xfId="9288" xr:uid="{00000000-0005-0000-0000-0000D3060000}"/>
    <cellStyle name="Assumption Date Centre 2 3 2 2 4" xfId="13801" xr:uid="{00000000-0005-0000-0000-0000D4060000}"/>
    <cellStyle name="Assumption Date Centre 2 3 2 2 5" xfId="20236" xr:uid="{00000000-0005-0000-0000-0000D5060000}"/>
    <cellStyle name="Assumption Date Centre 2 3 2 2 6" xfId="21267" xr:uid="{00000000-0005-0000-0000-0000D6060000}"/>
    <cellStyle name="Assumption Date Centre 2 3 2 2_HFS &amp; Inventory" xfId="51297" xr:uid="{D499C315-8058-4966-AD4E-8C2107973259}"/>
    <cellStyle name="Assumption Date Centre 2 3 2 3" xfId="6019" xr:uid="{00000000-0005-0000-0000-0000D7060000}"/>
    <cellStyle name="Assumption Date Centre 2 3 2 4" xfId="9333" xr:uid="{00000000-0005-0000-0000-0000D8060000}"/>
    <cellStyle name="Assumption Date Centre 2 3 2 5" xfId="13818" xr:uid="{00000000-0005-0000-0000-0000D9060000}"/>
    <cellStyle name="Assumption Date Centre 2 3 2 6" xfId="20237" xr:uid="{00000000-0005-0000-0000-0000DA060000}"/>
    <cellStyle name="Assumption Date Centre 2 3 2 7" xfId="21301" xr:uid="{00000000-0005-0000-0000-0000DB060000}"/>
    <cellStyle name="Assumption Date Centre 2 3 2_HFS &amp; Inventory" xfId="51296" xr:uid="{0D4CDE42-7057-48FD-814A-D1242640158E}"/>
    <cellStyle name="Assumption Date Centre 2 3 3" xfId="2208" xr:uid="{00000000-0005-0000-0000-0000DC060000}"/>
    <cellStyle name="Assumption Date Centre 2 3 3 2" xfId="4755" xr:uid="{00000000-0005-0000-0000-0000DD060000}"/>
    <cellStyle name="Assumption Date Centre 2 3 3 2 2" xfId="6022" xr:uid="{00000000-0005-0000-0000-0000DE060000}"/>
    <cellStyle name="Assumption Date Centre 2 3 3 2 3" xfId="9274" xr:uid="{00000000-0005-0000-0000-0000DF060000}"/>
    <cellStyle name="Assumption Date Centre 2 3 3 2 4" xfId="13797" xr:uid="{00000000-0005-0000-0000-0000E0060000}"/>
    <cellStyle name="Assumption Date Centre 2 3 3 2 5" xfId="20234" xr:uid="{00000000-0005-0000-0000-0000E1060000}"/>
    <cellStyle name="Assumption Date Centre 2 3 3 2 6" xfId="21235" xr:uid="{00000000-0005-0000-0000-0000E2060000}"/>
    <cellStyle name="Assumption Date Centre 2 3 3 2_HFS &amp; Inventory" xfId="51299" xr:uid="{DDF8C4BC-6A6C-4EA2-B01A-F96C2BEDD127}"/>
    <cellStyle name="Assumption Date Centre 2 3 3 3" xfId="6021" xr:uid="{00000000-0005-0000-0000-0000E3060000}"/>
    <cellStyle name="Assumption Date Centre 2 3 3 4" xfId="9275" xr:uid="{00000000-0005-0000-0000-0000E4060000}"/>
    <cellStyle name="Assumption Date Centre 2 3 3 5" xfId="13800" xr:uid="{00000000-0005-0000-0000-0000E5060000}"/>
    <cellStyle name="Assumption Date Centre 2 3 3 6" xfId="20235" xr:uid="{00000000-0005-0000-0000-0000E6060000}"/>
    <cellStyle name="Assumption Date Centre 2 3 3 7" xfId="21240" xr:uid="{00000000-0005-0000-0000-0000E7060000}"/>
    <cellStyle name="Assumption Date Centre 2 3 3_HFS &amp; Inventory" xfId="51298" xr:uid="{0401ED32-7C8B-449E-9BD7-E78087D2ABCF}"/>
    <cellStyle name="Assumption Date Centre 2 3 4" xfId="2620" xr:uid="{00000000-0005-0000-0000-0000E8060000}"/>
    <cellStyle name="Assumption Date Centre 2 3 4 2" xfId="5167" xr:uid="{00000000-0005-0000-0000-0000E9060000}"/>
    <cellStyle name="Assumption Date Centre 2 3 4 2 2" xfId="6024" xr:uid="{00000000-0005-0000-0000-0000EA060000}"/>
    <cellStyle name="Assumption Date Centre 2 3 4 2 3" xfId="9222" xr:uid="{00000000-0005-0000-0000-0000EB060000}"/>
    <cellStyle name="Assumption Date Centre 2 3 4 2 4" xfId="13751" xr:uid="{00000000-0005-0000-0000-0000EC060000}"/>
    <cellStyle name="Assumption Date Centre 2 3 4 2 5" xfId="20232" xr:uid="{00000000-0005-0000-0000-0000ED060000}"/>
    <cellStyle name="Assumption Date Centre 2 3 4 2 6" xfId="21174" xr:uid="{00000000-0005-0000-0000-0000EE060000}"/>
    <cellStyle name="Assumption Date Centre 2 3 4 3" xfId="6023" xr:uid="{00000000-0005-0000-0000-0000EF060000}"/>
    <cellStyle name="Assumption Date Centre 2 3 4 4" xfId="9267" xr:uid="{00000000-0005-0000-0000-0000F0060000}"/>
    <cellStyle name="Assumption Date Centre 2 3 4 5" xfId="13752" xr:uid="{00000000-0005-0000-0000-0000F1060000}"/>
    <cellStyle name="Assumption Date Centre 2 3 4 6" xfId="20233" xr:uid="{00000000-0005-0000-0000-0000F2060000}"/>
    <cellStyle name="Assumption Date Centre 2 3 4 7" xfId="21201" xr:uid="{00000000-0005-0000-0000-0000F3060000}"/>
    <cellStyle name="Assumption Date Centre 2 3 4_HFS &amp; Inventory" xfId="51300" xr:uid="{885C4171-E573-43DE-808F-F670BE26CF72}"/>
    <cellStyle name="Assumption Date Centre 2 3 5" xfId="3035" xr:uid="{00000000-0005-0000-0000-0000F4060000}"/>
    <cellStyle name="Assumption Date Centre 2 3 5 2" xfId="5582" xr:uid="{00000000-0005-0000-0000-0000F5060000}"/>
    <cellStyle name="Assumption Date Centre 2 3 5 2 2" xfId="6026" xr:uid="{00000000-0005-0000-0000-0000F6060000}"/>
    <cellStyle name="Assumption Date Centre 2 3 5 2 3" xfId="9220" xr:uid="{00000000-0005-0000-0000-0000F7060000}"/>
    <cellStyle name="Assumption Date Centre 2 3 5 2 4" xfId="13749" xr:uid="{00000000-0005-0000-0000-0000F8060000}"/>
    <cellStyle name="Assumption Date Centre 2 3 5 2 5" xfId="20175" xr:uid="{00000000-0005-0000-0000-0000F9060000}"/>
    <cellStyle name="Assumption Date Centre 2 3 5 2 6" xfId="21135" xr:uid="{00000000-0005-0000-0000-0000FA060000}"/>
    <cellStyle name="Assumption Date Centre 2 3 5 3" xfId="6025" xr:uid="{00000000-0005-0000-0000-0000FB060000}"/>
    <cellStyle name="Assumption Date Centre 2 3 5 4" xfId="9221" xr:uid="{00000000-0005-0000-0000-0000FC060000}"/>
    <cellStyle name="Assumption Date Centre 2 3 5 5" xfId="13750" xr:uid="{00000000-0005-0000-0000-0000FD060000}"/>
    <cellStyle name="Assumption Date Centre 2 3 5 6" xfId="20231" xr:uid="{00000000-0005-0000-0000-0000FE060000}"/>
    <cellStyle name="Assumption Date Centre 2 3 5 7" xfId="21169" xr:uid="{00000000-0005-0000-0000-0000FF060000}"/>
    <cellStyle name="Assumption Date Centre 2 3 5_HFS &amp; Inventory" xfId="51301" xr:uid="{7AEB9A26-8F6F-4E06-A1B4-82CBD19DDD41}"/>
    <cellStyle name="Assumption Date Centre 2 3 6" xfId="3791" xr:uid="{00000000-0005-0000-0000-000000070000}"/>
    <cellStyle name="Assumption Date Centre 2 3 6 2" xfId="6027" xr:uid="{00000000-0005-0000-0000-000001070000}"/>
    <cellStyle name="Assumption Date Centre 2 3 6 3" xfId="9219" xr:uid="{00000000-0005-0000-0000-000002070000}"/>
    <cellStyle name="Assumption Date Centre 2 3 6 4" xfId="13748" xr:uid="{00000000-0005-0000-0000-000003070000}"/>
    <cellStyle name="Assumption Date Centre 2 3 6 5" xfId="20168" xr:uid="{00000000-0005-0000-0000-000004070000}"/>
    <cellStyle name="Assumption Date Centre 2 3 6 6" xfId="21108" xr:uid="{00000000-0005-0000-0000-000005070000}"/>
    <cellStyle name="Assumption Date Centre 2 3 6_HFS &amp; Inventory" xfId="51302" xr:uid="{FA6FCF59-C1B4-484B-B8D6-733E90B60894}"/>
    <cellStyle name="Assumption Date Centre 2 3 7" xfId="6018" xr:uid="{00000000-0005-0000-0000-000006070000}"/>
    <cellStyle name="Assumption Date Centre 2 3 8" xfId="9340" xr:uid="{00000000-0005-0000-0000-000007070000}"/>
    <cellStyle name="Assumption Date Centre 2 3 9" xfId="13863" xr:uid="{00000000-0005-0000-0000-000008070000}"/>
    <cellStyle name="Assumption Date Centre 2 3_HFS &amp; Inventory" xfId="51295" xr:uid="{89F7A3B1-BEC5-4D21-ADA8-E0C30DFDDB8B}"/>
    <cellStyle name="Assumption Date Centre 2 4" xfId="1586" xr:uid="{00000000-0005-0000-0000-000009070000}"/>
    <cellStyle name="Assumption Date Centre 2 4 2" xfId="4135" xr:uid="{00000000-0005-0000-0000-00000A070000}"/>
    <cellStyle name="Assumption Date Centre 2 4 2 2" xfId="6029" xr:uid="{00000000-0005-0000-0000-00000B070000}"/>
    <cellStyle name="Assumption Date Centre 2 4 2 3" xfId="9217" xr:uid="{00000000-0005-0000-0000-00000C070000}"/>
    <cellStyle name="Assumption Date Centre 2 4 2 4" xfId="13746" xr:uid="{00000000-0005-0000-0000-00000D070000}"/>
    <cellStyle name="Assumption Date Centre 2 4 2 5" xfId="20166" xr:uid="{00000000-0005-0000-0000-00000E070000}"/>
    <cellStyle name="Assumption Date Centre 2 4 2 6" xfId="21069" xr:uid="{00000000-0005-0000-0000-00000F070000}"/>
    <cellStyle name="Assumption Date Centre 2 4 2_HFS &amp; Inventory" xfId="51304" xr:uid="{0BA7A4D0-D9DA-4DF6-B788-1E28FC36FD55}"/>
    <cellStyle name="Assumption Date Centre 2 4 3" xfId="6028" xr:uid="{00000000-0005-0000-0000-000010070000}"/>
    <cellStyle name="Assumption Date Centre 2 4 4" xfId="9218" xr:uid="{00000000-0005-0000-0000-000011070000}"/>
    <cellStyle name="Assumption Date Centre 2 4 5" xfId="13747" xr:uid="{00000000-0005-0000-0000-000012070000}"/>
    <cellStyle name="Assumption Date Centre 2 4 6" xfId="20167" xr:uid="{00000000-0005-0000-0000-000013070000}"/>
    <cellStyle name="Assumption Date Centre 2 4 7" xfId="21103" xr:uid="{00000000-0005-0000-0000-000014070000}"/>
    <cellStyle name="Assumption Date Centre 2 4_HFS &amp; Inventory" xfId="51303" xr:uid="{6B31B0F2-0997-4CD9-8A58-380DDD9B73EC}"/>
    <cellStyle name="Assumption Date Centre 2 5" xfId="2005" xr:uid="{00000000-0005-0000-0000-000015070000}"/>
    <cellStyle name="Assumption Date Centre 2 5 2" xfId="4552" xr:uid="{00000000-0005-0000-0000-000016070000}"/>
    <cellStyle name="Assumption Date Centre 2 5 2 2" xfId="6031" xr:uid="{00000000-0005-0000-0000-000017070000}"/>
    <cellStyle name="Assumption Date Centre 2 5 2 3" xfId="9215" xr:uid="{00000000-0005-0000-0000-000018070000}"/>
    <cellStyle name="Assumption Date Centre 2 5 2 4" xfId="13744" xr:uid="{00000000-0005-0000-0000-000019070000}"/>
    <cellStyle name="Assumption Date Centre 2 5 2 5" xfId="20164" xr:uid="{00000000-0005-0000-0000-00001A070000}"/>
    <cellStyle name="Assumption Date Centre 2 5 2 6" xfId="21037" xr:uid="{00000000-0005-0000-0000-00001B070000}"/>
    <cellStyle name="Assumption Date Centre 2 5 3" xfId="6030" xr:uid="{00000000-0005-0000-0000-00001C070000}"/>
    <cellStyle name="Assumption Date Centre 2 5 4" xfId="9216" xr:uid="{00000000-0005-0000-0000-00001D070000}"/>
    <cellStyle name="Assumption Date Centre 2 5 5" xfId="13745" xr:uid="{00000000-0005-0000-0000-00001E070000}"/>
    <cellStyle name="Assumption Date Centre 2 5 6" xfId="20165" xr:uid="{00000000-0005-0000-0000-00001F070000}"/>
    <cellStyle name="Assumption Date Centre 2 5 7" xfId="21042" xr:uid="{00000000-0005-0000-0000-000020070000}"/>
    <cellStyle name="Assumption Date Centre 2 5_HFS &amp; Inventory" xfId="51305" xr:uid="{EDB1520D-E27A-4EC9-9040-6B92946C7D1D}"/>
    <cellStyle name="Assumption Date Centre 2 6" xfId="2417" xr:uid="{00000000-0005-0000-0000-000021070000}"/>
    <cellStyle name="Assumption Date Centre 2 6 2" xfId="4964" xr:uid="{00000000-0005-0000-0000-000022070000}"/>
    <cellStyle name="Assumption Date Centre 2 6 2 2" xfId="6033" xr:uid="{00000000-0005-0000-0000-000023070000}"/>
    <cellStyle name="Assumption Date Centre 2 6 2 3" xfId="9213" xr:uid="{00000000-0005-0000-0000-000024070000}"/>
    <cellStyle name="Assumption Date Centre 2 6 2 4" xfId="13742" xr:uid="{00000000-0005-0000-0000-000025070000}"/>
    <cellStyle name="Assumption Date Centre 2 6 2 5" xfId="20162" xr:uid="{00000000-0005-0000-0000-000026070000}"/>
    <cellStyle name="Assumption Date Centre 2 6 2 6" xfId="20976" xr:uid="{00000000-0005-0000-0000-000027070000}"/>
    <cellStyle name="Assumption Date Centre 2 6 3" xfId="6032" xr:uid="{00000000-0005-0000-0000-000028070000}"/>
    <cellStyle name="Assumption Date Centre 2 6 4" xfId="9214" xr:uid="{00000000-0005-0000-0000-000029070000}"/>
    <cellStyle name="Assumption Date Centre 2 6 5" xfId="13743" xr:uid="{00000000-0005-0000-0000-00002A070000}"/>
    <cellStyle name="Assumption Date Centre 2 6 6" xfId="20163" xr:uid="{00000000-0005-0000-0000-00002B070000}"/>
    <cellStyle name="Assumption Date Centre 2 6 7" xfId="21003" xr:uid="{00000000-0005-0000-0000-00002C070000}"/>
    <cellStyle name="Assumption Date Centre 2 7" xfId="2832" xr:uid="{00000000-0005-0000-0000-00002D070000}"/>
    <cellStyle name="Assumption Date Centre 2 7 2" xfId="5379" xr:uid="{00000000-0005-0000-0000-00002E070000}"/>
    <cellStyle name="Assumption Date Centre 2 7 2 2" xfId="6035" xr:uid="{00000000-0005-0000-0000-00002F070000}"/>
    <cellStyle name="Assumption Date Centre 2 7 2 3" xfId="9211" xr:uid="{00000000-0005-0000-0000-000030070000}"/>
    <cellStyle name="Assumption Date Centre 2 7 2 4" xfId="13740" xr:uid="{00000000-0005-0000-0000-000031070000}"/>
    <cellStyle name="Assumption Date Centre 2 7 2 5" xfId="20160" xr:uid="{00000000-0005-0000-0000-000032070000}"/>
    <cellStyle name="Assumption Date Centre 2 7 2 6" xfId="20937" xr:uid="{00000000-0005-0000-0000-000033070000}"/>
    <cellStyle name="Assumption Date Centre 2 7 3" xfId="6034" xr:uid="{00000000-0005-0000-0000-000034070000}"/>
    <cellStyle name="Assumption Date Centre 2 7 4" xfId="9212" xr:uid="{00000000-0005-0000-0000-000035070000}"/>
    <cellStyle name="Assumption Date Centre 2 7 5" xfId="13741" xr:uid="{00000000-0005-0000-0000-000036070000}"/>
    <cellStyle name="Assumption Date Centre 2 7 6" xfId="20161" xr:uid="{00000000-0005-0000-0000-000037070000}"/>
    <cellStyle name="Assumption Date Centre 2 7 7" xfId="20971" xr:uid="{00000000-0005-0000-0000-000038070000}"/>
    <cellStyle name="Assumption Date Centre 2 8" xfId="3588" xr:uid="{00000000-0005-0000-0000-000039070000}"/>
    <cellStyle name="Assumption Date Centre 2 8 2" xfId="6036" xr:uid="{00000000-0005-0000-0000-00003A070000}"/>
    <cellStyle name="Assumption Date Centre 2 8 3" xfId="9210" xr:uid="{00000000-0005-0000-0000-00003B070000}"/>
    <cellStyle name="Assumption Date Centre 2 8 4" xfId="13739" xr:uid="{00000000-0005-0000-0000-00003C070000}"/>
    <cellStyle name="Assumption Date Centre 2 8 5" xfId="20159" xr:uid="{00000000-0005-0000-0000-00003D070000}"/>
    <cellStyle name="Assumption Date Centre 2 8 6" xfId="20910" xr:uid="{00000000-0005-0000-0000-00003E070000}"/>
    <cellStyle name="Assumption Date Centre 2 9" xfId="6006" xr:uid="{00000000-0005-0000-0000-00003F070000}"/>
    <cellStyle name="Assumption Date Centre 2_Change Control" xfId="51306" xr:uid="{BFC3B13A-CA59-4A85-AA59-373C440A31C3}"/>
    <cellStyle name="Assumption Date Centre 3" xfId="989" xr:uid="{00000000-0005-0000-0000-000040070000}"/>
    <cellStyle name="Assumption Date Centre 3 10" xfId="20905" xr:uid="{00000000-0005-0000-0000-000041070000}"/>
    <cellStyle name="Assumption Date Centre 3 11" xfId="44198" xr:uid="{00000000-0005-0000-0000-000042070000}"/>
    <cellStyle name="Assumption Date Centre 3 2" xfId="1570" xr:uid="{00000000-0005-0000-0000-000043070000}"/>
    <cellStyle name="Assumption Date Centre 3 2 2" xfId="4119" xr:uid="{00000000-0005-0000-0000-000044070000}"/>
    <cellStyle name="Assumption Date Centre 3 2 2 2" xfId="6039" xr:uid="{00000000-0005-0000-0000-000045070000}"/>
    <cellStyle name="Assumption Date Centre 3 2 2 3" xfId="9207" xr:uid="{00000000-0005-0000-0000-000046070000}"/>
    <cellStyle name="Assumption Date Centre 3 2 2 4" xfId="13736" xr:uid="{00000000-0005-0000-0000-000047070000}"/>
    <cellStyle name="Assumption Date Centre 3 2 2 5" xfId="20156" xr:uid="{00000000-0005-0000-0000-000048070000}"/>
    <cellStyle name="Assumption Date Centre 3 2 2 6" xfId="20844" xr:uid="{00000000-0005-0000-0000-000049070000}"/>
    <cellStyle name="Assumption Date Centre 3 2 2_HFS &amp; Inventory" xfId="51309" xr:uid="{D0C9EABC-F0C5-4BAF-9844-CEC3334BF176}"/>
    <cellStyle name="Assumption Date Centre 3 2 3" xfId="6038" xr:uid="{00000000-0005-0000-0000-00004A070000}"/>
    <cellStyle name="Assumption Date Centre 3 2 3 2" xfId="51311" xr:uid="{80698ADB-AA23-44A9-82D1-2831B2BA3AA7}"/>
    <cellStyle name="Assumption Date Centre 3 2 3 3" xfId="51312" xr:uid="{7DD87874-BE58-424F-9512-EC6028AC5057}"/>
    <cellStyle name="Assumption Date Centre 3 2 3 4" xfId="51313" xr:uid="{0931A70E-2E3C-406D-9CC1-36CDEDE1AB22}"/>
    <cellStyle name="Assumption Date Centre 3 2 3 5" xfId="51314" xr:uid="{57030C50-D6D9-408E-A006-0C868B173866}"/>
    <cellStyle name="Assumption Date Centre 3 2 3_HFS &amp; Inventory" xfId="51310" xr:uid="{FAC78843-3F91-4D07-8AA1-755FC9202459}"/>
    <cellStyle name="Assumption Date Centre 3 2 4" xfId="9208" xr:uid="{00000000-0005-0000-0000-00004B070000}"/>
    <cellStyle name="Assumption Date Centre 3 2 5" xfId="13737" xr:uid="{00000000-0005-0000-0000-00004C070000}"/>
    <cellStyle name="Assumption Date Centre 3 2 6" xfId="20157" xr:uid="{00000000-0005-0000-0000-00004D070000}"/>
    <cellStyle name="Assumption Date Centre 3 2 7" xfId="20871" xr:uid="{00000000-0005-0000-0000-00004E070000}"/>
    <cellStyle name="Assumption Date Centre 3 2 8" xfId="44199" xr:uid="{00000000-0005-0000-0000-00004F070000}"/>
    <cellStyle name="Assumption Date Centre 3 2_HFS &amp; Inventory" xfId="51308" xr:uid="{514FB579-5FEA-4BBC-AF84-4886561A521B}"/>
    <cellStyle name="Assumption Date Centre 3 3" xfId="1989" xr:uid="{00000000-0005-0000-0000-000050070000}"/>
    <cellStyle name="Assumption Date Centre 3 3 2" xfId="4536" xr:uid="{00000000-0005-0000-0000-000051070000}"/>
    <cellStyle name="Assumption Date Centre 3 3 2 2" xfId="6041" xr:uid="{00000000-0005-0000-0000-000052070000}"/>
    <cellStyle name="Assumption Date Centre 3 3 2 3" xfId="9205" xr:uid="{00000000-0005-0000-0000-000053070000}"/>
    <cellStyle name="Assumption Date Centre 3 3 2 4" xfId="13734" xr:uid="{00000000-0005-0000-0000-000054070000}"/>
    <cellStyle name="Assumption Date Centre 3 3 2 5" xfId="20154" xr:uid="{00000000-0005-0000-0000-000055070000}"/>
    <cellStyle name="Assumption Date Centre 3 3 2 6" xfId="20805" xr:uid="{00000000-0005-0000-0000-000056070000}"/>
    <cellStyle name="Assumption Date Centre 3 3 2_HFS &amp; Inventory" xfId="51316" xr:uid="{8C89E9DB-73DB-4407-BCA2-3B9D001588B8}"/>
    <cellStyle name="Assumption Date Centre 3 3 3" xfId="6040" xr:uid="{00000000-0005-0000-0000-000057070000}"/>
    <cellStyle name="Assumption Date Centre 3 3 4" xfId="9206" xr:uid="{00000000-0005-0000-0000-000058070000}"/>
    <cellStyle name="Assumption Date Centre 3 3 5" xfId="13735" xr:uid="{00000000-0005-0000-0000-000059070000}"/>
    <cellStyle name="Assumption Date Centre 3 3 6" xfId="20155" xr:uid="{00000000-0005-0000-0000-00005A070000}"/>
    <cellStyle name="Assumption Date Centre 3 3 7" xfId="20839" xr:uid="{00000000-0005-0000-0000-00005B070000}"/>
    <cellStyle name="Assumption Date Centre 3 3_HFS &amp; Inventory" xfId="51315" xr:uid="{DA3EF452-C928-4890-A9C8-B4EBE65C8420}"/>
    <cellStyle name="Assumption Date Centre 3 4" xfId="2401" xr:uid="{00000000-0005-0000-0000-00005C070000}"/>
    <cellStyle name="Assumption Date Centre 3 4 2" xfId="4948" xr:uid="{00000000-0005-0000-0000-00005D070000}"/>
    <cellStyle name="Assumption Date Centre 3 4 2 2" xfId="6043" xr:uid="{00000000-0005-0000-0000-00005E070000}"/>
    <cellStyle name="Assumption Date Centre 3 4 2 3" xfId="9203" xr:uid="{00000000-0005-0000-0000-00005F070000}"/>
    <cellStyle name="Assumption Date Centre 3 4 2 4" xfId="13732" xr:uid="{00000000-0005-0000-0000-000060070000}"/>
    <cellStyle name="Assumption Date Centre 3 4 2 5" xfId="20152" xr:uid="{00000000-0005-0000-0000-000061070000}"/>
    <cellStyle name="Assumption Date Centre 3 4 2 6" xfId="20777" xr:uid="{00000000-0005-0000-0000-000062070000}"/>
    <cellStyle name="Assumption Date Centre 3 4 2_HFS &amp; Inventory" xfId="51318" xr:uid="{69CF77C5-5BE4-4E90-841C-83D2803FE64F}"/>
    <cellStyle name="Assumption Date Centre 3 4 3" xfId="6042" xr:uid="{00000000-0005-0000-0000-000063070000}"/>
    <cellStyle name="Assumption Date Centre 3 4 4" xfId="9204" xr:uid="{00000000-0005-0000-0000-000064070000}"/>
    <cellStyle name="Assumption Date Centre 3 4 5" xfId="13733" xr:uid="{00000000-0005-0000-0000-000065070000}"/>
    <cellStyle name="Assumption Date Centre 3 4 6" xfId="20804" xr:uid="{00000000-0005-0000-0000-000066070000}"/>
    <cellStyle name="Assumption Date Centre 3 4_HFS &amp; Inventory" xfId="51317" xr:uid="{8CED734A-36E4-4DEB-98CF-C4FAFD030382}"/>
    <cellStyle name="Assumption Date Centre 3 5" xfId="2816" xr:uid="{00000000-0005-0000-0000-000067070000}"/>
    <cellStyle name="Assumption Date Centre 3 5 2" xfId="5363" xr:uid="{00000000-0005-0000-0000-000068070000}"/>
    <cellStyle name="Assumption Date Centre 3 5 2 2" xfId="6045" xr:uid="{00000000-0005-0000-0000-000069070000}"/>
    <cellStyle name="Assumption Date Centre 3 5 2 3" xfId="9201" xr:uid="{00000000-0005-0000-0000-00006A070000}"/>
    <cellStyle name="Assumption Date Centre 3 5 2 4" xfId="13730" xr:uid="{00000000-0005-0000-0000-00006B070000}"/>
    <cellStyle name="Assumption Date Centre 3 5 2 5" xfId="20150" xr:uid="{00000000-0005-0000-0000-00006C070000}"/>
    <cellStyle name="Assumption Date Centre 3 5 2 6" xfId="20738" xr:uid="{00000000-0005-0000-0000-00006D070000}"/>
    <cellStyle name="Assumption Date Centre 3 5 3" xfId="6044" xr:uid="{00000000-0005-0000-0000-00006E070000}"/>
    <cellStyle name="Assumption Date Centre 3 5 4" xfId="9202" xr:uid="{00000000-0005-0000-0000-00006F070000}"/>
    <cellStyle name="Assumption Date Centre 3 5 5" xfId="20151" xr:uid="{00000000-0005-0000-0000-000070070000}"/>
    <cellStyle name="Assumption Date Centre 3 5 6" xfId="20772" xr:uid="{00000000-0005-0000-0000-000071070000}"/>
    <cellStyle name="Assumption Date Centre 3 6" xfId="3243" xr:uid="{00000000-0005-0000-0000-000072070000}"/>
    <cellStyle name="Assumption Date Centre 3 6 2" xfId="6046" xr:uid="{00000000-0005-0000-0000-000073070000}"/>
    <cellStyle name="Assumption Date Centre 3 6 3" xfId="9200" xr:uid="{00000000-0005-0000-0000-000074070000}"/>
    <cellStyle name="Assumption Date Centre 3 6 4" xfId="13729" xr:uid="{00000000-0005-0000-0000-000075070000}"/>
    <cellStyle name="Assumption Date Centre 3 6 5" xfId="20149" xr:uid="{00000000-0005-0000-0000-000076070000}"/>
    <cellStyle name="Assumption Date Centre 3 6 6" xfId="20711" xr:uid="{00000000-0005-0000-0000-000077070000}"/>
    <cellStyle name="Assumption Date Centre 3 7" xfId="3572" xr:uid="{00000000-0005-0000-0000-000078070000}"/>
    <cellStyle name="Assumption Date Centre 3 7 2" xfId="6047" xr:uid="{00000000-0005-0000-0000-000079070000}"/>
    <cellStyle name="Assumption Date Centre 3 7 3" xfId="9199" xr:uid="{00000000-0005-0000-0000-00007A070000}"/>
    <cellStyle name="Assumption Date Centre 3 7 4" xfId="13728" xr:uid="{00000000-0005-0000-0000-00007B070000}"/>
    <cellStyle name="Assumption Date Centre 3 7 5" xfId="20148" xr:uid="{00000000-0005-0000-0000-00007C070000}"/>
    <cellStyle name="Assumption Date Centre 3 7 6" xfId="20706" xr:uid="{00000000-0005-0000-0000-00007D070000}"/>
    <cellStyle name="Assumption Date Centre 3 8" xfId="6037" xr:uid="{00000000-0005-0000-0000-00007E070000}"/>
    <cellStyle name="Assumption Date Centre 3 9" xfId="9209" xr:uid="{00000000-0005-0000-0000-00007F070000}"/>
    <cellStyle name="Assumption Date Centre 3_HFS &amp; Inventory" xfId="51307" xr:uid="{4A60A853-BC37-49FD-B58A-2B6DA38C3B4B}"/>
    <cellStyle name="Assumption Date Centre 4" xfId="941" xr:uid="{00000000-0005-0000-0000-000080070000}"/>
    <cellStyle name="Assumption Date Centre 4 10" xfId="44200" xr:uid="{00000000-0005-0000-0000-000081070000}"/>
    <cellStyle name="Assumption Date Centre 4 2" xfId="1522" xr:uid="{00000000-0005-0000-0000-000082070000}"/>
    <cellStyle name="Assumption Date Centre 4 2 2" xfId="4071" xr:uid="{00000000-0005-0000-0000-000083070000}"/>
    <cellStyle name="Assumption Date Centre 4 2 2 2" xfId="6050" xr:uid="{00000000-0005-0000-0000-000084070000}"/>
    <cellStyle name="Assumption Date Centre 4 2 2 3" xfId="9196" xr:uid="{00000000-0005-0000-0000-000085070000}"/>
    <cellStyle name="Assumption Date Centre 4 2 2 4" xfId="13725" xr:uid="{00000000-0005-0000-0000-000086070000}"/>
    <cellStyle name="Assumption Date Centre 4 2 2 5" xfId="20145" xr:uid="{00000000-0005-0000-0000-000087070000}"/>
    <cellStyle name="Assumption Date Centre 4 2 2 6" xfId="20641" xr:uid="{00000000-0005-0000-0000-000088070000}"/>
    <cellStyle name="Assumption Date Centre 4 2 2_HFS &amp; Inventory" xfId="51320" xr:uid="{E6F96F4C-305D-427A-ACDA-6CB58A37C130}"/>
    <cellStyle name="Assumption Date Centre 4 2 3" xfId="6049" xr:uid="{00000000-0005-0000-0000-000089070000}"/>
    <cellStyle name="Assumption Date Centre 4 2 3 2" xfId="51322" xr:uid="{ECB6D067-678F-4750-8803-EE3A175867F6}"/>
    <cellStyle name="Assumption Date Centre 4 2 3 3" xfId="51323" xr:uid="{39447E65-B972-4F36-BDDF-0719B7C7247D}"/>
    <cellStyle name="Assumption Date Centre 4 2 3 4" xfId="51324" xr:uid="{5B9E5237-45E1-4A7D-86E1-0573BA62A09C}"/>
    <cellStyle name="Assumption Date Centre 4 2 3 5" xfId="51325" xr:uid="{56EF0B98-63DE-48E2-A2D3-12C1047DDACD}"/>
    <cellStyle name="Assumption Date Centre 4 2 3_HFS &amp; Inventory" xfId="51321" xr:uid="{CE8BE77E-90B2-4F41-A7F5-A2C5FCC91BFF}"/>
    <cellStyle name="Assumption Date Centre 4 2 4" xfId="9197" xr:uid="{00000000-0005-0000-0000-00008A070000}"/>
    <cellStyle name="Assumption Date Centre 4 2 5" xfId="13726" xr:uid="{00000000-0005-0000-0000-00008B070000}"/>
    <cellStyle name="Assumption Date Centre 4 2 6" xfId="20146" xr:uid="{00000000-0005-0000-0000-00008C070000}"/>
    <cellStyle name="Assumption Date Centre 4 2 7" xfId="20646" xr:uid="{00000000-0005-0000-0000-00008D070000}"/>
    <cellStyle name="Assumption Date Centre 4 2_HFS &amp; Inventory" xfId="51319" xr:uid="{8FE5E678-699E-4690-BD30-9D04926366BB}"/>
    <cellStyle name="Assumption Date Centre 4 3" xfId="1941" xr:uid="{00000000-0005-0000-0000-00008E070000}"/>
    <cellStyle name="Assumption Date Centre 4 3 2" xfId="4488" xr:uid="{00000000-0005-0000-0000-00008F070000}"/>
    <cellStyle name="Assumption Date Centre 4 3 2 2" xfId="6052" xr:uid="{00000000-0005-0000-0000-000090070000}"/>
    <cellStyle name="Assumption Date Centre 4 3 2 3" xfId="13723" xr:uid="{00000000-0005-0000-0000-000091070000}"/>
    <cellStyle name="Assumption Date Centre 4 3 2 4" xfId="20143" xr:uid="{00000000-0005-0000-0000-000092070000}"/>
    <cellStyle name="Assumption Date Centre 4 3 2 5" xfId="20606" xr:uid="{00000000-0005-0000-0000-000093070000}"/>
    <cellStyle name="Assumption Date Centre 4 3 2_HFS &amp; Inventory" xfId="51327" xr:uid="{E4846603-FF06-48A9-BE44-087E6909C92B}"/>
    <cellStyle name="Assumption Date Centre 4 3 3" xfId="6051" xr:uid="{00000000-0005-0000-0000-000094070000}"/>
    <cellStyle name="Assumption Date Centre 4 3 4" xfId="13724" xr:uid="{00000000-0005-0000-0000-000095070000}"/>
    <cellStyle name="Assumption Date Centre 4 3 5" xfId="20144" xr:uid="{00000000-0005-0000-0000-000096070000}"/>
    <cellStyle name="Assumption Date Centre 4 3 6" xfId="20607" xr:uid="{00000000-0005-0000-0000-000097070000}"/>
    <cellStyle name="Assumption Date Centre 4 3_HFS &amp; Inventory" xfId="51326" xr:uid="{E923CEE0-0D77-43C0-A1F1-F826B0A90E76}"/>
    <cellStyle name="Assumption Date Centre 4 4" xfId="1487" xr:uid="{00000000-0005-0000-0000-000098070000}"/>
    <cellStyle name="Assumption Date Centre 4 4 2" xfId="4036" xr:uid="{00000000-0005-0000-0000-000099070000}"/>
    <cellStyle name="Assumption Date Centre 4 4 2 2" xfId="6054" xr:uid="{00000000-0005-0000-0000-00009A070000}"/>
    <cellStyle name="Assumption Date Centre 4 4 2 3" xfId="9192" xr:uid="{00000000-0005-0000-0000-00009B070000}"/>
    <cellStyle name="Assumption Date Centre 4 4 2 4" xfId="13721" xr:uid="{00000000-0005-0000-0000-00009C070000}"/>
    <cellStyle name="Assumption Date Centre 4 4 2 5" xfId="20141" xr:uid="{00000000-0005-0000-0000-00009D070000}"/>
    <cellStyle name="Assumption Date Centre 4 4 2 6" xfId="20604" xr:uid="{00000000-0005-0000-0000-00009E070000}"/>
    <cellStyle name="Assumption Date Centre 4 4 2_HFS &amp; Inventory" xfId="51329" xr:uid="{F9CCC39C-22D7-4993-8F80-35176C5129D6}"/>
    <cellStyle name="Assumption Date Centre 4 4 3" xfId="6053" xr:uid="{00000000-0005-0000-0000-00009F070000}"/>
    <cellStyle name="Assumption Date Centre 4 4 4" xfId="9193" xr:uid="{00000000-0005-0000-0000-0000A0070000}"/>
    <cellStyle name="Assumption Date Centre 4 4 5" xfId="13722" xr:uid="{00000000-0005-0000-0000-0000A1070000}"/>
    <cellStyle name="Assumption Date Centre 4 4 6" xfId="20142" xr:uid="{00000000-0005-0000-0000-0000A2070000}"/>
    <cellStyle name="Assumption Date Centre 4 4 7" xfId="20605" xr:uid="{00000000-0005-0000-0000-0000A3070000}"/>
    <cellStyle name="Assumption Date Centre 4 4_HFS &amp; Inventory" xfId="51328" xr:uid="{E139CA21-8AC6-441F-B8DE-0072343DA3E0}"/>
    <cellStyle name="Assumption Date Centre 4 5" xfId="1423" xr:uid="{00000000-0005-0000-0000-0000A4070000}"/>
    <cellStyle name="Assumption Date Centre 4 5 2" xfId="3972" xr:uid="{00000000-0005-0000-0000-0000A5070000}"/>
    <cellStyle name="Assumption Date Centre 4 5 2 2" xfId="9190" xr:uid="{00000000-0005-0000-0000-0000A6070000}"/>
    <cellStyle name="Assumption Date Centre 4 5 2 3" xfId="13719" xr:uid="{00000000-0005-0000-0000-0000A7070000}"/>
    <cellStyle name="Assumption Date Centre 4 5 2 4" xfId="20139" xr:uid="{00000000-0005-0000-0000-0000A8070000}"/>
    <cellStyle name="Assumption Date Centre 4 5 2 5" xfId="20602" xr:uid="{00000000-0005-0000-0000-0000A9070000}"/>
    <cellStyle name="Assumption Date Centre 4 5 3" xfId="9191" xr:uid="{00000000-0005-0000-0000-0000AA070000}"/>
    <cellStyle name="Assumption Date Centre 4 5 4" xfId="13720" xr:uid="{00000000-0005-0000-0000-0000AB070000}"/>
    <cellStyle name="Assumption Date Centre 4 5 5" xfId="20140" xr:uid="{00000000-0005-0000-0000-0000AC070000}"/>
    <cellStyle name="Assumption Date Centre 4 5 6" xfId="20603" xr:uid="{00000000-0005-0000-0000-0000AD070000}"/>
    <cellStyle name="Assumption Date Centre 4 6" xfId="3244" xr:uid="{00000000-0005-0000-0000-0000AE070000}"/>
    <cellStyle name="Assumption Date Centre 4 6 2" xfId="6057" xr:uid="{00000000-0005-0000-0000-0000AF070000}"/>
    <cellStyle name="Assumption Date Centre 4 6 3" xfId="9189" xr:uid="{00000000-0005-0000-0000-0000B0070000}"/>
    <cellStyle name="Assumption Date Centre 4 6 4" xfId="13718" xr:uid="{00000000-0005-0000-0000-0000B1070000}"/>
    <cellStyle name="Assumption Date Centre 4 6 5" xfId="20138" xr:uid="{00000000-0005-0000-0000-0000B2070000}"/>
    <cellStyle name="Assumption Date Centre 4 6 6" xfId="20601" xr:uid="{00000000-0005-0000-0000-0000B3070000}"/>
    <cellStyle name="Assumption Date Centre 4 7" xfId="3207" xr:uid="{00000000-0005-0000-0000-0000B4070000}"/>
    <cellStyle name="Assumption Date Centre 4 7 2" xfId="6058" xr:uid="{00000000-0005-0000-0000-0000B5070000}"/>
    <cellStyle name="Assumption Date Centre 4 7 3" xfId="9188" xr:uid="{00000000-0005-0000-0000-0000B6070000}"/>
    <cellStyle name="Assumption Date Centre 4 7 4" xfId="13717" xr:uid="{00000000-0005-0000-0000-0000B7070000}"/>
    <cellStyle name="Assumption Date Centre 4 7 5" xfId="20137" xr:uid="{00000000-0005-0000-0000-0000B8070000}"/>
    <cellStyle name="Assumption Date Centre 4 7 6" xfId="20600" xr:uid="{00000000-0005-0000-0000-0000B9070000}"/>
    <cellStyle name="Assumption Date Centre 4 8" xfId="13727" xr:uid="{00000000-0005-0000-0000-0000BA070000}"/>
    <cellStyle name="Assumption Date Centre 4 9" xfId="20147" xr:uid="{00000000-0005-0000-0000-0000BB070000}"/>
    <cellStyle name="Assumption Date Centre 4_Change Control" xfId="51330" xr:uid="{5337E495-AF89-4FE2-A44A-60B48E92EF91}"/>
    <cellStyle name="Assumption Date Centre 5" xfId="1340" xr:uid="{00000000-0005-0000-0000-0000BC070000}"/>
    <cellStyle name="Assumption Date Centre 5 10" xfId="13716" xr:uid="{00000000-0005-0000-0000-0000BD070000}"/>
    <cellStyle name="Assumption Date Centre 5 11" xfId="20136" xr:uid="{00000000-0005-0000-0000-0000BE070000}"/>
    <cellStyle name="Assumption Date Centre 5 12" xfId="20599" xr:uid="{00000000-0005-0000-0000-0000BF070000}"/>
    <cellStyle name="Assumption Date Centre 5 2" xfId="1889" xr:uid="{00000000-0005-0000-0000-0000C0070000}"/>
    <cellStyle name="Assumption Date Centre 5 2 2" xfId="4436" xr:uid="{00000000-0005-0000-0000-0000C1070000}"/>
    <cellStyle name="Assumption Date Centre 5 2 2 2" xfId="6061" xr:uid="{00000000-0005-0000-0000-0000C2070000}"/>
    <cellStyle name="Assumption Date Centre 5 2 2 3" xfId="9185" xr:uid="{00000000-0005-0000-0000-0000C3070000}"/>
    <cellStyle name="Assumption Date Centre 5 2 2 4" xfId="13714" xr:uid="{00000000-0005-0000-0000-0000C4070000}"/>
    <cellStyle name="Assumption Date Centre 5 2 2 5" xfId="20134" xr:uid="{00000000-0005-0000-0000-0000C5070000}"/>
    <cellStyle name="Assumption Date Centre 5 2 2 6" xfId="20597" xr:uid="{00000000-0005-0000-0000-0000C6070000}"/>
    <cellStyle name="Assumption Date Centre 5 2 2_HFS &amp; Inventory" xfId="51332" xr:uid="{17B47F7B-B2E9-4724-9AB9-C8A66568E5A0}"/>
    <cellStyle name="Assumption Date Centre 5 2 3" xfId="6060" xr:uid="{00000000-0005-0000-0000-0000C7070000}"/>
    <cellStyle name="Assumption Date Centre 5 2 4" xfId="9186" xr:uid="{00000000-0005-0000-0000-0000C8070000}"/>
    <cellStyle name="Assumption Date Centre 5 2 5" xfId="13715" xr:uid="{00000000-0005-0000-0000-0000C9070000}"/>
    <cellStyle name="Assumption Date Centre 5 2 6" xfId="20135" xr:uid="{00000000-0005-0000-0000-0000CA070000}"/>
    <cellStyle name="Assumption Date Centre 5 2 7" xfId="20598" xr:uid="{00000000-0005-0000-0000-0000CB070000}"/>
    <cellStyle name="Assumption Date Centre 5 2_HFS &amp; Inventory" xfId="51331" xr:uid="{BFC1B16F-3769-4EE7-98C0-E44FB66242CC}"/>
    <cellStyle name="Assumption Date Centre 5 3" xfId="2306" xr:uid="{00000000-0005-0000-0000-0000CC070000}"/>
    <cellStyle name="Assumption Date Centre 5 3 2" xfId="4853" xr:uid="{00000000-0005-0000-0000-0000CD070000}"/>
    <cellStyle name="Assumption Date Centre 5 3 2 2" xfId="6063" xr:uid="{00000000-0005-0000-0000-0000CE070000}"/>
    <cellStyle name="Assumption Date Centre 5 3 2 3" xfId="9183" xr:uid="{00000000-0005-0000-0000-0000CF070000}"/>
    <cellStyle name="Assumption Date Centre 5 3 2 4" xfId="13712" xr:uid="{00000000-0005-0000-0000-0000D0070000}"/>
    <cellStyle name="Assumption Date Centre 5 3 2 5" xfId="20132" xr:uid="{00000000-0005-0000-0000-0000D1070000}"/>
    <cellStyle name="Assumption Date Centre 5 3 2 6" xfId="20595" xr:uid="{00000000-0005-0000-0000-0000D2070000}"/>
    <cellStyle name="Assumption Date Centre 5 3 2_HFS &amp; Inventory" xfId="51334" xr:uid="{C8D3F661-64D4-416E-8EE8-E7F0B4C84642}"/>
    <cellStyle name="Assumption Date Centre 5 3 3" xfId="6062" xr:uid="{00000000-0005-0000-0000-0000D3070000}"/>
    <cellStyle name="Assumption Date Centre 5 3 4" xfId="9184" xr:uid="{00000000-0005-0000-0000-0000D4070000}"/>
    <cellStyle name="Assumption Date Centre 5 3 5" xfId="13713" xr:uid="{00000000-0005-0000-0000-0000D5070000}"/>
    <cellStyle name="Assumption Date Centre 5 3 6" xfId="20133" xr:uid="{00000000-0005-0000-0000-0000D6070000}"/>
    <cellStyle name="Assumption Date Centre 5 3 7" xfId="20596" xr:uid="{00000000-0005-0000-0000-0000D7070000}"/>
    <cellStyle name="Assumption Date Centre 5 3_HFS &amp; Inventory" xfId="51333" xr:uid="{DC3965E5-8708-4BB0-BEC0-82394F8FB6FD}"/>
    <cellStyle name="Assumption Date Centre 5 4" xfId="2718" xr:uid="{00000000-0005-0000-0000-0000D8070000}"/>
    <cellStyle name="Assumption Date Centre 5 4 2" xfId="5265" xr:uid="{00000000-0005-0000-0000-0000D9070000}"/>
    <cellStyle name="Assumption Date Centre 5 4 2 2" xfId="6065" xr:uid="{00000000-0005-0000-0000-0000DA070000}"/>
    <cellStyle name="Assumption Date Centre 5 4 2 3" xfId="9181" xr:uid="{00000000-0005-0000-0000-0000DB070000}"/>
    <cellStyle name="Assumption Date Centre 5 4 2 4" xfId="13710" xr:uid="{00000000-0005-0000-0000-0000DC070000}"/>
    <cellStyle name="Assumption Date Centre 5 4 2 5" xfId="20130" xr:uid="{00000000-0005-0000-0000-0000DD070000}"/>
    <cellStyle name="Assumption Date Centre 5 4 2 6" xfId="20593" xr:uid="{00000000-0005-0000-0000-0000DE070000}"/>
    <cellStyle name="Assumption Date Centre 5 4 3" xfId="6064" xr:uid="{00000000-0005-0000-0000-0000DF070000}"/>
    <cellStyle name="Assumption Date Centre 5 4 4" xfId="9182" xr:uid="{00000000-0005-0000-0000-0000E0070000}"/>
    <cellStyle name="Assumption Date Centre 5 4 5" xfId="13711" xr:uid="{00000000-0005-0000-0000-0000E1070000}"/>
    <cellStyle name="Assumption Date Centre 5 4 6" xfId="20131" xr:uid="{00000000-0005-0000-0000-0000E2070000}"/>
    <cellStyle name="Assumption Date Centre 5 4 7" xfId="20594" xr:uid="{00000000-0005-0000-0000-0000E3070000}"/>
    <cellStyle name="Assumption Date Centre 5 4_HFS &amp; Inventory" xfId="51335" xr:uid="{9B3D1359-521D-4668-8976-D0B174803232}"/>
    <cellStyle name="Assumption Date Centre 5 5" xfId="3133" xr:uid="{00000000-0005-0000-0000-0000E4070000}"/>
    <cellStyle name="Assumption Date Centre 5 5 2" xfId="5680" xr:uid="{00000000-0005-0000-0000-0000E5070000}"/>
    <cellStyle name="Assumption Date Centre 5 5 2 2" xfId="6067" xr:uid="{00000000-0005-0000-0000-0000E6070000}"/>
    <cellStyle name="Assumption Date Centre 5 5 2 3" xfId="9179" xr:uid="{00000000-0005-0000-0000-0000E7070000}"/>
    <cellStyle name="Assumption Date Centre 5 5 2 4" xfId="13708" xr:uid="{00000000-0005-0000-0000-0000E8070000}"/>
    <cellStyle name="Assumption Date Centre 5 5 2 5" xfId="20128" xr:uid="{00000000-0005-0000-0000-0000E9070000}"/>
    <cellStyle name="Assumption Date Centre 5 5 2 6" xfId="20591" xr:uid="{00000000-0005-0000-0000-0000EA070000}"/>
    <cellStyle name="Assumption Date Centre 5 5 3" xfId="6066" xr:uid="{00000000-0005-0000-0000-0000EB070000}"/>
    <cellStyle name="Assumption Date Centre 5 5 4" xfId="9180" xr:uid="{00000000-0005-0000-0000-0000EC070000}"/>
    <cellStyle name="Assumption Date Centre 5 5 5" xfId="13709" xr:uid="{00000000-0005-0000-0000-0000ED070000}"/>
    <cellStyle name="Assumption Date Centre 5 5 6" xfId="20129" xr:uid="{00000000-0005-0000-0000-0000EE070000}"/>
    <cellStyle name="Assumption Date Centre 5 5 7" xfId="20592" xr:uid="{00000000-0005-0000-0000-0000EF070000}"/>
    <cellStyle name="Assumption Date Centre 5 5_HFS &amp; Inventory" xfId="51336" xr:uid="{67C93A70-A86E-415E-8B53-8C5F594BE671}"/>
    <cellStyle name="Assumption Date Centre 5 6" xfId="3245" xr:uid="{00000000-0005-0000-0000-0000F0070000}"/>
    <cellStyle name="Assumption Date Centre 5 6 2" xfId="6068" xr:uid="{00000000-0005-0000-0000-0000F1070000}"/>
    <cellStyle name="Assumption Date Centre 5 6 3" xfId="9178" xr:uid="{00000000-0005-0000-0000-0000F2070000}"/>
    <cellStyle name="Assumption Date Centre 5 6 4" xfId="13707" xr:uid="{00000000-0005-0000-0000-0000F3070000}"/>
    <cellStyle name="Assumption Date Centre 5 6 5" xfId="20127" xr:uid="{00000000-0005-0000-0000-0000F4070000}"/>
    <cellStyle name="Assumption Date Centre 5 6 6" xfId="20590" xr:uid="{00000000-0005-0000-0000-0000F5070000}"/>
    <cellStyle name="Assumption Date Centre 5 6_HFS &amp; Inventory" xfId="51337" xr:uid="{4C7BB624-265B-4D8D-BF42-30631ECDB4AB}"/>
    <cellStyle name="Assumption Date Centre 5 7" xfId="3889" xr:uid="{00000000-0005-0000-0000-0000F6070000}"/>
    <cellStyle name="Assumption Date Centre 5 7 2" xfId="6069" xr:uid="{00000000-0005-0000-0000-0000F7070000}"/>
    <cellStyle name="Assumption Date Centre 5 7 3" xfId="9177" xr:uid="{00000000-0005-0000-0000-0000F8070000}"/>
    <cellStyle name="Assumption Date Centre 5 7 4" xfId="13706" xr:uid="{00000000-0005-0000-0000-0000F9070000}"/>
    <cellStyle name="Assumption Date Centre 5 7 5" xfId="20126" xr:uid="{00000000-0005-0000-0000-0000FA070000}"/>
    <cellStyle name="Assumption Date Centre 5 7 6" xfId="20589" xr:uid="{00000000-0005-0000-0000-0000FB070000}"/>
    <cellStyle name="Assumption Date Centre 5 7_HFS &amp; Inventory" xfId="51338" xr:uid="{DFD731F1-F069-45C4-9F38-70CE51C7B32E}"/>
    <cellStyle name="Assumption Date Centre 5 8" xfId="6059" xr:uid="{00000000-0005-0000-0000-0000FC070000}"/>
    <cellStyle name="Assumption Date Centre 5 9" xfId="9187" xr:uid="{00000000-0005-0000-0000-0000FD070000}"/>
    <cellStyle name="Assumption Date Centre 5_Change Control" xfId="51339" xr:uid="{FC310B96-2395-48AD-BFED-A3262DD09A15}"/>
    <cellStyle name="Assumption Date Centre 6" xfId="51340" xr:uid="{5AFD13BF-1EF6-45A3-BD61-FEC9A4756D0B}"/>
    <cellStyle name="Assumption Date Centre 6 2" xfId="51341" xr:uid="{1E08C3C4-64CD-410D-B438-D6F8C35BE2FA}"/>
    <cellStyle name="Assumption Date Centre 6 2 2" xfId="51342" xr:uid="{6A6F51BD-F0EC-4625-B954-577CB3FBAB3D}"/>
    <cellStyle name="Assumption Date Centre 6 2 3" xfId="51343" xr:uid="{48D65320-333A-4B91-9D09-B794B3E2AE68}"/>
    <cellStyle name="Assumption Date Centre 6 2 4" xfId="51344" xr:uid="{D0C14093-D7F2-4BE5-8268-E59E0CC98207}"/>
    <cellStyle name="Assumption Date Centre 6 2 5" xfId="51345" xr:uid="{8F55C76D-A92C-4627-AA76-04453B11C632}"/>
    <cellStyle name="Assumption Date Centre 7" xfId="51346" xr:uid="{83BEBC18-9332-46EA-9683-2E1C622E11A6}"/>
    <cellStyle name="Assumption Date Centre_Change Control" xfId="51347" xr:uid="{787BBDA1-D825-400B-882F-E5E18F35A046}"/>
    <cellStyle name="Assumption Date Right" xfId="203" xr:uid="{00000000-0005-0000-0000-0000FE070000}"/>
    <cellStyle name="Assumption Date Right 2" xfId="1023" xr:uid="{00000000-0005-0000-0000-0000FF070000}"/>
    <cellStyle name="Assumption Date Right 2 10" xfId="9175" xr:uid="{00000000-0005-0000-0000-000000080000}"/>
    <cellStyle name="Assumption Date Right 2 11" xfId="13704" xr:uid="{00000000-0005-0000-0000-000001080000}"/>
    <cellStyle name="Assumption Date Right 2 12" xfId="20124" xr:uid="{00000000-0005-0000-0000-000002080000}"/>
    <cellStyle name="Assumption Date Right 2 13" xfId="20588" xr:uid="{00000000-0005-0000-0000-000003080000}"/>
    <cellStyle name="Assumption Date Right 2 14" xfId="44201" xr:uid="{00000000-0005-0000-0000-000004080000}"/>
    <cellStyle name="Assumption Date Right 2 2" xfId="1140" xr:uid="{00000000-0005-0000-0000-000005080000}"/>
    <cellStyle name="Assumption Date Right 2 2 10" xfId="13703" xr:uid="{00000000-0005-0000-0000-000006080000}"/>
    <cellStyle name="Assumption Date Right 2 2 11" xfId="20123" xr:uid="{00000000-0005-0000-0000-000007080000}"/>
    <cellStyle name="Assumption Date Right 2 2 12" xfId="20587" xr:uid="{00000000-0005-0000-0000-000008080000}"/>
    <cellStyle name="Assumption Date Right 2 2 13" xfId="44202" xr:uid="{00000000-0005-0000-0000-000009080000}"/>
    <cellStyle name="Assumption Date Right 2 2 2" xfId="1689" xr:uid="{00000000-0005-0000-0000-00000A080000}"/>
    <cellStyle name="Assumption Date Right 2 2 2 2" xfId="4238" xr:uid="{00000000-0005-0000-0000-00000B080000}"/>
    <cellStyle name="Assumption Date Right 2 2 2 2 2" xfId="6074" xr:uid="{00000000-0005-0000-0000-00000C080000}"/>
    <cellStyle name="Assumption Date Right 2 2 2 2 3" xfId="9172" xr:uid="{00000000-0005-0000-0000-00000D080000}"/>
    <cellStyle name="Assumption Date Right 2 2 2 2 4" xfId="13701" xr:uid="{00000000-0005-0000-0000-00000E080000}"/>
    <cellStyle name="Assumption Date Right 2 2 2 2 5" xfId="20121" xr:uid="{00000000-0005-0000-0000-00000F080000}"/>
    <cellStyle name="Assumption Date Right 2 2 2 2 6" xfId="20585" xr:uid="{00000000-0005-0000-0000-000010080000}"/>
    <cellStyle name="Assumption Date Right 2 2 2 2_HFS &amp; Inventory" xfId="51350" xr:uid="{77F0C7DD-41C7-41BD-A6A1-F6DAAD489775}"/>
    <cellStyle name="Assumption Date Right 2 2 2 3" xfId="6073" xr:uid="{00000000-0005-0000-0000-000011080000}"/>
    <cellStyle name="Assumption Date Right 2 2 2 3 2" xfId="51352" xr:uid="{CFA6795D-9B49-4675-9539-AA0CA65BAC10}"/>
    <cellStyle name="Assumption Date Right 2 2 2 3 3" xfId="51353" xr:uid="{FF9672A1-A554-44BE-9623-90588073BD0E}"/>
    <cellStyle name="Assumption Date Right 2 2 2 3 4" xfId="51354" xr:uid="{CA6B8EDE-18DD-4227-8B23-C8BA370D06A8}"/>
    <cellStyle name="Assumption Date Right 2 2 2 3 5" xfId="51355" xr:uid="{D4AB409D-6F82-4934-848C-57D918838808}"/>
    <cellStyle name="Assumption Date Right 2 2 2 3_HFS &amp; Inventory" xfId="51351" xr:uid="{28A29762-1473-4782-BE73-EDBA45F3034E}"/>
    <cellStyle name="Assumption Date Right 2 2 2 4" xfId="9173" xr:uid="{00000000-0005-0000-0000-000012080000}"/>
    <cellStyle name="Assumption Date Right 2 2 2 5" xfId="13702" xr:uid="{00000000-0005-0000-0000-000013080000}"/>
    <cellStyle name="Assumption Date Right 2 2 2 6" xfId="20122" xr:uid="{00000000-0005-0000-0000-000014080000}"/>
    <cellStyle name="Assumption Date Right 2 2 2 7" xfId="20586" xr:uid="{00000000-0005-0000-0000-000015080000}"/>
    <cellStyle name="Assumption Date Right 2 2 2 8" xfId="44203" xr:uid="{00000000-0005-0000-0000-000016080000}"/>
    <cellStyle name="Assumption Date Right 2 2 2_HFS &amp; Inventory" xfId="51349" xr:uid="{8626301E-886D-4024-918A-3E41B07E4458}"/>
    <cellStyle name="Assumption Date Right 2 2 3" xfId="2108" xr:uid="{00000000-0005-0000-0000-000017080000}"/>
    <cellStyle name="Assumption Date Right 2 2 3 2" xfId="4655" xr:uid="{00000000-0005-0000-0000-000018080000}"/>
    <cellStyle name="Assumption Date Right 2 2 3 2 2" xfId="6076" xr:uid="{00000000-0005-0000-0000-000019080000}"/>
    <cellStyle name="Assumption Date Right 2 2 3 2 3" xfId="9170" xr:uid="{00000000-0005-0000-0000-00001A080000}"/>
    <cellStyle name="Assumption Date Right 2 2 3 2 4" xfId="13699" xr:uid="{00000000-0005-0000-0000-00001B080000}"/>
    <cellStyle name="Assumption Date Right 2 2 3 2 5" xfId="20119" xr:uid="{00000000-0005-0000-0000-00001C080000}"/>
    <cellStyle name="Assumption Date Right 2 2 3 2 6" xfId="20583" xr:uid="{00000000-0005-0000-0000-00001D080000}"/>
    <cellStyle name="Assumption Date Right 2 2 3 2_HFS &amp; Inventory" xfId="51357" xr:uid="{1627F7D5-31F6-4423-8061-073543C36AB2}"/>
    <cellStyle name="Assumption Date Right 2 2 3 3" xfId="6075" xr:uid="{00000000-0005-0000-0000-00001E080000}"/>
    <cellStyle name="Assumption Date Right 2 2 3 4" xfId="9171" xr:uid="{00000000-0005-0000-0000-00001F080000}"/>
    <cellStyle name="Assumption Date Right 2 2 3 5" xfId="13700" xr:uid="{00000000-0005-0000-0000-000020080000}"/>
    <cellStyle name="Assumption Date Right 2 2 3 6" xfId="20120" xr:uid="{00000000-0005-0000-0000-000021080000}"/>
    <cellStyle name="Assumption Date Right 2 2 3 7" xfId="20584" xr:uid="{00000000-0005-0000-0000-000022080000}"/>
    <cellStyle name="Assumption Date Right 2 2 3_HFS &amp; Inventory" xfId="51356" xr:uid="{9B1FCD1F-2FEF-4A9E-A936-DF7B768D409A}"/>
    <cellStyle name="Assumption Date Right 2 2 4" xfId="2520" xr:uid="{00000000-0005-0000-0000-000023080000}"/>
    <cellStyle name="Assumption Date Right 2 2 4 2" xfId="5067" xr:uid="{00000000-0005-0000-0000-000024080000}"/>
    <cellStyle name="Assumption Date Right 2 2 4 2 2" xfId="6078" xr:uid="{00000000-0005-0000-0000-000025080000}"/>
    <cellStyle name="Assumption Date Right 2 2 4 2 3" xfId="9168" xr:uid="{00000000-0005-0000-0000-000026080000}"/>
    <cellStyle name="Assumption Date Right 2 2 4 2 4" xfId="13697" xr:uid="{00000000-0005-0000-0000-000027080000}"/>
    <cellStyle name="Assumption Date Right 2 2 4 2 5" xfId="20117" xr:uid="{00000000-0005-0000-0000-000028080000}"/>
    <cellStyle name="Assumption Date Right 2 2 4 2 6" xfId="20581" xr:uid="{00000000-0005-0000-0000-000029080000}"/>
    <cellStyle name="Assumption Date Right 2 2 4 2_HFS &amp; Inventory" xfId="51359" xr:uid="{6B7A695D-0CC3-49D8-836C-D0C6260F5114}"/>
    <cellStyle name="Assumption Date Right 2 2 4 3" xfId="6077" xr:uid="{00000000-0005-0000-0000-00002A080000}"/>
    <cellStyle name="Assumption Date Right 2 2 4 4" xfId="9169" xr:uid="{00000000-0005-0000-0000-00002B080000}"/>
    <cellStyle name="Assumption Date Right 2 2 4 5" xfId="13698" xr:uid="{00000000-0005-0000-0000-00002C080000}"/>
    <cellStyle name="Assumption Date Right 2 2 4 6" xfId="20118" xr:uid="{00000000-0005-0000-0000-00002D080000}"/>
    <cellStyle name="Assumption Date Right 2 2 4 7" xfId="20582" xr:uid="{00000000-0005-0000-0000-00002E080000}"/>
    <cellStyle name="Assumption Date Right 2 2 4_HFS &amp; Inventory" xfId="51358" xr:uid="{3961C04F-8579-43AC-971B-53D4C45E6C5C}"/>
    <cellStyle name="Assumption Date Right 2 2 5" xfId="2935" xr:uid="{00000000-0005-0000-0000-00002F080000}"/>
    <cellStyle name="Assumption Date Right 2 2 5 2" xfId="5482" xr:uid="{00000000-0005-0000-0000-000030080000}"/>
    <cellStyle name="Assumption Date Right 2 2 5 2 2" xfId="6080" xr:uid="{00000000-0005-0000-0000-000031080000}"/>
    <cellStyle name="Assumption Date Right 2 2 5 2 3" xfId="9166" xr:uid="{00000000-0005-0000-0000-000032080000}"/>
    <cellStyle name="Assumption Date Right 2 2 5 2 4" xfId="13695" xr:uid="{00000000-0005-0000-0000-000033080000}"/>
    <cellStyle name="Assumption Date Right 2 2 5 2 5" xfId="20115" xr:uid="{00000000-0005-0000-0000-000034080000}"/>
    <cellStyle name="Assumption Date Right 2 2 5 2 6" xfId="20579" xr:uid="{00000000-0005-0000-0000-000035080000}"/>
    <cellStyle name="Assumption Date Right 2 2 5 3" xfId="6079" xr:uid="{00000000-0005-0000-0000-000036080000}"/>
    <cellStyle name="Assumption Date Right 2 2 5 4" xfId="9167" xr:uid="{00000000-0005-0000-0000-000037080000}"/>
    <cellStyle name="Assumption Date Right 2 2 5 5" xfId="13696" xr:uid="{00000000-0005-0000-0000-000038080000}"/>
    <cellStyle name="Assumption Date Right 2 2 5 6" xfId="20116" xr:uid="{00000000-0005-0000-0000-000039080000}"/>
    <cellStyle name="Assumption Date Right 2 2 5 7" xfId="20580" xr:uid="{00000000-0005-0000-0000-00003A080000}"/>
    <cellStyle name="Assumption Date Right 2 2 6" xfId="3246" xr:uid="{00000000-0005-0000-0000-00003B080000}"/>
    <cellStyle name="Assumption Date Right 2 2 6 2" xfId="6081" xr:uid="{00000000-0005-0000-0000-00003C080000}"/>
    <cellStyle name="Assumption Date Right 2 2 6 3" xfId="9165" xr:uid="{00000000-0005-0000-0000-00003D080000}"/>
    <cellStyle name="Assumption Date Right 2 2 6 4" xfId="13694" xr:uid="{00000000-0005-0000-0000-00003E080000}"/>
    <cellStyle name="Assumption Date Right 2 2 6 5" xfId="20114" xr:uid="{00000000-0005-0000-0000-00003F080000}"/>
    <cellStyle name="Assumption Date Right 2 2 6 6" xfId="20578" xr:uid="{00000000-0005-0000-0000-000040080000}"/>
    <cellStyle name="Assumption Date Right 2 2 7" xfId="3691" xr:uid="{00000000-0005-0000-0000-000041080000}"/>
    <cellStyle name="Assumption Date Right 2 2 7 2" xfId="6082" xr:uid="{00000000-0005-0000-0000-000042080000}"/>
    <cellStyle name="Assumption Date Right 2 2 7 3" xfId="9164" xr:uid="{00000000-0005-0000-0000-000043080000}"/>
    <cellStyle name="Assumption Date Right 2 2 7 4" xfId="13693" xr:uid="{00000000-0005-0000-0000-000044080000}"/>
    <cellStyle name="Assumption Date Right 2 2 7 5" xfId="20113" xr:uid="{00000000-0005-0000-0000-000045080000}"/>
    <cellStyle name="Assumption Date Right 2 2 7 6" xfId="20577" xr:uid="{00000000-0005-0000-0000-000046080000}"/>
    <cellStyle name="Assumption Date Right 2 2 8" xfId="6072" xr:uid="{00000000-0005-0000-0000-000047080000}"/>
    <cellStyle name="Assumption Date Right 2 2 9" xfId="9174" xr:uid="{00000000-0005-0000-0000-000048080000}"/>
    <cellStyle name="Assumption Date Right 2 2_HFS &amp; Inventory" xfId="51348" xr:uid="{F588B357-580C-4C75-AC33-9D01859F4ADB}"/>
    <cellStyle name="Assumption Date Right 2 3" xfId="1241" xr:uid="{00000000-0005-0000-0000-000049080000}"/>
    <cellStyle name="Assumption Date Right 2 3 10" xfId="20112" xr:uid="{00000000-0005-0000-0000-00004A080000}"/>
    <cellStyle name="Assumption Date Right 2 3 11" xfId="20576" xr:uid="{00000000-0005-0000-0000-00004B080000}"/>
    <cellStyle name="Assumption Date Right 2 3 12" xfId="44204" xr:uid="{00000000-0005-0000-0000-00004C080000}"/>
    <cellStyle name="Assumption Date Right 2 3 2" xfId="1790" xr:uid="{00000000-0005-0000-0000-00004D080000}"/>
    <cellStyle name="Assumption Date Right 2 3 2 2" xfId="4339" xr:uid="{00000000-0005-0000-0000-00004E080000}"/>
    <cellStyle name="Assumption Date Right 2 3 2 2 2" xfId="6085" xr:uid="{00000000-0005-0000-0000-00004F080000}"/>
    <cellStyle name="Assumption Date Right 2 3 2 2 3" xfId="9161" xr:uid="{00000000-0005-0000-0000-000050080000}"/>
    <cellStyle name="Assumption Date Right 2 3 2 2 4" xfId="13690" xr:uid="{00000000-0005-0000-0000-000051080000}"/>
    <cellStyle name="Assumption Date Right 2 3 2 2 5" xfId="20110" xr:uid="{00000000-0005-0000-0000-000052080000}"/>
    <cellStyle name="Assumption Date Right 2 3 2 2 6" xfId="20574" xr:uid="{00000000-0005-0000-0000-000053080000}"/>
    <cellStyle name="Assumption Date Right 2 3 2 2_HFS &amp; Inventory" xfId="51362" xr:uid="{D8C166FB-8DBC-426B-8BF3-020A8C1B3B0D}"/>
    <cellStyle name="Assumption Date Right 2 3 2 3" xfId="6084" xr:uid="{00000000-0005-0000-0000-000054080000}"/>
    <cellStyle name="Assumption Date Right 2 3 2 4" xfId="9162" xr:uid="{00000000-0005-0000-0000-000055080000}"/>
    <cellStyle name="Assumption Date Right 2 3 2 5" xfId="13691" xr:uid="{00000000-0005-0000-0000-000056080000}"/>
    <cellStyle name="Assumption Date Right 2 3 2 6" xfId="20111" xr:uid="{00000000-0005-0000-0000-000057080000}"/>
    <cellStyle name="Assumption Date Right 2 3 2 7" xfId="20575" xr:uid="{00000000-0005-0000-0000-000058080000}"/>
    <cellStyle name="Assumption Date Right 2 3 2_HFS &amp; Inventory" xfId="51361" xr:uid="{482B3D76-B6F2-40E0-A5DB-83D68A012682}"/>
    <cellStyle name="Assumption Date Right 2 3 3" xfId="2209" xr:uid="{00000000-0005-0000-0000-000059080000}"/>
    <cellStyle name="Assumption Date Right 2 3 3 2" xfId="4756" xr:uid="{00000000-0005-0000-0000-00005A080000}"/>
    <cellStyle name="Assumption Date Right 2 3 3 2 2" xfId="6087" xr:uid="{00000000-0005-0000-0000-00005B080000}"/>
    <cellStyle name="Assumption Date Right 2 3 3 2 3" xfId="9159" xr:uid="{00000000-0005-0000-0000-00005C080000}"/>
    <cellStyle name="Assumption Date Right 2 3 3 2 4" xfId="13688" xr:uid="{00000000-0005-0000-0000-00005D080000}"/>
    <cellStyle name="Assumption Date Right 2 3 3 2 5" xfId="20108" xr:uid="{00000000-0005-0000-0000-00005E080000}"/>
    <cellStyle name="Assumption Date Right 2 3 3 2 6" xfId="20572" xr:uid="{00000000-0005-0000-0000-00005F080000}"/>
    <cellStyle name="Assumption Date Right 2 3 3 2_HFS &amp; Inventory" xfId="51364" xr:uid="{8BF4B9CA-D320-4A66-B061-D102C31F6BE2}"/>
    <cellStyle name="Assumption Date Right 2 3 3 3" xfId="6086" xr:uid="{00000000-0005-0000-0000-000060080000}"/>
    <cellStyle name="Assumption Date Right 2 3 3 4" xfId="9160" xr:uid="{00000000-0005-0000-0000-000061080000}"/>
    <cellStyle name="Assumption Date Right 2 3 3 5" xfId="13689" xr:uid="{00000000-0005-0000-0000-000062080000}"/>
    <cellStyle name="Assumption Date Right 2 3 3 6" xfId="20109" xr:uid="{00000000-0005-0000-0000-000063080000}"/>
    <cellStyle name="Assumption Date Right 2 3 3 7" xfId="20573" xr:uid="{00000000-0005-0000-0000-000064080000}"/>
    <cellStyle name="Assumption Date Right 2 3 3_HFS &amp; Inventory" xfId="51363" xr:uid="{E1AA5330-E9D9-47B0-AD09-80951F237B35}"/>
    <cellStyle name="Assumption Date Right 2 3 4" xfId="2621" xr:uid="{00000000-0005-0000-0000-000065080000}"/>
    <cellStyle name="Assumption Date Right 2 3 4 2" xfId="5168" xr:uid="{00000000-0005-0000-0000-000066080000}"/>
    <cellStyle name="Assumption Date Right 2 3 4 2 2" xfId="6089" xr:uid="{00000000-0005-0000-0000-000067080000}"/>
    <cellStyle name="Assumption Date Right 2 3 4 2 3" xfId="9157" xr:uid="{00000000-0005-0000-0000-000068080000}"/>
    <cellStyle name="Assumption Date Right 2 3 4 2 4" xfId="13686" xr:uid="{00000000-0005-0000-0000-000069080000}"/>
    <cellStyle name="Assumption Date Right 2 3 4 2 5" xfId="20106" xr:uid="{00000000-0005-0000-0000-00006A080000}"/>
    <cellStyle name="Assumption Date Right 2 3 4 2 6" xfId="20570" xr:uid="{00000000-0005-0000-0000-00006B080000}"/>
    <cellStyle name="Assumption Date Right 2 3 4 3" xfId="6088" xr:uid="{00000000-0005-0000-0000-00006C080000}"/>
    <cellStyle name="Assumption Date Right 2 3 4 4" xfId="9158" xr:uid="{00000000-0005-0000-0000-00006D080000}"/>
    <cellStyle name="Assumption Date Right 2 3 4 5" xfId="13687" xr:uid="{00000000-0005-0000-0000-00006E080000}"/>
    <cellStyle name="Assumption Date Right 2 3 4 6" xfId="20107" xr:uid="{00000000-0005-0000-0000-00006F080000}"/>
    <cellStyle name="Assumption Date Right 2 3 4 7" xfId="20571" xr:uid="{00000000-0005-0000-0000-000070080000}"/>
    <cellStyle name="Assumption Date Right 2 3 4_HFS &amp; Inventory" xfId="51365" xr:uid="{B48B152D-5E25-4560-8A34-8DB11823D61F}"/>
    <cellStyle name="Assumption Date Right 2 3 5" xfId="3036" xr:uid="{00000000-0005-0000-0000-000071080000}"/>
    <cellStyle name="Assumption Date Right 2 3 5 2" xfId="5583" xr:uid="{00000000-0005-0000-0000-000072080000}"/>
    <cellStyle name="Assumption Date Right 2 3 5 2 2" xfId="6091" xr:uid="{00000000-0005-0000-0000-000073080000}"/>
    <cellStyle name="Assumption Date Right 2 3 5 2 3" xfId="9155" xr:uid="{00000000-0005-0000-0000-000074080000}"/>
    <cellStyle name="Assumption Date Right 2 3 5 2 4" xfId="13684" xr:uid="{00000000-0005-0000-0000-000075080000}"/>
    <cellStyle name="Assumption Date Right 2 3 5 2 5" xfId="20104" xr:uid="{00000000-0005-0000-0000-000076080000}"/>
    <cellStyle name="Assumption Date Right 2 3 5 2 6" xfId="20568" xr:uid="{00000000-0005-0000-0000-000077080000}"/>
    <cellStyle name="Assumption Date Right 2 3 5 3" xfId="6090" xr:uid="{00000000-0005-0000-0000-000078080000}"/>
    <cellStyle name="Assumption Date Right 2 3 5 4" xfId="9156" xr:uid="{00000000-0005-0000-0000-000079080000}"/>
    <cellStyle name="Assumption Date Right 2 3 5 5" xfId="13685" xr:uid="{00000000-0005-0000-0000-00007A080000}"/>
    <cellStyle name="Assumption Date Right 2 3 5 6" xfId="20105" xr:uid="{00000000-0005-0000-0000-00007B080000}"/>
    <cellStyle name="Assumption Date Right 2 3 5 7" xfId="20569" xr:uid="{00000000-0005-0000-0000-00007C080000}"/>
    <cellStyle name="Assumption Date Right 2 3 5_HFS &amp; Inventory" xfId="51366" xr:uid="{CBAED188-DE5F-4245-9F4A-09D0ECB74DFF}"/>
    <cellStyle name="Assumption Date Right 2 3 6" xfId="3792" xr:uid="{00000000-0005-0000-0000-00007D080000}"/>
    <cellStyle name="Assumption Date Right 2 3 6 2" xfId="6092" xr:uid="{00000000-0005-0000-0000-00007E080000}"/>
    <cellStyle name="Assumption Date Right 2 3 6 3" xfId="9154" xr:uid="{00000000-0005-0000-0000-00007F080000}"/>
    <cellStyle name="Assumption Date Right 2 3 6 4" xfId="13683" xr:uid="{00000000-0005-0000-0000-000080080000}"/>
    <cellStyle name="Assumption Date Right 2 3 6 5" xfId="20103" xr:uid="{00000000-0005-0000-0000-000081080000}"/>
    <cellStyle name="Assumption Date Right 2 3 6 6" xfId="20567" xr:uid="{00000000-0005-0000-0000-000082080000}"/>
    <cellStyle name="Assumption Date Right 2 3 6_HFS &amp; Inventory" xfId="51367" xr:uid="{A6C2DC90-1B7F-4AD3-9786-881C8DC61344}"/>
    <cellStyle name="Assumption Date Right 2 3 7" xfId="6083" xr:uid="{00000000-0005-0000-0000-000083080000}"/>
    <cellStyle name="Assumption Date Right 2 3 8" xfId="9163" xr:uid="{00000000-0005-0000-0000-000084080000}"/>
    <cellStyle name="Assumption Date Right 2 3 9" xfId="13692" xr:uid="{00000000-0005-0000-0000-000085080000}"/>
    <cellStyle name="Assumption Date Right 2 3_HFS &amp; Inventory" xfId="51360" xr:uid="{D5855D9C-55A7-42F6-AB3B-FF53EB0E92E1}"/>
    <cellStyle name="Assumption Date Right 2 4" xfId="1587" xr:uid="{00000000-0005-0000-0000-000086080000}"/>
    <cellStyle name="Assumption Date Right 2 4 2" xfId="4136" xr:uid="{00000000-0005-0000-0000-000087080000}"/>
    <cellStyle name="Assumption Date Right 2 4 2 2" xfId="6094" xr:uid="{00000000-0005-0000-0000-000088080000}"/>
    <cellStyle name="Assumption Date Right 2 4 2 3" xfId="9152" xr:uid="{00000000-0005-0000-0000-000089080000}"/>
    <cellStyle name="Assumption Date Right 2 4 2 4" xfId="13681" xr:uid="{00000000-0005-0000-0000-00008A080000}"/>
    <cellStyle name="Assumption Date Right 2 4 2 5" xfId="20101" xr:uid="{00000000-0005-0000-0000-00008B080000}"/>
    <cellStyle name="Assumption Date Right 2 4 2 6" xfId="20565" xr:uid="{00000000-0005-0000-0000-00008C080000}"/>
    <cellStyle name="Assumption Date Right 2 4 2_HFS &amp; Inventory" xfId="51369" xr:uid="{7243D527-2A09-4C84-BC46-90EA24486171}"/>
    <cellStyle name="Assumption Date Right 2 4 3" xfId="6093" xr:uid="{00000000-0005-0000-0000-00008D080000}"/>
    <cellStyle name="Assumption Date Right 2 4 4" xfId="9153" xr:uid="{00000000-0005-0000-0000-00008E080000}"/>
    <cellStyle name="Assumption Date Right 2 4 5" xfId="13682" xr:uid="{00000000-0005-0000-0000-00008F080000}"/>
    <cellStyle name="Assumption Date Right 2 4 6" xfId="20102" xr:uid="{00000000-0005-0000-0000-000090080000}"/>
    <cellStyle name="Assumption Date Right 2 4 7" xfId="20566" xr:uid="{00000000-0005-0000-0000-000091080000}"/>
    <cellStyle name="Assumption Date Right 2 4_HFS &amp; Inventory" xfId="51368" xr:uid="{95B466D3-84D6-4337-B84E-3943306A6D47}"/>
    <cellStyle name="Assumption Date Right 2 5" xfId="2006" xr:uid="{00000000-0005-0000-0000-000092080000}"/>
    <cellStyle name="Assumption Date Right 2 5 2" xfId="4553" xr:uid="{00000000-0005-0000-0000-000093080000}"/>
    <cellStyle name="Assumption Date Right 2 5 2 2" xfId="6096" xr:uid="{00000000-0005-0000-0000-000094080000}"/>
    <cellStyle name="Assumption Date Right 2 5 2 3" xfId="9150" xr:uid="{00000000-0005-0000-0000-000095080000}"/>
    <cellStyle name="Assumption Date Right 2 5 2 4" xfId="13679" xr:uid="{00000000-0005-0000-0000-000096080000}"/>
    <cellStyle name="Assumption Date Right 2 5 2 5" xfId="20099" xr:uid="{00000000-0005-0000-0000-000097080000}"/>
    <cellStyle name="Assumption Date Right 2 5 2 6" xfId="20563" xr:uid="{00000000-0005-0000-0000-000098080000}"/>
    <cellStyle name="Assumption Date Right 2 5 3" xfId="6095" xr:uid="{00000000-0005-0000-0000-000099080000}"/>
    <cellStyle name="Assumption Date Right 2 5 4" xfId="9151" xr:uid="{00000000-0005-0000-0000-00009A080000}"/>
    <cellStyle name="Assumption Date Right 2 5 5" xfId="13680" xr:uid="{00000000-0005-0000-0000-00009B080000}"/>
    <cellStyle name="Assumption Date Right 2 5 6" xfId="20100" xr:uid="{00000000-0005-0000-0000-00009C080000}"/>
    <cellStyle name="Assumption Date Right 2 5 7" xfId="20564" xr:uid="{00000000-0005-0000-0000-00009D080000}"/>
    <cellStyle name="Assumption Date Right 2 5_HFS &amp; Inventory" xfId="51370" xr:uid="{4F9BC31A-FEC7-47AA-9466-D8169E61337C}"/>
    <cellStyle name="Assumption Date Right 2 6" xfId="2418" xr:uid="{00000000-0005-0000-0000-00009E080000}"/>
    <cellStyle name="Assumption Date Right 2 6 2" xfId="4965" xr:uid="{00000000-0005-0000-0000-00009F080000}"/>
    <cellStyle name="Assumption Date Right 2 6 2 2" xfId="6098" xr:uid="{00000000-0005-0000-0000-0000A0080000}"/>
    <cellStyle name="Assumption Date Right 2 6 2 3" xfId="9148" xr:uid="{00000000-0005-0000-0000-0000A1080000}"/>
    <cellStyle name="Assumption Date Right 2 6 2 4" xfId="13677" xr:uid="{00000000-0005-0000-0000-0000A2080000}"/>
    <cellStyle name="Assumption Date Right 2 6 2 5" xfId="20097" xr:uid="{00000000-0005-0000-0000-0000A3080000}"/>
    <cellStyle name="Assumption Date Right 2 6 2 6" xfId="20561" xr:uid="{00000000-0005-0000-0000-0000A4080000}"/>
    <cellStyle name="Assumption Date Right 2 6 3" xfId="6097" xr:uid="{00000000-0005-0000-0000-0000A5080000}"/>
    <cellStyle name="Assumption Date Right 2 6 4" xfId="9149" xr:uid="{00000000-0005-0000-0000-0000A6080000}"/>
    <cellStyle name="Assumption Date Right 2 6 5" xfId="13678" xr:uid="{00000000-0005-0000-0000-0000A7080000}"/>
    <cellStyle name="Assumption Date Right 2 6 6" xfId="20098" xr:uid="{00000000-0005-0000-0000-0000A8080000}"/>
    <cellStyle name="Assumption Date Right 2 6 7" xfId="20562" xr:uid="{00000000-0005-0000-0000-0000A9080000}"/>
    <cellStyle name="Assumption Date Right 2 7" xfId="2833" xr:uid="{00000000-0005-0000-0000-0000AA080000}"/>
    <cellStyle name="Assumption Date Right 2 7 2" xfId="5380" xr:uid="{00000000-0005-0000-0000-0000AB080000}"/>
    <cellStyle name="Assumption Date Right 2 7 2 2" xfId="6100" xr:uid="{00000000-0005-0000-0000-0000AC080000}"/>
    <cellStyle name="Assumption Date Right 2 7 2 3" xfId="9146" xr:uid="{00000000-0005-0000-0000-0000AD080000}"/>
    <cellStyle name="Assumption Date Right 2 7 2 4" xfId="13675" xr:uid="{00000000-0005-0000-0000-0000AE080000}"/>
    <cellStyle name="Assumption Date Right 2 7 2 5" xfId="20095" xr:uid="{00000000-0005-0000-0000-0000AF080000}"/>
    <cellStyle name="Assumption Date Right 2 7 2 6" xfId="20559" xr:uid="{00000000-0005-0000-0000-0000B0080000}"/>
    <cellStyle name="Assumption Date Right 2 7 3" xfId="6099" xr:uid="{00000000-0005-0000-0000-0000B1080000}"/>
    <cellStyle name="Assumption Date Right 2 7 4" xfId="9147" xr:uid="{00000000-0005-0000-0000-0000B2080000}"/>
    <cellStyle name="Assumption Date Right 2 7 5" xfId="13676" xr:uid="{00000000-0005-0000-0000-0000B3080000}"/>
    <cellStyle name="Assumption Date Right 2 7 6" xfId="20096" xr:uid="{00000000-0005-0000-0000-0000B4080000}"/>
    <cellStyle name="Assumption Date Right 2 7 7" xfId="20560" xr:uid="{00000000-0005-0000-0000-0000B5080000}"/>
    <cellStyle name="Assumption Date Right 2 8" xfId="3589" xr:uid="{00000000-0005-0000-0000-0000B6080000}"/>
    <cellStyle name="Assumption Date Right 2 8 2" xfId="6101" xr:uid="{00000000-0005-0000-0000-0000B7080000}"/>
    <cellStyle name="Assumption Date Right 2 8 3" xfId="9145" xr:uid="{00000000-0005-0000-0000-0000B8080000}"/>
    <cellStyle name="Assumption Date Right 2 8 4" xfId="13674" xr:uid="{00000000-0005-0000-0000-0000B9080000}"/>
    <cellStyle name="Assumption Date Right 2 8 5" xfId="20094" xr:uid="{00000000-0005-0000-0000-0000BA080000}"/>
    <cellStyle name="Assumption Date Right 2 8 6" xfId="20558" xr:uid="{00000000-0005-0000-0000-0000BB080000}"/>
    <cellStyle name="Assumption Date Right 2 9" xfId="6071" xr:uid="{00000000-0005-0000-0000-0000BC080000}"/>
    <cellStyle name="Assumption Date Right 2_Change Control" xfId="51371" xr:uid="{5AEA8CB5-28B6-4B76-A8D6-832AE82C7AFA}"/>
    <cellStyle name="Assumption Date Right 3" xfId="988" xr:uid="{00000000-0005-0000-0000-0000BD080000}"/>
    <cellStyle name="Assumption Date Right 3 10" xfId="20557" xr:uid="{00000000-0005-0000-0000-0000BE080000}"/>
    <cellStyle name="Assumption Date Right 3 11" xfId="44205" xr:uid="{00000000-0005-0000-0000-0000BF080000}"/>
    <cellStyle name="Assumption Date Right 3 2" xfId="1569" xr:uid="{00000000-0005-0000-0000-0000C0080000}"/>
    <cellStyle name="Assumption Date Right 3 2 2" xfId="4118" xr:uid="{00000000-0005-0000-0000-0000C1080000}"/>
    <cellStyle name="Assumption Date Right 3 2 2 2" xfId="6104" xr:uid="{00000000-0005-0000-0000-0000C2080000}"/>
    <cellStyle name="Assumption Date Right 3 2 2 3" xfId="9142" xr:uid="{00000000-0005-0000-0000-0000C3080000}"/>
    <cellStyle name="Assumption Date Right 3 2 2 4" xfId="13671" xr:uid="{00000000-0005-0000-0000-0000C4080000}"/>
    <cellStyle name="Assumption Date Right 3 2 2 5" xfId="20091" xr:uid="{00000000-0005-0000-0000-0000C5080000}"/>
    <cellStyle name="Assumption Date Right 3 2 2 6" xfId="20555" xr:uid="{00000000-0005-0000-0000-0000C6080000}"/>
    <cellStyle name="Assumption Date Right 3 2 2_HFS &amp; Inventory" xfId="51374" xr:uid="{9F224E9A-6A81-4BA8-B25C-FE2BBC50F170}"/>
    <cellStyle name="Assumption Date Right 3 2 3" xfId="6103" xr:uid="{00000000-0005-0000-0000-0000C7080000}"/>
    <cellStyle name="Assumption Date Right 3 2 3 2" xfId="51376" xr:uid="{0017BC60-99C6-46CD-8FF9-B3818EDC9132}"/>
    <cellStyle name="Assumption Date Right 3 2 3 3" xfId="51377" xr:uid="{EEBD370E-A4F7-41E3-AFC5-82DDB4DB48F0}"/>
    <cellStyle name="Assumption Date Right 3 2 3 4" xfId="51378" xr:uid="{3C184937-CA2F-4BDC-BBB2-2B65ED3A0FA5}"/>
    <cellStyle name="Assumption Date Right 3 2 3 5" xfId="51379" xr:uid="{C8013600-67AA-412B-947B-C10B81A7B8A1}"/>
    <cellStyle name="Assumption Date Right 3 2 3_HFS &amp; Inventory" xfId="51375" xr:uid="{389AB901-3961-4423-9444-F550D73F68F1}"/>
    <cellStyle name="Assumption Date Right 3 2 4" xfId="9143" xr:uid="{00000000-0005-0000-0000-0000C8080000}"/>
    <cellStyle name="Assumption Date Right 3 2 5" xfId="13672" xr:uid="{00000000-0005-0000-0000-0000C9080000}"/>
    <cellStyle name="Assumption Date Right 3 2 6" xfId="20092" xr:uid="{00000000-0005-0000-0000-0000CA080000}"/>
    <cellStyle name="Assumption Date Right 3 2 7" xfId="20556" xr:uid="{00000000-0005-0000-0000-0000CB080000}"/>
    <cellStyle name="Assumption Date Right 3 2 8" xfId="44206" xr:uid="{00000000-0005-0000-0000-0000CC080000}"/>
    <cellStyle name="Assumption Date Right 3 2_HFS &amp; Inventory" xfId="51373" xr:uid="{1994C71E-E554-4CA9-975A-15A7C32A1876}"/>
    <cellStyle name="Assumption Date Right 3 3" xfId="1988" xr:uid="{00000000-0005-0000-0000-0000CD080000}"/>
    <cellStyle name="Assumption Date Right 3 3 2" xfId="4535" xr:uid="{00000000-0005-0000-0000-0000CE080000}"/>
    <cellStyle name="Assumption Date Right 3 3 2 2" xfId="6106" xr:uid="{00000000-0005-0000-0000-0000CF080000}"/>
    <cellStyle name="Assumption Date Right 3 3 2 3" xfId="9140" xr:uid="{00000000-0005-0000-0000-0000D0080000}"/>
    <cellStyle name="Assumption Date Right 3 3 2 4" xfId="13669" xr:uid="{00000000-0005-0000-0000-0000D1080000}"/>
    <cellStyle name="Assumption Date Right 3 3 2 5" xfId="20089" xr:uid="{00000000-0005-0000-0000-0000D2080000}"/>
    <cellStyle name="Assumption Date Right 3 3 2 6" xfId="20553" xr:uid="{00000000-0005-0000-0000-0000D3080000}"/>
    <cellStyle name="Assumption Date Right 3 3 2_HFS &amp; Inventory" xfId="51381" xr:uid="{5D3B8463-6FF1-48D4-BAF6-F9125F2E366A}"/>
    <cellStyle name="Assumption Date Right 3 3 3" xfId="6105" xr:uid="{00000000-0005-0000-0000-0000D4080000}"/>
    <cellStyle name="Assumption Date Right 3 3 4" xfId="9141" xr:uid="{00000000-0005-0000-0000-0000D5080000}"/>
    <cellStyle name="Assumption Date Right 3 3 5" xfId="13670" xr:uid="{00000000-0005-0000-0000-0000D6080000}"/>
    <cellStyle name="Assumption Date Right 3 3 6" xfId="20090" xr:uid="{00000000-0005-0000-0000-0000D7080000}"/>
    <cellStyle name="Assumption Date Right 3 3 7" xfId="20554" xr:uid="{00000000-0005-0000-0000-0000D8080000}"/>
    <cellStyle name="Assumption Date Right 3 3_HFS &amp; Inventory" xfId="51380" xr:uid="{9DEDD25C-367F-4692-BB95-0737FFA8EBB6}"/>
    <cellStyle name="Assumption Date Right 3 4" xfId="2400" xr:uid="{00000000-0005-0000-0000-0000D9080000}"/>
    <cellStyle name="Assumption Date Right 3 4 2" xfId="4947" xr:uid="{00000000-0005-0000-0000-0000DA080000}"/>
    <cellStyle name="Assumption Date Right 3 4 2 2" xfId="6108" xr:uid="{00000000-0005-0000-0000-0000DB080000}"/>
    <cellStyle name="Assumption Date Right 3 4 2 3" xfId="9138" xr:uid="{00000000-0005-0000-0000-0000DC080000}"/>
    <cellStyle name="Assumption Date Right 3 4 2 4" xfId="13667" xr:uid="{00000000-0005-0000-0000-0000DD080000}"/>
    <cellStyle name="Assumption Date Right 3 4 2 5" xfId="20087" xr:uid="{00000000-0005-0000-0000-0000DE080000}"/>
    <cellStyle name="Assumption Date Right 3 4 2 6" xfId="20551" xr:uid="{00000000-0005-0000-0000-0000DF080000}"/>
    <cellStyle name="Assumption Date Right 3 4 2_HFS &amp; Inventory" xfId="51383" xr:uid="{3E0DC005-D223-4B87-BC8F-927B492AB795}"/>
    <cellStyle name="Assumption Date Right 3 4 3" xfId="6107" xr:uid="{00000000-0005-0000-0000-0000E0080000}"/>
    <cellStyle name="Assumption Date Right 3 4 4" xfId="9139" xr:uid="{00000000-0005-0000-0000-0000E1080000}"/>
    <cellStyle name="Assumption Date Right 3 4 5" xfId="13668" xr:uid="{00000000-0005-0000-0000-0000E2080000}"/>
    <cellStyle name="Assumption Date Right 3 4 6" xfId="20552" xr:uid="{00000000-0005-0000-0000-0000E3080000}"/>
    <cellStyle name="Assumption Date Right 3 4_HFS &amp; Inventory" xfId="51382" xr:uid="{652BB1B2-50BC-4DB8-AE73-C2556CFD1A8E}"/>
    <cellStyle name="Assumption Date Right 3 5" xfId="2815" xr:uid="{00000000-0005-0000-0000-0000E4080000}"/>
    <cellStyle name="Assumption Date Right 3 5 2" xfId="5362" xr:uid="{00000000-0005-0000-0000-0000E5080000}"/>
    <cellStyle name="Assumption Date Right 3 5 2 2" xfId="6110" xr:uid="{00000000-0005-0000-0000-0000E6080000}"/>
    <cellStyle name="Assumption Date Right 3 5 2 3" xfId="9136" xr:uid="{00000000-0005-0000-0000-0000E7080000}"/>
    <cellStyle name="Assumption Date Right 3 5 2 4" xfId="13665" xr:uid="{00000000-0005-0000-0000-0000E8080000}"/>
    <cellStyle name="Assumption Date Right 3 5 2 5" xfId="20085" xr:uid="{00000000-0005-0000-0000-0000E9080000}"/>
    <cellStyle name="Assumption Date Right 3 5 2 6" xfId="20549" xr:uid="{00000000-0005-0000-0000-0000EA080000}"/>
    <cellStyle name="Assumption Date Right 3 5 3" xfId="6109" xr:uid="{00000000-0005-0000-0000-0000EB080000}"/>
    <cellStyle name="Assumption Date Right 3 5 4" xfId="9137" xr:uid="{00000000-0005-0000-0000-0000EC080000}"/>
    <cellStyle name="Assumption Date Right 3 5 5" xfId="20086" xr:uid="{00000000-0005-0000-0000-0000ED080000}"/>
    <cellStyle name="Assumption Date Right 3 5 6" xfId="20550" xr:uid="{00000000-0005-0000-0000-0000EE080000}"/>
    <cellStyle name="Assumption Date Right 3 6" xfId="3247" xr:uid="{00000000-0005-0000-0000-0000EF080000}"/>
    <cellStyle name="Assumption Date Right 3 6 2" xfId="6111" xr:uid="{00000000-0005-0000-0000-0000F0080000}"/>
    <cellStyle name="Assumption Date Right 3 6 3" xfId="9135" xr:uid="{00000000-0005-0000-0000-0000F1080000}"/>
    <cellStyle name="Assumption Date Right 3 6 4" xfId="13664" xr:uid="{00000000-0005-0000-0000-0000F2080000}"/>
    <cellStyle name="Assumption Date Right 3 6 5" xfId="20084" xr:uid="{00000000-0005-0000-0000-0000F3080000}"/>
    <cellStyle name="Assumption Date Right 3 6 6" xfId="20548" xr:uid="{00000000-0005-0000-0000-0000F4080000}"/>
    <cellStyle name="Assumption Date Right 3 7" xfId="3571" xr:uid="{00000000-0005-0000-0000-0000F5080000}"/>
    <cellStyle name="Assumption Date Right 3 7 2" xfId="6112" xr:uid="{00000000-0005-0000-0000-0000F6080000}"/>
    <cellStyle name="Assumption Date Right 3 7 3" xfId="9134" xr:uid="{00000000-0005-0000-0000-0000F7080000}"/>
    <cellStyle name="Assumption Date Right 3 7 4" xfId="13663" xr:uid="{00000000-0005-0000-0000-0000F8080000}"/>
    <cellStyle name="Assumption Date Right 3 7 5" xfId="20083" xr:uid="{00000000-0005-0000-0000-0000F9080000}"/>
    <cellStyle name="Assumption Date Right 3 7 6" xfId="20547" xr:uid="{00000000-0005-0000-0000-0000FA080000}"/>
    <cellStyle name="Assumption Date Right 3 8" xfId="6102" xr:uid="{00000000-0005-0000-0000-0000FB080000}"/>
    <cellStyle name="Assumption Date Right 3 9" xfId="9144" xr:uid="{00000000-0005-0000-0000-0000FC080000}"/>
    <cellStyle name="Assumption Date Right 3_HFS &amp; Inventory" xfId="51372" xr:uid="{E9EDCBA0-07F8-4057-9FB8-69522BAF0640}"/>
    <cellStyle name="Assumption Date Right 4" xfId="1182" xr:uid="{00000000-0005-0000-0000-0000FD080000}"/>
    <cellStyle name="Assumption Date Right 4 10" xfId="44207" xr:uid="{00000000-0005-0000-0000-0000FE080000}"/>
    <cellStyle name="Assumption Date Right 4 2" xfId="1731" xr:uid="{00000000-0005-0000-0000-0000FF080000}"/>
    <cellStyle name="Assumption Date Right 4 2 2" xfId="4280" xr:uid="{00000000-0005-0000-0000-000000090000}"/>
    <cellStyle name="Assumption Date Right 4 2 2 2" xfId="6115" xr:uid="{00000000-0005-0000-0000-000001090000}"/>
    <cellStyle name="Assumption Date Right 4 2 2 3" xfId="9131" xr:uid="{00000000-0005-0000-0000-000002090000}"/>
    <cellStyle name="Assumption Date Right 4 2 2 4" xfId="13660" xr:uid="{00000000-0005-0000-0000-000003090000}"/>
    <cellStyle name="Assumption Date Right 4 2 2 5" xfId="20080" xr:uid="{00000000-0005-0000-0000-000004090000}"/>
    <cellStyle name="Assumption Date Right 4 2 2 6" xfId="20545" xr:uid="{00000000-0005-0000-0000-000005090000}"/>
    <cellStyle name="Assumption Date Right 4 2 2_HFS &amp; Inventory" xfId="51385" xr:uid="{C3500770-B116-4874-B365-FE3CDC867A8E}"/>
    <cellStyle name="Assumption Date Right 4 2 3" xfId="6114" xr:uid="{00000000-0005-0000-0000-000006090000}"/>
    <cellStyle name="Assumption Date Right 4 2 3 2" xfId="51387" xr:uid="{3FA1B1BD-9517-4F73-8023-70DC4F53F17B}"/>
    <cellStyle name="Assumption Date Right 4 2 3 3" xfId="51388" xr:uid="{280F7667-A06E-4EF8-ADD9-EDAD7C883057}"/>
    <cellStyle name="Assumption Date Right 4 2 3 4" xfId="51389" xr:uid="{E657FC2E-828E-4656-953A-7F96DB4618E1}"/>
    <cellStyle name="Assumption Date Right 4 2 3 5" xfId="51390" xr:uid="{F5ADE15E-F802-4312-95CA-9392B17B9D80}"/>
    <cellStyle name="Assumption Date Right 4 2 3_HFS &amp; Inventory" xfId="51386" xr:uid="{EE815C67-5982-4999-8305-2F5597FEFDB5}"/>
    <cellStyle name="Assumption Date Right 4 2 4" xfId="9132" xr:uid="{00000000-0005-0000-0000-000007090000}"/>
    <cellStyle name="Assumption Date Right 4 2 5" xfId="13661" xr:uid="{00000000-0005-0000-0000-000008090000}"/>
    <cellStyle name="Assumption Date Right 4 2 6" xfId="20081" xr:uid="{00000000-0005-0000-0000-000009090000}"/>
    <cellStyle name="Assumption Date Right 4 2 7" xfId="20546" xr:uid="{00000000-0005-0000-0000-00000A090000}"/>
    <cellStyle name="Assumption Date Right 4 2_HFS &amp; Inventory" xfId="51384" xr:uid="{B51AA62B-6F98-4DBE-B4EA-5795B7B938EB}"/>
    <cellStyle name="Assumption Date Right 4 3" xfId="2150" xr:uid="{00000000-0005-0000-0000-00000B090000}"/>
    <cellStyle name="Assumption Date Right 4 3 2" xfId="4697" xr:uid="{00000000-0005-0000-0000-00000C090000}"/>
    <cellStyle name="Assumption Date Right 4 3 2 2" xfId="6117" xr:uid="{00000000-0005-0000-0000-00000D090000}"/>
    <cellStyle name="Assumption Date Right 4 3 2 3" xfId="13658" xr:uid="{00000000-0005-0000-0000-00000E090000}"/>
    <cellStyle name="Assumption Date Right 4 3 2 4" xfId="20078" xr:uid="{00000000-0005-0000-0000-00000F090000}"/>
    <cellStyle name="Assumption Date Right 4 3 2 5" xfId="20543" xr:uid="{00000000-0005-0000-0000-000010090000}"/>
    <cellStyle name="Assumption Date Right 4 3 2_HFS &amp; Inventory" xfId="51392" xr:uid="{6FAE5305-5AC6-4D79-90A8-94F662F27527}"/>
    <cellStyle name="Assumption Date Right 4 3 3" xfId="6116" xr:uid="{00000000-0005-0000-0000-000011090000}"/>
    <cellStyle name="Assumption Date Right 4 3 4" xfId="13659" xr:uid="{00000000-0005-0000-0000-000012090000}"/>
    <cellStyle name="Assumption Date Right 4 3 5" xfId="20079" xr:uid="{00000000-0005-0000-0000-000013090000}"/>
    <cellStyle name="Assumption Date Right 4 3 6" xfId="20544" xr:uid="{00000000-0005-0000-0000-000014090000}"/>
    <cellStyle name="Assumption Date Right 4 3_HFS &amp; Inventory" xfId="51391" xr:uid="{45F0C33B-7AA3-45F6-9B9B-DFB851B749D6}"/>
    <cellStyle name="Assumption Date Right 4 4" xfId="2562" xr:uid="{00000000-0005-0000-0000-000015090000}"/>
    <cellStyle name="Assumption Date Right 4 4 2" xfId="5109" xr:uid="{00000000-0005-0000-0000-000016090000}"/>
    <cellStyle name="Assumption Date Right 4 4 2 2" xfId="6119" xr:uid="{00000000-0005-0000-0000-000017090000}"/>
    <cellStyle name="Assumption Date Right 4 4 2 3" xfId="9127" xr:uid="{00000000-0005-0000-0000-000018090000}"/>
    <cellStyle name="Assumption Date Right 4 4 2 4" xfId="13656" xr:uid="{00000000-0005-0000-0000-000019090000}"/>
    <cellStyle name="Assumption Date Right 4 4 2 5" xfId="20076" xr:uid="{00000000-0005-0000-0000-00001A090000}"/>
    <cellStyle name="Assumption Date Right 4 4 2 6" xfId="20541" xr:uid="{00000000-0005-0000-0000-00001B090000}"/>
    <cellStyle name="Assumption Date Right 4 4 2_HFS &amp; Inventory" xfId="51394" xr:uid="{06A8C4D4-A2F7-4CEF-B03D-D5E255786334}"/>
    <cellStyle name="Assumption Date Right 4 4 3" xfId="6118" xr:uid="{00000000-0005-0000-0000-00001C090000}"/>
    <cellStyle name="Assumption Date Right 4 4 4" xfId="9128" xr:uid="{00000000-0005-0000-0000-00001D090000}"/>
    <cellStyle name="Assumption Date Right 4 4 5" xfId="13657" xr:uid="{00000000-0005-0000-0000-00001E090000}"/>
    <cellStyle name="Assumption Date Right 4 4 6" xfId="20077" xr:uid="{00000000-0005-0000-0000-00001F090000}"/>
    <cellStyle name="Assumption Date Right 4 4 7" xfId="20542" xr:uid="{00000000-0005-0000-0000-000020090000}"/>
    <cellStyle name="Assumption Date Right 4 4_HFS &amp; Inventory" xfId="51393" xr:uid="{07D307F3-0613-436D-803D-D8CCEEBE719F}"/>
    <cellStyle name="Assumption Date Right 4 5" xfId="2977" xr:uid="{00000000-0005-0000-0000-000021090000}"/>
    <cellStyle name="Assumption Date Right 4 5 2" xfId="5524" xr:uid="{00000000-0005-0000-0000-000022090000}"/>
    <cellStyle name="Assumption Date Right 4 5 2 2" xfId="9125" xr:uid="{00000000-0005-0000-0000-000023090000}"/>
    <cellStyle name="Assumption Date Right 4 5 2 3" xfId="13654" xr:uid="{00000000-0005-0000-0000-000024090000}"/>
    <cellStyle name="Assumption Date Right 4 5 2 4" xfId="20074" xr:uid="{00000000-0005-0000-0000-000025090000}"/>
    <cellStyle name="Assumption Date Right 4 5 2 5" xfId="20539" xr:uid="{00000000-0005-0000-0000-000026090000}"/>
    <cellStyle name="Assumption Date Right 4 5 3" xfId="9126" xr:uid="{00000000-0005-0000-0000-000027090000}"/>
    <cellStyle name="Assumption Date Right 4 5 4" xfId="13655" xr:uid="{00000000-0005-0000-0000-000028090000}"/>
    <cellStyle name="Assumption Date Right 4 5 5" xfId="20075" xr:uid="{00000000-0005-0000-0000-000029090000}"/>
    <cellStyle name="Assumption Date Right 4 5 6" xfId="20540" xr:uid="{00000000-0005-0000-0000-00002A090000}"/>
    <cellStyle name="Assumption Date Right 4 6" xfId="3248" xr:uid="{00000000-0005-0000-0000-00002B090000}"/>
    <cellStyle name="Assumption Date Right 4 6 2" xfId="6122" xr:uid="{00000000-0005-0000-0000-00002C090000}"/>
    <cellStyle name="Assumption Date Right 4 6 3" xfId="9124" xr:uid="{00000000-0005-0000-0000-00002D090000}"/>
    <cellStyle name="Assumption Date Right 4 6 4" xfId="13653" xr:uid="{00000000-0005-0000-0000-00002E090000}"/>
    <cellStyle name="Assumption Date Right 4 6 5" xfId="20073" xr:uid="{00000000-0005-0000-0000-00002F090000}"/>
    <cellStyle name="Assumption Date Right 4 6 6" xfId="20538" xr:uid="{00000000-0005-0000-0000-000030090000}"/>
    <cellStyle name="Assumption Date Right 4 7" xfId="3733" xr:uid="{00000000-0005-0000-0000-000031090000}"/>
    <cellStyle name="Assumption Date Right 4 7 2" xfId="6123" xr:uid="{00000000-0005-0000-0000-000032090000}"/>
    <cellStyle name="Assumption Date Right 4 7 3" xfId="9123" xr:uid="{00000000-0005-0000-0000-000033090000}"/>
    <cellStyle name="Assumption Date Right 4 7 4" xfId="11412" xr:uid="{00000000-0005-0000-0000-000034090000}"/>
    <cellStyle name="Assumption Date Right 4 7 5" xfId="20072" xr:uid="{00000000-0005-0000-0000-000035090000}"/>
    <cellStyle name="Assumption Date Right 4 7 6" xfId="20537" xr:uid="{00000000-0005-0000-0000-000036090000}"/>
    <cellStyle name="Assumption Date Right 4 8" xfId="13662" xr:uid="{00000000-0005-0000-0000-000037090000}"/>
    <cellStyle name="Assumption Date Right 4 9" xfId="20082" xr:uid="{00000000-0005-0000-0000-000038090000}"/>
    <cellStyle name="Assumption Date Right 4_Change Control" xfId="51395" xr:uid="{F5CEF34C-CCFC-4D8F-A7F2-6A2AABA42BE0}"/>
    <cellStyle name="Assumption Date Right 5" xfId="1341" xr:uid="{00000000-0005-0000-0000-000039090000}"/>
    <cellStyle name="Assumption Date Right 5 10" xfId="13652" xr:uid="{00000000-0005-0000-0000-00003A090000}"/>
    <cellStyle name="Assumption Date Right 5 11" xfId="20071" xr:uid="{00000000-0005-0000-0000-00003B090000}"/>
    <cellStyle name="Assumption Date Right 5 12" xfId="20536" xr:uid="{00000000-0005-0000-0000-00003C090000}"/>
    <cellStyle name="Assumption Date Right 5 2" xfId="1890" xr:uid="{00000000-0005-0000-0000-00003D090000}"/>
    <cellStyle name="Assumption Date Right 5 2 2" xfId="4437" xr:uid="{00000000-0005-0000-0000-00003E090000}"/>
    <cellStyle name="Assumption Date Right 5 2 2 2" xfId="6126" xr:uid="{00000000-0005-0000-0000-00003F090000}"/>
    <cellStyle name="Assumption Date Right 5 2 2 3" xfId="9121" xr:uid="{00000000-0005-0000-0000-000040090000}"/>
    <cellStyle name="Assumption Date Right 5 2 2 4" xfId="13650" xr:uid="{00000000-0005-0000-0000-000041090000}"/>
    <cellStyle name="Assumption Date Right 5 2 2 5" xfId="20069" xr:uid="{00000000-0005-0000-0000-000042090000}"/>
    <cellStyle name="Assumption Date Right 5 2 2 6" xfId="20534" xr:uid="{00000000-0005-0000-0000-000043090000}"/>
    <cellStyle name="Assumption Date Right 5 2 2_HFS &amp; Inventory" xfId="51397" xr:uid="{360E81E3-0C91-4CF7-AC67-62016E3C1762}"/>
    <cellStyle name="Assumption Date Right 5 2 3" xfId="6125" xr:uid="{00000000-0005-0000-0000-000044090000}"/>
    <cellStyle name="Assumption Date Right 5 2 4" xfId="9122" xr:uid="{00000000-0005-0000-0000-000045090000}"/>
    <cellStyle name="Assumption Date Right 5 2 5" xfId="13651" xr:uid="{00000000-0005-0000-0000-000046090000}"/>
    <cellStyle name="Assumption Date Right 5 2 6" xfId="20070" xr:uid="{00000000-0005-0000-0000-000047090000}"/>
    <cellStyle name="Assumption Date Right 5 2 7" xfId="20535" xr:uid="{00000000-0005-0000-0000-000048090000}"/>
    <cellStyle name="Assumption Date Right 5 2_HFS &amp; Inventory" xfId="51396" xr:uid="{CA035F3E-36E1-4F09-80B0-110F4CAF47C7}"/>
    <cellStyle name="Assumption Date Right 5 3" xfId="2307" xr:uid="{00000000-0005-0000-0000-000049090000}"/>
    <cellStyle name="Assumption Date Right 5 3 2" xfId="4854" xr:uid="{00000000-0005-0000-0000-00004A090000}"/>
    <cellStyle name="Assumption Date Right 5 3 2 2" xfId="6128" xr:uid="{00000000-0005-0000-0000-00004B090000}"/>
    <cellStyle name="Assumption Date Right 5 3 2 3" xfId="9119" xr:uid="{00000000-0005-0000-0000-00004C090000}"/>
    <cellStyle name="Assumption Date Right 5 3 2 4" xfId="13648" xr:uid="{00000000-0005-0000-0000-00004D090000}"/>
    <cellStyle name="Assumption Date Right 5 3 2 5" xfId="20067" xr:uid="{00000000-0005-0000-0000-00004E090000}"/>
    <cellStyle name="Assumption Date Right 5 3 2 6" xfId="20532" xr:uid="{00000000-0005-0000-0000-00004F090000}"/>
    <cellStyle name="Assumption Date Right 5 3 2_HFS &amp; Inventory" xfId="51399" xr:uid="{4CF64499-3A28-4BB6-8D29-18FABA12777D}"/>
    <cellStyle name="Assumption Date Right 5 3 3" xfId="6127" xr:uid="{00000000-0005-0000-0000-000050090000}"/>
    <cellStyle name="Assumption Date Right 5 3 4" xfId="9120" xr:uid="{00000000-0005-0000-0000-000051090000}"/>
    <cellStyle name="Assumption Date Right 5 3 5" xfId="13649" xr:uid="{00000000-0005-0000-0000-000052090000}"/>
    <cellStyle name="Assumption Date Right 5 3 6" xfId="20068" xr:uid="{00000000-0005-0000-0000-000053090000}"/>
    <cellStyle name="Assumption Date Right 5 3 7" xfId="20533" xr:uid="{00000000-0005-0000-0000-000054090000}"/>
    <cellStyle name="Assumption Date Right 5 3_HFS &amp; Inventory" xfId="51398" xr:uid="{3B0D9052-85AC-41E7-9B86-D41221E031D0}"/>
    <cellStyle name="Assumption Date Right 5 4" xfId="2719" xr:uid="{00000000-0005-0000-0000-000055090000}"/>
    <cellStyle name="Assumption Date Right 5 4 2" xfId="5266" xr:uid="{00000000-0005-0000-0000-000056090000}"/>
    <cellStyle name="Assumption Date Right 5 4 2 2" xfId="6130" xr:uid="{00000000-0005-0000-0000-000057090000}"/>
    <cellStyle name="Assumption Date Right 5 4 2 3" xfId="9117" xr:uid="{00000000-0005-0000-0000-000058090000}"/>
    <cellStyle name="Assumption Date Right 5 4 2 4" xfId="13646" xr:uid="{00000000-0005-0000-0000-000059090000}"/>
    <cellStyle name="Assumption Date Right 5 4 2 5" xfId="20065" xr:uid="{00000000-0005-0000-0000-00005A090000}"/>
    <cellStyle name="Assumption Date Right 5 4 2 6" xfId="20530" xr:uid="{00000000-0005-0000-0000-00005B090000}"/>
    <cellStyle name="Assumption Date Right 5 4 3" xfId="6129" xr:uid="{00000000-0005-0000-0000-00005C090000}"/>
    <cellStyle name="Assumption Date Right 5 4 4" xfId="9118" xr:uid="{00000000-0005-0000-0000-00005D090000}"/>
    <cellStyle name="Assumption Date Right 5 4 5" xfId="13647" xr:uid="{00000000-0005-0000-0000-00005E090000}"/>
    <cellStyle name="Assumption Date Right 5 4 6" xfId="20066" xr:uid="{00000000-0005-0000-0000-00005F090000}"/>
    <cellStyle name="Assumption Date Right 5 4 7" xfId="20531" xr:uid="{00000000-0005-0000-0000-000060090000}"/>
    <cellStyle name="Assumption Date Right 5 4_HFS &amp; Inventory" xfId="51400" xr:uid="{CED61F22-2CF5-406A-832E-4BF0E37B9051}"/>
    <cellStyle name="Assumption Date Right 5 5" xfId="3134" xr:uid="{00000000-0005-0000-0000-000061090000}"/>
    <cellStyle name="Assumption Date Right 5 5 2" xfId="5681" xr:uid="{00000000-0005-0000-0000-000062090000}"/>
    <cellStyle name="Assumption Date Right 5 5 2 2" xfId="6132" xr:uid="{00000000-0005-0000-0000-000063090000}"/>
    <cellStyle name="Assumption Date Right 5 5 2 3" xfId="9115" xr:uid="{00000000-0005-0000-0000-000064090000}"/>
    <cellStyle name="Assumption Date Right 5 5 2 4" xfId="13644" xr:uid="{00000000-0005-0000-0000-000065090000}"/>
    <cellStyle name="Assumption Date Right 5 5 2 5" xfId="20063" xr:uid="{00000000-0005-0000-0000-000066090000}"/>
    <cellStyle name="Assumption Date Right 5 5 2 6" xfId="20528" xr:uid="{00000000-0005-0000-0000-000067090000}"/>
    <cellStyle name="Assumption Date Right 5 5 3" xfId="6131" xr:uid="{00000000-0005-0000-0000-000068090000}"/>
    <cellStyle name="Assumption Date Right 5 5 4" xfId="9116" xr:uid="{00000000-0005-0000-0000-000069090000}"/>
    <cellStyle name="Assumption Date Right 5 5 5" xfId="13645" xr:uid="{00000000-0005-0000-0000-00006A090000}"/>
    <cellStyle name="Assumption Date Right 5 5 6" xfId="20064" xr:uid="{00000000-0005-0000-0000-00006B090000}"/>
    <cellStyle name="Assumption Date Right 5 5 7" xfId="20529" xr:uid="{00000000-0005-0000-0000-00006C090000}"/>
    <cellStyle name="Assumption Date Right 5 5_HFS &amp; Inventory" xfId="51401" xr:uid="{3E9A7030-2B08-4535-A87A-231CEA2B1F52}"/>
    <cellStyle name="Assumption Date Right 5 6" xfId="3249" xr:uid="{00000000-0005-0000-0000-00006D090000}"/>
    <cellStyle name="Assumption Date Right 5 6 2" xfId="6133" xr:uid="{00000000-0005-0000-0000-00006E090000}"/>
    <cellStyle name="Assumption Date Right 5 6 3" xfId="9114" xr:uid="{00000000-0005-0000-0000-00006F090000}"/>
    <cellStyle name="Assumption Date Right 5 6 4" xfId="13643" xr:uid="{00000000-0005-0000-0000-000070090000}"/>
    <cellStyle name="Assumption Date Right 5 6 5" xfId="20062" xr:uid="{00000000-0005-0000-0000-000071090000}"/>
    <cellStyle name="Assumption Date Right 5 6 6" xfId="20527" xr:uid="{00000000-0005-0000-0000-000072090000}"/>
    <cellStyle name="Assumption Date Right 5 6_HFS &amp; Inventory" xfId="51402" xr:uid="{889F5C20-09EA-4D4C-AE67-FB0FAB90B536}"/>
    <cellStyle name="Assumption Date Right 5 7" xfId="3890" xr:uid="{00000000-0005-0000-0000-000073090000}"/>
    <cellStyle name="Assumption Date Right 5 7 2" xfId="6134" xr:uid="{00000000-0005-0000-0000-000074090000}"/>
    <cellStyle name="Assumption Date Right 5 7 3" xfId="9113" xr:uid="{00000000-0005-0000-0000-000075090000}"/>
    <cellStyle name="Assumption Date Right 5 7 4" xfId="13642" xr:uid="{00000000-0005-0000-0000-000076090000}"/>
    <cellStyle name="Assumption Date Right 5 7 5" xfId="20061" xr:uid="{00000000-0005-0000-0000-000077090000}"/>
    <cellStyle name="Assumption Date Right 5 7 6" xfId="20526" xr:uid="{00000000-0005-0000-0000-000078090000}"/>
    <cellStyle name="Assumption Date Right 5 7_HFS &amp; Inventory" xfId="51403" xr:uid="{8851C631-50DA-4034-A7AE-032DDF60BEDC}"/>
    <cellStyle name="Assumption Date Right 5 8" xfId="6124" xr:uid="{00000000-0005-0000-0000-000079090000}"/>
    <cellStyle name="Assumption Date Right 5 9" xfId="5740" xr:uid="{00000000-0005-0000-0000-00007A090000}"/>
    <cellStyle name="Assumption Date Right 5_Change Control" xfId="51404" xr:uid="{6704994A-D7DB-43FA-9E0D-097A9264AC3A}"/>
    <cellStyle name="Assumption Date Right 6" xfId="51405" xr:uid="{DAE49E66-ADCF-46B9-AC4E-47AA1CA5AA69}"/>
    <cellStyle name="Assumption Date Right 6 2" xfId="51406" xr:uid="{3C774116-29E5-4D4E-B00B-BD4EDB13FA15}"/>
    <cellStyle name="Assumption Date Right 6 2 2" xfId="51407" xr:uid="{5A3B095A-FC14-4687-BCB3-C805D747B10B}"/>
    <cellStyle name="Assumption Date Right 6 2 3" xfId="51408" xr:uid="{4ED3346A-E524-4853-8E84-2419B517738E}"/>
    <cellStyle name="Assumption Date Right 6 2 4" xfId="51409" xr:uid="{9179947A-8657-4A7F-9AC6-C48BCD4FD6D6}"/>
    <cellStyle name="Assumption Date Right 6 2 5" xfId="51410" xr:uid="{D46E459A-F48E-4025-B407-B3B8A0649DFC}"/>
    <cellStyle name="Assumption Date Right 7" xfId="51411" xr:uid="{72AB5A2D-8085-4F26-85D0-4D45C959FC46}"/>
    <cellStyle name="Assumption Date Right_Change Control" xfId="51412" xr:uid="{6918AD28-7B5F-40D4-8F87-A1657D7C0348}"/>
    <cellStyle name="Assumption Multiple Centre" xfId="204" xr:uid="{00000000-0005-0000-0000-00007B090000}"/>
    <cellStyle name="Assumption Multiple Centre 2" xfId="1024" xr:uid="{00000000-0005-0000-0000-00007C090000}"/>
    <cellStyle name="Assumption Multiple Centre 2 10" xfId="9111" xr:uid="{00000000-0005-0000-0000-00007D090000}"/>
    <cellStyle name="Assumption Multiple Centre 2 11" xfId="13640" xr:uid="{00000000-0005-0000-0000-00007E090000}"/>
    <cellStyle name="Assumption Multiple Centre 2 12" xfId="20059" xr:uid="{00000000-0005-0000-0000-00007F090000}"/>
    <cellStyle name="Assumption Multiple Centre 2 13" xfId="20525" xr:uid="{00000000-0005-0000-0000-000080090000}"/>
    <cellStyle name="Assumption Multiple Centre 2 14" xfId="44208" xr:uid="{00000000-0005-0000-0000-000081090000}"/>
    <cellStyle name="Assumption Multiple Centre 2 2" xfId="1141" xr:uid="{00000000-0005-0000-0000-000082090000}"/>
    <cellStyle name="Assumption Multiple Centre 2 2 10" xfId="13639" xr:uid="{00000000-0005-0000-0000-000083090000}"/>
    <cellStyle name="Assumption Multiple Centre 2 2 11" xfId="20058" xr:uid="{00000000-0005-0000-0000-000084090000}"/>
    <cellStyle name="Assumption Multiple Centre 2 2 12" xfId="20524" xr:uid="{00000000-0005-0000-0000-000085090000}"/>
    <cellStyle name="Assumption Multiple Centre 2 2 13" xfId="44209" xr:uid="{00000000-0005-0000-0000-000086090000}"/>
    <cellStyle name="Assumption Multiple Centre 2 2 2" xfId="1690" xr:uid="{00000000-0005-0000-0000-000087090000}"/>
    <cellStyle name="Assumption Multiple Centre 2 2 2 2" xfId="4239" xr:uid="{00000000-0005-0000-0000-000088090000}"/>
    <cellStyle name="Assumption Multiple Centre 2 2 2 2 2" xfId="6139" xr:uid="{00000000-0005-0000-0000-000089090000}"/>
    <cellStyle name="Assumption Multiple Centre 2 2 2 2 3" xfId="9108" xr:uid="{00000000-0005-0000-0000-00008A090000}"/>
    <cellStyle name="Assumption Multiple Centre 2 2 2 2 4" xfId="13637" xr:uid="{00000000-0005-0000-0000-00008B090000}"/>
    <cellStyle name="Assumption Multiple Centre 2 2 2 2 5" xfId="20056" xr:uid="{00000000-0005-0000-0000-00008C090000}"/>
    <cellStyle name="Assumption Multiple Centre 2 2 2 2 6" xfId="20522" xr:uid="{00000000-0005-0000-0000-00008D090000}"/>
    <cellStyle name="Assumption Multiple Centre 2 2 2 2_HFS &amp; Inventory" xfId="51415" xr:uid="{0DE0BCF1-B30B-4E34-B917-4842386DBCC1}"/>
    <cellStyle name="Assumption Multiple Centre 2 2 2 3" xfId="6138" xr:uid="{00000000-0005-0000-0000-00008E090000}"/>
    <cellStyle name="Assumption Multiple Centre 2 2 2 3 2" xfId="51417" xr:uid="{45721533-D378-45A1-83BE-62BE872C83C4}"/>
    <cellStyle name="Assumption Multiple Centre 2 2 2 3 3" xfId="51418" xr:uid="{3A29FBC7-A925-4B43-857A-263E17BDD767}"/>
    <cellStyle name="Assumption Multiple Centre 2 2 2 3 4" xfId="51419" xr:uid="{D117C6B4-FAE2-42FC-B62E-8FEEC88D00EE}"/>
    <cellStyle name="Assumption Multiple Centre 2 2 2 3 5" xfId="51420" xr:uid="{2C657613-72BF-4966-9B85-FEC04F78B5F3}"/>
    <cellStyle name="Assumption Multiple Centre 2 2 2 3_HFS &amp; Inventory" xfId="51416" xr:uid="{7E4D8710-11BA-4D8D-B5B9-808881DDDD66}"/>
    <cellStyle name="Assumption Multiple Centre 2 2 2 4" xfId="9109" xr:uid="{00000000-0005-0000-0000-00008F090000}"/>
    <cellStyle name="Assumption Multiple Centre 2 2 2 5" xfId="13638" xr:uid="{00000000-0005-0000-0000-000090090000}"/>
    <cellStyle name="Assumption Multiple Centre 2 2 2 6" xfId="20057" xr:uid="{00000000-0005-0000-0000-000091090000}"/>
    <cellStyle name="Assumption Multiple Centre 2 2 2 7" xfId="20523" xr:uid="{00000000-0005-0000-0000-000092090000}"/>
    <cellStyle name="Assumption Multiple Centre 2 2 2 8" xfId="44210" xr:uid="{00000000-0005-0000-0000-000093090000}"/>
    <cellStyle name="Assumption Multiple Centre 2 2 2_HFS &amp; Inventory" xfId="51414" xr:uid="{1F928DFC-9749-4434-A673-13E4940B88A3}"/>
    <cellStyle name="Assumption Multiple Centre 2 2 3" xfId="2109" xr:uid="{00000000-0005-0000-0000-000094090000}"/>
    <cellStyle name="Assumption Multiple Centre 2 2 3 2" xfId="4656" xr:uid="{00000000-0005-0000-0000-000095090000}"/>
    <cellStyle name="Assumption Multiple Centre 2 2 3 2 2" xfId="6141" xr:uid="{00000000-0005-0000-0000-000096090000}"/>
    <cellStyle name="Assumption Multiple Centre 2 2 3 2 3" xfId="9106" xr:uid="{00000000-0005-0000-0000-000097090000}"/>
    <cellStyle name="Assumption Multiple Centre 2 2 3 2 4" xfId="13635" xr:uid="{00000000-0005-0000-0000-000098090000}"/>
    <cellStyle name="Assumption Multiple Centre 2 2 3 2 5" xfId="20054" xr:uid="{00000000-0005-0000-0000-000099090000}"/>
    <cellStyle name="Assumption Multiple Centre 2 2 3 2 6" xfId="20520" xr:uid="{00000000-0005-0000-0000-00009A090000}"/>
    <cellStyle name="Assumption Multiple Centre 2 2 3 2_HFS &amp; Inventory" xfId="51422" xr:uid="{1C998AF8-E4AC-4783-A8F9-94B0C06079F9}"/>
    <cellStyle name="Assumption Multiple Centre 2 2 3 3" xfId="6140" xr:uid="{00000000-0005-0000-0000-00009B090000}"/>
    <cellStyle name="Assumption Multiple Centre 2 2 3 4" xfId="9107" xr:uid="{00000000-0005-0000-0000-00009C090000}"/>
    <cellStyle name="Assumption Multiple Centre 2 2 3 5" xfId="13636" xr:uid="{00000000-0005-0000-0000-00009D090000}"/>
    <cellStyle name="Assumption Multiple Centre 2 2 3 6" xfId="20055" xr:uid="{00000000-0005-0000-0000-00009E090000}"/>
    <cellStyle name="Assumption Multiple Centre 2 2 3 7" xfId="20521" xr:uid="{00000000-0005-0000-0000-00009F090000}"/>
    <cellStyle name="Assumption Multiple Centre 2 2 3_HFS &amp; Inventory" xfId="51421" xr:uid="{20AC15B2-6AD6-4A62-824E-9CBDF2711DDC}"/>
    <cellStyle name="Assumption Multiple Centre 2 2 4" xfId="2521" xr:uid="{00000000-0005-0000-0000-0000A0090000}"/>
    <cellStyle name="Assumption Multiple Centre 2 2 4 2" xfId="5068" xr:uid="{00000000-0005-0000-0000-0000A1090000}"/>
    <cellStyle name="Assumption Multiple Centre 2 2 4 2 2" xfId="6143" xr:uid="{00000000-0005-0000-0000-0000A2090000}"/>
    <cellStyle name="Assumption Multiple Centre 2 2 4 2 3" xfId="9104" xr:uid="{00000000-0005-0000-0000-0000A3090000}"/>
    <cellStyle name="Assumption Multiple Centre 2 2 4 2 4" xfId="13633" xr:uid="{00000000-0005-0000-0000-0000A4090000}"/>
    <cellStyle name="Assumption Multiple Centre 2 2 4 2 5" xfId="20052" xr:uid="{00000000-0005-0000-0000-0000A5090000}"/>
    <cellStyle name="Assumption Multiple Centre 2 2 4 2 6" xfId="20518" xr:uid="{00000000-0005-0000-0000-0000A6090000}"/>
    <cellStyle name="Assumption Multiple Centre 2 2 4 2_HFS &amp; Inventory" xfId="51424" xr:uid="{65B751BC-4F48-4D24-894E-91B9742AE4DF}"/>
    <cellStyle name="Assumption Multiple Centre 2 2 4 3" xfId="6142" xr:uid="{00000000-0005-0000-0000-0000A7090000}"/>
    <cellStyle name="Assumption Multiple Centre 2 2 4 4" xfId="9105" xr:uid="{00000000-0005-0000-0000-0000A8090000}"/>
    <cellStyle name="Assumption Multiple Centre 2 2 4 5" xfId="13634" xr:uid="{00000000-0005-0000-0000-0000A9090000}"/>
    <cellStyle name="Assumption Multiple Centre 2 2 4 6" xfId="20053" xr:uid="{00000000-0005-0000-0000-0000AA090000}"/>
    <cellStyle name="Assumption Multiple Centre 2 2 4 7" xfId="20519" xr:uid="{00000000-0005-0000-0000-0000AB090000}"/>
    <cellStyle name="Assumption Multiple Centre 2 2 4_HFS &amp; Inventory" xfId="51423" xr:uid="{1E327498-BAAA-4C35-8883-E0F50908F603}"/>
    <cellStyle name="Assumption Multiple Centre 2 2 5" xfId="2936" xr:uid="{00000000-0005-0000-0000-0000AC090000}"/>
    <cellStyle name="Assumption Multiple Centre 2 2 5 2" xfId="5483" xr:uid="{00000000-0005-0000-0000-0000AD090000}"/>
    <cellStyle name="Assumption Multiple Centre 2 2 5 2 2" xfId="6145" xr:uid="{00000000-0005-0000-0000-0000AE090000}"/>
    <cellStyle name="Assumption Multiple Centre 2 2 5 2 3" xfId="9102" xr:uid="{00000000-0005-0000-0000-0000AF090000}"/>
    <cellStyle name="Assumption Multiple Centre 2 2 5 2 4" xfId="13631" xr:uid="{00000000-0005-0000-0000-0000B0090000}"/>
    <cellStyle name="Assumption Multiple Centre 2 2 5 2 5" xfId="20050" xr:uid="{00000000-0005-0000-0000-0000B1090000}"/>
    <cellStyle name="Assumption Multiple Centre 2 2 5 2 6" xfId="20516" xr:uid="{00000000-0005-0000-0000-0000B2090000}"/>
    <cellStyle name="Assumption Multiple Centre 2 2 5 3" xfId="6144" xr:uid="{00000000-0005-0000-0000-0000B3090000}"/>
    <cellStyle name="Assumption Multiple Centre 2 2 5 4" xfId="9103" xr:uid="{00000000-0005-0000-0000-0000B4090000}"/>
    <cellStyle name="Assumption Multiple Centre 2 2 5 5" xfId="13632" xr:uid="{00000000-0005-0000-0000-0000B5090000}"/>
    <cellStyle name="Assumption Multiple Centre 2 2 5 6" xfId="20051" xr:uid="{00000000-0005-0000-0000-0000B6090000}"/>
    <cellStyle name="Assumption Multiple Centre 2 2 5 7" xfId="20517" xr:uid="{00000000-0005-0000-0000-0000B7090000}"/>
    <cellStyle name="Assumption Multiple Centre 2 2 6" xfId="3250" xr:uid="{00000000-0005-0000-0000-0000B8090000}"/>
    <cellStyle name="Assumption Multiple Centre 2 2 6 2" xfId="6146" xr:uid="{00000000-0005-0000-0000-0000B9090000}"/>
    <cellStyle name="Assumption Multiple Centre 2 2 6 3" xfId="9101" xr:uid="{00000000-0005-0000-0000-0000BA090000}"/>
    <cellStyle name="Assumption Multiple Centre 2 2 6 4" xfId="13630" xr:uid="{00000000-0005-0000-0000-0000BB090000}"/>
    <cellStyle name="Assumption Multiple Centre 2 2 6 5" xfId="20049" xr:uid="{00000000-0005-0000-0000-0000BC090000}"/>
    <cellStyle name="Assumption Multiple Centre 2 2 6 6" xfId="20515" xr:uid="{00000000-0005-0000-0000-0000BD090000}"/>
    <cellStyle name="Assumption Multiple Centre 2 2 7" xfId="3692" xr:uid="{00000000-0005-0000-0000-0000BE090000}"/>
    <cellStyle name="Assumption Multiple Centre 2 2 7 2" xfId="6147" xr:uid="{00000000-0005-0000-0000-0000BF090000}"/>
    <cellStyle name="Assumption Multiple Centre 2 2 7 3" xfId="9100" xr:uid="{00000000-0005-0000-0000-0000C0090000}"/>
    <cellStyle name="Assumption Multiple Centre 2 2 7 4" xfId="13629" xr:uid="{00000000-0005-0000-0000-0000C1090000}"/>
    <cellStyle name="Assumption Multiple Centre 2 2 7 5" xfId="20048" xr:uid="{00000000-0005-0000-0000-0000C2090000}"/>
    <cellStyle name="Assumption Multiple Centre 2 2 7 6" xfId="15864" xr:uid="{00000000-0005-0000-0000-0000C3090000}"/>
    <cellStyle name="Assumption Multiple Centre 2 2 8" xfId="6137" xr:uid="{00000000-0005-0000-0000-0000C4090000}"/>
    <cellStyle name="Assumption Multiple Centre 2 2 9" xfId="9110" xr:uid="{00000000-0005-0000-0000-0000C5090000}"/>
    <cellStyle name="Assumption Multiple Centre 2 2_HFS &amp; Inventory" xfId="51413" xr:uid="{2C0B775D-00E6-49BB-9C38-EF22EEA2F0D3}"/>
    <cellStyle name="Assumption Multiple Centre 2 3" xfId="1242" xr:uid="{00000000-0005-0000-0000-0000C6090000}"/>
    <cellStyle name="Assumption Multiple Centre 2 3 10" xfId="20047" xr:uid="{00000000-0005-0000-0000-0000C7090000}"/>
    <cellStyle name="Assumption Multiple Centre 2 3 11" xfId="15863" xr:uid="{00000000-0005-0000-0000-0000C8090000}"/>
    <cellStyle name="Assumption Multiple Centre 2 3 12" xfId="44211" xr:uid="{00000000-0005-0000-0000-0000C9090000}"/>
    <cellStyle name="Assumption Multiple Centre 2 3 2" xfId="1791" xr:uid="{00000000-0005-0000-0000-0000CA090000}"/>
    <cellStyle name="Assumption Multiple Centre 2 3 2 2" xfId="4340" xr:uid="{00000000-0005-0000-0000-0000CB090000}"/>
    <cellStyle name="Assumption Multiple Centre 2 3 2 2 2" xfId="6150" xr:uid="{00000000-0005-0000-0000-0000CC090000}"/>
    <cellStyle name="Assumption Multiple Centre 2 3 2 2 3" xfId="9042" xr:uid="{00000000-0005-0000-0000-0000CD090000}"/>
    <cellStyle name="Assumption Multiple Centre 2 3 2 2 4" xfId="13610" xr:uid="{00000000-0005-0000-0000-0000CE090000}"/>
    <cellStyle name="Assumption Multiple Centre 2 3 2 2 5" xfId="20045" xr:uid="{00000000-0005-0000-0000-0000CF090000}"/>
    <cellStyle name="Assumption Multiple Centre 2 3 2 2 6" xfId="15861" xr:uid="{00000000-0005-0000-0000-0000D0090000}"/>
    <cellStyle name="Assumption Multiple Centre 2 3 2 2_HFS &amp; Inventory" xfId="51427" xr:uid="{BC832561-76F2-4B11-9908-6BD298736555}"/>
    <cellStyle name="Assumption Multiple Centre 2 3 2 3" xfId="6149" xr:uid="{00000000-0005-0000-0000-0000D1090000}"/>
    <cellStyle name="Assumption Multiple Centre 2 3 2 4" xfId="9098" xr:uid="{00000000-0005-0000-0000-0000D2090000}"/>
    <cellStyle name="Assumption Multiple Centre 2 3 2 5" xfId="13611" xr:uid="{00000000-0005-0000-0000-0000D3090000}"/>
    <cellStyle name="Assumption Multiple Centre 2 3 2 6" xfId="20046" xr:uid="{00000000-0005-0000-0000-0000D4090000}"/>
    <cellStyle name="Assumption Multiple Centre 2 3 2 7" xfId="15862" xr:uid="{00000000-0005-0000-0000-0000D5090000}"/>
    <cellStyle name="Assumption Multiple Centre 2 3 2_HFS &amp; Inventory" xfId="51426" xr:uid="{942E47BE-F040-4228-9A7B-AAD5E2519FDB}"/>
    <cellStyle name="Assumption Multiple Centre 2 3 3" xfId="2210" xr:uid="{00000000-0005-0000-0000-0000D6090000}"/>
    <cellStyle name="Assumption Multiple Centre 2 3 3 2" xfId="4757" xr:uid="{00000000-0005-0000-0000-0000D7090000}"/>
    <cellStyle name="Assumption Multiple Centre 2 3 3 2 2" xfId="6152" xr:uid="{00000000-0005-0000-0000-0000D8090000}"/>
    <cellStyle name="Assumption Multiple Centre 2 3 3 2 3" xfId="9034" xr:uid="{00000000-0005-0000-0000-0000D9090000}"/>
    <cellStyle name="Assumption Multiple Centre 2 3 3 2 4" xfId="13562" xr:uid="{00000000-0005-0000-0000-0000DA090000}"/>
    <cellStyle name="Assumption Multiple Centre 2 3 3 2 5" xfId="20043" xr:uid="{00000000-0005-0000-0000-0000DB090000}"/>
    <cellStyle name="Assumption Multiple Centre 2 3 3 2 6" xfId="15860" xr:uid="{00000000-0005-0000-0000-0000DC090000}"/>
    <cellStyle name="Assumption Multiple Centre 2 3 3 2_HFS &amp; Inventory" xfId="51429" xr:uid="{4421FCF1-B182-4062-BC16-ED88F6ECF69D}"/>
    <cellStyle name="Assumption Multiple Centre 2 3 3 3" xfId="6151" xr:uid="{00000000-0005-0000-0000-0000DD090000}"/>
    <cellStyle name="Assumption Multiple Centre 2 3 3 4" xfId="9041" xr:uid="{00000000-0005-0000-0000-0000DE090000}"/>
    <cellStyle name="Assumption Multiple Centre 2 3 3 5" xfId="13607" xr:uid="{00000000-0005-0000-0000-0000DF090000}"/>
    <cellStyle name="Assumption Multiple Centre 2 3 3 6" xfId="20044" xr:uid="{00000000-0005-0000-0000-0000E0090000}"/>
    <cellStyle name="Assumption Multiple Centre 2 3 3 7" xfId="20511" xr:uid="{00000000-0005-0000-0000-0000E1090000}"/>
    <cellStyle name="Assumption Multiple Centre 2 3 3_HFS &amp; Inventory" xfId="51428" xr:uid="{51A23D3C-AD0B-488D-899B-D718BE225BF5}"/>
    <cellStyle name="Assumption Multiple Centre 2 3 4" xfId="2622" xr:uid="{00000000-0005-0000-0000-0000E2090000}"/>
    <cellStyle name="Assumption Multiple Centre 2 3 4 2" xfId="5169" xr:uid="{00000000-0005-0000-0000-0000E3090000}"/>
    <cellStyle name="Assumption Multiple Centre 2 3 4 2 2" xfId="6154" xr:uid="{00000000-0005-0000-0000-0000E4090000}"/>
    <cellStyle name="Assumption Multiple Centre 2 3 4 2 3" xfId="9032" xr:uid="{00000000-0005-0000-0000-0000E5090000}"/>
    <cellStyle name="Assumption Multiple Centre 2 3 4 2 4" xfId="13559" xr:uid="{00000000-0005-0000-0000-0000E6090000}"/>
    <cellStyle name="Assumption Multiple Centre 2 3 4 2 5" xfId="20041" xr:uid="{00000000-0005-0000-0000-0000E7090000}"/>
    <cellStyle name="Assumption Multiple Centre 2 3 4 2 6" xfId="15858" xr:uid="{00000000-0005-0000-0000-0000E8090000}"/>
    <cellStyle name="Assumption Multiple Centre 2 3 4 3" xfId="6153" xr:uid="{00000000-0005-0000-0000-0000E9090000}"/>
    <cellStyle name="Assumption Multiple Centre 2 3 4 4" xfId="9033" xr:uid="{00000000-0005-0000-0000-0000EA090000}"/>
    <cellStyle name="Assumption Multiple Centre 2 3 4 5" xfId="13561" xr:uid="{00000000-0005-0000-0000-0000EB090000}"/>
    <cellStyle name="Assumption Multiple Centre 2 3 4 6" xfId="20042" xr:uid="{00000000-0005-0000-0000-0000EC090000}"/>
    <cellStyle name="Assumption Multiple Centre 2 3 4 7" xfId="15859" xr:uid="{00000000-0005-0000-0000-0000ED090000}"/>
    <cellStyle name="Assumption Multiple Centre 2 3 4_HFS &amp; Inventory" xfId="51430" xr:uid="{5724776F-813F-4CBC-951C-6A82FEEDCB55}"/>
    <cellStyle name="Assumption Multiple Centre 2 3 5" xfId="3037" xr:uid="{00000000-0005-0000-0000-0000EE090000}"/>
    <cellStyle name="Assumption Multiple Centre 2 3 5 2" xfId="5584" xr:uid="{00000000-0005-0000-0000-0000EF090000}"/>
    <cellStyle name="Assumption Multiple Centre 2 3 5 2 2" xfId="6156" xr:uid="{00000000-0005-0000-0000-0000F0090000}"/>
    <cellStyle name="Assumption Multiple Centre 2 3 5 2 3" xfId="9030" xr:uid="{00000000-0005-0000-0000-0000F1090000}"/>
    <cellStyle name="Assumption Multiple Centre 2 3 5 2 4" xfId="13510" xr:uid="{00000000-0005-0000-0000-0000F2090000}"/>
    <cellStyle name="Assumption Multiple Centre 2 3 5 2 5" xfId="20039" xr:uid="{00000000-0005-0000-0000-0000F3090000}"/>
    <cellStyle name="Assumption Multiple Centre 2 3 5 2 6" xfId="15856" xr:uid="{00000000-0005-0000-0000-0000F4090000}"/>
    <cellStyle name="Assumption Multiple Centre 2 3 5 3" xfId="6155" xr:uid="{00000000-0005-0000-0000-0000F5090000}"/>
    <cellStyle name="Assumption Multiple Centre 2 3 5 4" xfId="9031" xr:uid="{00000000-0005-0000-0000-0000F6090000}"/>
    <cellStyle name="Assumption Multiple Centre 2 3 5 5" xfId="13558" xr:uid="{00000000-0005-0000-0000-0000F7090000}"/>
    <cellStyle name="Assumption Multiple Centre 2 3 5 6" xfId="20040" xr:uid="{00000000-0005-0000-0000-0000F8090000}"/>
    <cellStyle name="Assumption Multiple Centre 2 3 5 7" xfId="15857" xr:uid="{00000000-0005-0000-0000-0000F9090000}"/>
    <cellStyle name="Assumption Multiple Centre 2 3 5_HFS &amp; Inventory" xfId="51431" xr:uid="{D686E330-A875-4646-8347-0BA9A9F96B06}"/>
    <cellStyle name="Assumption Multiple Centre 2 3 6" xfId="3793" xr:uid="{00000000-0005-0000-0000-0000FA090000}"/>
    <cellStyle name="Assumption Multiple Centre 2 3 6 2" xfId="6157" xr:uid="{00000000-0005-0000-0000-0000FB090000}"/>
    <cellStyle name="Assumption Multiple Centre 2 3 6 3" xfId="9029" xr:uid="{00000000-0005-0000-0000-0000FC090000}"/>
    <cellStyle name="Assumption Multiple Centre 2 3 6 4" xfId="13509" xr:uid="{00000000-0005-0000-0000-0000FD090000}"/>
    <cellStyle name="Assumption Multiple Centre 2 3 6 5" xfId="20038" xr:uid="{00000000-0005-0000-0000-0000FE090000}"/>
    <cellStyle name="Assumption Multiple Centre 2 3 6 6" xfId="15855" xr:uid="{00000000-0005-0000-0000-0000FF090000}"/>
    <cellStyle name="Assumption Multiple Centre 2 3 6_HFS &amp; Inventory" xfId="51432" xr:uid="{92F1F5DA-E8E9-4864-B4C7-25F6F2B9BC83}"/>
    <cellStyle name="Assumption Multiple Centre 2 3 7" xfId="6148" xr:uid="{00000000-0005-0000-0000-0000000A0000}"/>
    <cellStyle name="Assumption Multiple Centre 2 3 8" xfId="9099" xr:uid="{00000000-0005-0000-0000-0000010A0000}"/>
    <cellStyle name="Assumption Multiple Centre 2 3 9" xfId="13628" xr:uid="{00000000-0005-0000-0000-0000020A0000}"/>
    <cellStyle name="Assumption Multiple Centre 2 3_HFS &amp; Inventory" xfId="51425" xr:uid="{2F029B35-7CE8-4E7A-BC08-227E58FD49A4}"/>
    <cellStyle name="Assumption Multiple Centre 2 4" xfId="1588" xr:uid="{00000000-0005-0000-0000-0000030A0000}"/>
    <cellStyle name="Assumption Multiple Centre 2 4 2" xfId="4137" xr:uid="{00000000-0005-0000-0000-0000040A0000}"/>
    <cellStyle name="Assumption Multiple Centre 2 4 2 2" xfId="6159" xr:uid="{00000000-0005-0000-0000-0000050A0000}"/>
    <cellStyle name="Assumption Multiple Centre 2 4 2 3" xfId="9014" xr:uid="{00000000-0005-0000-0000-0000060A0000}"/>
    <cellStyle name="Assumption Multiple Centre 2 4 2 4" xfId="13494" xr:uid="{00000000-0005-0000-0000-0000070A0000}"/>
    <cellStyle name="Assumption Multiple Centre 2 4 2 5" xfId="20036" xr:uid="{00000000-0005-0000-0000-0000080A0000}"/>
    <cellStyle name="Assumption Multiple Centre 2 4 2 6" xfId="15837" xr:uid="{00000000-0005-0000-0000-0000090A0000}"/>
    <cellStyle name="Assumption Multiple Centre 2 4 2_HFS &amp; Inventory" xfId="51434" xr:uid="{82EB02AC-DD0D-47C5-8413-78B575726BC9}"/>
    <cellStyle name="Assumption Multiple Centre 2 4 3" xfId="6158" xr:uid="{00000000-0005-0000-0000-00000A0A0000}"/>
    <cellStyle name="Assumption Multiple Centre 2 4 4" xfId="9028" xr:uid="{00000000-0005-0000-0000-00000B0A0000}"/>
    <cellStyle name="Assumption Multiple Centre 2 4 5" xfId="13506" xr:uid="{00000000-0005-0000-0000-00000C0A0000}"/>
    <cellStyle name="Assumption Multiple Centre 2 4 6" xfId="20037" xr:uid="{00000000-0005-0000-0000-00000D0A0000}"/>
    <cellStyle name="Assumption Multiple Centre 2 4 7" xfId="15854" xr:uid="{00000000-0005-0000-0000-00000E0A0000}"/>
    <cellStyle name="Assumption Multiple Centre 2 4_HFS &amp; Inventory" xfId="51433" xr:uid="{8B608712-FEA0-4D70-B954-87895B5A74B0}"/>
    <cellStyle name="Assumption Multiple Centre 2 5" xfId="2007" xr:uid="{00000000-0005-0000-0000-00000F0A0000}"/>
    <cellStyle name="Assumption Multiple Centre 2 5 2" xfId="4554" xr:uid="{00000000-0005-0000-0000-0000100A0000}"/>
    <cellStyle name="Assumption Multiple Centre 2 5 2 2" xfId="6161" xr:uid="{00000000-0005-0000-0000-0000110A0000}"/>
    <cellStyle name="Assumption Multiple Centre 2 5 2 3" xfId="9006" xr:uid="{00000000-0005-0000-0000-0000120A0000}"/>
    <cellStyle name="Assumption Multiple Centre 2 5 2 4" xfId="13492" xr:uid="{00000000-0005-0000-0000-0000130A0000}"/>
    <cellStyle name="Assumption Multiple Centre 2 5 2 5" xfId="20034" xr:uid="{00000000-0005-0000-0000-0000140A0000}"/>
    <cellStyle name="Assumption Multiple Centre 2 5 2 6" xfId="15833" xr:uid="{00000000-0005-0000-0000-0000150A0000}"/>
    <cellStyle name="Assumption Multiple Centre 2 5 3" xfId="6160" xr:uid="{00000000-0005-0000-0000-0000160A0000}"/>
    <cellStyle name="Assumption Multiple Centre 2 5 4" xfId="9013" xr:uid="{00000000-0005-0000-0000-0000170A0000}"/>
    <cellStyle name="Assumption Multiple Centre 2 5 5" xfId="13493" xr:uid="{00000000-0005-0000-0000-0000180A0000}"/>
    <cellStyle name="Assumption Multiple Centre 2 5 6" xfId="20035" xr:uid="{00000000-0005-0000-0000-0000190A0000}"/>
    <cellStyle name="Assumption Multiple Centre 2 5 7" xfId="15836" xr:uid="{00000000-0005-0000-0000-00001A0A0000}"/>
    <cellStyle name="Assumption Multiple Centre 2 5_HFS &amp; Inventory" xfId="51435" xr:uid="{431FB026-38AC-45CB-88EF-73F11DACB312}"/>
    <cellStyle name="Assumption Multiple Centre 2 6" xfId="2419" xr:uid="{00000000-0005-0000-0000-00001B0A0000}"/>
    <cellStyle name="Assumption Multiple Centre 2 6 2" xfId="4966" xr:uid="{00000000-0005-0000-0000-00001C0A0000}"/>
    <cellStyle name="Assumption Multiple Centre 2 6 2 2" xfId="6163" xr:uid="{00000000-0005-0000-0000-00001D0A0000}"/>
    <cellStyle name="Assumption Multiple Centre 2 6 2 3" xfId="8962" xr:uid="{00000000-0005-0000-0000-00001E0A0000}"/>
    <cellStyle name="Assumption Multiple Centre 2 6 2 4" xfId="13490" xr:uid="{00000000-0005-0000-0000-00001F0A0000}"/>
    <cellStyle name="Assumption Multiple Centre 2 6 2 5" xfId="20032" xr:uid="{00000000-0005-0000-0000-0000200A0000}"/>
    <cellStyle name="Assumption Multiple Centre 2 6 2 6" xfId="15739" xr:uid="{00000000-0005-0000-0000-0000210A0000}"/>
    <cellStyle name="Assumption Multiple Centre 2 6 3" xfId="6162" xr:uid="{00000000-0005-0000-0000-0000220A0000}"/>
    <cellStyle name="Assumption Multiple Centre 2 6 4" xfId="8963" xr:uid="{00000000-0005-0000-0000-0000230A0000}"/>
    <cellStyle name="Assumption Multiple Centre 2 6 5" xfId="13491" xr:uid="{00000000-0005-0000-0000-0000240A0000}"/>
    <cellStyle name="Assumption Multiple Centre 2 6 6" xfId="20033" xr:uid="{00000000-0005-0000-0000-0000250A0000}"/>
    <cellStyle name="Assumption Multiple Centre 2 6 7" xfId="15788" xr:uid="{00000000-0005-0000-0000-0000260A0000}"/>
    <cellStyle name="Assumption Multiple Centre 2 7" xfId="2834" xr:uid="{00000000-0005-0000-0000-0000270A0000}"/>
    <cellStyle name="Assumption Multiple Centre 2 7 2" xfId="5381" xr:uid="{00000000-0005-0000-0000-0000280A0000}"/>
    <cellStyle name="Assumption Multiple Centre 2 7 2 2" xfId="6165" xr:uid="{00000000-0005-0000-0000-0000290A0000}"/>
    <cellStyle name="Assumption Multiple Centre 2 7 2 3" xfId="8960" xr:uid="{00000000-0005-0000-0000-00002A0A0000}"/>
    <cellStyle name="Assumption Multiple Centre 2 7 2 4" xfId="13488" xr:uid="{00000000-0005-0000-0000-00002B0A0000}"/>
    <cellStyle name="Assumption Multiple Centre 2 7 2 5" xfId="20030" xr:uid="{00000000-0005-0000-0000-00002C0A0000}"/>
    <cellStyle name="Assumption Multiple Centre 2 7 2 6" xfId="15735" xr:uid="{00000000-0005-0000-0000-00002D0A0000}"/>
    <cellStyle name="Assumption Multiple Centre 2 7 3" xfId="6164" xr:uid="{00000000-0005-0000-0000-00002E0A0000}"/>
    <cellStyle name="Assumption Multiple Centre 2 7 4" xfId="8961" xr:uid="{00000000-0005-0000-0000-00002F0A0000}"/>
    <cellStyle name="Assumption Multiple Centre 2 7 5" xfId="13489" xr:uid="{00000000-0005-0000-0000-0000300A0000}"/>
    <cellStyle name="Assumption Multiple Centre 2 7 6" xfId="20031" xr:uid="{00000000-0005-0000-0000-0000310A0000}"/>
    <cellStyle name="Assumption Multiple Centre 2 7 7" xfId="15738" xr:uid="{00000000-0005-0000-0000-0000320A0000}"/>
    <cellStyle name="Assumption Multiple Centre 2 8" xfId="3590" xr:uid="{00000000-0005-0000-0000-0000330A0000}"/>
    <cellStyle name="Assumption Multiple Centre 2 8 2" xfId="6166" xr:uid="{00000000-0005-0000-0000-0000340A0000}"/>
    <cellStyle name="Assumption Multiple Centre 2 8 3" xfId="8959" xr:uid="{00000000-0005-0000-0000-0000350A0000}"/>
    <cellStyle name="Assumption Multiple Centre 2 8 4" xfId="13487" xr:uid="{00000000-0005-0000-0000-0000360A0000}"/>
    <cellStyle name="Assumption Multiple Centre 2 8 5" xfId="20029" xr:uid="{00000000-0005-0000-0000-0000370A0000}"/>
    <cellStyle name="Assumption Multiple Centre 2 8 6" xfId="15723" xr:uid="{00000000-0005-0000-0000-0000380A0000}"/>
    <cellStyle name="Assumption Multiple Centre 2 9" xfId="6136" xr:uid="{00000000-0005-0000-0000-0000390A0000}"/>
    <cellStyle name="Assumption Multiple Centre 2_Change Control" xfId="51436" xr:uid="{8463F3C0-970D-4388-8A27-A0886452EB0F}"/>
    <cellStyle name="Assumption Multiple Centre 3" xfId="987" xr:uid="{00000000-0005-0000-0000-00003A0A0000}"/>
    <cellStyle name="Assumption Multiple Centre 3 10" xfId="15722" xr:uid="{00000000-0005-0000-0000-00003B0A0000}"/>
    <cellStyle name="Assumption Multiple Centre 3 11" xfId="44212" xr:uid="{00000000-0005-0000-0000-00003C0A0000}"/>
    <cellStyle name="Assumption Multiple Centre 3 2" xfId="1568" xr:uid="{00000000-0005-0000-0000-00003D0A0000}"/>
    <cellStyle name="Assumption Multiple Centre 3 2 2" xfId="4117" xr:uid="{00000000-0005-0000-0000-00003E0A0000}"/>
    <cellStyle name="Assumption Multiple Centre 3 2 2 2" xfId="6169" xr:uid="{00000000-0005-0000-0000-00003F0A0000}"/>
    <cellStyle name="Assumption Multiple Centre 3 2 2 3" xfId="8956" xr:uid="{00000000-0005-0000-0000-0000400A0000}"/>
    <cellStyle name="Assumption Multiple Centre 3 2 2 4" xfId="13484" xr:uid="{00000000-0005-0000-0000-0000410A0000}"/>
    <cellStyle name="Assumption Multiple Centre 3 2 2 5" xfId="20026" xr:uid="{00000000-0005-0000-0000-0000420A0000}"/>
    <cellStyle name="Assumption Multiple Centre 3 2 2 6" xfId="15720" xr:uid="{00000000-0005-0000-0000-0000430A0000}"/>
    <cellStyle name="Assumption Multiple Centre 3 2 2_HFS &amp; Inventory" xfId="51439" xr:uid="{8EEE31DA-D62A-40E9-8F16-FEB654A036CF}"/>
    <cellStyle name="Assumption Multiple Centre 3 2 3" xfId="6168" xr:uid="{00000000-0005-0000-0000-0000440A0000}"/>
    <cellStyle name="Assumption Multiple Centre 3 2 3 2" xfId="51441" xr:uid="{B392EBCE-9864-4A1B-86D9-711437B3F1EE}"/>
    <cellStyle name="Assumption Multiple Centre 3 2 3 3" xfId="51442" xr:uid="{2885F5B0-58C3-45E8-BE6C-C7BAA1A8183B}"/>
    <cellStyle name="Assumption Multiple Centre 3 2 3 4" xfId="51443" xr:uid="{29C0AE99-C4D5-484B-89C6-63A331C387FE}"/>
    <cellStyle name="Assumption Multiple Centre 3 2 3 5" xfId="51444" xr:uid="{0424471E-773E-4B18-8C4C-110F8158B733}"/>
    <cellStyle name="Assumption Multiple Centre 3 2 3_HFS &amp; Inventory" xfId="51440" xr:uid="{DEEA1F0F-B3C7-4C8F-84EB-463E98DACABD}"/>
    <cellStyle name="Assumption Multiple Centre 3 2 4" xfId="8957" xr:uid="{00000000-0005-0000-0000-0000450A0000}"/>
    <cellStyle name="Assumption Multiple Centre 3 2 5" xfId="13485" xr:uid="{00000000-0005-0000-0000-0000460A0000}"/>
    <cellStyle name="Assumption Multiple Centre 3 2 6" xfId="20027" xr:uid="{00000000-0005-0000-0000-0000470A0000}"/>
    <cellStyle name="Assumption Multiple Centre 3 2 7" xfId="15721" xr:uid="{00000000-0005-0000-0000-0000480A0000}"/>
    <cellStyle name="Assumption Multiple Centre 3 2 8" xfId="44213" xr:uid="{00000000-0005-0000-0000-0000490A0000}"/>
    <cellStyle name="Assumption Multiple Centre 3 2_HFS &amp; Inventory" xfId="51438" xr:uid="{C66C51EB-CFF5-4DCA-A852-2B4C7C45DA17}"/>
    <cellStyle name="Assumption Multiple Centre 3 3" xfId="1987" xr:uid="{00000000-0005-0000-0000-00004A0A0000}"/>
    <cellStyle name="Assumption Multiple Centre 3 3 2" xfId="4534" xr:uid="{00000000-0005-0000-0000-00004B0A0000}"/>
    <cellStyle name="Assumption Multiple Centre 3 3 2 2" xfId="6171" xr:uid="{00000000-0005-0000-0000-00004C0A0000}"/>
    <cellStyle name="Assumption Multiple Centre 3 3 2 3" xfId="8954" xr:uid="{00000000-0005-0000-0000-00004D0A0000}"/>
    <cellStyle name="Assumption Multiple Centre 3 3 2 4" xfId="13482" xr:uid="{00000000-0005-0000-0000-00004E0A0000}"/>
    <cellStyle name="Assumption Multiple Centre 3 3 2 5" xfId="20024" xr:uid="{00000000-0005-0000-0000-00004F0A0000}"/>
    <cellStyle name="Assumption Multiple Centre 3 3 2 6" xfId="15718" xr:uid="{00000000-0005-0000-0000-0000500A0000}"/>
    <cellStyle name="Assumption Multiple Centre 3 3 2_HFS &amp; Inventory" xfId="51446" xr:uid="{4341A25E-43F3-4B36-86D1-108FD6AEB547}"/>
    <cellStyle name="Assumption Multiple Centre 3 3 3" xfId="6170" xr:uid="{00000000-0005-0000-0000-0000510A0000}"/>
    <cellStyle name="Assumption Multiple Centre 3 3 4" xfId="8955" xr:uid="{00000000-0005-0000-0000-0000520A0000}"/>
    <cellStyle name="Assumption Multiple Centre 3 3 5" xfId="13483" xr:uid="{00000000-0005-0000-0000-0000530A0000}"/>
    <cellStyle name="Assumption Multiple Centre 3 3 6" xfId="20025" xr:uid="{00000000-0005-0000-0000-0000540A0000}"/>
    <cellStyle name="Assumption Multiple Centre 3 3 7" xfId="15719" xr:uid="{00000000-0005-0000-0000-0000550A0000}"/>
    <cellStyle name="Assumption Multiple Centre 3 3_HFS &amp; Inventory" xfId="51445" xr:uid="{5B855AA9-878A-46BE-B161-5565DA4F56CC}"/>
    <cellStyle name="Assumption Multiple Centre 3 4" xfId="2399" xr:uid="{00000000-0005-0000-0000-0000560A0000}"/>
    <cellStyle name="Assumption Multiple Centre 3 4 2" xfId="4946" xr:uid="{00000000-0005-0000-0000-0000570A0000}"/>
    <cellStyle name="Assumption Multiple Centre 3 4 2 2" xfId="6173" xr:uid="{00000000-0005-0000-0000-0000580A0000}"/>
    <cellStyle name="Assumption Multiple Centre 3 4 2 3" xfId="8952" xr:uid="{00000000-0005-0000-0000-0000590A0000}"/>
    <cellStyle name="Assumption Multiple Centre 3 4 2 4" xfId="13480" xr:uid="{00000000-0005-0000-0000-00005A0A0000}"/>
    <cellStyle name="Assumption Multiple Centre 3 4 2 5" xfId="20022" xr:uid="{00000000-0005-0000-0000-00005B0A0000}"/>
    <cellStyle name="Assumption Multiple Centre 3 4 2 6" xfId="15716" xr:uid="{00000000-0005-0000-0000-00005C0A0000}"/>
    <cellStyle name="Assumption Multiple Centre 3 4 2_HFS &amp; Inventory" xfId="51448" xr:uid="{FF7360E6-2179-4FF0-B208-8CDC6948DBBA}"/>
    <cellStyle name="Assumption Multiple Centre 3 4 3" xfId="6172" xr:uid="{00000000-0005-0000-0000-00005D0A0000}"/>
    <cellStyle name="Assumption Multiple Centre 3 4 4" xfId="8953" xr:uid="{00000000-0005-0000-0000-00005E0A0000}"/>
    <cellStyle name="Assumption Multiple Centre 3 4 5" xfId="13481" xr:uid="{00000000-0005-0000-0000-00005F0A0000}"/>
    <cellStyle name="Assumption Multiple Centre 3 4 6" xfId="15717" xr:uid="{00000000-0005-0000-0000-0000600A0000}"/>
    <cellStyle name="Assumption Multiple Centre 3 4_HFS &amp; Inventory" xfId="51447" xr:uid="{1F5475B2-3FA2-4302-AA40-7287CF2B2A2E}"/>
    <cellStyle name="Assumption Multiple Centre 3 5" xfId="2814" xr:uid="{00000000-0005-0000-0000-0000610A0000}"/>
    <cellStyle name="Assumption Multiple Centre 3 5 2" xfId="5361" xr:uid="{00000000-0005-0000-0000-0000620A0000}"/>
    <cellStyle name="Assumption Multiple Centre 3 5 2 2" xfId="6175" xr:uid="{00000000-0005-0000-0000-0000630A0000}"/>
    <cellStyle name="Assumption Multiple Centre 3 5 2 3" xfId="8950" xr:uid="{00000000-0005-0000-0000-0000640A0000}"/>
    <cellStyle name="Assumption Multiple Centre 3 5 2 4" xfId="13478" xr:uid="{00000000-0005-0000-0000-0000650A0000}"/>
    <cellStyle name="Assumption Multiple Centre 3 5 2 5" xfId="20020" xr:uid="{00000000-0005-0000-0000-0000660A0000}"/>
    <cellStyle name="Assumption Multiple Centre 3 5 2 6" xfId="15667" xr:uid="{00000000-0005-0000-0000-0000670A0000}"/>
    <cellStyle name="Assumption Multiple Centre 3 5 3" xfId="6174" xr:uid="{00000000-0005-0000-0000-0000680A0000}"/>
    <cellStyle name="Assumption Multiple Centre 3 5 4" xfId="8951" xr:uid="{00000000-0005-0000-0000-0000690A0000}"/>
    <cellStyle name="Assumption Multiple Centre 3 5 5" xfId="20021" xr:uid="{00000000-0005-0000-0000-00006A0A0000}"/>
    <cellStyle name="Assumption Multiple Centre 3 5 6" xfId="15668" xr:uid="{00000000-0005-0000-0000-00006B0A0000}"/>
    <cellStyle name="Assumption Multiple Centre 3 6" xfId="3251" xr:uid="{00000000-0005-0000-0000-00006C0A0000}"/>
    <cellStyle name="Assumption Multiple Centre 3 6 2" xfId="6176" xr:uid="{00000000-0005-0000-0000-00006D0A0000}"/>
    <cellStyle name="Assumption Multiple Centre 3 6 3" xfId="8949" xr:uid="{00000000-0005-0000-0000-00006E0A0000}"/>
    <cellStyle name="Assumption Multiple Centre 3 6 4" xfId="11341" xr:uid="{00000000-0005-0000-0000-00006F0A0000}"/>
    <cellStyle name="Assumption Multiple Centre 3 6 5" xfId="20019" xr:uid="{00000000-0005-0000-0000-0000700A0000}"/>
    <cellStyle name="Assumption Multiple Centre 3 6 6" xfId="15664" xr:uid="{00000000-0005-0000-0000-0000710A0000}"/>
    <cellStyle name="Assumption Multiple Centre 3 7" xfId="3570" xr:uid="{00000000-0005-0000-0000-0000720A0000}"/>
    <cellStyle name="Assumption Multiple Centre 3 7 2" xfId="6177" xr:uid="{00000000-0005-0000-0000-0000730A0000}"/>
    <cellStyle name="Assumption Multiple Centre 3 7 3" xfId="8948" xr:uid="{00000000-0005-0000-0000-0000740A0000}"/>
    <cellStyle name="Assumption Multiple Centre 3 7 4" xfId="13477" xr:uid="{00000000-0005-0000-0000-0000750A0000}"/>
    <cellStyle name="Assumption Multiple Centre 3 7 5" xfId="20018" xr:uid="{00000000-0005-0000-0000-0000760A0000}"/>
    <cellStyle name="Assumption Multiple Centre 3 7 6" xfId="15603" xr:uid="{00000000-0005-0000-0000-0000770A0000}"/>
    <cellStyle name="Assumption Multiple Centre 3 8" xfId="6167" xr:uid="{00000000-0005-0000-0000-0000780A0000}"/>
    <cellStyle name="Assumption Multiple Centre 3 9" xfId="8958" xr:uid="{00000000-0005-0000-0000-0000790A0000}"/>
    <cellStyle name="Assumption Multiple Centre 3_HFS &amp; Inventory" xfId="51437" xr:uid="{3CCC6057-6349-40CA-A925-C245F8B8BFD6}"/>
    <cellStyle name="Assumption Multiple Centre 4" xfId="942" xr:uid="{00000000-0005-0000-0000-00007A0A0000}"/>
    <cellStyle name="Assumption Multiple Centre 4 10" xfId="44214" xr:uid="{00000000-0005-0000-0000-00007B0A0000}"/>
    <cellStyle name="Assumption Multiple Centre 4 2" xfId="1523" xr:uid="{00000000-0005-0000-0000-00007C0A0000}"/>
    <cellStyle name="Assumption Multiple Centre 4 2 2" xfId="4072" xr:uid="{00000000-0005-0000-0000-00007D0A0000}"/>
    <cellStyle name="Assumption Multiple Centre 4 2 2 2" xfId="6180" xr:uid="{00000000-0005-0000-0000-00007E0A0000}"/>
    <cellStyle name="Assumption Multiple Centre 4 2 2 3" xfId="5742" xr:uid="{00000000-0005-0000-0000-00007F0A0000}"/>
    <cellStyle name="Assumption Multiple Centre 4 2 2 4" xfId="13475" xr:uid="{00000000-0005-0000-0000-0000800A0000}"/>
    <cellStyle name="Assumption Multiple Centre 4 2 2 5" xfId="20015" xr:uid="{00000000-0005-0000-0000-0000810A0000}"/>
    <cellStyle name="Assumption Multiple Centre 4 2 2 6" xfId="15510" xr:uid="{00000000-0005-0000-0000-0000820A0000}"/>
    <cellStyle name="Assumption Multiple Centre 4 2 2_HFS &amp; Inventory" xfId="51450" xr:uid="{E16709A6-D60F-4682-BB15-360A934C4634}"/>
    <cellStyle name="Assumption Multiple Centre 4 2 3" xfId="6179" xr:uid="{00000000-0005-0000-0000-0000830A0000}"/>
    <cellStyle name="Assumption Multiple Centre 4 2 3 2" xfId="51452" xr:uid="{8723D21F-284A-40FB-ABAD-5ED9BBA0DDB6}"/>
    <cellStyle name="Assumption Multiple Centre 4 2 3 3" xfId="51453" xr:uid="{2DE72763-03F7-4C68-8C89-B06B5EF138FF}"/>
    <cellStyle name="Assumption Multiple Centre 4 2 3 4" xfId="51454" xr:uid="{65E7F872-B003-439C-A1C6-2FF94280C924}"/>
    <cellStyle name="Assumption Multiple Centre 4 2 3 5" xfId="51455" xr:uid="{5D9A6006-636E-432B-A585-E380084F1799}"/>
    <cellStyle name="Assumption Multiple Centre 4 2 3_HFS &amp; Inventory" xfId="51451" xr:uid="{618D86E7-21D3-4048-8610-1FE69B37418D}"/>
    <cellStyle name="Assumption Multiple Centre 4 2 4" xfId="8947" xr:uid="{00000000-0005-0000-0000-0000840A0000}"/>
    <cellStyle name="Assumption Multiple Centre 4 2 5" xfId="13476" xr:uid="{00000000-0005-0000-0000-0000850A0000}"/>
    <cellStyle name="Assumption Multiple Centre 4 2 6" xfId="20016" xr:uid="{00000000-0005-0000-0000-0000860A0000}"/>
    <cellStyle name="Assumption Multiple Centre 4 2 7" xfId="15511" xr:uid="{00000000-0005-0000-0000-0000870A0000}"/>
    <cellStyle name="Assumption Multiple Centre 4 2_HFS &amp; Inventory" xfId="51449" xr:uid="{59A729E6-7825-40B8-BE55-45FD000B7504}"/>
    <cellStyle name="Assumption Multiple Centre 4 3" xfId="1942" xr:uid="{00000000-0005-0000-0000-0000880A0000}"/>
    <cellStyle name="Assumption Multiple Centre 4 3 2" xfId="4489" xr:uid="{00000000-0005-0000-0000-0000890A0000}"/>
    <cellStyle name="Assumption Multiple Centre 4 3 2 2" xfId="6182" xr:uid="{00000000-0005-0000-0000-00008A0A0000}"/>
    <cellStyle name="Assumption Multiple Centre 4 3 2 3" xfId="13473" xr:uid="{00000000-0005-0000-0000-00008B0A0000}"/>
    <cellStyle name="Assumption Multiple Centre 4 3 2 4" xfId="20013" xr:uid="{00000000-0005-0000-0000-00008C0A0000}"/>
    <cellStyle name="Assumption Multiple Centre 4 3 2 5" xfId="15462" xr:uid="{00000000-0005-0000-0000-00008D0A0000}"/>
    <cellStyle name="Assumption Multiple Centre 4 3 2_HFS &amp; Inventory" xfId="51457" xr:uid="{10FDF187-D36F-402A-8B71-D57C7E913011}"/>
    <cellStyle name="Assumption Multiple Centre 4 3 3" xfId="6181" xr:uid="{00000000-0005-0000-0000-00008E0A0000}"/>
    <cellStyle name="Assumption Multiple Centre 4 3 4" xfId="13474" xr:uid="{00000000-0005-0000-0000-00008F0A0000}"/>
    <cellStyle name="Assumption Multiple Centre 4 3 5" xfId="20014" xr:uid="{00000000-0005-0000-0000-0000900A0000}"/>
    <cellStyle name="Assumption Multiple Centre 4 3 6" xfId="15507" xr:uid="{00000000-0005-0000-0000-0000910A0000}"/>
    <cellStyle name="Assumption Multiple Centre 4 3_HFS &amp; Inventory" xfId="51456" xr:uid="{3728E254-A55D-445B-B7D8-D03584816C32}"/>
    <cellStyle name="Assumption Multiple Centre 4 4" xfId="1488" xr:uid="{00000000-0005-0000-0000-0000920A0000}"/>
    <cellStyle name="Assumption Multiple Centre 4 4 2" xfId="4037" xr:uid="{00000000-0005-0000-0000-0000930A0000}"/>
    <cellStyle name="Assumption Multiple Centre 4 4 2 2" xfId="6184" xr:uid="{00000000-0005-0000-0000-0000940A0000}"/>
    <cellStyle name="Assumption Multiple Centre 4 4 2 3" xfId="8943" xr:uid="{00000000-0005-0000-0000-0000950A0000}"/>
    <cellStyle name="Assumption Multiple Centre 4 4 2 4" xfId="11465" xr:uid="{00000000-0005-0000-0000-0000960A0000}"/>
    <cellStyle name="Assumption Multiple Centre 4 4 2 5" xfId="20011" xr:uid="{00000000-0005-0000-0000-0000970A0000}"/>
    <cellStyle name="Assumption Multiple Centre 4 4 2 6" xfId="15424" xr:uid="{00000000-0005-0000-0000-0000980A0000}"/>
    <cellStyle name="Assumption Multiple Centre 4 4 2_HFS &amp; Inventory" xfId="51459" xr:uid="{9D748993-B855-4B4C-8440-C6AE9A4D1B6E}"/>
    <cellStyle name="Assumption Multiple Centre 4 4 3" xfId="6183" xr:uid="{00000000-0005-0000-0000-0000990A0000}"/>
    <cellStyle name="Assumption Multiple Centre 4 4 4" xfId="8944" xr:uid="{00000000-0005-0000-0000-00009A0A0000}"/>
    <cellStyle name="Assumption Multiple Centre 4 4 5" xfId="13472" xr:uid="{00000000-0005-0000-0000-00009B0A0000}"/>
    <cellStyle name="Assumption Multiple Centre 4 4 6" xfId="20012" xr:uid="{00000000-0005-0000-0000-00009C0A0000}"/>
    <cellStyle name="Assumption Multiple Centre 4 4 7" xfId="15425" xr:uid="{00000000-0005-0000-0000-00009D0A0000}"/>
    <cellStyle name="Assumption Multiple Centre 4 4_HFS &amp; Inventory" xfId="51458" xr:uid="{50049B6E-BF3E-4523-98B9-6701F3496CBC}"/>
    <cellStyle name="Assumption Multiple Centre 4 5" xfId="2769" xr:uid="{00000000-0005-0000-0000-00009E0A0000}"/>
    <cellStyle name="Assumption Multiple Centre 4 5 2" xfId="5316" xr:uid="{00000000-0005-0000-0000-00009F0A0000}"/>
    <cellStyle name="Assumption Multiple Centre 4 5 2 2" xfId="5737" xr:uid="{00000000-0005-0000-0000-0000A00A0000}"/>
    <cellStyle name="Assumption Multiple Centre 4 5 2 3" xfId="13470" xr:uid="{00000000-0005-0000-0000-0000A10A0000}"/>
    <cellStyle name="Assumption Multiple Centre 4 5 2 4" xfId="20009" xr:uid="{00000000-0005-0000-0000-0000A20A0000}"/>
    <cellStyle name="Assumption Multiple Centre 4 5 2 5" xfId="15187" xr:uid="{00000000-0005-0000-0000-0000A30A0000}"/>
    <cellStyle name="Assumption Multiple Centre 4 5 3" xfId="8942" xr:uid="{00000000-0005-0000-0000-0000A40A0000}"/>
    <cellStyle name="Assumption Multiple Centre 4 5 4" xfId="13471" xr:uid="{00000000-0005-0000-0000-0000A50A0000}"/>
    <cellStyle name="Assumption Multiple Centre 4 5 5" xfId="20010" xr:uid="{00000000-0005-0000-0000-0000A60A0000}"/>
    <cellStyle name="Assumption Multiple Centre 4 5 6" xfId="15192" xr:uid="{00000000-0005-0000-0000-0000A70A0000}"/>
    <cellStyle name="Assumption Multiple Centre 4 6" xfId="3252" xr:uid="{00000000-0005-0000-0000-0000A80A0000}"/>
    <cellStyle name="Assumption Multiple Centre 4 6 2" xfId="6187" xr:uid="{00000000-0005-0000-0000-0000A90A0000}"/>
    <cellStyle name="Assumption Multiple Centre 4 6 3" xfId="8941" xr:uid="{00000000-0005-0000-0000-0000AA0A0000}"/>
    <cellStyle name="Assumption Multiple Centre 4 6 4" xfId="13469" xr:uid="{00000000-0005-0000-0000-0000AB0A0000}"/>
    <cellStyle name="Assumption Multiple Centre 4 6 5" xfId="20008" xr:uid="{00000000-0005-0000-0000-0000AC0A0000}"/>
    <cellStyle name="Assumption Multiple Centre 4 6 6" xfId="14523" xr:uid="{00000000-0005-0000-0000-0000AD0A0000}"/>
    <cellStyle name="Assumption Multiple Centre 4 7" xfId="3206" xr:uid="{00000000-0005-0000-0000-0000AE0A0000}"/>
    <cellStyle name="Assumption Multiple Centre 4 7 2" xfId="6188" xr:uid="{00000000-0005-0000-0000-0000AF0A0000}"/>
    <cellStyle name="Assumption Multiple Centre 4 7 3" xfId="8940" xr:uid="{00000000-0005-0000-0000-0000B00A0000}"/>
    <cellStyle name="Assumption Multiple Centre 4 7 4" xfId="13468" xr:uid="{00000000-0005-0000-0000-0000B10A0000}"/>
    <cellStyle name="Assumption Multiple Centre 4 7 5" xfId="20007" xr:uid="{00000000-0005-0000-0000-0000B20A0000}"/>
    <cellStyle name="Assumption Multiple Centre 4 7 6" xfId="14478" xr:uid="{00000000-0005-0000-0000-0000B30A0000}"/>
    <cellStyle name="Assumption Multiple Centre 4 8" xfId="11410" xr:uid="{00000000-0005-0000-0000-0000B40A0000}"/>
    <cellStyle name="Assumption Multiple Centre 4 9" xfId="20017" xr:uid="{00000000-0005-0000-0000-0000B50A0000}"/>
    <cellStyle name="Assumption Multiple Centre 4_Change Control" xfId="51460" xr:uid="{D1642843-FAD8-49FB-A559-5C3E1ED06423}"/>
    <cellStyle name="Assumption Multiple Centre 5" xfId="1342" xr:uid="{00000000-0005-0000-0000-0000B60A0000}"/>
    <cellStyle name="Assumption Multiple Centre 5 10" xfId="13467" xr:uid="{00000000-0005-0000-0000-0000B70A0000}"/>
    <cellStyle name="Assumption Multiple Centre 5 11" xfId="20006" xr:uid="{00000000-0005-0000-0000-0000B80A0000}"/>
    <cellStyle name="Assumption Multiple Centre 5 12" xfId="14461" xr:uid="{00000000-0005-0000-0000-0000B90A0000}"/>
    <cellStyle name="Assumption Multiple Centre 5 2" xfId="1891" xr:uid="{00000000-0005-0000-0000-0000BA0A0000}"/>
    <cellStyle name="Assumption Multiple Centre 5 2 2" xfId="4438" xr:uid="{00000000-0005-0000-0000-0000BB0A0000}"/>
    <cellStyle name="Assumption Multiple Centre 5 2 2 2" xfId="6191" xr:uid="{00000000-0005-0000-0000-0000BC0A0000}"/>
    <cellStyle name="Assumption Multiple Centre 5 2 2 3" xfId="8937" xr:uid="{00000000-0005-0000-0000-0000BD0A0000}"/>
    <cellStyle name="Assumption Multiple Centre 5 2 2 4" xfId="13448" xr:uid="{00000000-0005-0000-0000-0000BE0A0000}"/>
    <cellStyle name="Assumption Multiple Centre 5 2 2 5" xfId="20004" xr:uid="{00000000-0005-0000-0000-0000BF0A0000}"/>
    <cellStyle name="Assumption Multiple Centre 5 2 2 6" xfId="14457" xr:uid="{00000000-0005-0000-0000-0000C00A0000}"/>
    <cellStyle name="Assumption Multiple Centre 5 2 2_HFS &amp; Inventory" xfId="51462" xr:uid="{FF38E529-B193-481A-AA6B-4FEFFD2ED3BB}"/>
    <cellStyle name="Assumption Multiple Centre 5 2 3" xfId="6190" xr:uid="{00000000-0005-0000-0000-0000C10A0000}"/>
    <cellStyle name="Assumption Multiple Centre 5 2 4" xfId="8938" xr:uid="{00000000-0005-0000-0000-0000C20A0000}"/>
    <cellStyle name="Assumption Multiple Centre 5 2 5" xfId="13466" xr:uid="{00000000-0005-0000-0000-0000C30A0000}"/>
    <cellStyle name="Assumption Multiple Centre 5 2 6" xfId="20005" xr:uid="{00000000-0005-0000-0000-0000C40A0000}"/>
    <cellStyle name="Assumption Multiple Centre 5 2 7" xfId="14460" xr:uid="{00000000-0005-0000-0000-0000C50A0000}"/>
    <cellStyle name="Assumption Multiple Centre 5 2_HFS &amp; Inventory" xfId="51461" xr:uid="{9D28FF22-C9EA-4DD5-A092-8FCF1C4C4EC8}"/>
    <cellStyle name="Assumption Multiple Centre 5 3" xfId="2308" xr:uid="{00000000-0005-0000-0000-0000C60A0000}"/>
    <cellStyle name="Assumption Multiple Centre 5 3 2" xfId="4855" xr:uid="{00000000-0005-0000-0000-0000C70A0000}"/>
    <cellStyle name="Assumption Multiple Centre 5 3 2 2" xfId="6193" xr:uid="{00000000-0005-0000-0000-0000C80A0000}"/>
    <cellStyle name="Assumption Multiple Centre 5 3 2 3" xfId="8901" xr:uid="{00000000-0005-0000-0000-0000C90A0000}"/>
    <cellStyle name="Assumption Multiple Centre 5 3 2 4" xfId="13410" xr:uid="{00000000-0005-0000-0000-0000CA0A0000}"/>
    <cellStyle name="Assumption Multiple Centre 5 3 2 5" xfId="20002" xr:uid="{00000000-0005-0000-0000-0000CB0A0000}"/>
    <cellStyle name="Assumption Multiple Centre 5 3 2 6" xfId="14395" xr:uid="{00000000-0005-0000-0000-0000CC0A0000}"/>
    <cellStyle name="Assumption Multiple Centre 5 3 2_HFS &amp; Inventory" xfId="51464" xr:uid="{4C7AE425-AC06-4446-8B9A-FC56978DA8CF}"/>
    <cellStyle name="Assumption Multiple Centre 5 3 3" xfId="6192" xr:uid="{00000000-0005-0000-0000-0000CD0A0000}"/>
    <cellStyle name="Assumption Multiple Centre 5 3 4" xfId="8936" xr:uid="{00000000-0005-0000-0000-0000CE0A0000}"/>
    <cellStyle name="Assumption Multiple Centre 5 3 5" xfId="13447" xr:uid="{00000000-0005-0000-0000-0000CF0A0000}"/>
    <cellStyle name="Assumption Multiple Centre 5 3 6" xfId="20003" xr:uid="{00000000-0005-0000-0000-0000D00A0000}"/>
    <cellStyle name="Assumption Multiple Centre 5 3 7" xfId="14412" xr:uid="{00000000-0005-0000-0000-0000D10A0000}"/>
    <cellStyle name="Assumption Multiple Centre 5 3_HFS &amp; Inventory" xfId="51463" xr:uid="{2D47974F-614D-4F38-8223-88B214E4172C}"/>
    <cellStyle name="Assumption Multiple Centre 5 4" xfId="2720" xr:uid="{00000000-0005-0000-0000-0000D20A0000}"/>
    <cellStyle name="Assumption Multiple Centre 5 4 2" xfId="5267" xr:uid="{00000000-0005-0000-0000-0000D30A0000}"/>
    <cellStyle name="Assumption Multiple Centre 5 4 2 2" xfId="6195" xr:uid="{00000000-0005-0000-0000-0000D40A0000}"/>
    <cellStyle name="Assumption Multiple Centre 5 4 2 3" xfId="8893" xr:uid="{00000000-0005-0000-0000-0000D50A0000}"/>
    <cellStyle name="Assumption Multiple Centre 5 4 2 4" xfId="13408" xr:uid="{00000000-0005-0000-0000-0000D60A0000}"/>
    <cellStyle name="Assumption Multiple Centre 5 4 2 5" xfId="20000" xr:uid="{00000000-0005-0000-0000-0000D70A0000}"/>
    <cellStyle name="Assumption Multiple Centre 5 4 2 6" xfId="14391" xr:uid="{00000000-0005-0000-0000-0000D80A0000}"/>
    <cellStyle name="Assumption Multiple Centre 5 4 3" xfId="6194" xr:uid="{00000000-0005-0000-0000-0000D90A0000}"/>
    <cellStyle name="Assumption Multiple Centre 5 4 4" xfId="8900" xr:uid="{00000000-0005-0000-0000-0000DA0A0000}"/>
    <cellStyle name="Assumption Multiple Centre 5 4 5" xfId="13409" xr:uid="{00000000-0005-0000-0000-0000DB0A0000}"/>
    <cellStyle name="Assumption Multiple Centre 5 4 6" xfId="20001" xr:uid="{00000000-0005-0000-0000-0000DC0A0000}"/>
    <cellStyle name="Assumption Multiple Centre 5 4 7" xfId="14394" xr:uid="{00000000-0005-0000-0000-0000DD0A0000}"/>
    <cellStyle name="Assumption Multiple Centre 5 4_HFS &amp; Inventory" xfId="51465" xr:uid="{B39BDE6F-D289-4F31-942F-FA1CB1627AFA}"/>
    <cellStyle name="Assumption Multiple Centre 5 5" xfId="3135" xr:uid="{00000000-0005-0000-0000-0000DE0A0000}"/>
    <cellStyle name="Assumption Multiple Centre 5 5 2" xfId="5682" xr:uid="{00000000-0005-0000-0000-0000DF0A0000}"/>
    <cellStyle name="Assumption Multiple Centre 5 5 2 2" xfId="6197" xr:uid="{00000000-0005-0000-0000-0000E00A0000}"/>
    <cellStyle name="Assumption Multiple Centre 5 5 2 3" xfId="8879" xr:uid="{00000000-0005-0000-0000-0000E10A0000}"/>
    <cellStyle name="Assumption Multiple Centre 5 5 2 4" xfId="13406" xr:uid="{00000000-0005-0000-0000-0000E20A0000}"/>
    <cellStyle name="Assumption Multiple Centre 5 5 2 5" xfId="19998" xr:uid="{00000000-0005-0000-0000-0000E30A0000}"/>
    <cellStyle name="Assumption Multiple Centre 5 5 2 6" xfId="14329" xr:uid="{00000000-0005-0000-0000-0000E40A0000}"/>
    <cellStyle name="Assumption Multiple Centre 5 5 3" xfId="6196" xr:uid="{00000000-0005-0000-0000-0000E50A0000}"/>
    <cellStyle name="Assumption Multiple Centre 5 5 4" xfId="8880" xr:uid="{00000000-0005-0000-0000-0000E60A0000}"/>
    <cellStyle name="Assumption Multiple Centre 5 5 5" xfId="13407" xr:uid="{00000000-0005-0000-0000-0000E70A0000}"/>
    <cellStyle name="Assumption Multiple Centre 5 5 6" xfId="19999" xr:uid="{00000000-0005-0000-0000-0000E80A0000}"/>
    <cellStyle name="Assumption Multiple Centre 5 5 7" xfId="14346" xr:uid="{00000000-0005-0000-0000-0000E90A0000}"/>
    <cellStyle name="Assumption Multiple Centre 5 5_HFS &amp; Inventory" xfId="51466" xr:uid="{C3AA5250-FB40-4411-AEAF-0D99886C64C4}"/>
    <cellStyle name="Assumption Multiple Centre 5 6" xfId="3253" xr:uid="{00000000-0005-0000-0000-0000EA0A0000}"/>
    <cellStyle name="Assumption Multiple Centre 5 6 2" xfId="6198" xr:uid="{00000000-0005-0000-0000-0000EB0A0000}"/>
    <cellStyle name="Assumption Multiple Centre 5 6 3" xfId="8878" xr:uid="{00000000-0005-0000-0000-0000EC0A0000}"/>
    <cellStyle name="Assumption Multiple Centre 5 6 4" xfId="13405" xr:uid="{00000000-0005-0000-0000-0000ED0A0000}"/>
    <cellStyle name="Assumption Multiple Centre 5 6 5" xfId="19997" xr:uid="{00000000-0005-0000-0000-0000EE0A0000}"/>
    <cellStyle name="Assumption Multiple Centre 5 6 6" xfId="14328" xr:uid="{00000000-0005-0000-0000-0000EF0A0000}"/>
    <cellStyle name="Assumption Multiple Centre 5 6_HFS &amp; Inventory" xfId="51467" xr:uid="{F1B570A9-11C6-49D2-8994-CFD5220170A0}"/>
    <cellStyle name="Assumption Multiple Centre 5 7" xfId="3891" xr:uid="{00000000-0005-0000-0000-0000F00A0000}"/>
    <cellStyle name="Assumption Multiple Centre 5 7 2" xfId="6199" xr:uid="{00000000-0005-0000-0000-0000F10A0000}"/>
    <cellStyle name="Assumption Multiple Centre 5 7 3" xfId="8877" xr:uid="{00000000-0005-0000-0000-0000F20A0000}"/>
    <cellStyle name="Assumption Multiple Centre 5 7 4" xfId="13404" xr:uid="{00000000-0005-0000-0000-0000F30A0000}"/>
    <cellStyle name="Assumption Multiple Centre 5 7 5" xfId="19996" xr:uid="{00000000-0005-0000-0000-0000F40A0000}"/>
    <cellStyle name="Assumption Multiple Centre 5 7 6" xfId="14325" xr:uid="{00000000-0005-0000-0000-0000F50A0000}"/>
    <cellStyle name="Assumption Multiple Centre 5 7_HFS &amp; Inventory" xfId="51468" xr:uid="{820AA04A-470F-4D1C-9BFE-018DF9E87F3A}"/>
    <cellStyle name="Assumption Multiple Centre 5 8" xfId="6189" xr:uid="{00000000-0005-0000-0000-0000F60A0000}"/>
    <cellStyle name="Assumption Multiple Centre 5 9" xfId="8939" xr:uid="{00000000-0005-0000-0000-0000F70A0000}"/>
    <cellStyle name="Assumption Multiple Centre 5_Change Control" xfId="51469" xr:uid="{EBD0D221-2E59-443F-BD0D-624866D36FFD}"/>
    <cellStyle name="Assumption Multiple Centre 6" xfId="51470" xr:uid="{4FCCA148-604F-4295-8263-7D1CDD945CD6}"/>
    <cellStyle name="Assumption Multiple Centre 6 2" xfId="51471" xr:uid="{526BC49C-F6F1-4212-B0BE-DC7842DC58D0}"/>
    <cellStyle name="Assumption Multiple Centre 6 2 2" xfId="51472" xr:uid="{98BBFB47-7B11-4149-A173-5FE3219F69E3}"/>
    <cellStyle name="Assumption Multiple Centre 6 2 3" xfId="51473" xr:uid="{CC60421B-9987-459E-9DA4-D9462A751BB0}"/>
    <cellStyle name="Assumption Multiple Centre 6 2 4" xfId="51474" xr:uid="{AB7A86F6-BFAC-41A3-8917-A02C74E34416}"/>
    <cellStyle name="Assumption Multiple Centre 6 2 5" xfId="51475" xr:uid="{53EAC230-E08B-4C70-837E-9999156220A0}"/>
    <cellStyle name="Assumption Multiple Centre 7" xfId="51476" xr:uid="{2001D4BE-FDD5-416F-AFBC-07054D69E152}"/>
    <cellStyle name="Assumption Multiple Centre_Change Control" xfId="51477" xr:uid="{057956B2-0F6B-43C3-8F77-F9543721B5FF}"/>
    <cellStyle name="Assumption Multiple Right" xfId="205" xr:uid="{00000000-0005-0000-0000-0000F80A0000}"/>
    <cellStyle name="Assumption Multiple Right 2" xfId="1025" xr:uid="{00000000-0005-0000-0000-0000F90A0000}"/>
    <cellStyle name="Assumption Multiple Right 2 10" xfId="8875" xr:uid="{00000000-0005-0000-0000-0000FA0A0000}"/>
    <cellStyle name="Assumption Multiple Right 2 11" xfId="13402" xr:uid="{00000000-0005-0000-0000-0000FB0A0000}"/>
    <cellStyle name="Assumption Multiple Right 2 12" xfId="19994" xr:uid="{00000000-0005-0000-0000-0000FC0A0000}"/>
    <cellStyle name="Assumption Multiple Right 2 13" xfId="14264" xr:uid="{00000000-0005-0000-0000-0000FD0A0000}"/>
    <cellStyle name="Assumption Multiple Right 2 14" xfId="44215" xr:uid="{00000000-0005-0000-0000-0000FE0A0000}"/>
    <cellStyle name="Assumption Multiple Right 2 2" xfId="1142" xr:uid="{00000000-0005-0000-0000-0000FF0A0000}"/>
    <cellStyle name="Assumption Multiple Right 2 2 10" xfId="13401" xr:uid="{00000000-0005-0000-0000-0000000B0000}"/>
    <cellStyle name="Assumption Multiple Right 2 2 11" xfId="19993" xr:uid="{00000000-0005-0000-0000-0000010B0000}"/>
    <cellStyle name="Assumption Multiple Right 2 2 12" xfId="14263" xr:uid="{00000000-0005-0000-0000-0000020B0000}"/>
    <cellStyle name="Assumption Multiple Right 2 2 13" xfId="44216" xr:uid="{00000000-0005-0000-0000-0000030B0000}"/>
    <cellStyle name="Assumption Multiple Right 2 2 2" xfId="1691" xr:uid="{00000000-0005-0000-0000-0000040B0000}"/>
    <cellStyle name="Assumption Multiple Right 2 2 2 2" xfId="4240" xr:uid="{00000000-0005-0000-0000-0000050B0000}"/>
    <cellStyle name="Assumption Multiple Right 2 2 2 2 2" xfId="6204" xr:uid="{00000000-0005-0000-0000-0000060B0000}"/>
    <cellStyle name="Assumption Multiple Right 2 2 2 2 3" xfId="8872" xr:uid="{00000000-0005-0000-0000-0000070B0000}"/>
    <cellStyle name="Assumption Multiple Right 2 2 2 2 4" xfId="13399" xr:uid="{00000000-0005-0000-0000-0000080B0000}"/>
    <cellStyle name="Assumption Multiple Right 2 2 2 2 5" xfId="19991" xr:uid="{00000000-0005-0000-0000-0000090B0000}"/>
    <cellStyle name="Assumption Multiple Right 2 2 2 2 6" xfId="14260" xr:uid="{00000000-0005-0000-0000-00000A0B0000}"/>
    <cellStyle name="Assumption Multiple Right 2 2 2 2_HFS &amp; Inventory" xfId="51480" xr:uid="{FF36BA01-234D-4B22-9FCB-A7EB79F5B04F}"/>
    <cellStyle name="Assumption Multiple Right 2 2 2 3" xfId="6203" xr:uid="{00000000-0005-0000-0000-00000B0B0000}"/>
    <cellStyle name="Assumption Multiple Right 2 2 2 3 2" xfId="51482" xr:uid="{7E828B5E-535B-4AF5-8ADD-A2CA6B6DAB8F}"/>
    <cellStyle name="Assumption Multiple Right 2 2 2 3 3" xfId="51483" xr:uid="{B582595A-989A-4698-8896-6F2725548EDB}"/>
    <cellStyle name="Assumption Multiple Right 2 2 2 3 4" xfId="51484" xr:uid="{A8AA33E8-FD9D-434F-A268-507A1C55792C}"/>
    <cellStyle name="Assumption Multiple Right 2 2 2 3 5" xfId="51485" xr:uid="{CBC1F479-2108-4DD6-8BBB-232749FD0B95}"/>
    <cellStyle name="Assumption Multiple Right 2 2 2 3_HFS &amp; Inventory" xfId="51481" xr:uid="{C06B1B3A-A914-4B11-8201-F19B55883D0F}"/>
    <cellStyle name="Assumption Multiple Right 2 2 2 4" xfId="8873" xr:uid="{00000000-0005-0000-0000-00000C0B0000}"/>
    <cellStyle name="Assumption Multiple Right 2 2 2 5" xfId="13400" xr:uid="{00000000-0005-0000-0000-00000D0B0000}"/>
    <cellStyle name="Assumption Multiple Right 2 2 2 6" xfId="19992" xr:uid="{00000000-0005-0000-0000-00000E0B0000}"/>
    <cellStyle name="Assumption Multiple Right 2 2 2 7" xfId="20502" xr:uid="{00000000-0005-0000-0000-00000F0B0000}"/>
    <cellStyle name="Assumption Multiple Right 2 2 2 8" xfId="44217" xr:uid="{00000000-0005-0000-0000-0000100B0000}"/>
    <cellStyle name="Assumption Multiple Right 2 2 2_HFS &amp; Inventory" xfId="51479" xr:uid="{C9C43855-12A2-46DE-B4D3-173E7D9867B7}"/>
    <cellStyle name="Assumption Multiple Right 2 2 3" xfId="2110" xr:uid="{00000000-0005-0000-0000-0000110B0000}"/>
    <cellStyle name="Assumption Multiple Right 2 2 3 2" xfId="4657" xr:uid="{00000000-0005-0000-0000-0000120B0000}"/>
    <cellStyle name="Assumption Multiple Right 2 2 3 2 2" xfId="6206" xr:uid="{00000000-0005-0000-0000-0000130B0000}"/>
    <cellStyle name="Assumption Multiple Right 2 2 3 2 3" xfId="8870" xr:uid="{00000000-0005-0000-0000-0000140B0000}"/>
    <cellStyle name="Assumption Multiple Right 2 2 3 2 4" xfId="13397" xr:uid="{00000000-0005-0000-0000-0000150B0000}"/>
    <cellStyle name="Assumption Multiple Right 2 2 3 2 5" xfId="19989" xr:uid="{00000000-0005-0000-0000-0000160B0000}"/>
    <cellStyle name="Assumption Multiple Right 2 2 3 2 6" xfId="14215" xr:uid="{00000000-0005-0000-0000-0000170B0000}"/>
    <cellStyle name="Assumption Multiple Right 2 2 3 2_HFS &amp; Inventory" xfId="51487" xr:uid="{9D76D387-D0C1-406F-BF15-0958866AD67F}"/>
    <cellStyle name="Assumption Multiple Right 2 2 3 3" xfId="6205" xr:uid="{00000000-0005-0000-0000-0000180B0000}"/>
    <cellStyle name="Assumption Multiple Right 2 2 3 4" xfId="8871" xr:uid="{00000000-0005-0000-0000-0000190B0000}"/>
    <cellStyle name="Assumption Multiple Right 2 2 3 5" xfId="13398" xr:uid="{00000000-0005-0000-0000-00001A0B0000}"/>
    <cellStyle name="Assumption Multiple Right 2 2 3 6" xfId="19990" xr:uid="{00000000-0005-0000-0000-00001B0B0000}"/>
    <cellStyle name="Assumption Multiple Right 2 2 3 7" xfId="20509" xr:uid="{00000000-0005-0000-0000-00001C0B0000}"/>
    <cellStyle name="Assumption Multiple Right 2 2 3_HFS &amp; Inventory" xfId="51486" xr:uid="{B601FFBE-1BC5-49B1-BA49-0F4A0FECDC4D}"/>
    <cellStyle name="Assumption Multiple Right 2 2 4" xfId="2522" xr:uid="{00000000-0005-0000-0000-00001D0B0000}"/>
    <cellStyle name="Assumption Multiple Right 2 2 4 2" xfId="5069" xr:uid="{00000000-0005-0000-0000-00001E0B0000}"/>
    <cellStyle name="Assumption Multiple Right 2 2 4 2 2" xfId="6208" xr:uid="{00000000-0005-0000-0000-00001F0B0000}"/>
    <cellStyle name="Assumption Multiple Right 2 2 4 2 3" xfId="8868" xr:uid="{00000000-0005-0000-0000-0000200B0000}"/>
    <cellStyle name="Assumption Multiple Right 2 2 4 2 4" xfId="13395" xr:uid="{00000000-0005-0000-0000-0000210B0000}"/>
    <cellStyle name="Assumption Multiple Right 2 2 4 2 5" xfId="19987" xr:uid="{00000000-0005-0000-0000-0000220B0000}"/>
    <cellStyle name="Assumption Multiple Right 2 2 4 2 6" xfId="14197" xr:uid="{00000000-0005-0000-0000-0000230B0000}"/>
    <cellStyle name="Assumption Multiple Right 2 2 4 2_HFS &amp; Inventory" xfId="51489" xr:uid="{982C6FC3-1307-4F67-9E06-57A52EF93C96}"/>
    <cellStyle name="Assumption Multiple Right 2 2 4 3" xfId="6207" xr:uid="{00000000-0005-0000-0000-0000240B0000}"/>
    <cellStyle name="Assumption Multiple Right 2 2 4 4" xfId="8869" xr:uid="{00000000-0005-0000-0000-0000250B0000}"/>
    <cellStyle name="Assumption Multiple Right 2 2 4 5" xfId="13396" xr:uid="{00000000-0005-0000-0000-0000260B0000}"/>
    <cellStyle name="Assumption Multiple Right 2 2 4 6" xfId="19988" xr:uid="{00000000-0005-0000-0000-0000270B0000}"/>
    <cellStyle name="Assumption Multiple Right 2 2 4 7" xfId="14198" xr:uid="{00000000-0005-0000-0000-0000280B0000}"/>
    <cellStyle name="Assumption Multiple Right 2 2 4_HFS &amp; Inventory" xfId="51488" xr:uid="{64897CC6-2501-4CC1-8D62-A65B5001AEBA}"/>
    <cellStyle name="Assumption Multiple Right 2 2 5" xfId="2937" xr:uid="{00000000-0005-0000-0000-0000290B0000}"/>
    <cellStyle name="Assumption Multiple Right 2 2 5 2" xfId="5484" xr:uid="{00000000-0005-0000-0000-00002A0B0000}"/>
    <cellStyle name="Assumption Multiple Right 2 2 5 2 2" xfId="6210" xr:uid="{00000000-0005-0000-0000-00002B0B0000}"/>
    <cellStyle name="Assumption Multiple Right 2 2 5 2 3" xfId="8866" xr:uid="{00000000-0005-0000-0000-00002C0B0000}"/>
    <cellStyle name="Assumption Multiple Right 2 2 5 2 4" xfId="13393" xr:uid="{00000000-0005-0000-0000-00002D0B0000}"/>
    <cellStyle name="Assumption Multiple Right 2 2 5 2 5" xfId="19985" xr:uid="{00000000-0005-0000-0000-00002E0B0000}"/>
    <cellStyle name="Assumption Multiple Right 2 2 5 2 6" xfId="14149" xr:uid="{00000000-0005-0000-0000-00002F0B0000}"/>
    <cellStyle name="Assumption Multiple Right 2 2 5 3" xfId="6209" xr:uid="{00000000-0005-0000-0000-0000300B0000}"/>
    <cellStyle name="Assumption Multiple Right 2 2 5 4" xfId="8867" xr:uid="{00000000-0005-0000-0000-0000310B0000}"/>
    <cellStyle name="Assumption Multiple Right 2 2 5 5" xfId="13394" xr:uid="{00000000-0005-0000-0000-0000320B0000}"/>
    <cellStyle name="Assumption Multiple Right 2 2 5 6" xfId="19986" xr:uid="{00000000-0005-0000-0000-0000330B0000}"/>
    <cellStyle name="Assumption Multiple Right 2 2 5 7" xfId="14194" xr:uid="{00000000-0005-0000-0000-0000340B0000}"/>
    <cellStyle name="Assumption Multiple Right 2 2 6" xfId="3254" xr:uid="{00000000-0005-0000-0000-0000350B0000}"/>
    <cellStyle name="Assumption Multiple Right 2 2 6 2" xfId="6211" xr:uid="{00000000-0005-0000-0000-0000360B0000}"/>
    <cellStyle name="Assumption Multiple Right 2 2 6 3" xfId="8865" xr:uid="{00000000-0005-0000-0000-0000370B0000}"/>
    <cellStyle name="Assumption Multiple Right 2 2 6 4" xfId="13392" xr:uid="{00000000-0005-0000-0000-0000380B0000}"/>
    <cellStyle name="Assumption Multiple Right 2 2 6 5" xfId="19984" xr:uid="{00000000-0005-0000-0000-0000390B0000}"/>
    <cellStyle name="Assumption Multiple Right 2 2 6 6" xfId="20514" xr:uid="{00000000-0005-0000-0000-00003A0B0000}"/>
    <cellStyle name="Assumption Multiple Right 2 2 7" xfId="3693" xr:uid="{00000000-0005-0000-0000-00003B0B0000}"/>
    <cellStyle name="Assumption Multiple Right 2 2 7 2" xfId="6212" xr:uid="{00000000-0005-0000-0000-00003C0B0000}"/>
    <cellStyle name="Assumption Multiple Right 2 2 7 3" xfId="8864" xr:uid="{00000000-0005-0000-0000-00003D0B0000}"/>
    <cellStyle name="Assumption Multiple Right 2 2 7 4" xfId="13391" xr:uid="{00000000-0005-0000-0000-00003E0B0000}"/>
    <cellStyle name="Assumption Multiple Right 2 2 7 5" xfId="19983" xr:uid="{00000000-0005-0000-0000-00003F0B0000}"/>
    <cellStyle name="Assumption Multiple Right 2 2 7 6" xfId="14132" xr:uid="{00000000-0005-0000-0000-0000400B0000}"/>
    <cellStyle name="Assumption Multiple Right 2 2 8" xfId="6202" xr:uid="{00000000-0005-0000-0000-0000410B0000}"/>
    <cellStyle name="Assumption Multiple Right 2 2 9" xfId="8874" xr:uid="{00000000-0005-0000-0000-0000420B0000}"/>
    <cellStyle name="Assumption Multiple Right 2 2_HFS &amp; Inventory" xfId="51478" xr:uid="{DB153482-1227-418B-AA8F-8DCA7C70D791}"/>
    <cellStyle name="Assumption Multiple Right 2 3" xfId="1243" xr:uid="{00000000-0005-0000-0000-0000430B0000}"/>
    <cellStyle name="Assumption Multiple Right 2 3 10" xfId="19982" xr:uid="{00000000-0005-0000-0000-0000440B0000}"/>
    <cellStyle name="Assumption Multiple Right 2 3 11" xfId="14131" xr:uid="{00000000-0005-0000-0000-0000450B0000}"/>
    <cellStyle name="Assumption Multiple Right 2 3 12" xfId="44218" xr:uid="{00000000-0005-0000-0000-0000460B0000}"/>
    <cellStyle name="Assumption Multiple Right 2 3 2" xfId="1792" xr:uid="{00000000-0005-0000-0000-0000470B0000}"/>
    <cellStyle name="Assumption Multiple Right 2 3 2 2" xfId="4341" xr:uid="{00000000-0005-0000-0000-0000480B0000}"/>
    <cellStyle name="Assumption Multiple Right 2 3 2 2 2" xfId="6215" xr:uid="{00000000-0005-0000-0000-0000490B0000}"/>
    <cellStyle name="Assumption Multiple Right 2 3 2 2 3" xfId="8861" xr:uid="{00000000-0005-0000-0000-00004A0B0000}"/>
    <cellStyle name="Assumption Multiple Right 2 3 2 2 4" xfId="13340" xr:uid="{00000000-0005-0000-0000-00004B0B0000}"/>
    <cellStyle name="Assumption Multiple Right 2 3 2 2 5" xfId="19980" xr:uid="{00000000-0005-0000-0000-00004C0B0000}"/>
    <cellStyle name="Assumption Multiple Right 2 3 2 2 6" xfId="14083" xr:uid="{00000000-0005-0000-0000-00004D0B0000}"/>
    <cellStyle name="Assumption Multiple Right 2 3 2 2_HFS &amp; Inventory" xfId="51492" xr:uid="{27415802-31DD-44E4-8F6E-9CC0AE47200A}"/>
    <cellStyle name="Assumption Multiple Right 2 3 2 3" xfId="6214" xr:uid="{00000000-0005-0000-0000-00004E0B0000}"/>
    <cellStyle name="Assumption Multiple Right 2 3 2 4" xfId="8862" xr:uid="{00000000-0005-0000-0000-00004F0B0000}"/>
    <cellStyle name="Assumption Multiple Right 2 3 2 5" xfId="13341" xr:uid="{00000000-0005-0000-0000-0000500B0000}"/>
    <cellStyle name="Assumption Multiple Right 2 3 2 6" xfId="19981" xr:uid="{00000000-0005-0000-0000-0000510B0000}"/>
    <cellStyle name="Assumption Multiple Right 2 3 2 7" xfId="14128" xr:uid="{00000000-0005-0000-0000-0000520B0000}"/>
    <cellStyle name="Assumption Multiple Right 2 3 2_HFS &amp; Inventory" xfId="51491" xr:uid="{FB3C8866-BE93-471B-8F46-D6AB5F00AFF0}"/>
    <cellStyle name="Assumption Multiple Right 2 3 3" xfId="2211" xr:uid="{00000000-0005-0000-0000-0000530B0000}"/>
    <cellStyle name="Assumption Multiple Right 2 3 3 2" xfId="4758" xr:uid="{00000000-0005-0000-0000-0000540B0000}"/>
    <cellStyle name="Assumption Multiple Right 2 3 3 2 2" xfId="6217" xr:uid="{00000000-0005-0000-0000-0000550B0000}"/>
    <cellStyle name="Assumption Multiple Right 2 3 3 2 3" xfId="8847" xr:uid="{00000000-0005-0000-0000-0000560B0000}"/>
    <cellStyle name="Assumption Multiple Right 2 3 3 2 4" xfId="13325" xr:uid="{00000000-0005-0000-0000-0000570B0000}"/>
    <cellStyle name="Assumption Multiple Right 2 3 3 2 5" xfId="19978" xr:uid="{00000000-0005-0000-0000-0000580B0000}"/>
    <cellStyle name="Assumption Multiple Right 2 3 3 2 6" xfId="14065" xr:uid="{00000000-0005-0000-0000-0000590B0000}"/>
    <cellStyle name="Assumption Multiple Right 2 3 3 2_HFS &amp; Inventory" xfId="51494" xr:uid="{D85322D3-CC49-43EC-9760-9DBA8F118EB0}"/>
    <cellStyle name="Assumption Multiple Right 2 3 3 3" xfId="6216" xr:uid="{00000000-0005-0000-0000-00005A0B0000}"/>
    <cellStyle name="Assumption Multiple Right 2 3 3 4" xfId="8860" xr:uid="{00000000-0005-0000-0000-00005B0B0000}"/>
    <cellStyle name="Assumption Multiple Right 2 3 3 5" xfId="13337" xr:uid="{00000000-0005-0000-0000-00005C0B0000}"/>
    <cellStyle name="Assumption Multiple Right 2 3 3 6" xfId="19979" xr:uid="{00000000-0005-0000-0000-00005D0B0000}"/>
    <cellStyle name="Assumption Multiple Right 2 3 3 7" xfId="14066" xr:uid="{00000000-0005-0000-0000-00005E0B0000}"/>
    <cellStyle name="Assumption Multiple Right 2 3 3_HFS &amp; Inventory" xfId="51493" xr:uid="{01FD3971-ACAF-4572-988B-9FD0CB23E054}"/>
    <cellStyle name="Assumption Multiple Right 2 3 4" xfId="2623" xr:uid="{00000000-0005-0000-0000-00005F0B0000}"/>
    <cellStyle name="Assumption Multiple Right 2 3 4 2" xfId="5170" xr:uid="{00000000-0005-0000-0000-0000600B0000}"/>
    <cellStyle name="Assumption Multiple Right 2 3 4 2 2" xfId="6219" xr:uid="{00000000-0005-0000-0000-0000610B0000}"/>
    <cellStyle name="Assumption Multiple Right 2 3 4 2 3" xfId="8839" xr:uid="{00000000-0005-0000-0000-0000620B0000}"/>
    <cellStyle name="Assumption Multiple Right 2 3 4 2 4" xfId="13275" xr:uid="{00000000-0005-0000-0000-0000630B0000}"/>
    <cellStyle name="Assumption Multiple Right 2 3 4 2 5" xfId="19976" xr:uid="{00000000-0005-0000-0000-0000640B0000}"/>
    <cellStyle name="Assumption Multiple Right 2 3 4 2 6" xfId="11094" xr:uid="{00000000-0005-0000-0000-0000650B0000}"/>
    <cellStyle name="Assumption Multiple Right 2 3 4 3" xfId="6218" xr:uid="{00000000-0005-0000-0000-0000660B0000}"/>
    <cellStyle name="Assumption Multiple Right 2 3 4 4" xfId="8846" xr:uid="{00000000-0005-0000-0000-0000670B0000}"/>
    <cellStyle name="Assumption Multiple Right 2 3 4 5" xfId="13324" xr:uid="{00000000-0005-0000-0000-0000680B0000}"/>
    <cellStyle name="Assumption Multiple Right 2 3 4 6" xfId="19977" xr:uid="{00000000-0005-0000-0000-0000690B0000}"/>
    <cellStyle name="Assumption Multiple Right 2 3 4 7" xfId="10669" xr:uid="{00000000-0005-0000-0000-00006A0B0000}"/>
    <cellStyle name="Assumption Multiple Right 2 3 4_HFS &amp; Inventory" xfId="51495" xr:uid="{787E340C-3486-4187-A895-B1F559A509EA}"/>
    <cellStyle name="Assumption Multiple Right 2 3 5" xfId="3038" xr:uid="{00000000-0005-0000-0000-00006B0B0000}"/>
    <cellStyle name="Assumption Multiple Right 2 3 5 2" xfId="5585" xr:uid="{00000000-0005-0000-0000-00006C0B0000}"/>
    <cellStyle name="Assumption Multiple Right 2 3 5 2 2" xfId="6221" xr:uid="{00000000-0005-0000-0000-00006D0B0000}"/>
    <cellStyle name="Assumption Multiple Right 2 3 5 2 3" xfId="8781" xr:uid="{00000000-0005-0000-0000-00006E0B0000}"/>
    <cellStyle name="Assumption Multiple Right 2 3 5 2 4" xfId="13271" xr:uid="{00000000-0005-0000-0000-00006F0B0000}"/>
    <cellStyle name="Assumption Multiple Right 2 3 5 2 5" xfId="19974" xr:uid="{00000000-0005-0000-0000-0000700B0000}"/>
    <cellStyle name="Assumption Multiple Right 2 3 5 2 6" xfId="16049" xr:uid="{00000000-0005-0000-0000-0000710B0000}"/>
    <cellStyle name="Assumption Multiple Right 2 3 5 3" xfId="6220" xr:uid="{00000000-0005-0000-0000-0000720B0000}"/>
    <cellStyle name="Assumption Multiple Right 2 3 5 4" xfId="8794" xr:uid="{00000000-0005-0000-0000-0000730B0000}"/>
    <cellStyle name="Assumption Multiple Right 2 3 5 5" xfId="13274" xr:uid="{00000000-0005-0000-0000-0000740B0000}"/>
    <cellStyle name="Assumption Multiple Right 2 3 5 6" xfId="19975" xr:uid="{00000000-0005-0000-0000-0000750B0000}"/>
    <cellStyle name="Assumption Multiple Right 2 3 5 7" xfId="16048" xr:uid="{00000000-0005-0000-0000-0000760B0000}"/>
    <cellStyle name="Assumption Multiple Right 2 3 5_HFS &amp; Inventory" xfId="51496" xr:uid="{1B496F3E-CC6A-46E2-8DE6-D313A45FB08E}"/>
    <cellStyle name="Assumption Multiple Right 2 3 6" xfId="3794" xr:uid="{00000000-0005-0000-0000-0000770B0000}"/>
    <cellStyle name="Assumption Multiple Right 2 3 6 2" xfId="6222" xr:uid="{00000000-0005-0000-0000-0000780B0000}"/>
    <cellStyle name="Assumption Multiple Right 2 3 6 3" xfId="8780" xr:uid="{00000000-0005-0000-0000-0000790B0000}"/>
    <cellStyle name="Assumption Multiple Right 2 3 6 4" xfId="13259" xr:uid="{00000000-0005-0000-0000-00007A0B0000}"/>
    <cellStyle name="Assumption Multiple Right 2 3 6 5" xfId="19973" xr:uid="{00000000-0005-0000-0000-00007B0B0000}"/>
    <cellStyle name="Assumption Multiple Right 2 3 6 6" xfId="16050" xr:uid="{00000000-0005-0000-0000-00007C0B0000}"/>
    <cellStyle name="Assumption Multiple Right 2 3 6_HFS &amp; Inventory" xfId="51497" xr:uid="{BA945DFE-86B4-498F-8ED5-C42EEB10892F}"/>
    <cellStyle name="Assumption Multiple Right 2 3 7" xfId="6213" xr:uid="{00000000-0005-0000-0000-00007D0B0000}"/>
    <cellStyle name="Assumption Multiple Right 2 3 8" xfId="8863" xr:uid="{00000000-0005-0000-0000-00007E0B0000}"/>
    <cellStyle name="Assumption Multiple Right 2 3 9" xfId="13390" xr:uid="{00000000-0005-0000-0000-00007F0B0000}"/>
    <cellStyle name="Assumption Multiple Right 2 3_HFS &amp; Inventory" xfId="51490" xr:uid="{0EF93719-72B5-43AE-8741-953AD537D36E}"/>
    <cellStyle name="Assumption Multiple Right 2 4" xfId="1589" xr:uid="{00000000-0005-0000-0000-0000800B0000}"/>
    <cellStyle name="Assumption Multiple Right 2 4 2" xfId="4138" xr:uid="{00000000-0005-0000-0000-0000810B0000}"/>
    <cellStyle name="Assumption Multiple Right 2 4 2 2" xfId="6224" xr:uid="{00000000-0005-0000-0000-0000820B0000}"/>
    <cellStyle name="Assumption Multiple Right 2 4 2 3" xfId="8728" xr:uid="{00000000-0005-0000-0000-0000830B0000}"/>
    <cellStyle name="Assumption Multiple Right 2 4 2 4" xfId="13223" xr:uid="{00000000-0005-0000-0000-0000840B0000}"/>
    <cellStyle name="Assumption Multiple Right 2 4 2 5" xfId="19971" xr:uid="{00000000-0005-0000-0000-0000850B0000}"/>
    <cellStyle name="Assumption Multiple Right 2 4 2 6" xfId="16052" xr:uid="{00000000-0005-0000-0000-0000860B0000}"/>
    <cellStyle name="Assumption Multiple Right 2 4 2_HFS &amp; Inventory" xfId="51499" xr:uid="{B93DF273-9C57-4DE6-918D-11B8E0130072}"/>
    <cellStyle name="Assumption Multiple Right 2 4 3" xfId="6223" xr:uid="{00000000-0005-0000-0000-0000870B0000}"/>
    <cellStyle name="Assumption Multiple Right 2 4 4" xfId="8773" xr:uid="{00000000-0005-0000-0000-0000880B0000}"/>
    <cellStyle name="Assumption Multiple Right 2 4 5" xfId="13258" xr:uid="{00000000-0005-0000-0000-0000890B0000}"/>
    <cellStyle name="Assumption Multiple Right 2 4 6" xfId="19972" xr:uid="{00000000-0005-0000-0000-00008A0B0000}"/>
    <cellStyle name="Assumption Multiple Right 2 4 7" xfId="16051" xr:uid="{00000000-0005-0000-0000-00008B0B0000}"/>
    <cellStyle name="Assumption Multiple Right 2 4_HFS &amp; Inventory" xfId="51498" xr:uid="{4496E038-C79C-4EB4-863C-60F210995B4E}"/>
    <cellStyle name="Assumption Multiple Right 2 5" xfId="2008" xr:uid="{00000000-0005-0000-0000-00008C0B0000}"/>
    <cellStyle name="Assumption Multiple Right 2 5 2" xfId="4555" xr:uid="{00000000-0005-0000-0000-00008D0B0000}"/>
    <cellStyle name="Assumption Multiple Right 2 5 2 2" xfId="6226" xr:uid="{00000000-0005-0000-0000-00008E0B0000}"/>
    <cellStyle name="Assumption Multiple Right 2 5 2 3" xfId="8715" xr:uid="{00000000-0005-0000-0000-00008F0B0000}"/>
    <cellStyle name="Assumption Multiple Right 2 5 2 4" xfId="13196" xr:uid="{00000000-0005-0000-0000-0000900B0000}"/>
    <cellStyle name="Assumption Multiple Right 2 5 2 5" xfId="19969" xr:uid="{00000000-0005-0000-0000-0000910B0000}"/>
    <cellStyle name="Assumption Multiple Right 2 5 2 6" xfId="16054" xr:uid="{00000000-0005-0000-0000-0000920B0000}"/>
    <cellStyle name="Assumption Multiple Right 2 5 3" xfId="6225" xr:uid="{00000000-0005-0000-0000-0000930B0000}"/>
    <cellStyle name="Assumption Multiple Right 2 5 4" xfId="8716" xr:uid="{00000000-0005-0000-0000-0000940B0000}"/>
    <cellStyle name="Assumption Multiple Right 2 5 5" xfId="13222" xr:uid="{00000000-0005-0000-0000-0000950B0000}"/>
    <cellStyle name="Assumption Multiple Right 2 5 6" xfId="19970" xr:uid="{00000000-0005-0000-0000-0000960B0000}"/>
    <cellStyle name="Assumption Multiple Right 2 5 7" xfId="16053" xr:uid="{00000000-0005-0000-0000-0000970B0000}"/>
    <cellStyle name="Assumption Multiple Right 2 5_HFS &amp; Inventory" xfId="51500" xr:uid="{06BEEC49-F884-4433-BD56-6BCDDDD06029}"/>
    <cellStyle name="Assumption Multiple Right 2 6" xfId="2420" xr:uid="{00000000-0005-0000-0000-0000980B0000}"/>
    <cellStyle name="Assumption Multiple Right 2 6 2" xfId="4967" xr:uid="{00000000-0005-0000-0000-0000990B0000}"/>
    <cellStyle name="Assumption Multiple Right 2 6 2 2" xfId="6228" xr:uid="{00000000-0005-0000-0000-00009A0B0000}"/>
    <cellStyle name="Assumption Multiple Right 2 6 2 3" xfId="8665" xr:uid="{00000000-0005-0000-0000-00009B0B0000}"/>
    <cellStyle name="Assumption Multiple Right 2 6 2 4" xfId="13194" xr:uid="{00000000-0005-0000-0000-00009C0B0000}"/>
    <cellStyle name="Assumption Multiple Right 2 6 2 5" xfId="19967" xr:uid="{00000000-0005-0000-0000-00009D0B0000}"/>
    <cellStyle name="Assumption Multiple Right 2 6 2 6" xfId="16056" xr:uid="{00000000-0005-0000-0000-00009E0B0000}"/>
    <cellStyle name="Assumption Multiple Right 2 6 3" xfId="6227" xr:uid="{00000000-0005-0000-0000-00009F0B0000}"/>
    <cellStyle name="Assumption Multiple Right 2 6 4" xfId="8708" xr:uid="{00000000-0005-0000-0000-0000A00B0000}"/>
    <cellStyle name="Assumption Multiple Right 2 6 5" xfId="13195" xr:uid="{00000000-0005-0000-0000-0000A10B0000}"/>
    <cellStyle name="Assumption Multiple Right 2 6 6" xfId="19968" xr:uid="{00000000-0005-0000-0000-0000A20B0000}"/>
    <cellStyle name="Assumption Multiple Right 2 6 7" xfId="16055" xr:uid="{00000000-0005-0000-0000-0000A30B0000}"/>
    <cellStyle name="Assumption Multiple Right 2 7" xfId="2835" xr:uid="{00000000-0005-0000-0000-0000A40B0000}"/>
    <cellStyle name="Assumption Multiple Right 2 7 2" xfId="5382" xr:uid="{00000000-0005-0000-0000-0000A50B0000}"/>
    <cellStyle name="Assumption Multiple Right 2 7 2 2" xfId="6230" xr:uid="{00000000-0005-0000-0000-0000A60B0000}"/>
    <cellStyle name="Assumption Multiple Right 2 7 2 3" xfId="8663" xr:uid="{00000000-0005-0000-0000-0000A70B0000}"/>
    <cellStyle name="Assumption Multiple Right 2 7 2 4" xfId="13192" xr:uid="{00000000-0005-0000-0000-0000A80B0000}"/>
    <cellStyle name="Assumption Multiple Right 2 7 2 5" xfId="19965" xr:uid="{00000000-0005-0000-0000-0000A90B0000}"/>
    <cellStyle name="Assumption Multiple Right 2 7 2 6" xfId="16058" xr:uid="{00000000-0005-0000-0000-0000AA0B0000}"/>
    <cellStyle name="Assumption Multiple Right 2 7 3" xfId="6229" xr:uid="{00000000-0005-0000-0000-0000AB0B0000}"/>
    <cellStyle name="Assumption Multiple Right 2 7 4" xfId="8664" xr:uid="{00000000-0005-0000-0000-0000AC0B0000}"/>
    <cellStyle name="Assumption Multiple Right 2 7 5" xfId="13193" xr:uid="{00000000-0005-0000-0000-0000AD0B0000}"/>
    <cellStyle name="Assumption Multiple Right 2 7 6" xfId="19966" xr:uid="{00000000-0005-0000-0000-0000AE0B0000}"/>
    <cellStyle name="Assumption Multiple Right 2 7 7" xfId="16057" xr:uid="{00000000-0005-0000-0000-0000AF0B0000}"/>
    <cellStyle name="Assumption Multiple Right 2 8" xfId="3591" xr:uid="{00000000-0005-0000-0000-0000B00B0000}"/>
    <cellStyle name="Assumption Multiple Right 2 8 2" xfId="6231" xr:uid="{00000000-0005-0000-0000-0000B10B0000}"/>
    <cellStyle name="Assumption Multiple Right 2 8 3" xfId="8662" xr:uid="{00000000-0005-0000-0000-0000B20B0000}"/>
    <cellStyle name="Assumption Multiple Right 2 8 4" xfId="13191" xr:uid="{00000000-0005-0000-0000-0000B30B0000}"/>
    <cellStyle name="Assumption Multiple Right 2 8 5" xfId="19964" xr:uid="{00000000-0005-0000-0000-0000B40B0000}"/>
    <cellStyle name="Assumption Multiple Right 2 8 6" xfId="16059" xr:uid="{00000000-0005-0000-0000-0000B50B0000}"/>
    <cellStyle name="Assumption Multiple Right 2 9" xfId="6201" xr:uid="{00000000-0005-0000-0000-0000B60B0000}"/>
    <cellStyle name="Assumption Multiple Right 2_Change Control" xfId="51501" xr:uid="{1C5937A9-A64C-475A-A3A6-5FE45B1783EE}"/>
    <cellStyle name="Assumption Multiple Right 3" xfId="986" xr:uid="{00000000-0005-0000-0000-0000B70B0000}"/>
    <cellStyle name="Assumption Multiple Right 3 10" xfId="16060" xr:uid="{00000000-0005-0000-0000-0000B80B0000}"/>
    <cellStyle name="Assumption Multiple Right 3 11" xfId="44219" xr:uid="{00000000-0005-0000-0000-0000B90B0000}"/>
    <cellStyle name="Assumption Multiple Right 3 2" xfId="1567" xr:uid="{00000000-0005-0000-0000-0000BA0B0000}"/>
    <cellStyle name="Assumption Multiple Right 3 2 2" xfId="4116" xr:uid="{00000000-0005-0000-0000-0000BB0B0000}"/>
    <cellStyle name="Assumption Multiple Right 3 2 2 2" xfId="6234" xr:uid="{00000000-0005-0000-0000-0000BC0B0000}"/>
    <cellStyle name="Assumption Multiple Right 3 2 2 3" xfId="5743" xr:uid="{00000000-0005-0000-0000-0000BD0B0000}"/>
    <cellStyle name="Assumption Multiple Right 3 2 2 4" xfId="13189" xr:uid="{00000000-0005-0000-0000-0000BE0B0000}"/>
    <cellStyle name="Assumption Multiple Right 3 2 2 5" xfId="19961" xr:uid="{00000000-0005-0000-0000-0000BF0B0000}"/>
    <cellStyle name="Assumption Multiple Right 3 2 2 6" xfId="16062" xr:uid="{00000000-0005-0000-0000-0000C00B0000}"/>
    <cellStyle name="Assumption Multiple Right 3 2 2_HFS &amp; Inventory" xfId="51504" xr:uid="{DCBB91F2-F5D4-410C-ABA2-52F901BE9D40}"/>
    <cellStyle name="Assumption Multiple Right 3 2 3" xfId="6233" xr:uid="{00000000-0005-0000-0000-0000C10B0000}"/>
    <cellStyle name="Assumption Multiple Right 3 2 3 2" xfId="51506" xr:uid="{1C4F671A-AB1A-4724-9EB2-BA792050682F}"/>
    <cellStyle name="Assumption Multiple Right 3 2 3 3" xfId="51507" xr:uid="{6EFD8498-518F-4219-8ACD-FC326867724D}"/>
    <cellStyle name="Assumption Multiple Right 3 2 3 4" xfId="51508" xr:uid="{9D591B31-1EB7-408A-880A-A486FDB3279E}"/>
    <cellStyle name="Assumption Multiple Right 3 2 3 5" xfId="51509" xr:uid="{C4D9D126-9F69-4BBC-9FF3-0649CBF8B849}"/>
    <cellStyle name="Assumption Multiple Right 3 2 3_HFS &amp; Inventory" xfId="51505" xr:uid="{7D2D794C-52EE-4C46-BB2F-1F7AE93E30A7}"/>
    <cellStyle name="Assumption Multiple Right 3 2 4" xfId="8660" xr:uid="{00000000-0005-0000-0000-0000C20B0000}"/>
    <cellStyle name="Assumption Multiple Right 3 2 5" xfId="11397" xr:uid="{00000000-0005-0000-0000-0000C30B0000}"/>
    <cellStyle name="Assumption Multiple Right 3 2 6" xfId="19962" xr:uid="{00000000-0005-0000-0000-0000C40B0000}"/>
    <cellStyle name="Assumption Multiple Right 3 2 7" xfId="16061" xr:uid="{00000000-0005-0000-0000-0000C50B0000}"/>
    <cellStyle name="Assumption Multiple Right 3 2 8" xfId="44220" xr:uid="{00000000-0005-0000-0000-0000C60B0000}"/>
    <cellStyle name="Assumption Multiple Right 3 2_HFS &amp; Inventory" xfId="51503" xr:uid="{0BE38320-2C53-491E-AFB7-FD92DA5B65FF}"/>
    <cellStyle name="Assumption Multiple Right 3 3" xfId="1986" xr:uid="{00000000-0005-0000-0000-0000C70B0000}"/>
    <cellStyle name="Assumption Multiple Right 3 3 2" xfId="4533" xr:uid="{00000000-0005-0000-0000-0000C80B0000}"/>
    <cellStyle name="Assumption Multiple Right 3 3 2 2" xfId="6236" xr:uid="{00000000-0005-0000-0000-0000C90B0000}"/>
    <cellStyle name="Assumption Multiple Right 3 3 2 3" xfId="8658" xr:uid="{00000000-0005-0000-0000-0000CA0B0000}"/>
    <cellStyle name="Assumption Multiple Right 3 3 2 4" xfId="13187" xr:uid="{00000000-0005-0000-0000-0000CB0B0000}"/>
    <cellStyle name="Assumption Multiple Right 3 3 2 5" xfId="19959" xr:uid="{00000000-0005-0000-0000-0000CC0B0000}"/>
    <cellStyle name="Assumption Multiple Right 3 3 2 6" xfId="16064" xr:uid="{00000000-0005-0000-0000-0000CD0B0000}"/>
    <cellStyle name="Assumption Multiple Right 3 3 2_HFS &amp; Inventory" xfId="51511" xr:uid="{0C5767A4-0FB0-40EA-B12A-396CA0EB0D11}"/>
    <cellStyle name="Assumption Multiple Right 3 3 3" xfId="6235" xr:uid="{00000000-0005-0000-0000-0000CE0B0000}"/>
    <cellStyle name="Assumption Multiple Right 3 3 4" xfId="8659" xr:uid="{00000000-0005-0000-0000-0000CF0B0000}"/>
    <cellStyle name="Assumption Multiple Right 3 3 5" xfId="13188" xr:uid="{00000000-0005-0000-0000-0000D00B0000}"/>
    <cellStyle name="Assumption Multiple Right 3 3 6" xfId="19960" xr:uid="{00000000-0005-0000-0000-0000D10B0000}"/>
    <cellStyle name="Assumption Multiple Right 3 3 7" xfId="16063" xr:uid="{00000000-0005-0000-0000-0000D20B0000}"/>
    <cellStyle name="Assumption Multiple Right 3 3_HFS &amp; Inventory" xfId="51510" xr:uid="{B5BF7777-4E76-48DD-AE86-82041B811B83}"/>
    <cellStyle name="Assumption Multiple Right 3 4" xfId="2398" xr:uid="{00000000-0005-0000-0000-0000D30B0000}"/>
    <cellStyle name="Assumption Multiple Right 3 4 2" xfId="4945" xr:uid="{00000000-0005-0000-0000-0000D40B0000}"/>
    <cellStyle name="Assumption Multiple Right 3 4 2 2" xfId="6238" xr:uid="{00000000-0005-0000-0000-0000D50B0000}"/>
    <cellStyle name="Assumption Multiple Right 3 4 2 3" xfId="8656" xr:uid="{00000000-0005-0000-0000-0000D60B0000}"/>
    <cellStyle name="Assumption Multiple Right 3 4 2 4" xfId="13185" xr:uid="{00000000-0005-0000-0000-0000D70B0000}"/>
    <cellStyle name="Assumption Multiple Right 3 4 2 5" xfId="19957" xr:uid="{00000000-0005-0000-0000-0000D80B0000}"/>
    <cellStyle name="Assumption Multiple Right 3 4 2 6" xfId="16066" xr:uid="{00000000-0005-0000-0000-0000D90B0000}"/>
    <cellStyle name="Assumption Multiple Right 3 4 2_HFS &amp; Inventory" xfId="51513" xr:uid="{05482E11-70D8-41BA-98CB-9B00C8F47AA8}"/>
    <cellStyle name="Assumption Multiple Right 3 4 3" xfId="6237" xr:uid="{00000000-0005-0000-0000-0000DA0B0000}"/>
    <cellStyle name="Assumption Multiple Right 3 4 4" xfId="8657" xr:uid="{00000000-0005-0000-0000-0000DB0B0000}"/>
    <cellStyle name="Assumption Multiple Right 3 4 5" xfId="13186" xr:uid="{00000000-0005-0000-0000-0000DC0B0000}"/>
    <cellStyle name="Assumption Multiple Right 3 4 6" xfId="16065" xr:uid="{00000000-0005-0000-0000-0000DD0B0000}"/>
    <cellStyle name="Assumption Multiple Right 3 4_HFS &amp; Inventory" xfId="51512" xr:uid="{A3927EB3-B2C3-4550-B356-9ABDA9632352}"/>
    <cellStyle name="Assumption Multiple Right 3 5" xfId="2813" xr:uid="{00000000-0005-0000-0000-0000DE0B0000}"/>
    <cellStyle name="Assumption Multiple Right 3 5 2" xfId="5360" xr:uid="{00000000-0005-0000-0000-0000DF0B0000}"/>
    <cellStyle name="Assumption Multiple Right 3 5 2 2" xfId="6240" xr:uid="{00000000-0005-0000-0000-0000E00B0000}"/>
    <cellStyle name="Assumption Multiple Right 3 5 2 3" xfId="8654" xr:uid="{00000000-0005-0000-0000-0000E10B0000}"/>
    <cellStyle name="Assumption Multiple Right 3 5 2 4" xfId="13183" xr:uid="{00000000-0005-0000-0000-0000E20B0000}"/>
    <cellStyle name="Assumption Multiple Right 3 5 2 5" xfId="19955" xr:uid="{00000000-0005-0000-0000-0000E30B0000}"/>
    <cellStyle name="Assumption Multiple Right 3 5 2 6" xfId="16068" xr:uid="{00000000-0005-0000-0000-0000E40B0000}"/>
    <cellStyle name="Assumption Multiple Right 3 5 3" xfId="6239" xr:uid="{00000000-0005-0000-0000-0000E50B0000}"/>
    <cellStyle name="Assumption Multiple Right 3 5 4" xfId="8655" xr:uid="{00000000-0005-0000-0000-0000E60B0000}"/>
    <cellStyle name="Assumption Multiple Right 3 5 5" xfId="19956" xr:uid="{00000000-0005-0000-0000-0000E70B0000}"/>
    <cellStyle name="Assumption Multiple Right 3 5 6" xfId="16067" xr:uid="{00000000-0005-0000-0000-0000E80B0000}"/>
    <cellStyle name="Assumption Multiple Right 3 6" xfId="3255" xr:uid="{00000000-0005-0000-0000-0000E90B0000}"/>
    <cellStyle name="Assumption Multiple Right 3 6 2" xfId="6241" xr:uid="{00000000-0005-0000-0000-0000EA0B0000}"/>
    <cellStyle name="Assumption Multiple Right 3 6 3" xfId="8653" xr:uid="{00000000-0005-0000-0000-0000EB0B0000}"/>
    <cellStyle name="Assumption Multiple Right 3 6 4" xfId="13182" xr:uid="{00000000-0005-0000-0000-0000EC0B0000}"/>
    <cellStyle name="Assumption Multiple Right 3 6 5" xfId="19954" xr:uid="{00000000-0005-0000-0000-0000ED0B0000}"/>
    <cellStyle name="Assumption Multiple Right 3 6 6" xfId="16069" xr:uid="{00000000-0005-0000-0000-0000EE0B0000}"/>
    <cellStyle name="Assumption Multiple Right 3 7" xfId="3569" xr:uid="{00000000-0005-0000-0000-0000EF0B0000}"/>
    <cellStyle name="Assumption Multiple Right 3 7 2" xfId="6242" xr:uid="{00000000-0005-0000-0000-0000F00B0000}"/>
    <cellStyle name="Assumption Multiple Right 3 7 3" xfId="8652" xr:uid="{00000000-0005-0000-0000-0000F10B0000}"/>
    <cellStyle name="Assumption Multiple Right 3 7 4" xfId="13176" xr:uid="{00000000-0005-0000-0000-0000F20B0000}"/>
    <cellStyle name="Assumption Multiple Right 3 7 5" xfId="19953" xr:uid="{00000000-0005-0000-0000-0000F30B0000}"/>
    <cellStyle name="Assumption Multiple Right 3 7 6" xfId="16096" xr:uid="{00000000-0005-0000-0000-0000F40B0000}"/>
    <cellStyle name="Assumption Multiple Right 3 8" xfId="6232" xr:uid="{00000000-0005-0000-0000-0000F50B0000}"/>
    <cellStyle name="Assumption Multiple Right 3 9" xfId="8661" xr:uid="{00000000-0005-0000-0000-0000F60B0000}"/>
    <cellStyle name="Assumption Multiple Right 3_HFS &amp; Inventory" xfId="51502" xr:uid="{D15C5F96-16BE-4FAE-806A-9D21CEA2A88E}"/>
    <cellStyle name="Assumption Multiple Right 4" xfId="943" xr:uid="{00000000-0005-0000-0000-0000F70B0000}"/>
    <cellStyle name="Assumption Multiple Right 4 10" xfId="44221" xr:uid="{00000000-0005-0000-0000-0000F80B0000}"/>
    <cellStyle name="Assumption Multiple Right 4 2" xfId="1524" xr:uid="{00000000-0005-0000-0000-0000F90B0000}"/>
    <cellStyle name="Assumption Multiple Right 4 2 2" xfId="4073" xr:uid="{00000000-0005-0000-0000-0000FA0B0000}"/>
    <cellStyle name="Assumption Multiple Right 4 2 2 2" xfId="6245" xr:uid="{00000000-0005-0000-0000-0000FB0B0000}"/>
    <cellStyle name="Assumption Multiple Right 4 2 2 3" xfId="8621" xr:uid="{00000000-0005-0000-0000-0000FC0B0000}"/>
    <cellStyle name="Assumption Multiple Right 4 2 2 4" xfId="13118" xr:uid="{00000000-0005-0000-0000-0000FD0B0000}"/>
    <cellStyle name="Assumption Multiple Right 4 2 2 5" xfId="19950" xr:uid="{00000000-0005-0000-0000-0000FE0B0000}"/>
    <cellStyle name="Assumption Multiple Right 4 2 2 6" xfId="16161" xr:uid="{00000000-0005-0000-0000-0000FF0B0000}"/>
    <cellStyle name="Assumption Multiple Right 4 2 2_HFS &amp; Inventory" xfId="51515" xr:uid="{4FD2F808-50DD-4B54-8DCB-6F3E15E45148}"/>
    <cellStyle name="Assumption Multiple Right 4 2 3" xfId="6244" xr:uid="{00000000-0005-0000-0000-0000000C0000}"/>
    <cellStyle name="Assumption Multiple Right 4 2 3 2" xfId="51517" xr:uid="{6BC97D2E-A530-482B-9D6E-A9E8E7343650}"/>
    <cellStyle name="Assumption Multiple Right 4 2 3 3" xfId="51518" xr:uid="{23484F02-AA85-4CFF-8D32-D20D9F1B45ED}"/>
    <cellStyle name="Assumption Multiple Right 4 2 3 4" xfId="51519" xr:uid="{956E5598-B366-47DD-A24E-788496771FF6}"/>
    <cellStyle name="Assumption Multiple Right 4 2 3 5" xfId="51520" xr:uid="{CFDA628E-4147-4319-BE0D-5E39E89469C5}"/>
    <cellStyle name="Assumption Multiple Right 4 2 3_HFS &amp; Inventory" xfId="51516" xr:uid="{2ECA3CDA-7E50-4B45-A99D-1254D239DCFA}"/>
    <cellStyle name="Assumption Multiple Right 4 2 4" xfId="8628" xr:uid="{00000000-0005-0000-0000-0000010C0000}"/>
    <cellStyle name="Assumption Multiple Right 4 2 5" xfId="13119" xr:uid="{00000000-0005-0000-0000-0000020C0000}"/>
    <cellStyle name="Assumption Multiple Right 4 2 6" xfId="19951" xr:uid="{00000000-0005-0000-0000-0000030C0000}"/>
    <cellStyle name="Assumption Multiple Right 4 2 7" xfId="16134" xr:uid="{00000000-0005-0000-0000-0000040C0000}"/>
    <cellStyle name="Assumption Multiple Right 4 2_HFS &amp; Inventory" xfId="51514" xr:uid="{7486EA3B-3A55-46C3-8B2E-C8727FCDC25C}"/>
    <cellStyle name="Assumption Multiple Right 4 3" xfId="1943" xr:uid="{00000000-0005-0000-0000-0000050C0000}"/>
    <cellStyle name="Assumption Multiple Right 4 3 2" xfId="4490" xr:uid="{00000000-0005-0000-0000-0000060C0000}"/>
    <cellStyle name="Assumption Multiple Right 4 3 2 2" xfId="6247" xr:uid="{00000000-0005-0000-0000-0000070C0000}"/>
    <cellStyle name="Assumption Multiple Right 4 3 2 3" xfId="13116" xr:uid="{00000000-0005-0000-0000-0000080C0000}"/>
    <cellStyle name="Assumption Multiple Right 4 3 2 4" xfId="19948" xr:uid="{00000000-0005-0000-0000-0000090C0000}"/>
    <cellStyle name="Assumption Multiple Right 4 3 2 5" xfId="16200" xr:uid="{00000000-0005-0000-0000-00000A0C0000}"/>
    <cellStyle name="Assumption Multiple Right 4 3 2_HFS &amp; Inventory" xfId="51522" xr:uid="{9C46BF80-CE2F-43C8-AC3E-49AAC8591B3F}"/>
    <cellStyle name="Assumption Multiple Right 4 3 3" xfId="6246" xr:uid="{00000000-0005-0000-0000-00000B0C0000}"/>
    <cellStyle name="Assumption Multiple Right 4 3 4" xfId="13117" xr:uid="{00000000-0005-0000-0000-00000C0C0000}"/>
    <cellStyle name="Assumption Multiple Right 4 3 5" xfId="19949" xr:uid="{00000000-0005-0000-0000-00000D0C0000}"/>
    <cellStyle name="Assumption Multiple Right 4 3 6" xfId="16166" xr:uid="{00000000-0005-0000-0000-00000E0C0000}"/>
    <cellStyle name="Assumption Multiple Right 4 3_HFS &amp; Inventory" xfId="51521" xr:uid="{09C0B1B8-A7D9-4383-A93C-9A7E9F8C2A29}"/>
    <cellStyle name="Assumption Multiple Right 4 4" xfId="1489" xr:uid="{00000000-0005-0000-0000-00000F0C0000}"/>
    <cellStyle name="Assumption Multiple Right 4 4 2" xfId="4038" xr:uid="{00000000-0005-0000-0000-0000100C0000}"/>
    <cellStyle name="Assumption Multiple Right 4 4 2 2" xfId="6249" xr:uid="{00000000-0005-0000-0000-0000110C0000}"/>
    <cellStyle name="Assumption Multiple Right 4 4 2 3" xfId="8586" xr:uid="{00000000-0005-0000-0000-0000120C0000}"/>
    <cellStyle name="Assumption Multiple Right 4 4 2 4" xfId="13114" xr:uid="{00000000-0005-0000-0000-0000130C0000}"/>
    <cellStyle name="Assumption Multiple Right 4 4 2 5" xfId="19946" xr:uid="{00000000-0005-0000-0000-0000140C0000}"/>
    <cellStyle name="Assumption Multiple Right 4 4 2 6" xfId="16585" xr:uid="{00000000-0005-0000-0000-0000150C0000}"/>
    <cellStyle name="Assumption Multiple Right 4 4 2_HFS &amp; Inventory" xfId="51524" xr:uid="{7625C5B9-B01C-42BF-9AA0-77C450E6C804}"/>
    <cellStyle name="Assumption Multiple Right 4 4 3" xfId="6248" xr:uid="{00000000-0005-0000-0000-0000160C0000}"/>
    <cellStyle name="Assumption Multiple Right 4 4 4" xfId="8587" xr:uid="{00000000-0005-0000-0000-0000170C0000}"/>
    <cellStyle name="Assumption Multiple Right 4 4 5" xfId="13115" xr:uid="{00000000-0005-0000-0000-0000180C0000}"/>
    <cellStyle name="Assumption Multiple Right 4 4 6" xfId="19947" xr:uid="{00000000-0005-0000-0000-0000190C0000}"/>
    <cellStyle name="Assumption Multiple Right 4 4 7" xfId="16521" xr:uid="{00000000-0005-0000-0000-00001A0C0000}"/>
    <cellStyle name="Assumption Multiple Right 4 4_HFS &amp; Inventory" xfId="51523" xr:uid="{D0F1D241-9A32-4D37-B702-EF2D2693089E}"/>
    <cellStyle name="Assumption Multiple Right 4 5" xfId="2770" xr:uid="{00000000-0005-0000-0000-00001B0C0000}"/>
    <cellStyle name="Assumption Multiple Right 4 5 2" xfId="5317" xr:uid="{00000000-0005-0000-0000-00001C0C0000}"/>
    <cellStyle name="Assumption Multiple Right 4 5 2 2" xfId="8584" xr:uid="{00000000-0005-0000-0000-00001D0C0000}"/>
    <cellStyle name="Assumption Multiple Right 4 5 2 3" xfId="13112" xr:uid="{00000000-0005-0000-0000-00001E0C0000}"/>
    <cellStyle name="Assumption Multiple Right 4 5 2 4" xfId="19944" xr:uid="{00000000-0005-0000-0000-00001F0C0000}"/>
    <cellStyle name="Assumption Multiple Right 4 5 2 5" xfId="17031" xr:uid="{00000000-0005-0000-0000-0000200C0000}"/>
    <cellStyle name="Assumption Multiple Right 4 5 3" xfId="8585" xr:uid="{00000000-0005-0000-0000-0000210C0000}"/>
    <cellStyle name="Assumption Multiple Right 4 5 4" xfId="13113" xr:uid="{00000000-0005-0000-0000-0000220C0000}"/>
    <cellStyle name="Assumption Multiple Right 4 5 5" xfId="19945" xr:uid="{00000000-0005-0000-0000-0000230C0000}"/>
    <cellStyle name="Assumption Multiple Right 4 5 6" xfId="16977" xr:uid="{00000000-0005-0000-0000-0000240C0000}"/>
    <cellStyle name="Assumption Multiple Right 4 6" xfId="3256" xr:uid="{00000000-0005-0000-0000-0000250C0000}"/>
    <cellStyle name="Assumption Multiple Right 4 6 2" xfId="6252" xr:uid="{00000000-0005-0000-0000-0000260C0000}"/>
    <cellStyle name="Assumption Multiple Right 4 6 3" xfId="8583" xr:uid="{00000000-0005-0000-0000-0000270C0000}"/>
    <cellStyle name="Assumption Multiple Right 4 6 4" xfId="13111" xr:uid="{00000000-0005-0000-0000-0000280C0000}"/>
    <cellStyle name="Assumption Multiple Right 4 6 5" xfId="19943" xr:uid="{00000000-0005-0000-0000-0000290C0000}"/>
    <cellStyle name="Assumption Multiple Right 4 6 6" xfId="17032" xr:uid="{00000000-0005-0000-0000-00002A0C0000}"/>
    <cellStyle name="Assumption Multiple Right 4 7" xfId="3205" xr:uid="{00000000-0005-0000-0000-00002B0C0000}"/>
    <cellStyle name="Assumption Multiple Right 4 7 2" xfId="6253" xr:uid="{00000000-0005-0000-0000-00002C0C0000}"/>
    <cellStyle name="Assumption Multiple Right 4 7 3" xfId="8582" xr:uid="{00000000-0005-0000-0000-00002D0C0000}"/>
    <cellStyle name="Assumption Multiple Right 4 7 4" xfId="13110" xr:uid="{00000000-0005-0000-0000-00002E0C0000}"/>
    <cellStyle name="Assumption Multiple Right 4 7 5" xfId="19942" xr:uid="{00000000-0005-0000-0000-00002F0C0000}"/>
    <cellStyle name="Assumption Multiple Right 4 7 6" xfId="17033" xr:uid="{00000000-0005-0000-0000-0000300C0000}"/>
    <cellStyle name="Assumption Multiple Right 4 8" xfId="13175" xr:uid="{00000000-0005-0000-0000-0000310C0000}"/>
    <cellStyle name="Assumption Multiple Right 4 9" xfId="19952" xr:uid="{00000000-0005-0000-0000-0000320C0000}"/>
    <cellStyle name="Assumption Multiple Right 4_Change Control" xfId="51525" xr:uid="{7FA441A8-953D-4D15-B1BF-CDA52D2672B9}"/>
    <cellStyle name="Assumption Multiple Right 5" xfId="1343" xr:uid="{00000000-0005-0000-0000-0000330C0000}"/>
    <cellStyle name="Assumption Multiple Right 5 10" xfId="13109" xr:uid="{00000000-0005-0000-0000-0000340C0000}"/>
    <cellStyle name="Assumption Multiple Right 5 11" xfId="19941" xr:uid="{00000000-0005-0000-0000-0000350C0000}"/>
    <cellStyle name="Assumption Multiple Right 5 12" xfId="17034" xr:uid="{00000000-0005-0000-0000-0000360C0000}"/>
    <cellStyle name="Assumption Multiple Right 5 2" xfId="1892" xr:uid="{00000000-0005-0000-0000-0000370C0000}"/>
    <cellStyle name="Assumption Multiple Right 5 2 2" xfId="4439" xr:uid="{00000000-0005-0000-0000-0000380C0000}"/>
    <cellStyle name="Assumption Multiple Right 5 2 2 2" xfId="6256" xr:uid="{00000000-0005-0000-0000-0000390C0000}"/>
    <cellStyle name="Assumption Multiple Right 5 2 2 3" xfId="8579" xr:uid="{00000000-0005-0000-0000-00003A0C0000}"/>
    <cellStyle name="Assumption Multiple Right 5 2 2 4" xfId="13107" xr:uid="{00000000-0005-0000-0000-00003B0C0000}"/>
    <cellStyle name="Assumption Multiple Right 5 2 2 5" xfId="19939" xr:uid="{00000000-0005-0000-0000-00003C0C0000}"/>
    <cellStyle name="Assumption Multiple Right 5 2 2 6" xfId="20508" xr:uid="{00000000-0005-0000-0000-00003D0C0000}"/>
    <cellStyle name="Assumption Multiple Right 5 2 2_HFS &amp; Inventory" xfId="51527" xr:uid="{CC816B76-6864-4623-A745-B669EA7A3BFD}"/>
    <cellStyle name="Assumption Multiple Right 5 2 3" xfId="6255" xr:uid="{00000000-0005-0000-0000-00003E0C0000}"/>
    <cellStyle name="Assumption Multiple Right 5 2 4" xfId="8580" xr:uid="{00000000-0005-0000-0000-00003F0C0000}"/>
    <cellStyle name="Assumption Multiple Right 5 2 5" xfId="13108" xr:uid="{00000000-0005-0000-0000-0000400C0000}"/>
    <cellStyle name="Assumption Multiple Right 5 2 6" xfId="19940" xr:uid="{00000000-0005-0000-0000-0000410C0000}"/>
    <cellStyle name="Assumption Multiple Right 5 2 7" xfId="17041" xr:uid="{00000000-0005-0000-0000-0000420C0000}"/>
    <cellStyle name="Assumption Multiple Right 5 2_HFS &amp; Inventory" xfId="51526" xr:uid="{DE4D25C6-412C-40C3-A580-5DBEE40F7272}"/>
    <cellStyle name="Assumption Multiple Right 5 3" xfId="2309" xr:uid="{00000000-0005-0000-0000-0000430C0000}"/>
    <cellStyle name="Assumption Multiple Right 5 3 2" xfId="4856" xr:uid="{00000000-0005-0000-0000-0000440C0000}"/>
    <cellStyle name="Assumption Multiple Right 5 3 2 2" xfId="6258" xr:uid="{00000000-0005-0000-0000-0000450C0000}"/>
    <cellStyle name="Assumption Multiple Right 5 3 2 3" xfId="8577" xr:uid="{00000000-0005-0000-0000-0000460C0000}"/>
    <cellStyle name="Assumption Multiple Right 5 3 2 4" xfId="13105" xr:uid="{00000000-0005-0000-0000-0000470C0000}"/>
    <cellStyle name="Assumption Multiple Right 5 3 2 5" xfId="19937" xr:uid="{00000000-0005-0000-0000-0000480C0000}"/>
    <cellStyle name="Assumption Multiple Right 5 3 2 6" xfId="17096" xr:uid="{00000000-0005-0000-0000-0000490C0000}"/>
    <cellStyle name="Assumption Multiple Right 5 3 2_HFS &amp; Inventory" xfId="51529" xr:uid="{B74BEF31-2A44-45A0-BF16-98B8601DD6EE}"/>
    <cellStyle name="Assumption Multiple Right 5 3 3" xfId="6257" xr:uid="{00000000-0005-0000-0000-00004A0C0000}"/>
    <cellStyle name="Assumption Multiple Right 5 3 4" xfId="8578" xr:uid="{00000000-0005-0000-0000-00004B0C0000}"/>
    <cellStyle name="Assumption Multiple Right 5 3 5" xfId="13106" xr:uid="{00000000-0005-0000-0000-00004C0C0000}"/>
    <cellStyle name="Assumption Multiple Right 5 3 6" xfId="19938" xr:uid="{00000000-0005-0000-0000-00004D0C0000}"/>
    <cellStyle name="Assumption Multiple Right 5 3 7" xfId="17095" xr:uid="{00000000-0005-0000-0000-00004E0C0000}"/>
    <cellStyle name="Assumption Multiple Right 5 3_HFS &amp; Inventory" xfId="51528" xr:uid="{D4094265-229A-4B45-86D0-2DD785F9BCD6}"/>
    <cellStyle name="Assumption Multiple Right 5 4" xfId="2721" xr:uid="{00000000-0005-0000-0000-00004F0C0000}"/>
    <cellStyle name="Assumption Multiple Right 5 4 2" xfId="5268" xr:uid="{00000000-0005-0000-0000-0000500C0000}"/>
    <cellStyle name="Assumption Multiple Right 5 4 2 2" xfId="6260" xr:uid="{00000000-0005-0000-0000-0000510C0000}"/>
    <cellStyle name="Assumption Multiple Right 5 4 2 3" xfId="8575" xr:uid="{00000000-0005-0000-0000-0000520C0000}"/>
    <cellStyle name="Assumption Multiple Right 5 4 2 4" xfId="13103" xr:uid="{00000000-0005-0000-0000-0000530C0000}"/>
    <cellStyle name="Assumption Multiple Right 5 4 2 5" xfId="19935" xr:uid="{00000000-0005-0000-0000-0000540C0000}"/>
    <cellStyle name="Assumption Multiple Right 5 4 2 6" xfId="17098" xr:uid="{00000000-0005-0000-0000-0000550C0000}"/>
    <cellStyle name="Assumption Multiple Right 5 4 3" xfId="6259" xr:uid="{00000000-0005-0000-0000-0000560C0000}"/>
    <cellStyle name="Assumption Multiple Right 5 4 4" xfId="8576" xr:uid="{00000000-0005-0000-0000-0000570C0000}"/>
    <cellStyle name="Assumption Multiple Right 5 4 5" xfId="13104" xr:uid="{00000000-0005-0000-0000-0000580C0000}"/>
    <cellStyle name="Assumption Multiple Right 5 4 6" xfId="19936" xr:uid="{00000000-0005-0000-0000-0000590C0000}"/>
    <cellStyle name="Assumption Multiple Right 5 4 7" xfId="17097" xr:uid="{00000000-0005-0000-0000-00005A0C0000}"/>
    <cellStyle name="Assumption Multiple Right 5 4_HFS &amp; Inventory" xfId="51530" xr:uid="{AAECD2BA-920F-4916-A05B-9AE1EF667633}"/>
    <cellStyle name="Assumption Multiple Right 5 5" xfId="3136" xr:uid="{00000000-0005-0000-0000-00005B0C0000}"/>
    <cellStyle name="Assumption Multiple Right 5 5 2" xfId="5683" xr:uid="{00000000-0005-0000-0000-00005C0C0000}"/>
    <cellStyle name="Assumption Multiple Right 5 5 2 2" xfId="6262" xr:uid="{00000000-0005-0000-0000-00005D0C0000}"/>
    <cellStyle name="Assumption Multiple Right 5 5 2 3" xfId="8573" xr:uid="{00000000-0005-0000-0000-00005E0C0000}"/>
    <cellStyle name="Assumption Multiple Right 5 5 2 4" xfId="13101" xr:uid="{00000000-0005-0000-0000-00005F0C0000}"/>
    <cellStyle name="Assumption Multiple Right 5 5 2 5" xfId="19933" xr:uid="{00000000-0005-0000-0000-0000600C0000}"/>
    <cellStyle name="Assumption Multiple Right 5 5 2 6" xfId="17100" xr:uid="{00000000-0005-0000-0000-0000610C0000}"/>
    <cellStyle name="Assumption Multiple Right 5 5 3" xfId="6261" xr:uid="{00000000-0005-0000-0000-0000620C0000}"/>
    <cellStyle name="Assumption Multiple Right 5 5 4" xfId="8574" xr:uid="{00000000-0005-0000-0000-0000630C0000}"/>
    <cellStyle name="Assumption Multiple Right 5 5 5" xfId="13102" xr:uid="{00000000-0005-0000-0000-0000640C0000}"/>
    <cellStyle name="Assumption Multiple Right 5 5 6" xfId="19934" xr:uid="{00000000-0005-0000-0000-0000650C0000}"/>
    <cellStyle name="Assumption Multiple Right 5 5 7" xfId="17099" xr:uid="{00000000-0005-0000-0000-0000660C0000}"/>
    <cellStyle name="Assumption Multiple Right 5 5_HFS &amp; Inventory" xfId="51531" xr:uid="{55D4D4E7-5BC6-4E40-8C71-28E012DBCF90}"/>
    <cellStyle name="Assumption Multiple Right 5 6" xfId="3257" xr:uid="{00000000-0005-0000-0000-0000670C0000}"/>
    <cellStyle name="Assumption Multiple Right 5 6 2" xfId="6263" xr:uid="{00000000-0005-0000-0000-0000680C0000}"/>
    <cellStyle name="Assumption Multiple Right 5 6 3" xfId="8572" xr:uid="{00000000-0005-0000-0000-0000690C0000}"/>
    <cellStyle name="Assumption Multiple Right 5 6 4" xfId="13100" xr:uid="{00000000-0005-0000-0000-00006A0C0000}"/>
    <cellStyle name="Assumption Multiple Right 5 6 5" xfId="19932" xr:uid="{00000000-0005-0000-0000-00006B0C0000}"/>
    <cellStyle name="Assumption Multiple Right 5 6 6" xfId="17101" xr:uid="{00000000-0005-0000-0000-00006C0C0000}"/>
    <cellStyle name="Assumption Multiple Right 5 6_HFS &amp; Inventory" xfId="51532" xr:uid="{3ED92675-3FA4-4D40-A4AA-9499F32EF252}"/>
    <cellStyle name="Assumption Multiple Right 5 7" xfId="3892" xr:uid="{00000000-0005-0000-0000-00006D0C0000}"/>
    <cellStyle name="Assumption Multiple Right 5 7 2" xfId="6264" xr:uid="{00000000-0005-0000-0000-00006E0C0000}"/>
    <cellStyle name="Assumption Multiple Right 5 7 3" xfId="8571" xr:uid="{00000000-0005-0000-0000-00006F0C0000}"/>
    <cellStyle name="Assumption Multiple Right 5 7 4" xfId="13099" xr:uid="{00000000-0005-0000-0000-0000700C0000}"/>
    <cellStyle name="Assumption Multiple Right 5 7 5" xfId="19931" xr:uid="{00000000-0005-0000-0000-0000710C0000}"/>
    <cellStyle name="Assumption Multiple Right 5 7 6" xfId="17102" xr:uid="{00000000-0005-0000-0000-0000720C0000}"/>
    <cellStyle name="Assumption Multiple Right 5 7_HFS &amp; Inventory" xfId="51533" xr:uid="{0A9521DD-2F8F-4153-8B11-5E4F755BAC46}"/>
    <cellStyle name="Assumption Multiple Right 5 8" xfId="6254" xr:uid="{00000000-0005-0000-0000-0000730C0000}"/>
    <cellStyle name="Assumption Multiple Right 5 9" xfId="8581" xr:uid="{00000000-0005-0000-0000-0000740C0000}"/>
    <cellStyle name="Assumption Multiple Right 5_Change Control" xfId="51534" xr:uid="{8DF31B05-82D0-4A6C-8548-0C2E1980FF5B}"/>
    <cellStyle name="Assumption Multiple Right 6" xfId="51535" xr:uid="{4260D8E7-D129-43D1-A57F-F3E8BAC9A08D}"/>
    <cellStyle name="Assumption Multiple Right 6 2" xfId="51536" xr:uid="{B3DAA5A3-530A-4B10-9A8E-43291742E36B}"/>
    <cellStyle name="Assumption Multiple Right 6 2 2" xfId="51537" xr:uid="{5FECB2DC-7544-49FC-A5BC-821F4A3A7608}"/>
    <cellStyle name="Assumption Multiple Right 6 2 3" xfId="51538" xr:uid="{566324AD-7574-45EC-A83E-E31351DC91AA}"/>
    <cellStyle name="Assumption Multiple Right 6 2 4" xfId="51539" xr:uid="{43AFB789-0849-4A25-8754-0EC889F6154D}"/>
    <cellStyle name="Assumption Multiple Right 6 2 5" xfId="51540" xr:uid="{7B402D57-5700-4A9A-89C0-55B5060777CA}"/>
    <cellStyle name="Assumption Multiple Right 7" xfId="51541" xr:uid="{0CEA60A3-C40C-4D4C-AC52-8240E9DEB453}"/>
    <cellStyle name="Assumption Multiple Right_Change Control" xfId="51542" xr:uid="{9F1CE391-CE39-463E-B61A-04F61DCCBCF8}"/>
    <cellStyle name="Assumption number" xfId="206" xr:uid="{00000000-0005-0000-0000-0000750C0000}"/>
    <cellStyle name="Assumption number 2" xfId="1026" xr:uid="{00000000-0005-0000-0000-0000760C0000}"/>
    <cellStyle name="Assumption number 2 10" xfId="19929" xr:uid="{00000000-0005-0000-0000-0000770C0000}"/>
    <cellStyle name="Assumption number 2 11" xfId="44222" xr:uid="{00000000-0005-0000-0000-0000780C0000}"/>
    <cellStyle name="Assumption number 2 2" xfId="1143" xr:uid="{00000000-0005-0000-0000-0000790C0000}"/>
    <cellStyle name="Assumption number 2 2 10" xfId="19928" xr:uid="{00000000-0005-0000-0000-00007A0C0000}"/>
    <cellStyle name="Assumption number 2 2 11" xfId="17163" xr:uid="{00000000-0005-0000-0000-00007B0C0000}"/>
    <cellStyle name="Assumption number 2 2 12" xfId="44223" xr:uid="{00000000-0005-0000-0000-00007C0C0000}"/>
    <cellStyle name="Assumption number 2 2 2" xfId="1692" xr:uid="{00000000-0005-0000-0000-00007D0C0000}"/>
    <cellStyle name="Assumption number 2 2 2 2" xfId="4241" xr:uid="{00000000-0005-0000-0000-00007E0C0000}"/>
    <cellStyle name="Assumption number 2 2 2 2 2" xfId="6269" xr:uid="{00000000-0005-0000-0000-00007F0C0000}"/>
    <cellStyle name="Assumption number 2 2 2 2 3" xfId="8566" xr:uid="{00000000-0005-0000-0000-0000800C0000}"/>
    <cellStyle name="Assumption number 2 2 2 2 4" xfId="13094" xr:uid="{00000000-0005-0000-0000-0000810C0000}"/>
    <cellStyle name="Assumption number 2 2 2 2 5" xfId="19926" xr:uid="{00000000-0005-0000-0000-0000820C0000}"/>
    <cellStyle name="Assumption number 2 2 2 2 6" xfId="17165" xr:uid="{00000000-0005-0000-0000-0000830C0000}"/>
    <cellStyle name="Assumption number 2 2 2 2_HFS &amp; Inventory" xfId="51545" xr:uid="{60D799D1-B6DA-4DA7-8916-328FED804ED1}"/>
    <cellStyle name="Assumption number 2 2 2 3" xfId="6268" xr:uid="{00000000-0005-0000-0000-0000840C0000}"/>
    <cellStyle name="Assumption number 2 2 2 3 2" xfId="51546" xr:uid="{50444E11-5DE8-44F9-B0C7-60F320C9A752}"/>
    <cellStyle name="Assumption number 2 2 2 3 3" xfId="51547" xr:uid="{E6A7C40C-FDED-4375-8C44-5D1B2FBB8498}"/>
    <cellStyle name="Assumption number 2 2 2 3 4" xfId="51548" xr:uid="{BB6D4FC9-1A09-4ECA-9E62-5984C03862FD}"/>
    <cellStyle name="Assumption number 2 2 2 3 5" xfId="51549" xr:uid="{8A8CC470-318B-47ED-BD2B-58E6DAE92688}"/>
    <cellStyle name="Assumption number 2 2 2 4" xfId="8567" xr:uid="{00000000-0005-0000-0000-0000850C0000}"/>
    <cellStyle name="Assumption number 2 2 2 5" xfId="13095" xr:uid="{00000000-0005-0000-0000-0000860C0000}"/>
    <cellStyle name="Assumption number 2 2 2 6" xfId="19927" xr:uid="{00000000-0005-0000-0000-0000870C0000}"/>
    <cellStyle name="Assumption number 2 2 2 7" xfId="17164" xr:uid="{00000000-0005-0000-0000-0000880C0000}"/>
    <cellStyle name="Assumption number 2 2 2 8" xfId="44224" xr:uid="{00000000-0005-0000-0000-0000890C0000}"/>
    <cellStyle name="Assumption number 2 2 2_HFS &amp; Inventory" xfId="51544" xr:uid="{32FF45BF-EC2E-43EC-8857-92704A29F0C2}"/>
    <cellStyle name="Assumption number 2 2 3" xfId="2111" xr:uid="{00000000-0005-0000-0000-00008A0C0000}"/>
    <cellStyle name="Assumption number 2 2 3 2" xfId="4658" xr:uid="{00000000-0005-0000-0000-00008B0C0000}"/>
    <cellStyle name="Assumption number 2 2 3 2 2" xfId="6271" xr:uid="{00000000-0005-0000-0000-00008C0C0000}"/>
    <cellStyle name="Assumption number 2 2 3 2 3" xfId="8564" xr:uid="{00000000-0005-0000-0000-00008D0C0000}"/>
    <cellStyle name="Assumption number 2 2 3 2 4" xfId="13087" xr:uid="{00000000-0005-0000-0000-00008E0C0000}"/>
    <cellStyle name="Assumption number 2 2 3 2 5" xfId="19924" xr:uid="{00000000-0005-0000-0000-00008F0C0000}"/>
    <cellStyle name="Assumption number 2 2 3 2 6" xfId="17167" xr:uid="{00000000-0005-0000-0000-0000900C0000}"/>
    <cellStyle name="Assumption number 2 2 3 2_HFS &amp; Inventory" xfId="51551" xr:uid="{34AB1AE6-EB21-4979-8697-35BC57D96DF2}"/>
    <cellStyle name="Assumption number 2 2 3 3" xfId="6270" xr:uid="{00000000-0005-0000-0000-0000910C0000}"/>
    <cellStyle name="Assumption number 2 2 3 3 2" xfId="51552" xr:uid="{2EEF904A-2C04-48B7-95C4-3681459509FB}"/>
    <cellStyle name="Assumption number 2 2 3 3 3" xfId="51553" xr:uid="{D83F5C70-57EB-4674-8AD9-C367EFFCE2F1}"/>
    <cellStyle name="Assumption number 2 2 3 3 4" xfId="51554" xr:uid="{7179DE2C-A4D9-407C-ADA7-9C30B5BD4A35}"/>
    <cellStyle name="Assumption number 2 2 3 3 5" xfId="51555" xr:uid="{D770F0BC-2522-4A14-BA73-7E87C0F186FC}"/>
    <cellStyle name="Assumption number 2 2 3 4" xfId="8565" xr:uid="{00000000-0005-0000-0000-0000920C0000}"/>
    <cellStyle name="Assumption number 2 2 3 5" xfId="13093" xr:uid="{00000000-0005-0000-0000-0000930C0000}"/>
    <cellStyle name="Assumption number 2 2 3 6" xfId="19925" xr:uid="{00000000-0005-0000-0000-0000940C0000}"/>
    <cellStyle name="Assumption number 2 2 3 7" xfId="17166" xr:uid="{00000000-0005-0000-0000-0000950C0000}"/>
    <cellStyle name="Assumption number 2 2 3 8" xfId="44225" xr:uid="{00000000-0005-0000-0000-0000960C0000}"/>
    <cellStyle name="Assumption number 2 2 3_HFS &amp; Inventory" xfId="51550" xr:uid="{2C135FA4-8F96-48E5-8D53-2477E4EF5BA1}"/>
    <cellStyle name="Assumption number 2 2 4" xfId="2523" xr:uid="{00000000-0005-0000-0000-0000970C0000}"/>
    <cellStyle name="Assumption number 2 2 4 2" xfId="5070" xr:uid="{00000000-0005-0000-0000-0000980C0000}"/>
    <cellStyle name="Assumption number 2 2 4 2 2" xfId="6273" xr:uid="{00000000-0005-0000-0000-0000990C0000}"/>
    <cellStyle name="Assumption number 2 2 4 2 3" xfId="8540" xr:uid="{00000000-0005-0000-0000-00009A0C0000}"/>
    <cellStyle name="Assumption number 2 2 4 2 4" xfId="13030" xr:uid="{00000000-0005-0000-0000-00009B0C0000}"/>
    <cellStyle name="Assumption number 2 2 4 2 5" xfId="19922" xr:uid="{00000000-0005-0000-0000-00009C0C0000}"/>
    <cellStyle name="Assumption number 2 2 4 2 6" xfId="17169" xr:uid="{00000000-0005-0000-0000-00009D0C0000}"/>
    <cellStyle name="Assumption number 2 2 4 2_HFS &amp; Inventory" xfId="51557" xr:uid="{13610CB1-FF48-4A92-92BA-393F07F5BABE}"/>
    <cellStyle name="Assumption number 2 2 4 3" xfId="6272" xr:uid="{00000000-0005-0000-0000-00009E0C0000}"/>
    <cellStyle name="Assumption number 2 2 4 4" xfId="8563" xr:uid="{00000000-0005-0000-0000-00009F0C0000}"/>
    <cellStyle name="Assumption number 2 2 4 5" xfId="13086" xr:uid="{00000000-0005-0000-0000-0000A00C0000}"/>
    <cellStyle name="Assumption number 2 2 4 6" xfId="19923" xr:uid="{00000000-0005-0000-0000-0000A10C0000}"/>
    <cellStyle name="Assumption number 2 2 4 7" xfId="17168" xr:uid="{00000000-0005-0000-0000-0000A20C0000}"/>
    <cellStyle name="Assumption number 2 2 4_HFS &amp; Inventory" xfId="51556" xr:uid="{714FB99F-07B2-4A3C-87E3-328C18ADD812}"/>
    <cellStyle name="Assumption number 2 2 5" xfId="2938" xr:uid="{00000000-0005-0000-0000-0000A30C0000}"/>
    <cellStyle name="Assumption number 2 2 5 2" xfId="5485" xr:uid="{00000000-0005-0000-0000-0000A40C0000}"/>
    <cellStyle name="Assumption number 2 2 5 2 2" xfId="6275" xr:uid="{00000000-0005-0000-0000-0000A50C0000}"/>
    <cellStyle name="Assumption number 2 2 5 2 3" xfId="8532" xr:uid="{00000000-0005-0000-0000-0000A60C0000}"/>
    <cellStyle name="Assumption number 2 2 5 2 4" xfId="13028" xr:uid="{00000000-0005-0000-0000-0000A70C0000}"/>
    <cellStyle name="Assumption number 2 2 5 2 5" xfId="19920" xr:uid="{00000000-0005-0000-0000-0000A80C0000}"/>
    <cellStyle name="Assumption number 2 2 5 2 6" xfId="17171" xr:uid="{00000000-0005-0000-0000-0000A90C0000}"/>
    <cellStyle name="Assumption number 2 2 5 3" xfId="6274" xr:uid="{00000000-0005-0000-0000-0000AA0C0000}"/>
    <cellStyle name="Assumption number 2 2 5 4" xfId="8539" xr:uid="{00000000-0005-0000-0000-0000AB0C0000}"/>
    <cellStyle name="Assumption number 2 2 5 5" xfId="19921" xr:uid="{00000000-0005-0000-0000-0000AC0C0000}"/>
    <cellStyle name="Assumption number 2 2 5 6" xfId="17170" xr:uid="{00000000-0005-0000-0000-0000AD0C0000}"/>
    <cellStyle name="Assumption number 2 2 6" xfId="3258" xr:uid="{00000000-0005-0000-0000-0000AE0C0000}"/>
    <cellStyle name="Assumption number 2 2 6 2" xfId="6276" xr:uid="{00000000-0005-0000-0000-0000AF0C0000}"/>
    <cellStyle name="Assumption number 2 2 6 3" xfId="8500" xr:uid="{00000000-0005-0000-0000-0000B00C0000}"/>
    <cellStyle name="Assumption number 2 2 6 4" xfId="13027" xr:uid="{00000000-0005-0000-0000-0000B10C0000}"/>
    <cellStyle name="Assumption number 2 2 6 5" xfId="19919" xr:uid="{00000000-0005-0000-0000-0000B20C0000}"/>
    <cellStyle name="Assumption number 2 2 6 6" xfId="17172" xr:uid="{00000000-0005-0000-0000-0000B30C0000}"/>
    <cellStyle name="Assumption number 2 2 7" xfId="3694" xr:uid="{00000000-0005-0000-0000-0000B40C0000}"/>
    <cellStyle name="Assumption number 2 2 7 2" xfId="6277" xr:uid="{00000000-0005-0000-0000-0000B50C0000}"/>
    <cellStyle name="Assumption number 2 2 7 3" xfId="8499" xr:uid="{00000000-0005-0000-0000-0000B60C0000}"/>
    <cellStyle name="Assumption number 2 2 7 4" xfId="13025" xr:uid="{00000000-0005-0000-0000-0000B70C0000}"/>
    <cellStyle name="Assumption number 2 2 7 5" xfId="19918" xr:uid="{00000000-0005-0000-0000-0000B80C0000}"/>
    <cellStyle name="Assumption number 2 2 7 6" xfId="17173" xr:uid="{00000000-0005-0000-0000-0000B90C0000}"/>
    <cellStyle name="Assumption number 2 2 8" xfId="6267" xr:uid="{00000000-0005-0000-0000-0000BA0C0000}"/>
    <cellStyle name="Assumption number 2 2 9" xfId="8568" xr:uid="{00000000-0005-0000-0000-0000BB0C0000}"/>
    <cellStyle name="Assumption number 2 2_HFS &amp; Inventory" xfId="51543" xr:uid="{E82B965C-374E-40F9-9C50-4345FC5228F1}"/>
    <cellStyle name="Assumption number 2 3" xfId="1244" xr:uid="{00000000-0005-0000-0000-0000BC0C0000}"/>
    <cellStyle name="Assumption number 2 3 10" xfId="44226" xr:uid="{00000000-0005-0000-0000-0000BD0C0000}"/>
    <cellStyle name="Assumption number 2 3 2" xfId="1793" xr:uid="{00000000-0005-0000-0000-0000BE0C0000}"/>
    <cellStyle name="Assumption number 2 3 2 2" xfId="4342" xr:uid="{00000000-0005-0000-0000-0000BF0C0000}"/>
    <cellStyle name="Assumption number 2 3 2 2 2" xfId="6280" xr:uid="{00000000-0005-0000-0000-0000C00C0000}"/>
    <cellStyle name="Assumption number 2 3 2 2 3" xfId="8496" xr:uid="{00000000-0005-0000-0000-0000C10C0000}"/>
    <cellStyle name="Assumption number 2 3 2 2 4" xfId="13022" xr:uid="{00000000-0005-0000-0000-0000C20C0000}"/>
    <cellStyle name="Assumption number 2 3 2 2 5" xfId="19915" xr:uid="{00000000-0005-0000-0000-0000C30C0000}"/>
    <cellStyle name="Assumption number 2 3 2 2 6" xfId="17175" xr:uid="{00000000-0005-0000-0000-0000C40C0000}"/>
    <cellStyle name="Assumption number 2 3 2 2_HFS &amp; Inventory" xfId="51560" xr:uid="{598B3370-7C85-47EC-846A-1E3E956B1ACF}"/>
    <cellStyle name="Assumption number 2 3 2 3" xfId="6279" xr:uid="{00000000-0005-0000-0000-0000C50C0000}"/>
    <cellStyle name="Assumption number 2 3 2 3 2" xfId="51561" xr:uid="{C2ED4EED-AC45-4467-AFFD-F90F1FC29FB5}"/>
    <cellStyle name="Assumption number 2 3 2 3 3" xfId="51562" xr:uid="{939EE1C4-4C21-4984-9E03-926FE4F16074}"/>
    <cellStyle name="Assumption number 2 3 2 3 4" xfId="51563" xr:uid="{184D2CAC-047F-43D7-8D66-6442A8FAE1D0}"/>
    <cellStyle name="Assumption number 2 3 2 3 5" xfId="51564" xr:uid="{1A6A43A4-0EC1-4693-9AF3-7F5832EF4AE2}"/>
    <cellStyle name="Assumption number 2 3 2 4" xfId="8497" xr:uid="{00000000-0005-0000-0000-0000C60C0000}"/>
    <cellStyle name="Assumption number 2 3 2 5" xfId="13023" xr:uid="{00000000-0005-0000-0000-0000C70C0000}"/>
    <cellStyle name="Assumption number 2 3 2 6" xfId="19916" xr:uid="{00000000-0005-0000-0000-0000C80C0000}"/>
    <cellStyle name="Assumption number 2 3 2 7" xfId="17174" xr:uid="{00000000-0005-0000-0000-0000C90C0000}"/>
    <cellStyle name="Assumption number 2 3 2 8" xfId="44227" xr:uid="{00000000-0005-0000-0000-0000CA0C0000}"/>
    <cellStyle name="Assumption number 2 3 2_HFS &amp; Inventory" xfId="51559" xr:uid="{4F59A6C7-744A-448B-82EC-D5B3D9C4DE2C}"/>
    <cellStyle name="Assumption number 2 3 3" xfId="2212" xr:uid="{00000000-0005-0000-0000-0000CB0C0000}"/>
    <cellStyle name="Assumption number 2 3 3 2" xfId="4759" xr:uid="{00000000-0005-0000-0000-0000CC0C0000}"/>
    <cellStyle name="Assumption number 2 3 3 2 2" xfId="6282" xr:uid="{00000000-0005-0000-0000-0000CD0C0000}"/>
    <cellStyle name="Assumption number 2 3 3 2 3" xfId="13020" xr:uid="{00000000-0005-0000-0000-0000CE0C0000}"/>
    <cellStyle name="Assumption number 2 3 3 2 4" xfId="19913" xr:uid="{00000000-0005-0000-0000-0000CF0C0000}"/>
    <cellStyle name="Assumption number 2 3 3 2 5" xfId="17177" xr:uid="{00000000-0005-0000-0000-0000D00C0000}"/>
    <cellStyle name="Assumption number 2 3 3 2_HFS &amp; Inventory" xfId="51566" xr:uid="{AA898B53-F7CD-41EF-8965-961CAE700555}"/>
    <cellStyle name="Assumption number 2 3 3 3" xfId="6281" xr:uid="{00000000-0005-0000-0000-0000D10C0000}"/>
    <cellStyle name="Assumption number 2 3 3 3 2" xfId="51567" xr:uid="{64A823A6-A6DF-47CF-BDDC-26622621C2D9}"/>
    <cellStyle name="Assumption number 2 3 3 3 3" xfId="51568" xr:uid="{337280A5-FA00-4E59-9B67-BCDC05F1BE0C}"/>
    <cellStyle name="Assumption number 2 3 3 3 4" xfId="51569" xr:uid="{F1955E81-90FC-47E5-B194-46EC180418EB}"/>
    <cellStyle name="Assumption number 2 3 3 3 5" xfId="51570" xr:uid="{CAD54E61-A529-4AEF-BDE0-BA88D4837CB6}"/>
    <cellStyle name="Assumption number 2 3 3 4" xfId="13021" xr:uid="{00000000-0005-0000-0000-0000D20C0000}"/>
    <cellStyle name="Assumption number 2 3 3 5" xfId="19914" xr:uid="{00000000-0005-0000-0000-0000D30C0000}"/>
    <cellStyle name="Assumption number 2 3 3 6" xfId="17176" xr:uid="{00000000-0005-0000-0000-0000D40C0000}"/>
    <cellStyle name="Assumption number 2 3 3_HFS &amp; Inventory" xfId="51565" xr:uid="{1CAC35F9-C1DB-4077-8C6F-4BF1D15416B7}"/>
    <cellStyle name="Assumption number 2 3 4" xfId="2624" xr:uid="{00000000-0005-0000-0000-0000D50C0000}"/>
    <cellStyle name="Assumption number 2 3 4 2" xfId="5171" xr:uid="{00000000-0005-0000-0000-0000D60C0000}"/>
    <cellStyle name="Assumption number 2 3 4 2 2" xfId="6284" xr:uid="{00000000-0005-0000-0000-0000D70C0000}"/>
    <cellStyle name="Assumption number 2 3 4 2 3" xfId="8492" xr:uid="{00000000-0005-0000-0000-0000D80C0000}"/>
    <cellStyle name="Assumption number 2 3 4 2 4" xfId="13018" xr:uid="{00000000-0005-0000-0000-0000D90C0000}"/>
    <cellStyle name="Assumption number 2 3 4 2 5" xfId="19911" xr:uid="{00000000-0005-0000-0000-0000DA0C0000}"/>
    <cellStyle name="Assumption number 2 3 4 2 6" xfId="17179" xr:uid="{00000000-0005-0000-0000-0000DB0C0000}"/>
    <cellStyle name="Assumption number 2 3 4 2_HFS &amp; Inventory" xfId="51572" xr:uid="{ABCD9A50-32A2-40F6-9B95-FD2E357D8563}"/>
    <cellStyle name="Assumption number 2 3 4 3" xfId="6283" xr:uid="{00000000-0005-0000-0000-0000DC0C0000}"/>
    <cellStyle name="Assumption number 2 3 4 4" xfId="8493" xr:uid="{00000000-0005-0000-0000-0000DD0C0000}"/>
    <cellStyle name="Assumption number 2 3 4 5" xfId="13019" xr:uid="{00000000-0005-0000-0000-0000DE0C0000}"/>
    <cellStyle name="Assumption number 2 3 4 6" xfId="19912" xr:uid="{00000000-0005-0000-0000-0000DF0C0000}"/>
    <cellStyle name="Assumption number 2 3 4 7" xfId="17178" xr:uid="{00000000-0005-0000-0000-0000E00C0000}"/>
    <cellStyle name="Assumption number 2 3 4_HFS &amp; Inventory" xfId="51571" xr:uid="{92A641B5-FA23-4D03-BD99-717CDEA8D209}"/>
    <cellStyle name="Assumption number 2 3 5" xfId="3039" xr:uid="{00000000-0005-0000-0000-0000E10C0000}"/>
    <cellStyle name="Assumption number 2 3 5 2" xfId="5586" xr:uid="{00000000-0005-0000-0000-0000E20C0000}"/>
    <cellStyle name="Assumption number 2 3 5 2 2" xfId="6286" xr:uid="{00000000-0005-0000-0000-0000E30C0000}"/>
    <cellStyle name="Assumption number 2 3 5 2 3" xfId="8490" xr:uid="{00000000-0005-0000-0000-0000E40C0000}"/>
    <cellStyle name="Assumption number 2 3 5 2 4" xfId="13016" xr:uid="{00000000-0005-0000-0000-0000E50C0000}"/>
    <cellStyle name="Assumption number 2 3 5 2 5" xfId="19850" xr:uid="{00000000-0005-0000-0000-0000E60C0000}"/>
    <cellStyle name="Assumption number 2 3 5 2 6" xfId="17181" xr:uid="{00000000-0005-0000-0000-0000E70C0000}"/>
    <cellStyle name="Assumption number 2 3 5 3" xfId="6285" xr:uid="{00000000-0005-0000-0000-0000E80C0000}"/>
    <cellStyle name="Assumption number 2 3 5 4" xfId="8491" xr:uid="{00000000-0005-0000-0000-0000E90C0000}"/>
    <cellStyle name="Assumption number 2 3 5 5" xfId="13017" xr:uid="{00000000-0005-0000-0000-0000EA0C0000}"/>
    <cellStyle name="Assumption number 2 3 5 6" xfId="19855" xr:uid="{00000000-0005-0000-0000-0000EB0C0000}"/>
    <cellStyle name="Assumption number 2 3 5 7" xfId="17180" xr:uid="{00000000-0005-0000-0000-0000EC0C0000}"/>
    <cellStyle name="Assumption number 2 3 6" xfId="3795" xr:uid="{00000000-0005-0000-0000-0000ED0C0000}"/>
    <cellStyle name="Assumption number 2 3 6 2" xfId="6287" xr:uid="{00000000-0005-0000-0000-0000EE0C0000}"/>
    <cellStyle name="Assumption number 2 3 6 3" xfId="8489" xr:uid="{00000000-0005-0000-0000-0000EF0C0000}"/>
    <cellStyle name="Assumption number 2 3 6 4" xfId="13015" xr:uid="{00000000-0005-0000-0000-0000F00C0000}"/>
    <cellStyle name="Assumption number 2 3 6 5" xfId="19849" xr:uid="{00000000-0005-0000-0000-0000F10C0000}"/>
    <cellStyle name="Assumption number 2 3 6 6" xfId="17182" xr:uid="{00000000-0005-0000-0000-0000F20C0000}"/>
    <cellStyle name="Assumption number 2 3 7" xfId="6278" xr:uid="{00000000-0005-0000-0000-0000F30C0000}"/>
    <cellStyle name="Assumption number 2 3 8" xfId="13024" xr:uid="{00000000-0005-0000-0000-0000F40C0000}"/>
    <cellStyle name="Assumption number 2 3 9" xfId="19917" xr:uid="{00000000-0005-0000-0000-0000F50C0000}"/>
    <cellStyle name="Assumption number 2 3_HFS &amp; Inventory" xfId="51558" xr:uid="{6FE81348-B84D-4104-8DFC-A24942834186}"/>
    <cellStyle name="Assumption number 2 4" xfId="1590" xr:uid="{00000000-0005-0000-0000-0000F60C0000}"/>
    <cellStyle name="Assumption number 2 4 2" xfId="4139" xr:uid="{00000000-0005-0000-0000-0000F70C0000}"/>
    <cellStyle name="Assumption number 2 4 2 2" xfId="6289" xr:uid="{00000000-0005-0000-0000-0000F80C0000}"/>
    <cellStyle name="Assumption number 2 4 2 3" xfId="8487" xr:uid="{00000000-0005-0000-0000-0000F90C0000}"/>
    <cellStyle name="Assumption number 2 4 2 4" xfId="13013" xr:uid="{00000000-0005-0000-0000-0000FA0C0000}"/>
    <cellStyle name="Assumption number 2 4 2 5" xfId="19847" xr:uid="{00000000-0005-0000-0000-0000FB0C0000}"/>
    <cellStyle name="Assumption number 2 4 2 6" xfId="17184" xr:uid="{00000000-0005-0000-0000-0000FC0C0000}"/>
    <cellStyle name="Assumption number 2 4 2_HFS &amp; Inventory" xfId="51574" xr:uid="{5CB5B067-9D9D-4586-A78D-BE1C2C2A5DD6}"/>
    <cellStyle name="Assumption number 2 4 3" xfId="6288" xr:uid="{00000000-0005-0000-0000-0000FD0C0000}"/>
    <cellStyle name="Assumption number 2 4 3 2" xfId="51575" xr:uid="{C9D793FB-60AA-4B1D-A085-74418870C11C}"/>
    <cellStyle name="Assumption number 2 4 3 3" xfId="51576" xr:uid="{3BB7DCB3-C264-4476-ACEB-8EE65C39C072}"/>
    <cellStyle name="Assumption number 2 4 3 4" xfId="51577" xr:uid="{B0BA2FC0-1C86-45AD-839D-1EF67A121B29}"/>
    <cellStyle name="Assumption number 2 4 3 5" xfId="51578" xr:uid="{83F70674-3686-44E3-B04F-C1E4A82A663B}"/>
    <cellStyle name="Assumption number 2 4 4" xfId="8488" xr:uid="{00000000-0005-0000-0000-0000FE0C0000}"/>
    <cellStyle name="Assumption number 2 4 5" xfId="13014" xr:uid="{00000000-0005-0000-0000-0000FF0C0000}"/>
    <cellStyle name="Assumption number 2 4 6" xfId="19848" xr:uid="{00000000-0005-0000-0000-0000000D0000}"/>
    <cellStyle name="Assumption number 2 4 7" xfId="17183" xr:uid="{00000000-0005-0000-0000-0000010D0000}"/>
    <cellStyle name="Assumption number 2 4 8" xfId="44228" xr:uid="{00000000-0005-0000-0000-0000020D0000}"/>
    <cellStyle name="Assumption number 2 4_HFS &amp; Inventory" xfId="51573" xr:uid="{0C50E556-5E23-4AB0-BD5A-2E36C5E48EA7}"/>
    <cellStyle name="Assumption number 2 5" xfId="2009" xr:uid="{00000000-0005-0000-0000-0000030D0000}"/>
    <cellStyle name="Assumption number 2 5 2" xfId="4556" xr:uid="{00000000-0005-0000-0000-0000040D0000}"/>
    <cellStyle name="Assumption number 2 5 2 2" xfId="6291" xr:uid="{00000000-0005-0000-0000-0000050D0000}"/>
    <cellStyle name="Assumption number 2 5 2 3" xfId="8485" xr:uid="{00000000-0005-0000-0000-0000060D0000}"/>
    <cellStyle name="Assumption number 2 5 2 4" xfId="13011" xr:uid="{00000000-0005-0000-0000-0000070D0000}"/>
    <cellStyle name="Assumption number 2 5 2 5" xfId="19845" xr:uid="{00000000-0005-0000-0000-0000080D0000}"/>
    <cellStyle name="Assumption number 2 5 2 6" xfId="17186" xr:uid="{00000000-0005-0000-0000-0000090D0000}"/>
    <cellStyle name="Assumption number 2 5 2_HFS &amp; Inventory" xfId="51580" xr:uid="{7565E30E-D7B3-472F-9FA2-0694B1519DAE}"/>
    <cellStyle name="Assumption number 2 5 3" xfId="6290" xr:uid="{00000000-0005-0000-0000-00000A0D0000}"/>
    <cellStyle name="Assumption number 2 5 3 2" xfId="51581" xr:uid="{9B82C485-9910-4EFE-AE02-D65EAB8D6F1D}"/>
    <cellStyle name="Assumption number 2 5 3 3" xfId="51582" xr:uid="{63312419-1428-4BDF-B03A-ACF14D381799}"/>
    <cellStyle name="Assumption number 2 5 3 4" xfId="51583" xr:uid="{5F280C60-5EBB-4A86-959F-91848F83A495}"/>
    <cellStyle name="Assumption number 2 5 3 5" xfId="51584" xr:uid="{96B0A0B4-DE0B-4193-A385-2CB948268CD0}"/>
    <cellStyle name="Assumption number 2 5 4" xfId="8486" xr:uid="{00000000-0005-0000-0000-00000B0D0000}"/>
    <cellStyle name="Assumption number 2 5 5" xfId="13012" xr:uid="{00000000-0005-0000-0000-00000C0D0000}"/>
    <cellStyle name="Assumption number 2 5 6" xfId="19846" xr:uid="{00000000-0005-0000-0000-00000D0D0000}"/>
    <cellStyle name="Assumption number 2 5 7" xfId="17185" xr:uid="{00000000-0005-0000-0000-00000E0D0000}"/>
    <cellStyle name="Assumption number 2 5_HFS &amp; Inventory" xfId="51579" xr:uid="{5A04F69F-129D-4096-A897-4B615D8EA43A}"/>
    <cellStyle name="Assumption number 2 6" xfId="2421" xr:uid="{00000000-0005-0000-0000-00000F0D0000}"/>
    <cellStyle name="Assumption number 2 6 2" xfId="4968" xr:uid="{00000000-0005-0000-0000-0000100D0000}"/>
    <cellStyle name="Assumption number 2 6 2 2" xfId="6293" xr:uid="{00000000-0005-0000-0000-0000110D0000}"/>
    <cellStyle name="Assumption number 2 6 2 3" xfId="8483" xr:uid="{00000000-0005-0000-0000-0000120D0000}"/>
    <cellStyle name="Assumption number 2 6 2 4" xfId="13009" xr:uid="{00000000-0005-0000-0000-0000130D0000}"/>
    <cellStyle name="Assumption number 2 6 2 5" xfId="19843" xr:uid="{00000000-0005-0000-0000-0000140D0000}"/>
    <cellStyle name="Assumption number 2 6 2 6" xfId="17188" xr:uid="{00000000-0005-0000-0000-0000150D0000}"/>
    <cellStyle name="Assumption number 2 6 3" xfId="6292" xr:uid="{00000000-0005-0000-0000-0000160D0000}"/>
    <cellStyle name="Assumption number 2 6 4" xfId="8484" xr:uid="{00000000-0005-0000-0000-0000170D0000}"/>
    <cellStyle name="Assumption number 2 6 5" xfId="13010" xr:uid="{00000000-0005-0000-0000-0000180D0000}"/>
    <cellStyle name="Assumption number 2 6 6" xfId="19844" xr:uid="{00000000-0005-0000-0000-0000190D0000}"/>
    <cellStyle name="Assumption number 2 6 7" xfId="17187" xr:uid="{00000000-0005-0000-0000-00001A0D0000}"/>
    <cellStyle name="Assumption number 2 6_HFS &amp; Inventory" xfId="51585" xr:uid="{3B8657E9-90D4-4F04-BFB4-BC0766485290}"/>
    <cellStyle name="Assumption number 2 7" xfId="2836" xr:uid="{00000000-0005-0000-0000-00001B0D0000}"/>
    <cellStyle name="Assumption number 2 7 2" xfId="5383" xr:uid="{00000000-0005-0000-0000-00001C0D0000}"/>
    <cellStyle name="Assumption number 2 7 2 2" xfId="6295" xr:uid="{00000000-0005-0000-0000-00001D0D0000}"/>
    <cellStyle name="Assumption number 2 7 2 3" xfId="8481" xr:uid="{00000000-0005-0000-0000-00001E0D0000}"/>
    <cellStyle name="Assumption number 2 7 2 4" xfId="13007" xr:uid="{00000000-0005-0000-0000-00001F0D0000}"/>
    <cellStyle name="Assumption number 2 7 2 5" xfId="19841" xr:uid="{00000000-0005-0000-0000-0000200D0000}"/>
    <cellStyle name="Assumption number 2 7 2 6" xfId="17215" xr:uid="{00000000-0005-0000-0000-0000210D0000}"/>
    <cellStyle name="Assumption number 2 7 3" xfId="6294" xr:uid="{00000000-0005-0000-0000-0000220D0000}"/>
    <cellStyle name="Assumption number 2 7 4" xfId="8482" xr:uid="{00000000-0005-0000-0000-0000230D0000}"/>
    <cellStyle name="Assumption number 2 7 5" xfId="13008" xr:uid="{00000000-0005-0000-0000-0000240D0000}"/>
    <cellStyle name="Assumption number 2 7 6" xfId="19842" xr:uid="{00000000-0005-0000-0000-0000250D0000}"/>
    <cellStyle name="Assumption number 2 7 7" xfId="15870" xr:uid="{00000000-0005-0000-0000-0000260D0000}"/>
    <cellStyle name="Assumption number 2 8" xfId="3592" xr:uid="{00000000-0005-0000-0000-0000270D0000}"/>
    <cellStyle name="Assumption number 2 8 2" xfId="6296" xr:uid="{00000000-0005-0000-0000-0000280D0000}"/>
    <cellStyle name="Assumption number 2 8 3" xfId="8480" xr:uid="{00000000-0005-0000-0000-0000290D0000}"/>
    <cellStyle name="Assumption number 2 8 4" xfId="13006" xr:uid="{00000000-0005-0000-0000-00002A0D0000}"/>
    <cellStyle name="Assumption number 2 8 5" xfId="19840" xr:uid="{00000000-0005-0000-0000-00002B0D0000}"/>
    <cellStyle name="Assumption number 2 8 6" xfId="15867" xr:uid="{00000000-0005-0000-0000-00002C0D0000}"/>
    <cellStyle name="Assumption number 2 9" xfId="6266" xr:uid="{00000000-0005-0000-0000-00002D0D0000}"/>
    <cellStyle name="Assumption number 2_Change Control" xfId="51586" xr:uid="{194C4F3F-A66E-46A1-B4F8-C1EBA02F83C0}"/>
    <cellStyle name="Assumption number 3" xfId="985" xr:uid="{00000000-0005-0000-0000-00002E0D0000}"/>
    <cellStyle name="Assumption number 3 10" xfId="13005" xr:uid="{00000000-0005-0000-0000-00002F0D0000}"/>
    <cellStyle name="Assumption number 3 11" xfId="17243" xr:uid="{00000000-0005-0000-0000-0000300D0000}"/>
    <cellStyle name="Assumption number 3 12" xfId="44229" xr:uid="{00000000-0005-0000-0000-0000310D0000}"/>
    <cellStyle name="Assumption number 3 2" xfId="1566" xr:uid="{00000000-0005-0000-0000-0000320D0000}"/>
    <cellStyle name="Assumption number 3 2 2" xfId="4115" xr:uid="{00000000-0005-0000-0000-0000330D0000}"/>
    <cellStyle name="Assumption number 3 2 2 2" xfId="6299" xr:uid="{00000000-0005-0000-0000-0000340D0000}"/>
    <cellStyle name="Assumption number 3 2 2 2 2" xfId="51589" xr:uid="{9E614A5E-DABC-4F1C-95E2-F32154B913DA}"/>
    <cellStyle name="Assumption number 3 2 2 2 3" xfId="51590" xr:uid="{89B7D2E5-5589-452A-8ED4-A0EC7827DBA0}"/>
    <cellStyle name="Assumption number 3 2 2 2 4" xfId="51591" xr:uid="{65F0D256-34F8-47B6-A60E-B442E0A3809D}"/>
    <cellStyle name="Assumption number 3 2 2 2 5" xfId="51592" xr:uid="{66ECFA9A-8F33-4CA1-9397-F2FC302BD753}"/>
    <cellStyle name="Assumption number 3 2 2 3" xfId="8477" xr:uid="{00000000-0005-0000-0000-0000350D0000}"/>
    <cellStyle name="Assumption number 3 2 2 3 2" xfId="51594" xr:uid="{7534C6B5-1B15-4C1D-9719-61BB742B604D}"/>
    <cellStyle name="Assumption number 3 2 2 3 3" xfId="51595" xr:uid="{99164725-1575-4AAF-A904-C37BF9E5EDB1}"/>
    <cellStyle name="Assumption number 3 2 2 3 4" xfId="51596" xr:uid="{1C58D309-2B6D-4FE4-85D7-D7F1FCA2D26B}"/>
    <cellStyle name="Assumption number 3 2 2 3 5" xfId="51597" xr:uid="{14531119-D561-426A-BEA1-43DC4F56E0C6}"/>
    <cellStyle name="Assumption number 3 2 2 3_HFS &amp; Inventory" xfId="51593" xr:uid="{87F45D12-A367-4864-B343-CE0E1A04D16A}"/>
    <cellStyle name="Assumption number 3 2 2 4" xfId="13003" xr:uid="{00000000-0005-0000-0000-0000360D0000}"/>
    <cellStyle name="Assumption number 3 2 2 5" xfId="19837" xr:uid="{00000000-0005-0000-0000-0000370D0000}"/>
    <cellStyle name="Assumption number 3 2 2 6" xfId="17245" xr:uid="{00000000-0005-0000-0000-0000380D0000}"/>
    <cellStyle name="Assumption number 3 2 2 7" xfId="44231" xr:uid="{00000000-0005-0000-0000-0000390D0000}"/>
    <cellStyle name="Assumption number 3 2 2_HFS &amp; Inventory" xfId="51588" xr:uid="{48919261-8C0D-4C52-96F4-386753E99135}"/>
    <cellStyle name="Assumption number 3 2 3" xfId="6298" xr:uid="{00000000-0005-0000-0000-00003A0D0000}"/>
    <cellStyle name="Assumption number 3 2 3 2" xfId="44232" xr:uid="{00000000-0005-0000-0000-00003B0D0000}"/>
    <cellStyle name="Assumption number 3 2 3 2 2" xfId="51599" xr:uid="{A645A40C-7DF2-41EA-8E9F-B9ED660CFD1C}"/>
    <cellStyle name="Assumption number 3 2 3 2 3" xfId="51600" xr:uid="{1F8F3857-E8C7-445B-871D-0403BE0B70CE}"/>
    <cellStyle name="Assumption number 3 2 3 2 4" xfId="51601" xr:uid="{0D84B235-5903-4F00-8229-6D7FE8DF761F}"/>
    <cellStyle name="Assumption number 3 2 3 2 5" xfId="51602" xr:uid="{5D0CBB3C-8117-4F72-8F30-71BC4BB331DB}"/>
    <cellStyle name="Assumption number 3 2 3 2_HFS &amp; Inventory" xfId="51598" xr:uid="{814FC230-8BD4-45BA-85D7-CBEAD2BF92CD}"/>
    <cellStyle name="Assumption number 3 2 3 3" xfId="51603" xr:uid="{8D27A5C5-2E68-4FEE-AFF5-9AF84D9F629E}"/>
    <cellStyle name="Assumption number 3 2 3 3 2" xfId="51604" xr:uid="{EF06C289-B7A6-495B-9358-471BC1A678C6}"/>
    <cellStyle name="Assumption number 3 2 3 3 3" xfId="51605" xr:uid="{661F9665-7B01-49B7-A5CF-463F5C5D3545}"/>
    <cellStyle name="Assumption number 3 2 3 3 4" xfId="51606" xr:uid="{0272D37D-BD5B-4FD0-BC65-C035DE874D69}"/>
    <cellStyle name="Assumption number 3 2 3 3 5" xfId="51607" xr:uid="{E6E1E6D8-CA4F-49DB-857D-7968972D688E}"/>
    <cellStyle name="Assumption number 3 2 4" xfId="8478" xr:uid="{00000000-0005-0000-0000-00003C0D0000}"/>
    <cellStyle name="Assumption number 3 2 4 2" xfId="51609" xr:uid="{130F4F37-54A8-4939-9D9B-3F4F7D0ADF7D}"/>
    <cellStyle name="Assumption number 3 2 4 3" xfId="51610" xr:uid="{61FB0161-9F33-4376-BA81-C786702A97BC}"/>
    <cellStyle name="Assumption number 3 2 4 4" xfId="51611" xr:uid="{1B903B34-5975-4A75-AFF1-64D666188A52}"/>
    <cellStyle name="Assumption number 3 2 4 5" xfId="51612" xr:uid="{C81BB7CA-26E5-4B34-97E7-D4D620F23A2E}"/>
    <cellStyle name="Assumption number 3 2 4_HFS &amp; Inventory" xfId="51608" xr:uid="{DAFFE686-963F-45E8-AB33-F7D4859A7FCE}"/>
    <cellStyle name="Assumption number 3 2 5" xfId="13004" xr:uid="{00000000-0005-0000-0000-00003D0D0000}"/>
    <cellStyle name="Assumption number 3 2 6" xfId="19838" xr:uid="{00000000-0005-0000-0000-00003E0D0000}"/>
    <cellStyle name="Assumption number 3 2 7" xfId="17244" xr:uid="{00000000-0005-0000-0000-00003F0D0000}"/>
    <cellStyle name="Assumption number 3 2 8" xfId="44230" xr:uid="{00000000-0005-0000-0000-0000400D0000}"/>
    <cellStyle name="Assumption number 3 2_HFS &amp; Inventory" xfId="51587" xr:uid="{78D4C910-C03F-4A10-A516-16573304AEBE}"/>
    <cellStyle name="Assumption number 3 3" xfId="1985" xr:uid="{00000000-0005-0000-0000-0000410D0000}"/>
    <cellStyle name="Assumption number 3 3 2" xfId="4532" xr:uid="{00000000-0005-0000-0000-0000420D0000}"/>
    <cellStyle name="Assumption number 3 3 2 2" xfId="6301" xr:uid="{00000000-0005-0000-0000-0000430D0000}"/>
    <cellStyle name="Assumption number 3 3 2 2 2" xfId="51615" xr:uid="{3A159451-D28C-4CC6-9FB9-C432AE672679}"/>
    <cellStyle name="Assumption number 3 3 2 2 3" xfId="51616" xr:uid="{3CD65F37-1419-413E-BA65-093514B460C7}"/>
    <cellStyle name="Assumption number 3 3 2 2 4" xfId="51617" xr:uid="{FA70E118-F669-4357-B562-BBE71D21B15B}"/>
    <cellStyle name="Assumption number 3 3 2 2 5" xfId="51618" xr:uid="{DAC26709-DADB-424C-8395-82B312E97828}"/>
    <cellStyle name="Assumption number 3 3 2 3" xfId="8475" xr:uid="{00000000-0005-0000-0000-0000440D0000}"/>
    <cellStyle name="Assumption number 3 3 2 3 2" xfId="51620" xr:uid="{9B12E63B-9AA5-418C-B2BF-05F3CC3F017D}"/>
    <cellStyle name="Assumption number 3 3 2 3 3" xfId="51621" xr:uid="{E15114E0-C529-4F66-BCCC-B49C51808FBF}"/>
    <cellStyle name="Assumption number 3 3 2 3 4" xfId="51622" xr:uid="{D1E2DEE4-0F4A-415C-896B-EB50D38CB2BA}"/>
    <cellStyle name="Assumption number 3 3 2 3 5" xfId="51623" xr:uid="{E119189B-AD20-4989-917C-37F3B66D29AF}"/>
    <cellStyle name="Assumption number 3 3 2 3_HFS &amp; Inventory" xfId="51619" xr:uid="{8B968B3E-2869-4CBF-9D9E-A2BF865ACDAE}"/>
    <cellStyle name="Assumption number 3 3 2 4" xfId="13001" xr:uid="{00000000-0005-0000-0000-0000450D0000}"/>
    <cellStyle name="Assumption number 3 3 2 5" xfId="19835" xr:uid="{00000000-0005-0000-0000-0000460D0000}"/>
    <cellStyle name="Assumption number 3 3 2 6" xfId="17247" xr:uid="{00000000-0005-0000-0000-0000470D0000}"/>
    <cellStyle name="Assumption number 3 3 2 7" xfId="44234" xr:uid="{00000000-0005-0000-0000-0000480D0000}"/>
    <cellStyle name="Assumption number 3 3 2_HFS &amp; Inventory" xfId="51614" xr:uid="{C80A9482-A239-4C78-B317-9B576C01E910}"/>
    <cellStyle name="Assumption number 3 3 3" xfId="6300" xr:uid="{00000000-0005-0000-0000-0000490D0000}"/>
    <cellStyle name="Assumption number 3 3 3 2" xfId="51624" xr:uid="{A0059339-AA72-4FD5-92FD-8FB91C245084}"/>
    <cellStyle name="Assumption number 3 3 3 3" xfId="51625" xr:uid="{467EBC70-8595-4D86-A6CA-15C9282E03FA}"/>
    <cellStyle name="Assumption number 3 3 3 4" xfId="51626" xr:uid="{66029B14-35D6-4FCD-92A7-D10096517A14}"/>
    <cellStyle name="Assumption number 3 3 3 5" xfId="51627" xr:uid="{2DE5814F-261F-4D83-9161-9CA5CD7E0E86}"/>
    <cellStyle name="Assumption number 3 3 4" xfId="8476" xr:uid="{00000000-0005-0000-0000-00004A0D0000}"/>
    <cellStyle name="Assumption number 3 3 5" xfId="13002" xr:uid="{00000000-0005-0000-0000-00004B0D0000}"/>
    <cellStyle name="Assumption number 3 3 6" xfId="19836" xr:uid="{00000000-0005-0000-0000-00004C0D0000}"/>
    <cellStyle name="Assumption number 3 3 7" xfId="17246" xr:uid="{00000000-0005-0000-0000-00004D0D0000}"/>
    <cellStyle name="Assumption number 3 3 8" xfId="44233" xr:uid="{00000000-0005-0000-0000-00004E0D0000}"/>
    <cellStyle name="Assumption number 3 3_HFS &amp; Inventory" xfId="51613" xr:uid="{2488D781-25E2-43B3-B149-1B182C318005}"/>
    <cellStyle name="Assumption number 3 4" xfId="2397" xr:uid="{00000000-0005-0000-0000-00004F0D0000}"/>
    <cellStyle name="Assumption number 3 4 2" xfId="4944" xr:uid="{00000000-0005-0000-0000-0000500D0000}"/>
    <cellStyle name="Assumption number 3 4 2 2" xfId="6303" xr:uid="{00000000-0005-0000-0000-0000510D0000}"/>
    <cellStyle name="Assumption number 3 4 2 3" xfId="8473" xr:uid="{00000000-0005-0000-0000-0000520D0000}"/>
    <cellStyle name="Assumption number 3 4 2 4" xfId="12999" xr:uid="{00000000-0005-0000-0000-0000530D0000}"/>
    <cellStyle name="Assumption number 3 4 2 5" xfId="19833" xr:uid="{00000000-0005-0000-0000-0000540D0000}"/>
    <cellStyle name="Assumption number 3 4 2 6" xfId="17249" xr:uid="{00000000-0005-0000-0000-0000550D0000}"/>
    <cellStyle name="Assumption number 3 4 2_HFS &amp; Inventory" xfId="51629" xr:uid="{12D1DBB8-1423-4AA7-AE8A-F5AF780A4F16}"/>
    <cellStyle name="Assumption number 3 4 3" xfId="6302" xr:uid="{00000000-0005-0000-0000-0000560D0000}"/>
    <cellStyle name="Assumption number 3 4 4" xfId="8474" xr:uid="{00000000-0005-0000-0000-0000570D0000}"/>
    <cellStyle name="Assumption number 3 4 5" xfId="13000" xr:uid="{00000000-0005-0000-0000-0000580D0000}"/>
    <cellStyle name="Assumption number 3 4 6" xfId="17248" xr:uid="{00000000-0005-0000-0000-0000590D0000}"/>
    <cellStyle name="Assumption number 3 4 7" xfId="44235" xr:uid="{00000000-0005-0000-0000-00005A0D0000}"/>
    <cellStyle name="Assumption number 3 4_HFS &amp; Inventory" xfId="51628" xr:uid="{3094AFED-8ACF-4096-9088-6F1E1753ABDA}"/>
    <cellStyle name="Assumption number 3 5" xfId="2812" xr:uid="{00000000-0005-0000-0000-00005B0D0000}"/>
    <cellStyle name="Assumption number 3 5 2" xfId="5359" xr:uid="{00000000-0005-0000-0000-00005C0D0000}"/>
    <cellStyle name="Assumption number 3 5 2 2" xfId="6305" xr:uid="{00000000-0005-0000-0000-00005D0D0000}"/>
    <cellStyle name="Assumption number 3 5 2 3" xfId="8471" xr:uid="{00000000-0005-0000-0000-00005E0D0000}"/>
    <cellStyle name="Assumption number 3 5 2 4" xfId="12997" xr:uid="{00000000-0005-0000-0000-00005F0D0000}"/>
    <cellStyle name="Assumption number 3 5 2 5" xfId="19831" xr:uid="{00000000-0005-0000-0000-0000600D0000}"/>
    <cellStyle name="Assumption number 3 5 2 6" xfId="17251" xr:uid="{00000000-0005-0000-0000-0000610D0000}"/>
    <cellStyle name="Assumption number 3 5 3" xfId="6304" xr:uid="{00000000-0005-0000-0000-0000620D0000}"/>
    <cellStyle name="Assumption number 3 5 4" xfId="8472" xr:uid="{00000000-0005-0000-0000-0000630D0000}"/>
    <cellStyle name="Assumption number 3 5 5" xfId="12998" xr:uid="{00000000-0005-0000-0000-0000640D0000}"/>
    <cellStyle name="Assumption number 3 5 6" xfId="19832" xr:uid="{00000000-0005-0000-0000-0000650D0000}"/>
    <cellStyle name="Assumption number 3 5 7" xfId="17250" xr:uid="{00000000-0005-0000-0000-0000660D0000}"/>
    <cellStyle name="Assumption number 3 5_HFS &amp; Inventory" xfId="51630" xr:uid="{7FC6F757-373F-40DA-AAD4-833F6488E8D7}"/>
    <cellStyle name="Assumption number 3 6" xfId="3259" xr:uid="{00000000-0005-0000-0000-0000670D0000}"/>
    <cellStyle name="Assumption number 3 6 2" xfId="6306" xr:uid="{00000000-0005-0000-0000-0000680D0000}"/>
    <cellStyle name="Assumption number 3 6 3" xfId="8470" xr:uid="{00000000-0005-0000-0000-0000690D0000}"/>
    <cellStyle name="Assumption number 3 6 4" xfId="12996" xr:uid="{00000000-0005-0000-0000-00006A0D0000}"/>
    <cellStyle name="Assumption number 3 6 5" xfId="19830" xr:uid="{00000000-0005-0000-0000-00006B0D0000}"/>
    <cellStyle name="Assumption number 3 6 6" xfId="17252" xr:uid="{00000000-0005-0000-0000-00006C0D0000}"/>
    <cellStyle name="Assumption number 3 7" xfId="3568" xr:uid="{00000000-0005-0000-0000-00006D0D0000}"/>
    <cellStyle name="Assumption number 3 7 2" xfId="6307" xr:uid="{00000000-0005-0000-0000-00006E0D0000}"/>
    <cellStyle name="Assumption number 3 7 3" xfId="8469" xr:uid="{00000000-0005-0000-0000-00006F0D0000}"/>
    <cellStyle name="Assumption number 3 7 4" xfId="12995" xr:uid="{00000000-0005-0000-0000-0000700D0000}"/>
    <cellStyle name="Assumption number 3 7 5" xfId="19829" xr:uid="{00000000-0005-0000-0000-0000710D0000}"/>
    <cellStyle name="Assumption number 3 7 6" xfId="17253" xr:uid="{00000000-0005-0000-0000-0000720D0000}"/>
    <cellStyle name="Assumption number 3 8" xfId="6297" xr:uid="{00000000-0005-0000-0000-0000730D0000}"/>
    <cellStyle name="Assumption number 3 9" xfId="8479" xr:uid="{00000000-0005-0000-0000-0000740D0000}"/>
    <cellStyle name="Assumption number 3_Change Control" xfId="51631" xr:uid="{EE90AC77-FF9E-46AD-BEED-EE62A08E5B5E}"/>
    <cellStyle name="Assumption number 4" xfId="1181" xr:uid="{00000000-0005-0000-0000-0000750D0000}"/>
    <cellStyle name="Assumption number 4 10" xfId="19828" xr:uid="{00000000-0005-0000-0000-0000760D0000}"/>
    <cellStyle name="Assumption number 4 11" xfId="17254" xr:uid="{00000000-0005-0000-0000-0000770D0000}"/>
    <cellStyle name="Assumption number 4 12" xfId="44236" xr:uid="{00000000-0005-0000-0000-0000780D0000}"/>
    <cellStyle name="Assumption number 4 2" xfId="1730" xr:uid="{00000000-0005-0000-0000-0000790D0000}"/>
    <cellStyle name="Assumption number 4 2 2" xfId="4279" xr:uid="{00000000-0005-0000-0000-00007A0D0000}"/>
    <cellStyle name="Assumption number 4 2 2 2" xfId="6310" xr:uid="{00000000-0005-0000-0000-00007B0D0000}"/>
    <cellStyle name="Assumption number 4 2 2 2 2" xfId="51636" xr:uid="{9C757401-D5FD-4E63-A7DC-7C3880DA58B6}"/>
    <cellStyle name="Assumption number 4 2 2 2 3" xfId="51637" xr:uid="{2E1C5622-776D-4A17-8242-BE6B5672AAD0}"/>
    <cellStyle name="Assumption number 4 2 2 2 4" xfId="51638" xr:uid="{D79ED8B1-E01A-4DE2-B78A-ADE2384F9927}"/>
    <cellStyle name="Assumption number 4 2 2 2 5" xfId="51639" xr:uid="{ABA21FD0-D3AD-4EE4-AA79-C1AC13387E97}"/>
    <cellStyle name="Assumption number 4 2 2 2_HFS &amp; Inventory" xfId="51635" xr:uid="{3A8EA91F-DB0E-4EDA-9067-5AC5724A3703}"/>
    <cellStyle name="Assumption number 4 2 2 3" xfId="8466" xr:uid="{00000000-0005-0000-0000-00007C0D0000}"/>
    <cellStyle name="Assumption number 4 2 2 3 2" xfId="51641" xr:uid="{4ACCB206-1ABE-4514-BFA8-A9252D46A773}"/>
    <cellStyle name="Assumption number 4 2 2 3 3" xfId="51642" xr:uid="{7666CAD0-19DB-4AA5-AAE4-1FD2D604DF4C}"/>
    <cellStyle name="Assumption number 4 2 2 3 4" xfId="51643" xr:uid="{A9DE24AE-9940-4A53-94A8-0FC142B5E3B2}"/>
    <cellStyle name="Assumption number 4 2 2 3 5" xfId="51644" xr:uid="{8CE6117C-FAB1-4047-A5D6-3EF5CEC9531F}"/>
    <cellStyle name="Assumption number 4 2 2 3_HFS &amp; Inventory" xfId="51640" xr:uid="{147C0B2A-D61A-4B9C-9AC8-484BE19DC786}"/>
    <cellStyle name="Assumption number 4 2 2 4" xfId="12992" xr:uid="{00000000-0005-0000-0000-00007D0D0000}"/>
    <cellStyle name="Assumption number 4 2 2 5" xfId="19826" xr:uid="{00000000-0005-0000-0000-00007E0D0000}"/>
    <cellStyle name="Assumption number 4 2 2 6" xfId="17256" xr:uid="{00000000-0005-0000-0000-00007F0D0000}"/>
    <cellStyle name="Assumption number 4 2 2 7" xfId="51645" xr:uid="{89DAFB06-149C-48E6-A259-9DF42241EBBE}"/>
    <cellStyle name="Assumption number 4 2 2_HFS &amp; Inventory" xfId="51634" xr:uid="{76931413-DA1F-4439-B93F-5C69CF2DF784}"/>
    <cellStyle name="Assumption number 4 2 3" xfId="6309" xr:uid="{00000000-0005-0000-0000-0000800D0000}"/>
    <cellStyle name="Assumption number 4 2 3 2" xfId="51647" xr:uid="{4E361203-0E00-483B-9D6E-194FEF297674}"/>
    <cellStyle name="Assumption number 4 2 3 2 2" xfId="51648" xr:uid="{320EC37F-0A19-457A-83D8-B70222E7E6B8}"/>
    <cellStyle name="Assumption number 4 2 3 2 3" xfId="51649" xr:uid="{0FD255D9-03AA-4160-A51A-D9AA137997B0}"/>
    <cellStyle name="Assumption number 4 2 3 2 4" xfId="51650" xr:uid="{53636324-38DC-4DE7-A9AD-67B7473ED51C}"/>
    <cellStyle name="Assumption number 4 2 3 2 5" xfId="51651" xr:uid="{3F7219FB-7753-47ED-AFC6-2489CA554034}"/>
    <cellStyle name="Assumption number 4 2 3 3" xfId="51652" xr:uid="{5211A508-252E-4D60-94C6-BAC802E39031}"/>
    <cellStyle name="Assumption number 4 2 3 3 2" xfId="51653" xr:uid="{54B36B70-C4CA-4929-B09D-98F064C6928C}"/>
    <cellStyle name="Assumption number 4 2 3 3 3" xfId="51654" xr:uid="{73D9B017-5C86-4CA3-8671-24D7CACCE9F3}"/>
    <cellStyle name="Assumption number 4 2 3 3 4" xfId="51655" xr:uid="{87535666-FD9B-4B84-AE2A-BEFB697E5F5A}"/>
    <cellStyle name="Assumption number 4 2 3 3 5" xfId="51656" xr:uid="{2DAD85C7-BE2A-4191-BD48-F6AED8CED644}"/>
    <cellStyle name="Assumption number 4 2 3_HFS &amp; Inventory" xfId="51646" xr:uid="{AE2A865A-3C1E-43CF-A550-6DE7562860E4}"/>
    <cellStyle name="Assumption number 4 2 4" xfId="8467" xr:uid="{00000000-0005-0000-0000-0000810D0000}"/>
    <cellStyle name="Assumption number 4 2 4 2" xfId="51658" xr:uid="{F9287E88-643E-4152-B774-88AB56B5D461}"/>
    <cellStyle name="Assumption number 4 2 4 3" xfId="51659" xr:uid="{E5D4A069-AF10-480E-9C3E-24EEE7290526}"/>
    <cellStyle name="Assumption number 4 2 4 4" xfId="51660" xr:uid="{6FE3FE8C-7949-416D-8B18-52E71DAA4B6E}"/>
    <cellStyle name="Assumption number 4 2 4 5" xfId="51661" xr:uid="{A0878EEF-B482-4CC3-B66E-EDA14DAD7B08}"/>
    <cellStyle name="Assumption number 4 2 4_HFS &amp; Inventory" xfId="51657" xr:uid="{CD8FC0BC-936A-41DC-8991-DE008D3F072F}"/>
    <cellStyle name="Assumption number 4 2 5" xfId="12993" xr:uid="{00000000-0005-0000-0000-0000820D0000}"/>
    <cellStyle name="Assumption number 4 2 6" xfId="19827" xr:uid="{00000000-0005-0000-0000-0000830D0000}"/>
    <cellStyle name="Assumption number 4 2 7" xfId="17255" xr:uid="{00000000-0005-0000-0000-0000840D0000}"/>
    <cellStyle name="Assumption number 4 2 8" xfId="44237" xr:uid="{00000000-0005-0000-0000-0000850D0000}"/>
    <cellStyle name="Assumption number 4 2_HFS &amp; Inventory" xfId="51633" xr:uid="{612384DC-A495-44C3-8A7E-68DD2E6C481D}"/>
    <cellStyle name="Assumption number 4 3" xfId="2149" xr:uid="{00000000-0005-0000-0000-0000860D0000}"/>
    <cellStyle name="Assumption number 4 3 2" xfId="4696" xr:uid="{00000000-0005-0000-0000-0000870D0000}"/>
    <cellStyle name="Assumption number 4 3 2 2" xfId="6312" xr:uid="{00000000-0005-0000-0000-0000880D0000}"/>
    <cellStyle name="Assumption number 4 3 2 2 2" xfId="51665" xr:uid="{E91F9AB9-ACBF-447E-A821-5DFCC0174E43}"/>
    <cellStyle name="Assumption number 4 3 2 2 3" xfId="51666" xr:uid="{2B112956-BF23-47CE-AD47-4188DFD2BDDE}"/>
    <cellStyle name="Assumption number 4 3 2 2 4" xfId="51667" xr:uid="{DDBD01ED-61BC-4FC2-8034-80F7369551E4}"/>
    <cellStyle name="Assumption number 4 3 2 2 5" xfId="51668" xr:uid="{26D9C243-C3AD-4146-8174-93845B49F253}"/>
    <cellStyle name="Assumption number 4 3 2 2_HFS &amp; Inventory" xfId="51664" xr:uid="{1DF30351-504E-43BE-A11B-9E0079984D7D}"/>
    <cellStyle name="Assumption number 4 3 2 3" xfId="8464" xr:uid="{00000000-0005-0000-0000-0000890D0000}"/>
    <cellStyle name="Assumption number 4 3 2 3 2" xfId="51670" xr:uid="{E58FB8A7-520A-49CE-999D-146E95A3DC56}"/>
    <cellStyle name="Assumption number 4 3 2 3 3" xfId="51671" xr:uid="{578F091E-73ED-4382-8DAC-F0E745029A7E}"/>
    <cellStyle name="Assumption number 4 3 2 3 4" xfId="51672" xr:uid="{33A71261-5EF0-4DA7-A12B-D8979C9673BD}"/>
    <cellStyle name="Assumption number 4 3 2 3 5" xfId="51673" xr:uid="{477131B8-D1D3-49E9-B201-7C3C556CD3C9}"/>
    <cellStyle name="Assumption number 4 3 2 3_HFS &amp; Inventory" xfId="51669" xr:uid="{74F9BAAE-39A4-4515-9F32-D595ECF94CF0}"/>
    <cellStyle name="Assumption number 4 3 2 4" xfId="12942" xr:uid="{00000000-0005-0000-0000-00008A0D0000}"/>
    <cellStyle name="Assumption number 4 3 2 5" xfId="19824" xr:uid="{00000000-0005-0000-0000-00008B0D0000}"/>
    <cellStyle name="Assumption number 4 3 2 6" xfId="15953" xr:uid="{00000000-0005-0000-0000-00008C0D0000}"/>
    <cellStyle name="Assumption number 4 3 2 7" xfId="51674" xr:uid="{4EBEC5F5-FB21-46C0-BF87-479CFCD41E99}"/>
    <cellStyle name="Assumption number 4 3 2_HFS &amp; Inventory" xfId="51663" xr:uid="{5FCA50C5-55DC-45DB-8F71-0AC319226736}"/>
    <cellStyle name="Assumption number 4 3 3" xfId="6311" xr:uid="{00000000-0005-0000-0000-00008D0D0000}"/>
    <cellStyle name="Assumption number 4 3 3 2" xfId="51676" xr:uid="{BBBE44EE-7DB7-4925-9FE7-3B62A287B14D}"/>
    <cellStyle name="Assumption number 4 3 3 3" xfId="51677" xr:uid="{F6A38A67-8E48-4555-BCB2-B97E559BEE7B}"/>
    <cellStyle name="Assumption number 4 3 3 4" xfId="51678" xr:uid="{B3204AF0-ECBA-431D-8F5A-43EF41713BB9}"/>
    <cellStyle name="Assumption number 4 3 3 5" xfId="51679" xr:uid="{AB8E7562-3C69-4373-9FA8-23DB90B0FDED}"/>
    <cellStyle name="Assumption number 4 3 3_HFS &amp; Inventory" xfId="51675" xr:uid="{4493635C-0783-44D8-8B57-673540E16D80}"/>
    <cellStyle name="Assumption number 4 3 4" xfId="8465" xr:uid="{00000000-0005-0000-0000-00008E0D0000}"/>
    <cellStyle name="Assumption number 4 3 5" xfId="12991" xr:uid="{00000000-0005-0000-0000-00008F0D0000}"/>
    <cellStyle name="Assumption number 4 3 6" xfId="19825" xr:uid="{00000000-0005-0000-0000-0000900D0000}"/>
    <cellStyle name="Assumption number 4 3 7" xfId="17257" xr:uid="{00000000-0005-0000-0000-0000910D0000}"/>
    <cellStyle name="Assumption number 4 3 8" xfId="44238" xr:uid="{00000000-0005-0000-0000-0000920D0000}"/>
    <cellStyle name="Assumption number 4 3_HFS &amp; Inventory" xfId="51662" xr:uid="{C5D42983-9C40-4665-8BF0-B8F63E846C74}"/>
    <cellStyle name="Assumption number 4 4" xfId="2561" xr:uid="{00000000-0005-0000-0000-0000930D0000}"/>
    <cellStyle name="Assumption number 4 4 2" xfId="5108" xr:uid="{00000000-0005-0000-0000-0000940D0000}"/>
    <cellStyle name="Assumption number 4 4 2 2" xfId="6314" xr:uid="{00000000-0005-0000-0000-0000950D0000}"/>
    <cellStyle name="Assumption number 4 4 2 3" xfId="8462" xr:uid="{00000000-0005-0000-0000-0000960D0000}"/>
    <cellStyle name="Assumption number 4 4 2 4" xfId="12938" xr:uid="{00000000-0005-0000-0000-0000970D0000}"/>
    <cellStyle name="Assumption number 4 4 2 5" xfId="19822" xr:uid="{00000000-0005-0000-0000-0000980D0000}"/>
    <cellStyle name="Assumption number 4 4 2 6" xfId="17259" xr:uid="{00000000-0005-0000-0000-0000990D0000}"/>
    <cellStyle name="Assumption number 4 4 2_HFS &amp; Inventory" xfId="51681" xr:uid="{53624689-7A66-4D45-8E92-DC618B9D33E9}"/>
    <cellStyle name="Assumption number 4 4 3" xfId="6313" xr:uid="{00000000-0005-0000-0000-00009A0D0000}"/>
    <cellStyle name="Assumption number 4 4 4" xfId="8463" xr:uid="{00000000-0005-0000-0000-00009B0D0000}"/>
    <cellStyle name="Assumption number 4 4 5" xfId="12941" xr:uid="{00000000-0005-0000-0000-00009C0D0000}"/>
    <cellStyle name="Assumption number 4 4 6" xfId="19823" xr:uid="{00000000-0005-0000-0000-00009D0D0000}"/>
    <cellStyle name="Assumption number 4 4 7" xfId="17258" xr:uid="{00000000-0005-0000-0000-00009E0D0000}"/>
    <cellStyle name="Assumption number 4 4_HFS &amp; Inventory" xfId="51680" xr:uid="{E6158B51-62D5-4704-AD1C-A173A2CB67EE}"/>
    <cellStyle name="Assumption number 4 5" xfId="2976" xr:uid="{00000000-0005-0000-0000-00009F0D0000}"/>
    <cellStyle name="Assumption number 4 5 2" xfId="5523" xr:uid="{00000000-0005-0000-0000-0000A00D0000}"/>
    <cellStyle name="Assumption number 4 5 2 2" xfId="8448" xr:uid="{00000000-0005-0000-0000-0000A10D0000}"/>
    <cellStyle name="Assumption number 4 5 2 3" xfId="12925" xr:uid="{00000000-0005-0000-0000-0000A20D0000}"/>
    <cellStyle name="Assumption number 4 5 2 4" xfId="19820" xr:uid="{00000000-0005-0000-0000-0000A30D0000}"/>
    <cellStyle name="Assumption number 4 5 2 5" xfId="17261" xr:uid="{00000000-0005-0000-0000-0000A40D0000}"/>
    <cellStyle name="Assumption number 4 5 3" xfId="8461" xr:uid="{00000000-0005-0000-0000-0000A50D0000}"/>
    <cellStyle name="Assumption number 4 5 4" xfId="12926" xr:uid="{00000000-0005-0000-0000-0000A60D0000}"/>
    <cellStyle name="Assumption number 4 5 5" xfId="19821" xr:uid="{00000000-0005-0000-0000-0000A70D0000}"/>
    <cellStyle name="Assumption number 4 5 6" xfId="17260" xr:uid="{00000000-0005-0000-0000-0000A80D0000}"/>
    <cellStyle name="Assumption number 4 6" xfId="3260" xr:uid="{00000000-0005-0000-0000-0000A90D0000}"/>
    <cellStyle name="Assumption number 4 6 2" xfId="6317" xr:uid="{00000000-0005-0000-0000-0000AA0D0000}"/>
    <cellStyle name="Assumption number 4 6 3" xfId="8447" xr:uid="{00000000-0005-0000-0000-0000AB0D0000}"/>
    <cellStyle name="Assumption number 4 6 4" xfId="12924" xr:uid="{00000000-0005-0000-0000-0000AC0D0000}"/>
    <cellStyle name="Assumption number 4 6 5" xfId="19819" xr:uid="{00000000-0005-0000-0000-0000AD0D0000}"/>
    <cellStyle name="Assumption number 4 6 6" xfId="17262" xr:uid="{00000000-0005-0000-0000-0000AE0D0000}"/>
    <cellStyle name="Assumption number 4 7" xfId="3732" xr:uid="{00000000-0005-0000-0000-0000AF0D0000}"/>
    <cellStyle name="Assumption number 4 7 2" xfId="6318" xr:uid="{00000000-0005-0000-0000-0000B00D0000}"/>
    <cellStyle name="Assumption number 4 7 3" xfId="8440" xr:uid="{00000000-0005-0000-0000-0000B10D0000}"/>
    <cellStyle name="Assumption number 4 7 4" xfId="12923" xr:uid="{00000000-0005-0000-0000-0000B20D0000}"/>
    <cellStyle name="Assumption number 4 7 5" xfId="19818" xr:uid="{00000000-0005-0000-0000-0000B30D0000}"/>
    <cellStyle name="Assumption number 4 7 6" xfId="17263" xr:uid="{00000000-0005-0000-0000-0000B40D0000}"/>
    <cellStyle name="Assumption number 4 8" xfId="8468" xr:uid="{00000000-0005-0000-0000-0000B50D0000}"/>
    <cellStyle name="Assumption number 4 9" xfId="12994" xr:uid="{00000000-0005-0000-0000-0000B60D0000}"/>
    <cellStyle name="Assumption number 4_HFS &amp; Inventory" xfId="51632" xr:uid="{6E69E92C-057B-4BDB-84AF-58B9210E737F}"/>
    <cellStyle name="Assumption number 5" xfId="1344" xr:uid="{00000000-0005-0000-0000-0000B70D0000}"/>
    <cellStyle name="Assumption number 5 10" xfId="12922" xr:uid="{00000000-0005-0000-0000-0000B80D0000}"/>
    <cellStyle name="Assumption number 5 11" xfId="19817" xr:uid="{00000000-0005-0000-0000-0000B90D0000}"/>
    <cellStyle name="Assumption number 5 12" xfId="17264" xr:uid="{00000000-0005-0000-0000-0000BA0D0000}"/>
    <cellStyle name="Assumption number 5 2" xfId="1893" xr:uid="{00000000-0005-0000-0000-0000BB0D0000}"/>
    <cellStyle name="Assumption number 5 2 2" xfId="4440" xr:uid="{00000000-0005-0000-0000-0000BC0D0000}"/>
    <cellStyle name="Assumption number 5 2 2 2" xfId="6321" xr:uid="{00000000-0005-0000-0000-0000BD0D0000}"/>
    <cellStyle name="Assumption number 5 2 2 2 2" xfId="51686" xr:uid="{2D0B94C3-501B-4631-A821-0A11937FEEC7}"/>
    <cellStyle name="Assumption number 5 2 2 2 3" xfId="51687" xr:uid="{2F45D8E4-BE7E-4B94-9C79-E0CEDD3658EA}"/>
    <cellStyle name="Assumption number 5 2 2 2 4" xfId="51688" xr:uid="{1F380444-B1D0-49F2-ACB5-7B4925BDE468}"/>
    <cellStyle name="Assumption number 5 2 2 2 5" xfId="51689" xr:uid="{561368AD-1932-4E94-A8E5-736F04413F85}"/>
    <cellStyle name="Assumption number 5 2 2 2_HFS &amp; Inventory" xfId="51685" xr:uid="{FDC5554C-6B68-46C9-8CF8-6F9BD498BAEA}"/>
    <cellStyle name="Assumption number 5 2 2 3" xfId="8393" xr:uid="{00000000-0005-0000-0000-0000BE0D0000}"/>
    <cellStyle name="Assumption number 5 2 2 3 2" xfId="51691" xr:uid="{2E2B91FF-5EBF-4676-B68B-DE828233BC9E}"/>
    <cellStyle name="Assumption number 5 2 2 3 3" xfId="51692" xr:uid="{2EB06758-4FDF-4003-9183-D1CB58A6F010}"/>
    <cellStyle name="Assumption number 5 2 2 3 4" xfId="51693" xr:uid="{573DD54F-6515-419A-A212-D3CA974239E2}"/>
    <cellStyle name="Assumption number 5 2 2 3 5" xfId="51694" xr:uid="{CA547623-B885-490B-A185-70EBEFB2A547}"/>
    <cellStyle name="Assumption number 5 2 2 3_HFS &amp; Inventory" xfId="51690" xr:uid="{2DA9348F-74FC-49F9-B1ED-D45BF8B83C4C}"/>
    <cellStyle name="Assumption number 5 2 2 4" xfId="12886" xr:uid="{00000000-0005-0000-0000-0000BF0D0000}"/>
    <cellStyle name="Assumption number 5 2 2 5" xfId="19815" xr:uid="{00000000-0005-0000-0000-0000C00D0000}"/>
    <cellStyle name="Assumption number 5 2 2 6" xfId="17266" xr:uid="{00000000-0005-0000-0000-0000C10D0000}"/>
    <cellStyle name="Assumption number 5 2 2 7" xfId="51695" xr:uid="{F9D73896-9BE9-4899-BF39-F354B39075B1}"/>
    <cellStyle name="Assumption number 5 2 2_HFS &amp; Inventory" xfId="51684" xr:uid="{7AD18612-646B-45FE-BF29-8E4B72335E5E}"/>
    <cellStyle name="Assumption number 5 2 3" xfId="6320" xr:uid="{00000000-0005-0000-0000-0000C20D0000}"/>
    <cellStyle name="Assumption number 5 2 3 2" xfId="51697" xr:uid="{6252689A-0650-4C41-92F7-F5D244B94E41}"/>
    <cellStyle name="Assumption number 5 2 3 2 2" xfId="51698" xr:uid="{74EBE36A-C6C4-49BC-9C10-A2B4B31602E9}"/>
    <cellStyle name="Assumption number 5 2 3 2 3" xfId="51699" xr:uid="{CB8774E7-80A8-4EDE-99A1-C4ABC6C446D3}"/>
    <cellStyle name="Assumption number 5 2 3 2 4" xfId="51700" xr:uid="{CB1BFC3D-A118-4CA5-8ADF-683404CDEB5F}"/>
    <cellStyle name="Assumption number 5 2 3 2 5" xfId="51701" xr:uid="{92ED882E-3664-4037-B587-26E0461087F8}"/>
    <cellStyle name="Assumption number 5 2 3 3" xfId="51702" xr:uid="{A39FDF5F-75AB-4F1C-ACDE-AD6C180654AD}"/>
    <cellStyle name="Assumption number 5 2 3 3 2" xfId="51703" xr:uid="{53D3D2CD-0CA0-46BA-B9D8-20D398E79B6A}"/>
    <cellStyle name="Assumption number 5 2 3 3 3" xfId="51704" xr:uid="{2D453A23-149A-428A-A2AA-DED794694578}"/>
    <cellStyle name="Assumption number 5 2 3 3 4" xfId="51705" xr:uid="{A0D57211-0744-4400-8B7D-5B79BABABC18}"/>
    <cellStyle name="Assumption number 5 2 3 3 5" xfId="51706" xr:uid="{DEAA2966-C4CE-4E87-B9ED-200AEB07C2B3}"/>
    <cellStyle name="Assumption number 5 2 3_HFS &amp; Inventory" xfId="51696" xr:uid="{17088B4A-D8FF-4A46-B4A2-AAE3DBD1D7FB}"/>
    <cellStyle name="Assumption number 5 2 4" xfId="8394" xr:uid="{00000000-0005-0000-0000-0000C30D0000}"/>
    <cellStyle name="Assumption number 5 2 4 2" xfId="51708" xr:uid="{89660F85-9466-4654-AD96-5770F714B10D}"/>
    <cellStyle name="Assumption number 5 2 4 3" xfId="51709" xr:uid="{CE14B364-ACE7-4DC9-8080-28CB3F3E3CEF}"/>
    <cellStyle name="Assumption number 5 2 4 4" xfId="51710" xr:uid="{465853B8-6C27-4573-BEA5-9EDD408FEACA}"/>
    <cellStyle name="Assumption number 5 2 4 5" xfId="51711" xr:uid="{56A3AABB-CC83-4529-8877-B0904D85127C}"/>
    <cellStyle name="Assumption number 5 2 4_HFS &amp; Inventory" xfId="51707" xr:uid="{4CC90664-EEBB-4BFE-BD38-E592EEC41589}"/>
    <cellStyle name="Assumption number 5 2 5" xfId="12921" xr:uid="{00000000-0005-0000-0000-0000C40D0000}"/>
    <cellStyle name="Assumption number 5 2 6" xfId="19816" xr:uid="{00000000-0005-0000-0000-0000C50D0000}"/>
    <cellStyle name="Assumption number 5 2 7" xfId="17265" xr:uid="{00000000-0005-0000-0000-0000C60D0000}"/>
    <cellStyle name="Assumption number 5 2 8" xfId="44239" xr:uid="{00000000-0005-0000-0000-0000C70D0000}"/>
    <cellStyle name="Assumption number 5 2_HFS &amp; Inventory" xfId="51683" xr:uid="{20A92286-92AD-4896-A441-A3557235A94F}"/>
    <cellStyle name="Assumption number 5 3" xfId="2310" xr:uid="{00000000-0005-0000-0000-0000C80D0000}"/>
    <cellStyle name="Assumption number 5 3 2" xfId="4857" xr:uid="{00000000-0005-0000-0000-0000C90D0000}"/>
    <cellStyle name="Assumption number 5 3 2 2" xfId="6323" xr:uid="{00000000-0005-0000-0000-0000CA0D0000}"/>
    <cellStyle name="Assumption number 5 3 2 2 2" xfId="51715" xr:uid="{B3686B5D-3559-4DFE-B986-15A917DA1A00}"/>
    <cellStyle name="Assumption number 5 3 2 2 3" xfId="51716" xr:uid="{B1EBBB33-7328-41BC-A9D2-BE16326FC6A5}"/>
    <cellStyle name="Assumption number 5 3 2 2 4" xfId="51717" xr:uid="{EDB016D3-B352-406E-B19D-D5D96EE8D030}"/>
    <cellStyle name="Assumption number 5 3 2 2 5" xfId="51718" xr:uid="{DB35B410-FEBD-4955-A492-F8251358A754}"/>
    <cellStyle name="Assumption number 5 3 2 2_HFS &amp; Inventory" xfId="51714" xr:uid="{8805CABA-EC5A-415C-B475-9E2077E6624C}"/>
    <cellStyle name="Assumption number 5 3 2 3" xfId="8391" xr:uid="{00000000-0005-0000-0000-0000CB0D0000}"/>
    <cellStyle name="Assumption number 5 3 2 3 2" xfId="51720" xr:uid="{9F1263BD-592A-47E4-88A6-0FE2AE88B13F}"/>
    <cellStyle name="Assumption number 5 3 2 3 3" xfId="51721" xr:uid="{E893373C-5A62-4214-9230-44B47A6B8651}"/>
    <cellStyle name="Assumption number 5 3 2 3 4" xfId="51722" xr:uid="{B7CA483D-06DD-477C-9065-0C5CB4BF18AA}"/>
    <cellStyle name="Assumption number 5 3 2 3 5" xfId="51723" xr:uid="{D87CD64E-A913-44D7-8EF7-EC5A05A15882}"/>
    <cellStyle name="Assumption number 5 3 2 3_HFS &amp; Inventory" xfId="51719" xr:uid="{881313FF-FC56-49C3-8E58-47F6012EF4FF}"/>
    <cellStyle name="Assumption number 5 3 2 4" xfId="12859" xr:uid="{00000000-0005-0000-0000-0000CC0D0000}"/>
    <cellStyle name="Assumption number 5 3 2 5" xfId="19813" xr:uid="{00000000-0005-0000-0000-0000CD0D0000}"/>
    <cellStyle name="Assumption number 5 3 2 6" xfId="17268" xr:uid="{00000000-0005-0000-0000-0000CE0D0000}"/>
    <cellStyle name="Assumption number 5 3 2 7" xfId="51724" xr:uid="{2F26B9D4-D94F-4734-9A81-7EA3F7BF1FAE}"/>
    <cellStyle name="Assumption number 5 3 2_HFS &amp; Inventory" xfId="51713" xr:uid="{82EF1DF7-B6C8-4BA4-8A3C-CADCECF5557E}"/>
    <cellStyle name="Assumption number 5 3 3" xfId="6322" xr:uid="{00000000-0005-0000-0000-0000CF0D0000}"/>
    <cellStyle name="Assumption number 5 3 3 2" xfId="51726" xr:uid="{4990858F-55A8-45B4-8722-D68B7BDA5A07}"/>
    <cellStyle name="Assumption number 5 3 3 3" xfId="51727" xr:uid="{F555E3D8-3F3E-4598-8C1C-32650AE5C423}"/>
    <cellStyle name="Assumption number 5 3 3 4" xfId="51728" xr:uid="{F262E023-69B5-46EE-8A9B-3B746FE52096}"/>
    <cellStyle name="Assumption number 5 3 3 5" xfId="51729" xr:uid="{D6F5D892-3E36-4F42-8ECC-C6BC44C3E9DE}"/>
    <cellStyle name="Assumption number 5 3 3_HFS &amp; Inventory" xfId="51725" xr:uid="{7234527B-0913-40A3-8E3D-BF427041BDB8}"/>
    <cellStyle name="Assumption number 5 3 4" xfId="8392" xr:uid="{00000000-0005-0000-0000-0000D00D0000}"/>
    <cellStyle name="Assumption number 5 3 5" xfId="12885" xr:uid="{00000000-0005-0000-0000-0000D10D0000}"/>
    <cellStyle name="Assumption number 5 3 6" xfId="19814" xr:uid="{00000000-0005-0000-0000-0000D20D0000}"/>
    <cellStyle name="Assumption number 5 3 7" xfId="17267" xr:uid="{00000000-0005-0000-0000-0000D30D0000}"/>
    <cellStyle name="Assumption number 5 3_HFS &amp; Inventory" xfId="51712" xr:uid="{CC6D997C-F0A1-4DC2-9BFD-E5BD583CCA61}"/>
    <cellStyle name="Assumption number 5 4" xfId="2722" xr:uid="{00000000-0005-0000-0000-0000D40D0000}"/>
    <cellStyle name="Assumption number 5 4 2" xfId="5269" xr:uid="{00000000-0005-0000-0000-0000D50D0000}"/>
    <cellStyle name="Assumption number 5 4 2 2" xfId="6325" xr:uid="{00000000-0005-0000-0000-0000D60D0000}"/>
    <cellStyle name="Assumption number 5 4 2 3" xfId="8378" xr:uid="{00000000-0005-0000-0000-0000D70D0000}"/>
    <cellStyle name="Assumption number 5 4 2 4" xfId="12857" xr:uid="{00000000-0005-0000-0000-0000D80D0000}"/>
    <cellStyle name="Assumption number 5 4 2 5" xfId="19811" xr:uid="{00000000-0005-0000-0000-0000D90D0000}"/>
    <cellStyle name="Assumption number 5 4 2 6" xfId="17270" xr:uid="{00000000-0005-0000-0000-0000DA0D0000}"/>
    <cellStyle name="Assumption number 5 4 2_HFS &amp; Inventory" xfId="51731" xr:uid="{2806DF61-AE49-45F4-B9F3-A9F0100F6E3F}"/>
    <cellStyle name="Assumption number 5 4 3" xfId="6324" xr:uid="{00000000-0005-0000-0000-0000DB0D0000}"/>
    <cellStyle name="Assumption number 5 4 4" xfId="8379" xr:uid="{00000000-0005-0000-0000-0000DC0D0000}"/>
    <cellStyle name="Assumption number 5 4 5" xfId="12858" xr:uid="{00000000-0005-0000-0000-0000DD0D0000}"/>
    <cellStyle name="Assumption number 5 4 6" xfId="19812" xr:uid="{00000000-0005-0000-0000-0000DE0D0000}"/>
    <cellStyle name="Assumption number 5 4 7" xfId="17269" xr:uid="{00000000-0005-0000-0000-0000DF0D0000}"/>
    <cellStyle name="Assumption number 5 4_HFS &amp; Inventory" xfId="51730" xr:uid="{FC066BE1-1079-426E-9CAC-53335AB66492}"/>
    <cellStyle name="Assumption number 5 5" xfId="3137" xr:uid="{00000000-0005-0000-0000-0000E00D0000}"/>
    <cellStyle name="Assumption number 5 5 2" xfId="5684" xr:uid="{00000000-0005-0000-0000-0000E10D0000}"/>
    <cellStyle name="Assumption number 5 5 2 2" xfId="6327" xr:uid="{00000000-0005-0000-0000-0000E20D0000}"/>
    <cellStyle name="Assumption number 5 5 2 3" xfId="8328" xr:uid="{00000000-0005-0000-0000-0000E30D0000}"/>
    <cellStyle name="Assumption number 5 5 2 4" xfId="12838" xr:uid="{00000000-0005-0000-0000-0000E40D0000}"/>
    <cellStyle name="Assumption number 5 5 2 5" xfId="19809" xr:uid="{00000000-0005-0000-0000-0000E50D0000}"/>
    <cellStyle name="Assumption number 5 5 2 6" xfId="17272" xr:uid="{00000000-0005-0000-0000-0000E60D0000}"/>
    <cellStyle name="Assumption number 5 5 3" xfId="6326" xr:uid="{00000000-0005-0000-0000-0000E70D0000}"/>
    <cellStyle name="Assumption number 5 5 4" xfId="8371" xr:uid="{00000000-0005-0000-0000-0000E80D0000}"/>
    <cellStyle name="Assumption number 5 5 5" xfId="12839" xr:uid="{00000000-0005-0000-0000-0000E90D0000}"/>
    <cellStyle name="Assumption number 5 5 6" xfId="19810" xr:uid="{00000000-0005-0000-0000-0000EA0D0000}"/>
    <cellStyle name="Assumption number 5 5 7" xfId="17271" xr:uid="{00000000-0005-0000-0000-0000EB0D0000}"/>
    <cellStyle name="Assumption number 5 6" xfId="3261" xr:uid="{00000000-0005-0000-0000-0000EC0D0000}"/>
    <cellStyle name="Assumption number 5 6 2" xfId="6328" xr:uid="{00000000-0005-0000-0000-0000ED0D0000}"/>
    <cellStyle name="Assumption number 5 6 3" xfId="8327" xr:uid="{00000000-0005-0000-0000-0000EE0D0000}"/>
    <cellStyle name="Assumption number 5 6 4" xfId="12801" xr:uid="{00000000-0005-0000-0000-0000EF0D0000}"/>
    <cellStyle name="Assumption number 5 6 5" xfId="19808" xr:uid="{00000000-0005-0000-0000-0000F00D0000}"/>
    <cellStyle name="Assumption number 5 6 6" xfId="17273" xr:uid="{00000000-0005-0000-0000-0000F10D0000}"/>
    <cellStyle name="Assumption number 5 7" xfId="3893" xr:uid="{00000000-0005-0000-0000-0000F20D0000}"/>
    <cellStyle name="Assumption number 5 7 2" xfId="6329" xr:uid="{00000000-0005-0000-0000-0000F30D0000}"/>
    <cellStyle name="Assumption number 5 7 3" xfId="8292" xr:uid="{00000000-0005-0000-0000-0000F40D0000}"/>
    <cellStyle name="Assumption number 5 7 4" xfId="12800" xr:uid="{00000000-0005-0000-0000-0000F50D0000}"/>
    <cellStyle name="Assumption number 5 7 5" xfId="19807" xr:uid="{00000000-0005-0000-0000-0000F60D0000}"/>
    <cellStyle name="Assumption number 5 7 6" xfId="17274" xr:uid="{00000000-0005-0000-0000-0000F70D0000}"/>
    <cellStyle name="Assumption number 5 8" xfId="6319" xr:uid="{00000000-0005-0000-0000-0000F80D0000}"/>
    <cellStyle name="Assumption number 5 9" xfId="8395" xr:uid="{00000000-0005-0000-0000-0000F90D0000}"/>
    <cellStyle name="Assumption number 5_HFS &amp; Inventory" xfId="51682" xr:uid="{F30D9D23-4AE1-46B1-8BB1-FE130875ABCD}"/>
    <cellStyle name="Assumption number 6" xfId="33252" xr:uid="{00000000-0005-0000-0000-0000FA0D0000}"/>
    <cellStyle name="Assumption number 6 2" xfId="44240" xr:uid="{00000000-0005-0000-0000-0000FB0D0000}"/>
    <cellStyle name="Assumption number 6_HFS &amp; Inventory" xfId="51732" xr:uid="{A59F4367-96B3-4917-A30E-BA35A94C0300}"/>
    <cellStyle name="Assumption Number Centre" xfId="207" xr:uid="{00000000-0005-0000-0000-0000FC0D0000}"/>
    <cellStyle name="Assumption Number Centre 2" xfId="1027" xr:uid="{00000000-0005-0000-0000-0000FD0D0000}"/>
    <cellStyle name="Assumption Number Centre 2 10" xfId="8284" xr:uid="{00000000-0005-0000-0000-0000FE0D0000}"/>
    <cellStyle name="Assumption Number Centre 2 11" xfId="12798" xr:uid="{00000000-0005-0000-0000-0000FF0D0000}"/>
    <cellStyle name="Assumption Number Centre 2 12" xfId="19805" xr:uid="{00000000-0005-0000-0000-0000000E0000}"/>
    <cellStyle name="Assumption Number Centre 2 13" xfId="17275" xr:uid="{00000000-0005-0000-0000-0000010E0000}"/>
    <cellStyle name="Assumption Number Centre 2 14" xfId="44241" xr:uid="{00000000-0005-0000-0000-0000020E0000}"/>
    <cellStyle name="Assumption Number Centre 2 2" xfId="1144" xr:uid="{00000000-0005-0000-0000-0000030E0000}"/>
    <cellStyle name="Assumption Number Centre 2 2 10" xfId="12797" xr:uid="{00000000-0005-0000-0000-0000040E0000}"/>
    <cellStyle name="Assumption Number Centre 2 2 11" xfId="19804" xr:uid="{00000000-0005-0000-0000-0000050E0000}"/>
    <cellStyle name="Assumption Number Centre 2 2 12" xfId="15889" xr:uid="{00000000-0005-0000-0000-0000060E0000}"/>
    <cellStyle name="Assumption Number Centre 2 2 13" xfId="44242" xr:uid="{00000000-0005-0000-0000-0000070E0000}"/>
    <cellStyle name="Assumption Number Centre 2 2 2" xfId="1693" xr:uid="{00000000-0005-0000-0000-0000080E0000}"/>
    <cellStyle name="Assumption Number Centre 2 2 2 2" xfId="4242" xr:uid="{00000000-0005-0000-0000-0000090E0000}"/>
    <cellStyle name="Assumption Number Centre 2 2 2 2 2" xfId="6334" xr:uid="{00000000-0005-0000-0000-00000A0E0000}"/>
    <cellStyle name="Assumption Number Centre 2 2 2 2 3" xfId="8269" xr:uid="{00000000-0005-0000-0000-00000B0E0000}"/>
    <cellStyle name="Assumption Number Centre 2 2 2 2 4" xfId="12795" xr:uid="{00000000-0005-0000-0000-00000C0E0000}"/>
    <cellStyle name="Assumption Number Centre 2 2 2 2 5" xfId="19802" xr:uid="{00000000-0005-0000-0000-00000D0E0000}"/>
    <cellStyle name="Assumption Number Centre 2 2 2 2 6" xfId="17277" xr:uid="{00000000-0005-0000-0000-00000E0E0000}"/>
    <cellStyle name="Assumption Number Centre 2 2 2 2_HFS &amp; Inventory" xfId="51735" xr:uid="{68842B76-1E56-413D-BEAE-611D9F154D75}"/>
    <cellStyle name="Assumption Number Centre 2 2 2 3" xfId="6333" xr:uid="{00000000-0005-0000-0000-00000F0E0000}"/>
    <cellStyle name="Assumption Number Centre 2 2 2 3 2" xfId="51737" xr:uid="{32224628-FAF3-4BD6-9BAC-70AF760DFDD3}"/>
    <cellStyle name="Assumption Number Centre 2 2 2 3 3" xfId="51738" xr:uid="{24486851-EBB8-4A07-A6AB-186EF3739753}"/>
    <cellStyle name="Assumption Number Centre 2 2 2 3 4" xfId="51739" xr:uid="{2E87FBAE-75DB-4F91-87B0-C5377917484D}"/>
    <cellStyle name="Assumption Number Centre 2 2 2 3 5" xfId="51740" xr:uid="{1EB7F977-923F-4F19-AEEB-D5EA2B0A5A9B}"/>
    <cellStyle name="Assumption Number Centre 2 2 2 3_HFS &amp; Inventory" xfId="51736" xr:uid="{CDBE7745-163E-4125-9527-6837732B3A16}"/>
    <cellStyle name="Assumption Number Centre 2 2 2 4" xfId="8270" xr:uid="{00000000-0005-0000-0000-0000100E0000}"/>
    <cellStyle name="Assumption Number Centre 2 2 2 5" xfId="12796" xr:uid="{00000000-0005-0000-0000-0000110E0000}"/>
    <cellStyle name="Assumption Number Centre 2 2 2 6" xfId="19803" xr:uid="{00000000-0005-0000-0000-0000120E0000}"/>
    <cellStyle name="Assumption Number Centre 2 2 2 7" xfId="17276" xr:uid="{00000000-0005-0000-0000-0000130E0000}"/>
    <cellStyle name="Assumption Number Centre 2 2 2 8" xfId="44243" xr:uid="{00000000-0005-0000-0000-0000140E0000}"/>
    <cellStyle name="Assumption Number Centre 2 2 2_HFS &amp; Inventory" xfId="51734" xr:uid="{1FC8920D-C800-4AE9-B9CF-F847128A450D}"/>
    <cellStyle name="Assumption Number Centre 2 2 3" xfId="2112" xr:uid="{00000000-0005-0000-0000-0000150E0000}"/>
    <cellStyle name="Assumption Number Centre 2 2 3 2" xfId="4659" xr:uid="{00000000-0005-0000-0000-0000160E0000}"/>
    <cellStyle name="Assumption Number Centre 2 2 3 2 2" xfId="6336" xr:uid="{00000000-0005-0000-0000-0000170E0000}"/>
    <cellStyle name="Assumption Number Centre 2 2 3 2 3" xfId="8267" xr:uid="{00000000-0005-0000-0000-0000180E0000}"/>
    <cellStyle name="Assumption Number Centre 2 2 3 2 4" xfId="12793" xr:uid="{00000000-0005-0000-0000-0000190E0000}"/>
    <cellStyle name="Assumption Number Centre 2 2 3 2 5" xfId="19800" xr:uid="{00000000-0005-0000-0000-00001A0E0000}"/>
    <cellStyle name="Assumption Number Centre 2 2 3 2 6" xfId="17305" xr:uid="{00000000-0005-0000-0000-00001B0E0000}"/>
    <cellStyle name="Assumption Number Centre 2 2 3 2_HFS &amp; Inventory" xfId="51742" xr:uid="{390C3F29-450E-4653-92D8-458E1C9036FD}"/>
    <cellStyle name="Assumption Number Centre 2 2 3 3" xfId="6335" xr:uid="{00000000-0005-0000-0000-00001C0E0000}"/>
    <cellStyle name="Assumption Number Centre 2 2 3 4" xfId="8268" xr:uid="{00000000-0005-0000-0000-00001D0E0000}"/>
    <cellStyle name="Assumption Number Centre 2 2 3 5" xfId="12794" xr:uid="{00000000-0005-0000-0000-00001E0E0000}"/>
    <cellStyle name="Assumption Number Centre 2 2 3 6" xfId="19801" xr:uid="{00000000-0005-0000-0000-00001F0E0000}"/>
    <cellStyle name="Assumption Number Centre 2 2 3 7" xfId="17278" xr:uid="{00000000-0005-0000-0000-0000200E0000}"/>
    <cellStyle name="Assumption Number Centre 2 2 3_HFS &amp; Inventory" xfId="51741" xr:uid="{A000A726-0F7A-463C-9797-4787AFA44BA4}"/>
    <cellStyle name="Assumption Number Centre 2 2 4" xfId="2524" xr:uid="{00000000-0005-0000-0000-0000210E0000}"/>
    <cellStyle name="Assumption Number Centre 2 2 4 2" xfId="5071" xr:uid="{00000000-0005-0000-0000-0000220E0000}"/>
    <cellStyle name="Assumption Number Centre 2 2 4 2 2" xfId="6338" xr:uid="{00000000-0005-0000-0000-0000230E0000}"/>
    <cellStyle name="Assumption Number Centre 2 2 4 2 3" xfId="8265" xr:uid="{00000000-0005-0000-0000-0000240E0000}"/>
    <cellStyle name="Assumption Number Centre 2 2 4 2 4" xfId="12791" xr:uid="{00000000-0005-0000-0000-0000250E0000}"/>
    <cellStyle name="Assumption Number Centre 2 2 4 2 5" xfId="19798" xr:uid="{00000000-0005-0000-0000-0000260E0000}"/>
    <cellStyle name="Assumption Number Centre 2 2 4 2 6" xfId="17342" xr:uid="{00000000-0005-0000-0000-0000270E0000}"/>
    <cellStyle name="Assumption Number Centre 2 2 4 2_HFS &amp; Inventory" xfId="51744" xr:uid="{52A0DCD3-6063-4F79-A6C6-3105B44EB579}"/>
    <cellStyle name="Assumption Number Centre 2 2 4 3" xfId="6337" xr:uid="{00000000-0005-0000-0000-0000280E0000}"/>
    <cellStyle name="Assumption Number Centre 2 2 4 4" xfId="8266" xr:uid="{00000000-0005-0000-0000-0000290E0000}"/>
    <cellStyle name="Assumption Number Centre 2 2 4 5" xfId="12792" xr:uid="{00000000-0005-0000-0000-00002A0E0000}"/>
    <cellStyle name="Assumption Number Centre 2 2 4 6" xfId="19799" xr:uid="{00000000-0005-0000-0000-00002B0E0000}"/>
    <cellStyle name="Assumption Number Centre 2 2 4 7" xfId="17310" xr:uid="{00000000-0005-0000-0000-00002C0E0000}"/>
    <cellStyle name="Assumption Number Centre 2 2 4_HFS &amp; Inventory" xfId="51743" xr:uid="{DA748026-9430-466E-8C1D-F157345E1EE5}"/>
    <cellStyle name="Assumption Number Centre 2 2 5" xfId="2939" xr:uid="{00000000-0005-0000-0000-00002D0E0000}"/>
    <cellStyle name="Assumption Number Centre 2 2 5 2" xfId="5486" xr:uid="{00000000-0005-0000-0000-00002E0E0000}"/>
    <cellStyle name="Assumption Number Centre 2 2 5 2 2" xfId="6340" xr:uid="{00000000-0005-0000-0000-00002F0E0000}"/>
    <cellStyle name="Assumption Number Centre 2 2 5 2 3" xfId="8263" xr:uid="{00000000-0005-0000-0000-0000300E0000}"/>
    <cellStyle name="Assumption Number Centre 2 2 5 2 4" xfId="11344" xr:uid="{00000000-0005-0000-0000-0000310E0000}"/>
    <cellStyle name="Assumption Number Centre 2 2 5 2 5" xfId="19796" xr:uid="{00000000-0005-0000-0000-0000320E0000}"/>
    <cellStyle name="Assumption Number Centre 2 2 5 2 6" xfId="17344" xr:uid="{00000000-0005-0000-0000-0000330E0000}"/>
    <cellStyle name="Assumption Number Centre 2 2 5 3" xfId="6339" xr:uid="{00000000-0005-0000-0000-0000340E0000}"/>
    <cellStyle name="Assumption Number Centre 2 2 5 4" xfId="8264" xr:uid="{00000000-0005-0000-0000-0000350E0000}"/>
    <cellStyle name="Assumption Number Centre 2 2 5 5" xfId="11342" xr:uid="{00000000-0005-0000-0000-0000360E0000}"/>
    <cellStyle name="Assumption Number Centre 2 2 5 6" xfId="19797" xr:uid="{00000000-0005-0000-0000-0000370E0000}"/>
    <cellStyle name="Assumption Number Centre 2 2 5 7" xfId="17343" xr:uid="{00000000-0005-0000-0000-0000380E0000}"/>
    <cellStyle name="Assumption Number Centre 2 2 6" xfId="3262" xr:uid="{00000000-0005-0000-0000-0000390E0000}"/>
    <cellStyle name="Assumption Number Centre 2 2 6 2" xfId="6341" xr:uid="{00000000-0005-0000-0000-00003A0E0000}"/>
    <cellStyle name="Assumption Number Centre 2 2 6 3" xfId="8262" xr:uid="{00000000-0005-0000-0000-00003B0E0000}"/>
    <cellStyle name="Assumption Number Centre 2 2 6 4" xfId="12790" xr:uid="{00000000-0005-0000-0000-00003C0E0000}"/>
    <cellStyle name="Assumption Number Centre 2 2 6 5" xfId="19795" xr:uid="{00000000-0005-0000-0000-00003D0E0000}"/>
    <cellStyle name="Assumption Number Centre 2 2 6 6" xfId="17345" xr:uid="{00000000-0005-0000-0000-00003E0E0000}"/>
    <cellStyle name="Assumption Number Centre 2 2 7" xfId="3695" xr:uid="{00000000-0005-0000-0000-00003F0E0000}"/>
    <cellStyle name="Assumption Number Centre 2 2 7 2" xfId="6342" xr:uid="{00000000-0005-0000-0000-0000400E0000}"/>
    <cellStyle name="Assumption Number Centre 2 2 7 3" xfId="8261" xr:uid="{00000000-0005-0000-0000-0000410E0000}"/>
    <cellStyle name="Assumption Number Centre 2 2 7 4" xfId="12789" xr:uid="{00000000-0005-0000-0000-0000420E0000}"/>
    <cellStyle name="Assumption Number Centre 2 2 7 5" xfId="19794" xr:uid="{00000000-0005-0000-0000-0000430E0000}"/>
    <cellStyle name="Assumption Number Centre 2 2 7 6" xfId="17346" xr:uid="{00000000-0005-0000-0000-0000440E0000}"/>
    <cellStyle name="Assumption Number Centre 2 2 8" xfId="6332" xr:uid="{00000000-0005-0000-0000-0000450E0000}"/>
    <cellStyle name="Assumption Number Centre 2 2 9" xfId="8271" xr:uid="{00000000-0005-0000-0000-0000460E0000}"/>
    <cellStyle name="Assumption Number Centre 2 2_HFS &amp; Inventory" xfId="51733" xr:uid="{46333A44-C277-4697-AEFF-F3C72EE2FC20}"/>
    <cellStyle name="Assumption Number Centre 2 3" xfId="1245" xr:uid="{00000000-0005-0000-0000-0000470E0000}"/>
    <cellStyle name="Assumption Number Centre 2 3 10" xfId="19793" xr:uid="{00000000-0005-0000-0000-0000480E0000}"/>
    <cellStyle name="Assumption Number Centre 2 3 11" xfId="17372" xr:uid="{00000000-0005-0000-0000-0000490E0000}"/>
    <cellStyle name="Assumption Number Centre 2 3 12" xfId="44244" xr:uid="{00000000-0005-0000-0000-00004A0E0000}"/>
    <cellStyle name="Assumption Number Centre 2 3 2" xfId="1794" xr:uid="{00000000-0005-0000-0000-00004B0E0000}"/>
    <cellStyle name="Assumption Number Centre 2 3 2 2" xfId="4343" xr:uid="{00000000-0005-0000-0000-00004C0E0000}"/>
    <cellStyle name="Assumption Number Centre 2 3 2 2 2" xfId="6345" xr:uid="{00000000-0005-0000-0000-00004D0E0000}"/>
    <cellStyle name="Assumption Number Centre 2 3 2 2 3" xfId="8260" xr:uid="{00000000-0005-0000-0000-00004E0E0000}"/>
    <cellStyle name="Assumption Number Centre 2 3 2 2 4" xfId="12786" xr:uid="{00000000-0005-0000-0000-00004F0E0000}"/>
    <cellStyle name="Assumption Number Centre 2 3 2 2 5" xfId="19791" xr:uid="{00000000-0005-0000-0000-0000500E0000}"/>
    <cellStyle name="Assumption Number Centre 2 3 2 2 6" xfId="17468" xr:uid="{00000000-0005-0000-0000-0000510E0000}"/>
    <cellStyle name="Assumption Number Centre 2 3 2 2_HFS &amp; Inventory" xfId="51747" xr:uid="{213C6B96-4C63-4265-9F9A-04A895929D2B}"/>
    <cellStyle name="Assumption Number Centre 2 3 2 3" xfId="6344" xr:uid="{00000000-0005-0000-0000-0000520E0000}"/>
    <cellStyle name="Assumption Number Centre 2 3 2 4" xfId="5746" xr:uid="{00000000-0005-0000-0000-0000530E0000}"/>
    <cellStyle name="Assumption Number Centre 2 3 2 5" xfId="12787" xr:uid="{00000000-0005-0000-0000-0000540E0000}"/>
    <cellStyle name="Assumption Number Centre 2 3 2 6" xfId="19792" xr:uid="{00000000-0005-0000-0000-0000550E0000}"/>
    <cellStyle name="Assumption Number Centre 2 3 2 7" xfId="17377" xr:uid="{00000000-0005-0000-0000-0000560E0000}"/>
    <cellStyle name="Assumption Number Centre 2 3 2_HFS &amp; Inventory" xfId="51746" xr:uid="{5F716E68-8F99-46CC-B6DC-6FE1E4006442}"/>
    <cellStyle name="Assumption Number Centre 2 3 3" xfId="2213" xr:uid="{00000000-0005-0000-0000-0000570E0000}"/>
    <cellStyle name="Assumption Number Centre 2 3 3 2" xfId="4760" xr:uid="{00000000-0005-0000-0000-0000580E0000}"/>
    <cellStyle name="Assumption Number Centre 2 3 3 2 2" xfId="6347" xr:uid="{00000000-0005-0000-0000-0000590E0000}"/>
    <cellStyle name="Assumption Number Centre 2 3 3 2 3" xfId="8258" xr:uid="{00000000-0005-0000-0000-00005A0E0000}"/>
    <cellStyle name="Assumption Number Centre 2 3 3 2 4" xfId="12784" xr:uid="{00000000-0005-0000-0000-00005B0E0000}"/>
    <cellStyle name="Assumption Number Centre 2 3 3 2 5" xfId="19789" xr:uid="{00000000-0005-0000-0000-00005C0E0000}"/>
    <cellStyle name="Assumption Number Centre 2 3 3 2 6" xfId="17509" xr:uid="{00000000-0005-0000-0000-00005D0E0000}"/>
    <cellStyle name="Assumption Number Centre 2 3 3 2_HFS &amp; Inventory" xfId="51749" xr:uid="{FCBE7D7B-86B5-43CE-AE0C-C1CEE655E1BC}"/>
    <cellStyle name="Assumption Number Centre 2 3 3 3" xfId="6346" xr:uid="{00000000-0005-0000-0000-00005E0E0000}"/>
    <cellStyle name="Assumption Number Centre 2 3 3 4" xfId="8259" xr:uid="{00000000-0005-0000-0000-00005F0E0000}"/>
    <cellStyle name="Assumption Number Centre 2 3 3 5" xfId="12785" xr:uid="{00000000-0005-0000-0000-0000600E0000}"/>
    <cellStyle name="Assumption Number Centre 2 3 3 6" xfId="19790" xr:uid="{00000000-0005-0000-0000-0000610E0000}"/>
    <cellStyle name="Assumption Number Centre 2 3 3 7" xfId="17469" xr:uid="{00000000-0005-0000-0000-0000620E0000}"/>
    <cellStyle name="Assumption Number Centre 2 3 3_HFS &amp; Inventory" xfId="51748" xr:uid="{93F89714-40D6-4658-9BF4-D188C8E4B265}"/>
    <cellStyle name="Assumption Number Centre 2 3 4" xfId="2625" xr:uid="{00000000-0005-0000-0000-0000630E0000}"/>
    <cellStyle name="Assumption Number Centre 2 3 4 2" xfId="5172" xr:uid="{00000000-0005-0000-0000-0000640E0000}"/>
    <cellStyle name="Assumption Number Centre 2 3 4 2 2" xfId="6349" xr:uid="{00000000-0005-0000-0000-0000650E0000}"/>
    <cellStyle name="Assumption Number Centre 2 3 4 2 3" xfId="8256" xr:uid="{00000000-0005-0000-0000-0000660E0000}"/>
    <cellStyle name="Assumption Number Centre 2 3 4 2 4" xfId="12782" xr:uid="{00000000-0005-0000-0000-0000670E0000}"/>
    <cellStyle name="Assumption Number Centre 2 3 4 2 5" xfId="19787" xr:uid="{00000000-0005-0000-0000-0000680E0000}"/>
    <cellStyle name="Assumption Number Centre 2 3 4 2 6" xfId="17525" xr:uid="{00000000-0005-0000-0000-0000690E0000}"/>
    <cellStyle name="Assumption Number Centre 2 3 4 3" xfId="6348" xr:uid="{00000000-0005-0000-0000-00006A0E0000}"/>
    <cellStyle name="Assumption Number Centre 2 3 4 4" xfId="8257" xr:uid="{00000000-0005-0000-0000-00006B0E0000}"/>
    <cellStyle name="Assumption Number Centre 2 3 4 5" xfId="12783" xr:uid="{00000000-0005-0000-0000-00006C0E0000}"/>
    <cellStyle name="Assumption Number Centre 2 3 4 6" xfId="19788" xr:uid="{00000000-0005-0000-0000-00006D0E0000}"/>
    <cellStyle name="Assumption Number Centre 2 3 4 7" xfId="17512" xr:uid="{00000000-0005-0000-0000-00006E0E0000}"/>
    <cellStyle name="Assumption Number Centre 2 3 4_HFS &amp; Inventory" xfId="51750" xr:uid="{6909616F-7BE9-4B46-AFC3-483BBB5F21A2}"/>
    <cellStyle name="Assumption Number Centre 2 3 5" xfId="3040" xr:uid="{00000000-0005-0000-0000-00006F0E0000}"/>
    <cellStyle name="Assumption Number Centre 2 3 5 2" xfId="5587" xr:uid="{00000000-0005-0000-0000-0000700E0000}"/>
    <cellStyle name="Assumption Number Centre 2 3 5 2 2" xfId="6351" xr:uid="{00000000-0005-0000-0000-0000710E0000}"/>
    <cellStyle name="Assumption Number Centre 2 3 5 2 3" xfId="8254" xr:uid="{00000000-0005-0000-0000-0000720E0000}"/>
    <cellStyle name="Assumption Number Centre 2 3 5 2 4" xfId="12780" xr:uid="{00000000-0005-0000-0000-0000730E0000}"/>
    <cellStyle name="Assumption Number Centre 2 3 5 2 5" xfId="19785" xr:uid="{00000000-0005-0000-0000-0000740E0000}"/>
    <cellStyle name="Assumption Number Centre 2 3 5 2 6" xfId="17527" xr:uid="{00000000-0005-0000-0000-0000750E0000}"/>
    <cellStyle name="Assumption Number Centre 2 3 5 3" xfId="6350" xr:uid="{00000000-0005-0000-0000-0000760E0000}"/>
    <cellStyle name="Assumption Number Centre 2 3 5 4" xfId="8255" xr:uid="{00000000-0005-0000-0000-0000770E0000}"/>
    <cellStyle name="Assumption Number Centre 2 3 5 5" xfId="12781" xr:uid="{00000000-0005-0000-0000-0000780E0000}"/>
    <cellStyle name="Assumption Number Centre 2 3 5 6" xfId="19786" xr:uid="{00000000-0005-0000-0000-0000790E0000}"/>
    <cellStyle name="Assumption Number Centre 2 3 5 7" xfId="17526" xr:uid="{00000000-0005-0000-0000-00007A0E0000}"/>
    <cellStyle name="Assumption Number Centre 2 3 5_HFS &amp; Inventory" xfId="51751" xr:uid="{A9594DE3-7463-4AD9-8921-3EA977D2F777}"/>
    <cellStyle name="Assumption Number Centre 2 3 6" xfId="3796" xr:uid="{00000000-0005-0000-0000-00007B0E0000}"/>
    <cellStyle name="Assumption Number Centre 2 3 6 2" xfId="6352" xr:uid="{00000000-0005-0000-0000-00007C0E0000}"/>
    <cellStyle name="Assumption Number Centre 2 3 6 3" xfId="8253" xr:uid="{00000000-0005-0000-0000-00007D0E0000}"/>
    <cellStyle name="Assumption Number Centre 2 3 6 4" xfId="12779" xr:uid="{00000000-0005-0000-0000-00007E0E0000}"/>
    <cellStyle name="Assumption Number Centre 2 3 6 5" xfId="19784" xr:uid="{00000000-0005-0000-0000-00007F0E0000}"/>
    <cellStyle name="Assumption Number Centre 2 3 6 6" xfId="17528" xr:uid="{00000000-0005-0000-0000-0000800E0000}"/>
    <cellStyle name="Assumption Number Centre 2 3 6_HFS &amp; Inventory" xfId="51752" xr:uid="{6774AA09-632B-40EB-855C-30C3652C99BE}"/>
    <cellStyle name="Assumption Number Centre 2 3 7" xfId="6343" xr:uid="{00000000-0005-0000-0000-0000810E0000}"/>
    <cellStyle name="Assumption Number Centre 2 3 8" xfId="5748" xr:uid="{00000000-0005-0000-0000-0000820E0000}"/>
    <cellStyle name="Assumption Number Centre 2 3 9" xfId="12788" xr:uid="{00000000-0005-0000-0000-0000830E0000}"/>
    <cellStyle name="Assumption Number Centre 2 3_HFS &amp; Inventory" xfId="51745" xr:uid="{69AF627A-E1D5-4C3C-870E-DFDF84C3259B}"/>
    <cellStyle name="Assumption Number Centre 2 4" xfId="1591" xr:uid="{00000000-0005-0000-0000-0000840E0000}"/>
    <cellStyle name="Assumption Number Centre 2 4 2" xfId="4140" xr:uid="{00000000-0005-0000-0000-0000850E0000}"/>
    <cellStyle name="Assumption Number Centre 2 4 2 2" xfId="6354" xr:uid="{00000000-0005-0000-0000-0000860E0000}"/>
    <cellStyle name="Assumption Number Centre 2 4 2 3" xfId="8251" xr:uid="{00000000-0005-0000-0000-0000870E0000}"/>
    <cellStyle name="Assumption Number Centre 2 4 2 4" xfId="12777" xr:uid="{00000000-0005-0000-0000-0000880E0000}"/>
    <cellStyle name="Assumption Number Centre 2 4 2 5" xfId="19782" xr:uid="{00000000-0005-0000-0000-0000890E0000}"/>
    <cellStyle name="Assumption Number Centre 2 4 2 6" xfId="17530" xr:uid="{00000000-0005-0000-0000-00008A0E0000}"/>
    <cellStyle name="Assumption Number Centre 2 4 2_HFS &amp; Inventory" xfId="51754" xr:uid="{B4024F7E-44ED-4043-88BD-6547B92A4EA0}"/>
    <cellStyle name="Assumption Number Centre 2 4 3" xfId="6353" xr:uid="{00000000-0005-0000-0000-00008B0E0000}"/>
    <cellStyle name="Assumption Number Centre 2 4 4" xfId="8252" xr:uid="{00000000-0005-0000-0000-00008C0E0000}"/>
    <cellStyle name="Assumption Number Centre 2 4 5" xfId="12778" xr:uid="{00000000-0005-0000-0000-00008D0E0000}"/>
    <cellStyle name="Assumption Number Centre 2 4 6" xfId="19783" xr:uid="{00000000-0005-0000-0000-00008E0E0000}"/>
    <cellStyle name="Assumption Number Centre 2 4 7" xfId="17529" xr:uid="{00000000-0005-0000-0000-00008F0E0000}"/>
    <cellStyle name="Assumption Number Centre 2 4_HFS &amp; Inventory" xfId="51753" xr:uid="{C5FE4F4E-602B-45A8-B2E2-6F7D77A8C5EA}"/>
    <cellStyle name="Assumption Number Centre 2 5" xfId="2010" xr:uid="{00000000-0005-0000-0000-0000900E0000}"/>
    <cellStyle name="Assumption Number Centre 2 5 2" xfId="4557" xr:uid="{00000000-0005-0000-0000-0000910E0000}"/>
    <cellStyle name="Assumption Number Centre 2 5 2 2" xfId="6356" xr:uid="{00000000-0005-0000-0000-0000920E0000}"/>
    <cellStyle name="Assumption Number Centre 2 5 2 3" xfId="8249" xr:uid="{00000000-0005-0000-0000-0000930E0000}"/>
    <cellStyle name="Assumption Number Centre 2 5 2 4" xfId="12775" xr:uid="{00000000-0005-0000-0000-0000940E0000}"/>
    <cellStyle name="Assumption Number Centre 2 5 2 5" xfId="19721" xr:uid="{00000000-0005-0000-0000-0000950E0000}"/>
    <cellStyle name="Assumption Number Centre 2 5 2 6" xfId="17532" xr:uid="{00000000-0005-0000-0000-0000960E0000}"/>
    <cellStyle name="Assumption Number Centre 2 5 3" xfId="6355" xr:uid="{00000000-0005-0000-0000-0000970E0000}"/>
    <cellStyle name="Assumption Number Centre 2 5 4" xfId="8250" xr:uid="{00000000-0005-0000-0000-0000980E0000}"/>
    <cellStyle name="Assumption Number Centre 2 5 5" xfId="12776" xr:uid="{00000000-0005-0000-0000-0000990E0000}"/>
    <cellStyle name="Assumption Number Centre 2 5 6" xfId="19726" xr:uid="{00000000-0005-0000-0000-00009A0E0000}"/>
    <cellStyle name="Assumption Number Centre 2 5 7" xfId="17531" xr:uid="{00000000-0005-0000-0000-00009B0E0000}"/>
    <cellStyle name="Assumption Number Centre 2 5_HFS &amp; Inventory" xfId="51755" xr:uid="{0EAB7E5E-3576-4F48-94A5-9BF55D599CAA}"/>
    <cellStyle name="Assumption Number Centre 2 6" xfId="2422" xr:uid="{00000000-0005-0000-0000-00009C0E0000}"/>
    <cellStyle name="Assumption Number Centre 2 6 2" xfId="4969" xr:uid="{00000000-0005-0000-0000-00009D0E0000}"/>
    <cellStyle name="Assumption Number Centre 2 6 2 2" xfId="6358" xr:uid="{00000000-0005-0000-0000-00009E0E0000}"/>
    <cellStyle name="Assumption Number Centre 2 6 2 3" xfId="8247" xr:uid="{00000000-0005-0000-0000-00009F0E0000}"/>
    <cellStyle name="Assumption Number Centre 2 6 2 4" xfId="12773" xr:uid="{00000000-0005-0000-0000-0000A00E0000}"/>
    <cellStyle name="Assumption Number Centre 2 6 2 5" xfId="19719" xr:uid="{00000000-0005-0000-0000-0000A10E0000}"/>
    <cellStyle name="Assumption Number Centre 2 6 2 6" xfId="17534" xr:uid="{00000000-0005-0000-0000-0000A20E0000}"/>
    <cellStyle name="Assumption Number Centre 2 6 3" xfId="6357" xr:uid="{00000000-0005-0000-0000-0000A30E0000}"/>
    <cellStyle name="Assumption Number Centre 2 6 4" xfId="8248" xr:uid="{00000000-0005-0000-0000-0000A40E0000}"/>
    <cellStyle name="Assumption Number Centre 2 6 5" xfId="12774" xr:uid="{00000000-0005-0000-0000-0000A50E0000}"/>
    <cellStyle name="Assumption Number Centre 2 6 6" xfId="19720" xr:uid="{00000000-0005-0000-0000-0000A60E0000}"/>
    <cellStyle name="Assumption Number Centre 2 6 7" xfId="17533" xr:uid="{00000000-0005-0000-0000-0000A70E0000}"/>
    <cellStyle name="Assumption Number Centre 2 7" xfId="2837" xr:uid="{00000000-0005-0000-0000-0000A80E0000}"/>
    <cellStyle name="Assumption Number Centre 2 7 2" xfId="5384" xr:uid="{00000000-0005-0000-0000-0000A90E0000}"/>
    <cellStyle name="Assumption Number Centre 2 7 2 2" xfId="6360" xr:uid="{00000000-0005-0000-0000-0000AA0E0000}"/>
    <cellStyle name="Assumption Number Centre 2 7 2 3" xfId="8245" xr:uid="{00000000-0005-0000-0000-0000AB0E0000}"/>
    <cellStyle name="Assumption Number Centre 2 7 2 4" xfId="12771" xr:uid="{00000000-0005-0000-0000-0000AC0E0000}"/>
    <cellStyle name="Assumption Number Centre 2 7 2 5" xfId="19717" xr:uid="{00000000-0005-0000-0000-0000AD0E0000}"/>
    <cellStyle name="Assumption Number Centre 2 7 2 6" xfId="20503" xr:uid="{00000000-0005-0000-0000-0000AE0E0000}"/>
    <cellStyle name="Assumption Number Centre 2 7 3" xfId="6359" xr:uid="{00000000-0005-0000-0000-0000AF0E0000}"/>
    <cellStyle name="Assumption Number Centre 2 7 4" xfId="8246" xr:uid="{00000000-0005-0000-0000-0000B00E0000}"/>
    <cellStyle name="Assumption Number Centre 2 7 5" xfId="12772" xr:uid="{00000000-0005-0000-0000-0000B10E0000}"/>
    <cellStyle name="Assumption Number Centre 2 7 6" xfId="19718" xr:uid="{00000000-0005-0000-0000-0000B20E0000}"/>
    <cellStyle name="Assumption Number Centre 2 7 7" xfId="17535" xr:uid="{00000000-0005-0000-0000-0000B30E0000}"/>
    <cellStyle name="Assumption Number Centre 2 8" xfId="3593" xr:uid="{00000000-0005-0000-0000-0000B40E0000}"/>
    <cellStyle name="Assumption Number Centre 2 8 2" xfId="6361" xr:uid="{00000000-0005-0000-0000-0000B50E0000}"/>
    <cellStyle name="Assumption Number Centre 2 8 3" xfId="8244" xr:uid="{00000000-0005-0000-0000-0000B60E0000}"/>
    <cellStyle name="Assumption Number Centre 2 8 4" xfId="12770" xr:uid="{00000000-0005-0000-0000-0000B70E0000}"/>
    <cellStyle name="Assumption Number Centre 2 8 5" xfId="19716" xr:uid="{00000000-0005-0000-0000-0000B80E0000}"/>
    <cellStyle name="Assumption Number Centre 2 8 6" xfId="20505" xr:uid="{00000000-0005-0000-0000-0000B90E0000}"/>
    <cellStyle name="Assumption Number Centre 2 9" xfId="6331" xr:uid="{00000000-0005-0000-0000-0000BA0E0000}"/>
    <cellStyle name="Assumption Number Centre 2_Change Control" xfId="51756" xr:uid="{1E240E99-901D-44E5-B340-C806446949AB}"/>
    <cellStyle name="Assumption Number Centre 3" xfId="984" xr:uid="{00000000-0005-0000-0000-0000BB0E0000}"/>
    <cellStyle name="Assumption Number Centre 3 10" xfId="17536" xr:uid="{00000000-0005-0000-0000-0000BC0E0000}"/>
    <cellStyle name="Assumption Number Centre 3 11" xfId="44245" xr:uid="{00000000-0005-0000-0000-0000BD0E0000}"/>
    <cellStyle name="Assumption Number Centre 3 2" xfId="1565" xr:uid="{00000000-0005-0000-0000-0000BE0E0000}"/>
    <cellStyle name="Assumption Number Centre 3 2 2" xfId="4114" xr:uid="{00000000-0005-0000-0000-0000BF0E0000}"/>
    <cellStyle name="Assumption Number Centre 3 2 2 2" xfId="6364" xr:uid="{00000000-0005-0000-0000-0000C00E0000}"/>
    <cellStyle name="Assumption Number Centre 3 2 2 3" xfId="8241" xr:uid="{00000000-0005-0000-0000-0000C10E0000}"/>
    <cellStyle name="Assumption Number Centre 3 2 2 4" xfId="12767" xr:uid="{00000000-0005-0000-0000-0000C20E0000}"/>
    <cellStyle name="Assumption Number Centre 3 2 2 5" xfId="19713" xr:uid="{00000000-0005-0000-0000-0000C30E0000}"/>
    <cellStyle name="Assumption Number Centre 3 2 2 6" xfId="17538" xr:uid="{00000000-0005-0000-0000-0000C40E0000}"/>
    <cellStyle name="Assumption Number Centre 3 2 2_HFS &amp; Inventory" xfId="51759" xr:uid="{1D0983E5-6864-44A3-9D05-49FCD41B35C1}"/>
    <cellStyle name="Assumption Number Centre 3 2 3" xfId="6363" xr:uid="{00000000-0005-0000-0000-0000C50E0000}"/>
    <cellStyle name="Assumption Number Centre 3 2 3 2" xfId="51761" xr:uid="{97851490-63AC-4D21-9799-9E5AECBC44EE}"/>
    <cellStyle name="Assumption Number Centre 3 2 3 3" xfId="51762" xr:uid="{5783958F-4F08-4946-84DB-EB651098CAAD}"/>
    <cellStyle name="Assumption Number Centre 3 2 3 4" xfId="51763" xr:uid="{FE848E90-8A7F-47B6-AB28-3EAA0038967C}"/>
    <cellStyle name="Assumption Number Centre 3 2 3 5" xfId="51764" xr:uid="{65DDB9E2-CBDF-4086-BFF2-D42EA4FCED8A}"/>
    <cellStyle name="Assumption Number Centre 3 2 3_HFS &amp; Inventory" xfId="51760" xr:uid="{5E57A1C4-C4DF-42A6-87A4-19A06547EA83}"/>
    <cellStyle name="Assumption Number Centre 3 2 4" xfId="8242" xr:uid="{00000000-0005-0000-0000-0000C60E0000}"/>
    <cellStyle name="Assumption Number Centre 3 2 5" xfId="12768" xr:uid="{00000000-0005-0000-0000-0000C70E0000}"/>
    <cellStyle name="Assumption Number Centre 3 2 6" xfId="19714" xr:uid="{00000000-0005-0000-0000-0000C80E0000}"/>
    <cellStyle name="Assumption Number Centre 3 2 7" xfId="17537" xr:uid="{00000000-0005-0000-0000-0000C90E0000}"/>
    <cellStyle name="Assumption Number Centre 3 2 8" xfId="44246" xr:uid="{00000000-0005-0000-0000-0000CA0E0000}"/>
    <cellStyle name="Assumption Number Centre 3 2_HFS &amp; Inventory" xfId="51758" xr:uid="{54BF6FD0-C130-4390-897F-63136D774FE3}"/>
    <cellStyle name="Assumption Number Centre 3 3" xfId="1984" xr:uid="{00000000-0005-0000-0000-0000CB0E0000}"/>
    <cellStyle name="Assumption Number Centre 3 3 2" xfId="4531" xr:uid="{00000000-0005-0000-0000-0000CC0E0000}"/>
    <cellStyle name="Assumption Number Centre 3 3 2 2" xfId="6366" xr:uid="{00000000-0005-0000-0000-0000CD0E0000}"/>
    <cellStyle name="Assumption Number Centre 3 3 2 3" xfId="8239" xr:uid="{00000000-0005-0000-0000-0000CE0E0000}"/>
    <cellStyle name="Assumption Number Centre 3 3 2 4" xfId="12765" xr:uid="{00000000-0005-0000-0000-0000CF0E0000}"/>
    <cellStyle name="Assumption Number Centre 3 3 2 5" xfId="19711" xr:uid="{00000000-0005-0000-0000-0000D00E0000}"/>
    <cellStyle name="Assumption Number Centre 3 3 2 6" xfId="17540" xr:uid="{00000000-0005-0000-0000-0000D10E0000}"/>
    <cellStyle name="Assumption Number Centre 3 3 2_HFS &amp; Inventory" xfId="51766" xr:uid="{67894D52-9CC1-406F-929A-CCCBE6B07C9E}"/>
    <cellStyle name="Assumption Number Centre 3 3 3" xfId="6365" xr:uid="{00000000-0005-0000-0000-0000D20E0000}"/>
    <cellStyle name="Assumption Number Centre 3 3 4" xfId="8240" xr:uid="{00000000-0005-0000-0000-0000D30E0000}"/>
    <cellStyle name="Assumption Number Centre 3 3 5" xfId="12766" xr:uid="{00000000-0005-0000-0000-0000D40E0000}"/>
    <cellStyle name="Assumption Number Centre 3 3 6" xfId="19712" xr:uid="{00000000-0005-0000-0000-0000D50E0000}"/>
    <cellStyle name="Assumption Number Centre 3 3 7" xfId="17539" xr:uid="{00000000-0005-0000-0000-0000D60E0000}"/>
    <cellStyle name="Assumption Number Centre 3 3_HFS &amp; Inventory" xfId="51765" xr:uid="{7118ED18-DD2F-402A-9734-DC476091E94C}"/>
    <cellStyle name="Assumption Number Centre 3 4" xfId="2396" xr:uid="{00000000-0005-0000-0000-0000D70E0000}"/>
    <cellStyle name="Assumption Number Centre 3 4 2" xfId="4943" xr:uid="{00000000-0005-0000-0000-0000D80E0000}"/>
    <cellStyle name="Assumption Number Centre 3 4 2 2" xfId="6368" xr:uid="{00000000-0005-0000-0000-0000D90E0000}"/>
    <cellStyle name="Assumption Number Centre 3 4 2 3" xfId="8237" xr:uid="{00000000-0005-0000-0000-0000DA0E0000}"/>
    <cellStyle name="Assumption Number Centre 3 4 2 4" xfId="12763" xr:uid="{00000000-0005-0000-0000-0000DB0E0000}"/>
    <cellStyle name="Assumption Number Centre 3 4 2 5" xfId="19709" xr:uid="{00000000-0005-0000-0000-0000DC0E0000}"/>
    <cellStyle name="Assumption Number Centre 3 4 2 6" xfId="17542" xr:uid="{00000000-0005-0000-0000-0000DD0E0000}"/>
    <cellStyle name="Assumption Number Centre 3 4 2_HFS &amp; Inventory" xfId="51768" xr:uid="{76C794B3-54B9-4D6B-BE55-ADF97B9D5011}"/>
    <cellStyle name="Assumption Number Centre 3 4 3" xfId="6367" xr:uid="{00000000-0005-0000-0000-0000DE0E0000}"/>
    <cellStyle name="Assumption Number Centre 3 4 4" xfId="8238" xr:uid="{00000000-0005-0000-0000-0000DF0E0000}"/>
    <cellStyle name="Assumption Number Centre 3 4 5" xfId="12764" xr:uid="{00000000-0005-0000-0000-0000E00E0000}"/>
    <cellStyle name="Assumption Number Centre 3 4 6" xfId="17541" xr:uid="{00000000-0005-0000-0000-0000E10E0000}"/>
    <cellStyle name="Assumption Number Centre 3 4_HFS &amp; Inventory" xfId="51767" xr:uid="{6D924658-21D7-4D7A-A326-5178B5AF33C7}"/>
    <cellStyle name="Assumption Number Centre 3 5" xfId="2811" xr:uid="{00000000-0005-0000-0000-0000E20E0000}"/>
    <cellStyle name="Assumption Number Centre 3 5 2" xfId="5358" xr:uid="{00000000-0005-0000-0000-0000E30E0000}"/>
    <cellStyle name="Assumption Number Centre 3 5 2 2" xfId="6370" xr:uid="{00000000-0005-0000-0000-0000E40E0000}"/>
    <cellStyle name="Assumption Number Centre 3 5 2 3" xfId="8235" xr:uid="{00000000-0005-0000-0000-0000E50E0000}"/>
    <cellStyle name="Assumption Number Centre 3 5 2 4" xfId="12761" xr:uid="{00000000-0005-0000-0000-0000E60E0000}"/>
    <cellStyle name="Assumption Number Centre 3 5 2 5" xfId="19707" xr:uid="{00000000-0005-0000-0000-0000E70E0000}"/>
    <cellStyle name="Assumption Number Centre 3 5 2 6" xfId="17544" xr:uid="{00000000-0005-0000-0000-0000E80E0000}"/>
    <cellStyle name="Assumption Number Centre 3 5 3" xfId="6369" xr:uid="{00000000-0005-0000-0000-0000E90E0000}"/>
    <cellStyle name="Assumption Number Centre 3 5 4" xfId="8236" xr:uid="{00000000-0005-0000-0000-0000EA0E0000}"/>
    <cellStyle name="Assumption Number Centre 3 5 5" xfId="19708" xr:uid="{00000000-0005-0000-0000-0000EB0E0000}"/>
    <cellStyle name="Assumption Number Centre 3 5 6" xfId="17543" xr:uid="{00000000-0005-0000-0000-0000EC0E0000}"/>
    <cellStyle name="Assumption Number Centre 3 6" xfId="3263" xr:uid="{00000000-0005-0000-0000-0000ED0E0000}"/>
    <cellStyle name="Assumption Number Centre 3 6 2" xfId="6371" xr:uid="{00000000-0005-0000-0000-0000EE0E0000}"/>
    <cellStyle name="Assumption Number Centre 3 6 3" xfId="8234" xr:uid="{00000000-0005-0000-0000-0000EF0E0000}"/>
    <cellStyle name="Assumption Number Centre 3 6 4" xfId="12760" xr:uid="{00000000-0005-0000-0000-0000F00E0000}"/>
    <cellStyle name="Assumption Number Centre 3 6 5" xfId="19706" xr:uid="{00000000-0005-0000-0000-0000F10E0000}"/>
    <cellStyle name="Assumption Number Centre 3 6 6" xfId="17545" xr:uid="{00000000-0005-0000-0000-0000F20E0000}"/>
    <cellStyle name="Assumption Number Centre 3 7" xfId="3567" xr:uid="{00000000-0005-0000-0000-0000F30E0000}"/>
    <cellStyle name="Assumption Number Centre 3 7 2" xfId="6372" xr:uid="{00000000-0005-0000-0000-0000F40E0000}"/>
    <cellStyle name="Assumption Number Centre 3 7 3" xfId="8233" xr:uid="{00000000-0005-0000-0000-0000F50E0000}"/>
    <cellStyle name="Assumption Number Centre 3 7 4" xfId="12759" xr:uid="{00000000-0005-0000-0000-0000F60E0000}"/>
    <cellStyle name="Assumption Number Centre 3 7 5" xfId="19705" xr:uid="{00000000-0005-0000-0000-0000F70E0000}"/>
    <cellStyle name="Assumption Number Centre 3 7 6" xfId="17546" xr:uid="{00000000-0005-0000-0000-0000F80E0000}"/>
    <cellStyle name="Assumption Number Centre 3 8" xfId="6362" xr:uid="{00000000-0005-0000-0000-0000F90E0000}"/>
    <cellStyle name="Assumption Number Centre 3 9" xfId="8243" xr:uid="{00000000-0005-0000-0000-0000FA0E0000}"/>
    <cellStyle name="Assumption Number Centre 3_HFS &amp; Inventory" xfId="51757" xr:uid="{C7E34379-1D47-4F00-9FBB-BFA1D25A7DFF}"/>
    <cellStyle name="Assumption Number Centre 4" xfId="944" xr:uid="{00000000-0005-0000-0000-0000FB0E0000}"/>
    <cellStyle name="Assumption Number Centre 4 10" xfId="44247" xr:uid="{00000000-0005-0000-0000-0000FC0E0000}"/>
    <cellStyle name="Assumption Number Centre 4 2" xfId="1525" xr:uid="{00000000-0005-0000-0000-0000FD0E0000}"/>
    <cellStyle name="Assumption Number Centre 4 2 2" xfId="4074" xr:uid="{00000000-0005-0000-0000-0000FE0E0000}"/>
    <cellStyle name="Assumption Number Centre 4 2 2 2" xfId="6375" xr:uid="{00000000-0005-0000-0000-0000FF0E0000}"/>
    <cellStyle name="Assumption Number Centre 4 2 2 3" xfId="8230" xr:uid="{00000000-0005-0000-0000-0000000F0000}"/>
    <cellStyle name="Assumption Number Centre 4 2 2 4" xfId="12756" xr:uid="{00000000-0005-0000-0000-0000010F0000}"/>
    <cellStyle name="Assumption Number Centre 4 2 2 5" xfId="19702" xr:uid="{00000000-0005-0000-0000-0000020F0000}"/>
    <cellStyle name="Assumption Number Centre 4 2 2 6" xfId="17548" xr:uid="{00000000-0005-0000-0000-0000030F0000}"/>
    <cellStyle name="Assumption Number Centre 4 2 2_HFS &amp; Inventory" xfId="51770" xr:uid="{8E49DDF6-8B3D-4179-BDC6-5992492C0CF8}"/>
    <cellStyle name="Assumption Number Centre 4 2 3" xfId="6374" xr:uid="{00000000-0005-0000-0000-0000040F0000}"/>
    <cellStyle name="Assumption Number Centre 4 2 3 2" xfId="51772" xr:uid="{27CACD97-857D-45B9-84B5-763D048EFA77}"/>
    <cellStyle name="Assumption Number Centre 4 2 3 3" xfId="51773" xr:uid="{48B513B8-D860-46FB-993B-46517E920D5D}"/>
    <cellStyle name="Assumption Number Centre 4 2 3 4" xfId="51774" xr:uid="{65064221-3952-4E12-995F-DE76F8D4BE3D}"/>
    <cellStyle name="Assumption Number Centre 4 2 3 5" xfId="51775" xr:uid="{5711C235-FBC7-425C-95C8-6AEC1F1E223A}"/>
    <cellStyle name="Assumption Number Centre 4 2 3_HFS &amp; Inventory" xfId="51771" xr:uid="{17C170EE-F05B-4292-BA89-7369C6025814}"/>
    <cellStyle name="Assumption Number Centre 4 2 4" xfId="8231" xr:uid="{00000000-0005-0000-0000-0000050F0000}"/>
    <cellStyle name="Assumption Number Centre 4 2 5" xfId="12757" xr:uid="{00000000-0005-0000-0000-0000060F0000}"/>
    <cellStyle name="Assumption Number Centre 4 2 6" xfId="19703" xr:uid="{00000000-0005-0000-0000-0000070F0000}"/>
    <cellStyle name="Assumption Number Centre 4 2 7" xfId="17547" xr:uid="{00000000-0005-0000-0000-0000080F0000}"/>
    <cellStyle name="Assumption Number Centre 4 2_HFS &amp; Inventory" xfId="51769" xr:uid="{706C702B-C92C-4353-B2CA-771FEB1735AB}"/>
    <cellStyle name="Assumption Number Centre 4 3" xfId="1944" xr:uid="{00000000-0005-0000-0000-0000090F0000}"/>
    <cellStyle name="Assumption Number Centre 4 3 2" xfId="4491" xr:uid="{00000000-0005-0000-0000-00000A0F0000}"/>
    <cellStyle name="Assumption Number Centre 4 3 2 2" xfId="6377" xr:uid="{00000000-0005-0000-0000-00000B0F0000}"/>
    <cellStyle name="Assumption Number Centre 4 3 2 3" xfId="12754" xr:uid="{00000000-0005-0000-0000-00000C0F0000}"/>
    <cellStyle name="Assumption Number Centre 4 3 2 4" xfId="19700" xr:uid="{00000000-0005-0000-0000-00000D0F0000}"/>
    <cellStyle name="Assumption Number Centre 4 3 2 5" xfId="17550" xr:uid="{00000000-0005-0000-0000-00000E0F0000}"/>
    <cellStyle name="Assumption Number Centre 4 3 2_HFS &amp; Inventory" xfId="51777" xr:uid="{D9CE500D-DFE2-4695-BA20-BC2898A183B5}"/>
    <cellStyle name="Assumption Number Centre 4 3 3" xfId="6376" xr:uid="{00000000-0005-0000-0000-00000F0F0000}"/>
    <cellStyle name="Assumption Number Centre 4 3 4" xfId="12755" xr:uid="{00000000-0005-0000-0000-0000100F0000}"/>
    <cellStyle name="Assumption Number Centre 4 3 5" xfId="19701" xr:uid="{00000000-0005-0000-0000-0000110F0000}"/>
    <cellStyle name="Assumption Number Centre 4 3 6" xfId="17549" xr:uid="{00000000-0005-0000-0000-0000120F0000}"/>
    <cellStyle name="Assumption Number Centre 4 3_HFS &amp; Inventory" xfId="51776" xr:uid="{ADF86BA5-1330-4CE0-91FE-7555D64CF5CD}"/>
    <cellStyle name="Assumption Number Centre 4 4" xfId="1490" xr:uid="{00000000-0005-0000-0000-0000130F0000}"/>
    <cellStyle name="Assumption Number Centre 4 4 2" xfId="4039" xr:uid="{00000000-0005-0000-0000-0000140F0000}"/>
    <cellStyle name="Assumption Number Centre 4 4 2 2" xfId="6379" xr:uid="{00000000-0005-0000-0000-0000150F0000}"/>
    <cellStyle name="Assumption Number Centre 4 4 2 3" xfId="8226" xr:uid="{00000000-0005-0000-0000-0000160F0000}"/>
    <cellStyle name="Assumption Number Centre 4 4 2 4" xfId="12752" xr:uid="{00000000-0005-0000-0000-0000170F0000}"/>
    <cellStyle name="Assumption Number Centre 4 4 2 5" xfId="19698" xr:uid="{00000000-0005-0000-0000-0000180F0000}"/>
    <cellStyle name="Assumption Number Centre 4 4 2 6" xfId="17552" xr:uid="{00000000-0005-0000-0000-0000190F0000}"/>
    <cellStyle name="Assumption Number Centre 4 4 2_HFS &amp; Inventory" xfId="51779" xr:uid="{CFC55FA9-8A4A-403A-8EEB-6475E8615C67}"/>
    <cellStyle name="Assumption Number Centre 4 4 3" xfId="6378" xr:uid="{00000000-0005-0000-0000-00001A0F0000}"/>
    <cellStyle name="Assumption Number Centre 4 4 4" xfId="8227" xr:uid="{00000000-0005-0000-0000-00001B0F0000}"/>
    <cellStyle name="Assumption Number Centre 4 4 5" xfId="12753" xr:uid="{00000000-0005-0000-0000-00001C0F0000}"/>
    <cellStyle name="Assumption Number Centre 4 4 6" xfId="19699" xr:uid="{00000000-0005-0000-0000-00001D0F0000}"/>
    <cellStyle name="Assumption Number Centre 4 4 7" xfId="17551" xr:uid="{00000000-0005-0000-0000-00001E0F0000}"/>
    <cellStyle name="Assumption Number Centre 4 4_HFS &amp; Inventory" xfId="51778" xr:uid="{1304670D-E552-4FD2-89D7-019A57385BAD}"/>
    <cellStyle name="Assumption Number Centre 4 5" xfId="2771" xr:uid="{00000000-0005-0000-0000-00001F0F0000}"/>
    <cellStyle name="Assumption Number Centre 4 5 2" xfId="5318" xr:uid="{00000000-0005-0000-0000-0000200F0000}"/>
    <cellStyle name="Assumption Number Centre 4 5 2 2" xfId="8224" xr:uid="{00000000-0005-0000-0000-0000210F0000}"/>
    <cellStyle name="Assumption Number Centre 4 5 2 3" xfId="12750" xr:uid="{00000000-0005-0000-0000-0000220F0000}"/>
    <cellStyle name="Assumption Number Centre 4 5 2 4" xfId="19696" xr:uid="{00000000-0005-0000-0000-0000230F0000}"/>
    <cellStyle name="Assumption Number Centre 4 5 2 5" xfId="17554" xr:uid="{00000000-0005-0000-0000-0000240F0000}"/>
    <cellStyle name="Assumption Number Centre 4 5 3" xfId="8225" xr:uid="{00000000-0005-0000-0000-0000250F0000}"/>
    <cellStyle name="Assumption Number Centre 4 5 4" xfId="12751" xr:uid="{00000000-0005-0000-0000-0000260F0000}"/>
    <cellStyle name="Assumption Number Centre 4 5 5" xfId="19697" xr:uid="{00000000-0005-0000-0000-0000270F0000}"/>
    <cellStyle name="Assumption Number Centre 4 5 6" xfId="17553" xr:uid="{00000000-0005-0000-0000-0000280F0000}"/>
    <cellStyle name="Assumption Number Centre 4 6" xfId="3264" xr:uid="{00000000-0005-0000-0000-0000290F0000}"/>
    <cellStyle name="Assumption Number Centre 4 6 2" xfId="6382" xr:uid="{00000000-0005-0000-0000-00002A0F0000}"/>
    <cellStyle name="Assumption Number Centre 4 6 3" xfId="8223" xr:uid="{00000000-0005-0000-0000-00002B0F0000}"/>
    <cellStyle name="Assumption Number Centre 4 6 4" xfId="11396" xr:uid="{00000000-0005-0000-0000-00002C0F0000}"/>
    <cellStyle name="Assumption Number Centre 4 6 5" xfId="19695" xr:uid="{00000000-0005-0000-0000-00002D0F0000}"/>
    <cellStyle name="Assumption Number Centre 4 6 6" xfId="17555" xr:uid="{00000000-0005-0000-0000-00002E0F0000}"/>
    <cellStyle name="Assumption Number Centre 4 7" xfId="3204" xr:uid="{00000000-0005-0000-0000-00002F0F0000}"/>
    <cellStyle name="Assumption Number Centre 4 7 2" xfId="6383" xr:uid="{00000000-0005-0000-0000-0000300F0000}"/>
    <cellStyle name="Assumption Number Centre 4 7 3" xfId="8222" xr:uid="{00000000-0005-0000-0000-0000310F0000}"/>
    <cellStyle name="Assumption Number Centre 4 7 4" xfId="12749" xr:uid="{00000000-0005-0000-0000-0000320F0000}"/>
    <cellStyle name="Assumption Number Centre 4 7 5" xfId="19694" xr:uid="{00000000-0005-0000-0000-0000330F0000}"/>
    <cellStyle name="Assumption Number Centre 4 7 6" xfId="17556" xr:uid="{00000000-0005-0000-0000-0000340F0000}"/>
    <cellStyle name="Assumption Number Centre 4 8" xfId="12758" xr:uid="{00000000-0005-0000-0000-0000350F0000}"/>
    <cellStyle name="Assumption Number Centre 4 9" xfId="19704" xr:uid="{00000000-0005-0000-0000-0000360F0000}"/>
    <cellStyle name="Assumption Number Centre 4_Change Control" xfId="51780" xr:uid="{86048A96-77BC-479B-B8CB-EB49F9763F94}"/>
    <cellStyle name="Assumption Number Centre 5" xfId="1345" xr:uid="{00000000-0005-0000-0000-0000370F0000}"/>
    <cellStyle name="Assumption Number Centre 5 10" xfId="12748" xr:uid="{00000000-0005-0000-0000-0000380F0000}"/>
    <cellStyle name="Assumption Number Centre 5 11" xfId="19693" xr:uid="{00000000-0005-0000-0000-0000390F0000}"/>
    <cellStyle name="Assumption Number Centre 5 12" xfId="17557" xr:uid="{00000000-0005-0000-0000-00003A0F0000}"/>
    <cellStyle name="Assumption Number Centre 5 2" xfId="1894" xr:uid="{00000000-0005-0000-0000-00003B0F0000}"/>
    <cellStyle name="Assumption Number Centre 5 2 2" xfId="4441" xr:uid="{00000000-0005-0000-0000-00003C0F0000}"/>
    <cellStyle name="Assumption Number Centre 5 2 2 2" xfId="6386" xr:uid="{00000000-0005-0000-0000-00003D0F0000}"/>
    <cellStyle name="Assumption Number Centre 5 2 2 3" xfId="5744" xr:uid="{00000000-0005-0000-0000-00003E0F0000}"/>
    <cellStyle name="Assumption Number Centre 5 2 2 4" xfId="12746" xr:uid="{00000000-0005-0000-0000-00003F0F0000}"/>
    <cellStyle name="Assumption Number Centre 5 2 2 5" xfId="19691" xr:uid="{00000000-0005-0000-0000-0000400F0000}"/>
    <cellStyle name="Assumption Number Centre 5 2 2 6" xfId="17618" xr:uid="{00000000-0005-0000-0000-0000410F0000}"/>
    <cellStyle name="Assumption Number Centre 5 2 2_HFS &amp; Inventory" xfId="51782" xr:uid="{63899B33-F6A0-4478-8BF7-F19F51DCA04D}"/>
    <cellStyle name="Assumption Number Centre 5 2 3" xfId="6385" xr:uid="{00000000-0005-0000-0000-0000420F0000}"/>
    <cellStyle name="Assumption Number Centre 5 2 4" xfId="8220" xr:uid="{00000000-0005-0000-0000-0000430F0000}"/>
    <cellStyle name="Assumption Number Centre 5 2 5" xfId="12747" xr:uid="{00000000-0005-0000-0000-0000440F0000}"/>
    <cellStyle name="Assumption Number Centre 5 2 6" xfId="19692" xr:uid="{00000000-0005-0000-0000-0000450F0000}"/>
    <cellStyle name="Assumption Number Centre 5 2 7" xfId="17562" xr:uid="{00000000-0005-0000-0000-0000460F0000}"/>
    <cellStyle name="Assumption Number Centre 5 2_HFS &amp; Inventory" xfId="51781" xr:uid="{6D9A3207-55BB-4728-ADEC-3212048CB181}"/>
    <cellStyle name="Assumption Number Centre 5 3" xfId="2311" xr:uid="{00000000-0005-0000-0000-0000470F0000}"/>
    <cellStyle name="Assumption Number Centre 5 3 2" xfId="4858" xr:uid="{00000000-0005-0000-0000-0000480F0000}"/>
    <cellStyle name="Assumption Number Centre 5 3 2 2" xfId="6388" xr:uid="{00000000-0005-0000-0000-0000490F0000}"/>
    <cellStyle name="Assumption Number Centre 5 3 2 3" xfId="8218" xr:uid="{00000000-0005-0000-0000-00004A0F0000}"/>
    <cellStyle name="Assumption Number Centre 5 3 2 4" xfId="12744" xr:uid="{00000000-0005-0000-0000-00004B0F0000}"/>
    <cellStyle name="Assumption Number Centre 5 3 2 5" xfId="19689" xr:uid="{00000000-0005-0000-0000-00004C0F0000}"/>
    <cellStyle name="Assumption Number Centre 5 3 2 6" xfId="17620" xr:uid="{00000000-0005-0000-0000-00004D0F0000}"/>
    <cellStyle name="Assumption Number Centre 5 3 2_HFS &amp; Inventory" xfId="51784" xr:uid="{40948DFA-515F-41BD-BAF4-4A369509C2F6}"/>
    <cellStyle name="Assumption Number Centre 5 3 3" xfId="6387" xr:uid="{00000000-0005-0000-0000-00004E0F0000}"/>
    <cellStyle name="Assumption Number Centre 5 3 4" xfId="8219" xr:uid="{00000000-0005-0000-0000-00004F0F0000}"/>
    <cellStyle name="Assumption Number Centre 5 3 5" xfId="12745" xr:uid="{00000000-0005-0000-0000-0000500F0000}"/>
    <cellStyle name="Assumption Number Centre 5 3 6" xfId="19690" xr:uid="{00000000-0005-0000-0000-0000510F0000}"/>
    <cellStyle name="Assumption Number Centre 5 3 7" xfId="17619" xr:uid="{00000000-0005-0000-0000-0000520F0000}"/>
    <cellStyle name="Assumption Number Centre 5 3_HFS &amp; Inventory" xfId="51783" xr:uid="{4ED26810-0D9F-472C-B3C9-9B2409E7810B}"/>
    <cellStyle name="Assumption Number Centre 5 4" xfId="2723" xr:uid="{00000000-0005-0000-0000-0000530F0000}"/>
    <cellStyle name="Assumption Number Centre 5 4 2" xfId="5270" xr:uid="{00000000-0005-0000-0000-0000540F0000}"/>
    <cellStyle name="Assumption Number Centre 5 4 2 2" xfId="6390" xr:uid="{00000000-0005-0000-0000-0000550F0000}"/>
    <cellStyle name="Assumption Number Centre 5 4 2 3" xfId="8216" xr:uid="{00000000-0005-0000-0000-0000560F0000}"/>
    <cellStyle name="Assumption Number Centre 5 4 2 4" xfId="12742" xr:uid="{00000000-0005-0000-0000-0000570F0000}"/>
    <cellStyle name="Assumption Number Centre 5 4 2 5" xfId="19687" xr:uid="{00000000-0005-0000-0000-0000580F0000}"/>
    <cellStyle name="Assumption Number Centre 5 4 2 6" xfId="17622" xr:uid="{00000000-0005-0000-0000-0000590F0000}"/>
    <cellStyle name="Assumption Number Centre 5 4 3" xfId="6389" xr:uid="{00000000-0005-0000-0000-00005A0F0000}"/>
    <cellStyle name="Assumption Number Centre 5 4 4" xfId="8217" xr:uid="{00000000-0005-0000-0000-00005B0F0000}"/>
    <cellStyle name="Assumption Number Centre 5 4 5" xfId="12743" xr:uid="{00000000-0005-0000-0000-00005C0F0000}"/>
    <cellStyle name="Assumption Number Centre 5 4 6" xfId="19688" xr:uid="{00000000-0005-0000-0000-00005D0F0000}"/>
    <cellStyle name="Assumption Number Centre 5 4 7" xfId="17621" xr:uid="{00000000-0005-0000-0000-00005E0F0000}"/>
    <cellStyle name="Assumption Number Centre 5 4_HFS &amp; Inventory" xfId="51785" xr:uid="{18FD2AFD-D2CA-457D-A601-BAEED1404305}"/>
    <cellStyle name="Assumption Number Centre 5 5" xfId="3138" xr:uid="{00000000-0005-0000-0000-00005F0F0000}"/>
    <cellStyle name="Assumption Number Centre 5 5 2" xfId="5685" xr:uid="{00000000-0005-0000-0000-0000600F0000}"/>
    <cellStyle name="Assumption Number Centre 5 5 2 2" xfId="6392" xr:uid="{00000000-0005-0000-0000-0000610F0000}"/>
    <cellStyle name="Assumption Number Centre 5 5 2 3" xfId="8214" xr:uid="{00000000-0005-0000-0000-0000620F0000}"/>
    <cellStyle name="Assumption Number Centre 5 5 2 4" xfId="12740" xr:uid="{00000000-0005-0000-0000-0000630F0000}"/>
    <cellStyle name="Assumption Number Centre 5 5 2 5" xfId="19685" xr:uid="{00000000-0005-0000-0000-0000640F0000}"/>
    <cellStyle name="Assumption Number Centre 5 5 2 6" xfId="17624" xr:uid="{00000000-0005-0000-0000-0000650F0000}"/>
    <cellStyle name="Assumption Number Centre 5 5 3" xfId="6391" xr:uid="{00000000-0005-0000-0000-0000660F0000}"/>
    <cellStyle name="Assumption Number Centre 5 5 4" xfId="8215" xr:uid="{00000000-0005-0000-0000-0000670F0000}"/>
    <cellStyle name="Assumption Number Centre 5 5 5" xfId="12741" xr:uid="{00000000-0005-0000-0000-0000680F0000}"/>
    <cellStyle name="Assumption Number Centre 5 5 6" xfId="19686" xr:uid="{00000000-0005-0000-0000-0000690F0000}"/>
    <cellStyle name="Assumption Number Centre 5 5 7" xfId="17623" xr:uid="{00000000-0005-0000-0000-00006A0F0000}"/>
    <cellStyle name="Assumption Number Centre 5 5_HFS &amp; Inventory" xfId="51786" xr:uid="{F0618E2A-AD76-41FB-AE47-51E5BA1F7628}"/>
    <cellStyle name="Assumption Number Centre 5 6" xfId="3265" xr:uid="{00000000-0005-0000-0000-00006B0F0000}"/>
    <cellStyle name="Assumption Number Centre 5 6 2" xfId="6393" xr:uid="{00000000-0005-0000-0000-00006C0F0000}"/>
    <cellStyle name="Assumption Number Centre 5 6 3" xfId="8213" xr:uid="{00000000-0005-0000-0000-00006D0F0000}"/>
    <cellStyle name="Assumption Number Centre 5 6 4" xfId="12739" xr:uid="{00000000-0005-0000-0000-00006E0F0000}"/>
    <cellStyle name="Assumption Number Centre 5 6 5" xfId="19684" xr:uid="{00000000-0005-0000-0000-00006F0F0000}"/>
    <cellStyle name="Assumption Number Centre 5 6 6" xfId="17625" xr:uid="{00000000-0005-0000-0000-0000700F0000}"/>
    <cellStyle name="Assumption Number Centre 5 6_HFS &amp; Inventory" xfId="51787" xr:uid="{2278DC2F-6124-48A4-8C8E-937EBEAC80F6}"/>
    <cellStyle name="Assumption Number Centre 5 7" xfId="3894" xr:uid="{00000000-0005-0000-0000-0000710F0000}"/>
    <cellStyle name="Assumption Number Centre 5 7 2" xfId="6394" xr:uid="{00000000-0005-0000-0000-0000720F0000}"/>
    <cellStyle name="Assumption Number Centre 5 7 3" xfId="8212" xr:uid="{00000000-0005-0000-0000-0000730F0000}"/>
    <cellStyle name="Assumption Number Centre 5 7 4" xfId="12738" xr:uid="{00000000-0005-0000-0000-0000740F0000}"/>
    <cellStyle name="Assumption Number Centre 5 7 5" xfId="19683" xr:uid="{00000000-0005-0000-0000-0000750F0000}"/>
    <cellStyle name="Assumption Number Centre 5 7 6" xfId="17626" xr:uid="{00000000-0005-0000-0000-0000760F0000}"/>
    <cellStyle name="Assumption Number Centre 5 7_HFS &amp; Inventory" xfId="51788" xr:uid="{DC1C1C7D-4A56-4C64-BACA-750609AB9EC5}"/>
    <cellStyle name="Assumption Number Centre 5 8" xfId="6384" xr:uid="{00000000-0005-0000-0000-0000770F0000}"/>
    <cellStyle name="Assumption Number Centre 5 9" xfId="8221" xr:uid="{00000000-0005-0000-0000-0000780F0000}"/>
    <cellStyle name="Assumption Number Centre 5_Change Control" xfId="51789" xr:uid="{1C98C767-7241-47AE-90DF-404B4E0CF046}"/>
    <cellStyle name="Assumption Number Centre 6" xfId="51790" xr:uid="{7DFEBF26-9782-467C-8687-9E7F46A3601B}"/>
    <cellStyle name="Assumption Number Centre 6 2" xfId="51791" xr:uid="{89BCFBC9-3584-49D3-B732-1EEF1160C159}"/>
    <cellStyle name="Assumption Number Centre 6 2 2" xfId="51792" xr:uid="{0362B1B7-4E0A-4F0D-A763-78BC6334C7B0}"/>
    <cellStyle name="Assumption Number Centre 6 2 3" xfId="51793" xr:uid="{8069A642-836C-4F74-9D77-E7D83A8516FF}"/>
    <cellStyle name="Assumption Number Centre 6 2 4" xfId="51794" xr:uid="{A149DBBC-ECC5-41A4-9742-56141DDB561F}"/>
    <cellStyle name="Assumption Number Centre 6 2 5" xfId="51795" xr:uid="{5ACB3949-4957-4823-B3BB-94A5E6B35C25}"/>
    <cellStyle name="Assumption Number Centre 7" xfId="51796" xr:uid="{59CCDEBF-5995-4024-A563-59AAA502F056}"/>
    <cellStyle name="Assumption Number Centre_Change Control" xfId="51797" xr:uid="{25BB77FC-08C5-45C2-B762-FFD6B62EF251}"/>
    <cellStyle name="Assumption Number Right" xfId="208" xr:uid="{00000000-0005-0000-0000-0000790F0000}"/>
    <cellStyle name="Assumption Number Right 2" xfId="1028" xr:uid="{00000000-0005-0000-0000-00007A0F0000}"/>
    <cellStyle name="Assumption Number Right 2 10" xfId="8210" xr:uid="{00000000-0005-0000-0000-00007B0F0000}"/>
    <cellStyle name="Assumption Number Right 2 11" xfId="12736" xr:uid="{00000000-0005-0000-0000-00007C0F0000}"/>
    <cellStyle name="Assumption Number Right 2 12" xfId="19681" xr:uid="{00000000-0005-0000-0000-00007D0F0000}"/>
    <cellStyle name="Assumption Number Right 2 13" xfId="17627" xr:uid="{00000000-0005-0000-0000-00007E0F0000}"/>
    <cellStyle name="Assumption Number Right 2 14" xfId="44248" xr:uid="{00000000-0005-0000-0000-00007F0F0000}"/>
    <cellStyle name="Assumption Number Right 2 2" xfId="1145" xr:uid="{00000000-0005-0000-0000-0000800F0000}"/>
    <cellStyle name="Assumption Number Right 2 2 10" xfId="12735" xr:uid="{00000000-0005-0000-0000-0000810F0000}"/>
    <cellStyle name="Assumption Number Right 2 2 11" xfId="19680" xr:uid="{00000000-0005-0000-0000-0000820F0000}"/>
    <cellStyle name="Assumption Number Right 2 2 12" xfId="17628" xr:uid="{00000000-0005-0000-0000-0000830F0000}"/>
    <cellStyle name="Assumption Number Right 2 2 13" xfId="44249" xr:uid="{00000000-0005-0000-0000-0000840F0000}"/>
    <cellStyle name="Assumption Number Right 2 2 2" xfId="1694" xr:uid="{00000000-0005-0000-0000-0000850F0000}"/>
    <cellStyle name="Assumption Number Right 2 2 2 2" xfId="4243" xr:uid="{00000000-0005-0000-0000-0000860F0000}"/>
    <cellStyle name="Assumption Number Right 2 2 2 2 2" xfId="6399" xr:uid="{00000000-0005-0000-0000-0000870F0000}"/>
    <cellStyle name="Assumption Number Right 2 2 2 2 3" xfId="8207" xr:uid="{00000000-0005-0000-0000-0000880F0000}"/>
    <cellStyle name="Assumption Number Right 2 2 2 2 4" xfId="12733" xr:uid="{00000000-0005-0000-0000-0000890F0000}"/>
    <cellStyle name="Assumption Number Right 2 2 2 2 5" xfId="19678" xr:uid="{00000000-0005-0000-0000-00008A0F0000}"/>
    <cellStyle name="Assumption Number Right 2 2 2 2 6" xfId="17630" xr:uid="{00000000-0005-0000-0000-00008B0F0000}"/>
    <cellStyle name="Assumption Number Right 2 2 2 2_HFS &amp; Inventory" xfId="51800" xr:uid="{0F7417B1-158D-4B30-9595-B3B7893A6DB6}"/>
    <cellStyle name="Assumption Number Right 2 2 2 3" xfId="6398" xr:uid="{00000000-0005-0000-0000-00008C0F0000}"/>
    <cellStyle name="Assumption Number Right 2 2 2 3 2" xfId="51802" xr:uid="{B10C90B4-89BB-4989-A3F2-2624C8F351D2}"/>
    <cellStyle name="Assumption Number Right 2 2 2 3 3" xfId="51803" xr:uid="{9A9F9D7E-4A75-439A-8CC0-3F6E07FB969C}"/>
    <cellStyle name="Assumption Number Right 2 2 2 3 4" xfId="51804" xr:uid="{8882DEA9-8006-499C-93A2-6A784164D706}"/>
    <cellStyle name="Assumption Number Right 2 2 2 3 5" xfId="51805" xr:uid="{8326E1F5-275A-4590-96D3-6767ACEE912C}"/>
    <cellStyle name="Assumption Number Right 2 2 2 3_HFS &amp; Inventory" xfId="51801" xr:uid="{94F199B7-203B-4ADB-A4B0-C377FA5989E5}"/>
    <cellStyle name="Assumption Number Right 2 2 2 4" xfId="8208" xr:uid="{00000000-0005-0000-0000-00008D0F0000}"/>
    <cellStyle name="Assumption Number Right 2 2 2 5" xfId="12734" xr:uid="{00000000-0005-0000-0000-00008E0F0000}"/>
    <cellStyle name="Assumption Number Right 2 2 2 6" xfId="19679" xr:uid="{00000000-0005-0000-0000-00008F0F0000}"/>
    <cellStyle name="Assumption Number Right 2 2 2 7" xfId="17629" xr:uid="{00000000-0005-0000-0000-0000900F0000}"/>
    <cellStyle name="Assumption Number Right 2 2 2 8" xfId="44250" xr:uid="{00000000-0005-0000-0000-0000910F0000}"/>
    <cellStyle name="Assumption Number Right 2 2 2_HFS &amp; Inventory" xfId="51799" xr:uid="{27C62AD7-30A5-4CF6-97EA-A2557E807940}"/>
    <cellStyle name="Assumption Number Right 2 2 3" xfId="2113" xr:uid="{00000000-0005-0000-0000-0000920F0000}"/>
    <cellStyle name="Assumption Number Right 2 2 3 2" xfId="4660" xr:uid="{00000000-0005-0000-0000-0000930F0000}"/>
    <cellStyle name="Assumption Number Right 2 2 3 2 2" xfId="6401" xr:uid="{00000000-0005-0000-0000-0000940F0000}"/>
    <cellStyle name="Assumption Number Right 2 2 3 2 3" xfId="8205" xr:uid="{00000000-0005-0000-0000-0000950F0000}"/>
    <cellStyle name="Assumption Number Right 2 2 3 2 4" xfId="12731" xr:uid="{00000000-0005-0000-0000-0000960F0000}"/>
    <cellStyle name="Assumption Number Right 2 2 3 2 5" xfId="19676" xr:uid="{00000000-0005-0000-0000-0000970F0000}"/>
    <cellStyle name="Assumption Number Right 2 2 3 2 6" xfId="17632" xr:uid="{00000000-0005-0000-0000-0000980F0000}"/>
    <cellStyle name="Assumption Number Right 2 2 3 2_HFS &amp; Inventory" xfId="51807" xr:uid="{91BD662A-2382-4581-9B4E-3B64ACFE5578}"/>
    <cellStyle name="Assumption Number Right 2 2 3 3" xfId="6400" xr:uid="{00000000-0005-0000-0000-0000990F0000}"/>
    <cellStyle name="Assumption Number Right 2 2 3 4" xfId="8206" xr:uid="{00000000-0005-0000-0000-00009A0F0000}"/>
    <cellStyle name="Assumption Number Right 2 2 3 5" xfId="12732" xr:uid="{00000000-0005-0000-0000-00009B0F0000}"/>
    <cellStyle name="Assumption Number Right 2 2 3 6" xfId="19677" xr:uid="{00000000-0005-0000-0000-00009C0F0000}"/>
    <cellStyle name="Assumption Number Right 2 2 3 7" xfId="17631" xr:uid="{00000000-0005-0000-0000-00009D0F0000}"/>
    <cellStyle name="Assumption Number Right 2 2 3_HFS &amp; Inventory" xfId="51806" xr:uid="{6E78535E-14CD-4C32-8382-E7BB720FD28C}"/>
    <cellStyle name="Assumption Number Right 2 2 4" xfId="2525" xr:uid="{00000000-0005-0000-0000-00009E0F0000}"/>
    <cellStyle name="Assumption Number Right 2 2 4 2" xfId="5072" xr:uid="{00000000-0005-0000-0000-00009F0F0000}"/>
    <cellStyle name="Assumption Number Right 2 2 4 2 2" xfId="6403" xr:uid="{00000000-0005-0000-0000-0000A00F0000}"/>
    <cellStyle name="Assumption Number Right 2 2 4 2 3" xfId="8203" xr:uid="{00000000-0005-0000-0000-0000A10F0000}"/>
    <cellStyle name="Assumption Number Right 2 2 4 2 4" xfId="12730" xr:uid="{00000000-0005-0000-0000-0000A20F0000}"/>
    <cellStyle name="Assumption Number Right 2 2 4 2 5" xfId="19674" xr:uid="{00000000-0005-0000-0000-0000A30F0000}"/>
    <cellStyle name="Assumption Number Right 2 2 4 2 6" xfId="20507" xr:uid="{00000000-0005-0000-0000-0000A40F0000}"/>
    <cellStyle name="Assumption Number Right 2 2 4 2_HFS &amp; Inventory" xfId="51809" xr:uid="{3840EB21-7110-456A-812A-00639CEFBE2D}"/>
    <cellStyle name="Assumption Number Right 2 2 4 3" xfId="6402" xr:uid="{00000000-0005-0000-0000-0000A50F0000}"/>
    <cellStyle name="Assumption Number Right 2 2 4 4" xfId="8204" xr:uid="{00000000-0005-0000-0000-0000A60F0000}"/>
    <cellStyle name="Assumption Number Right 2 2 4 5" xfId="11457" xr:uid="{00000000-0005-0000-0000-0000A70F0000}"/>
    <cellStyle name="Assumption Number Right 2 2 4 6" xfId="19675" xr:uid="{00000000-0005-0000-0000-0000A80F0000}"/>
    <cellStyle name="Assumption Number Right 2 2 4 7" xfId="17633" xr:uid="{00000000-0005-0000-0000-0000A90F0000}"/>
    <cellStyle name="Assumption Number Right 2 2 4_HFS &amp; Inventory" xfId="51808" xr:uid="{C8124FA3-0162-45BF-858D-B8C734257CE2}"/>
    <cellStyle name="Assumption Number Right 2 2 5" xfId="2940" xr:uid="{00000000-0005-0000-0000-0000AA0F0000}"/>
    <cellStyle name="Assumption Number Right 2 2 5 2" xfId="5487" xr:uid="{00000000-0005-0000-0000-0000AB0F0000}"/>
    <cellStyle name="Assumption Number Right 2 2 5 2 2" xfId="6405" xr:uid="{00000000-0005-0000-0000-0000AC0F0000}"/>
    <cellStyle name="Assumption Number Right 2 2 5 2 3" xfId="8201" xr:uid="{00000000-0005-0000-0000-0000AD0F0000}"/>
    <cellStyle name="Assumption Number Right 2 2 5 2 4" xfId="12728" xr:uid="{00000000-0005-0000-0000-0000AE0F0000}"/>
    <cellStyle name="Assumption Number Right 2 2 5 2 5" xfId="19672" xr:uid="{00000000-0005-0000-0000-0000AF0F0000}"/>
    <cellStyle name="Assumption Number Right 2 2 5 2 6" xfId="17635" xr:uid="{00000000-0005-0000-0000-0000B00F0000}"/>
    <cellStyle name="Assumption Number Right 2 2 5 3" xfId="6404" xr:uid="{00000000-0005-0000-0000-0000B10F0000}"/>
    <cellStyle name="Assumption Number Right 2 2 5 4" xfId="8202" xr:uid="{00000000-0005-0000-0000-0000B20F0000}"/>
    <cellStyle name="Assumption Number Right 2 2 5 5" xfId="12729" xr:uid="{00000000-0005-0000-0000-0000B30F0000}"/>
    <cellStyle name="Assumption Number Right 2 2 5 6" xfId="19673" xr:uid="{00000000-0005-0000-0000-0000B40F0000}"/>
    <cellStyle name="Assumption Number Right 2 2 5 7" xfId="17634" xr:uid="{00000000-0005-0000-0000-0000B50F0000}"/>
    <cellStyle name="Assumption Number Right 2 2 6" xfId="3266" xr:uid="{00000000-0005-0000-0000-0000B60F0000}"/>
    <cellStyle name="Assumption Number Right 2 2 6 2" xfId="6406" xr:uid="{00000000-0005-0000-0000-0000B70F0000}"/>
    <cellStyle name="Assumption Number Right 2 2 6 3" xfId="5739" xr:uid="{00000000-0005-0000-0000-0000B80F0000}"/>
    <cellStyle name="Assumption Number Right 2 2 6 4" xfId="12727" xr:uid="{00000000-0005-0000-0000-0000B90F0000}"/>
    <cellStyle name="Assumption Number Right 2 2 6 5" xfId="19671" xr:uid="{00000000-0005-0000-0000-0000BA0F0000}"/>
    <cellStyle name="Assumption Number Right 2 2 6 6" xfId="17636" xr:uid="{00000000-0005-0000-0000-0000BB0F0000}"/>
    <cellStyle name="Assumption Number Right 2 2 7" xfId="3696" xr:uid="{00000000-0005-0000-0000-0000BC0F0000}"/>
    <cellStyle name="Assumption Number Right 2 2 7 2" xfId="6407" xr:uid="{00000000-0005-0000-0000-0000BD0F0000}"/>
    <cellStyle name="Assumption Number Right 2 2 7 3" xfId="8200" xr:uid="{00000000-0005-0000-0000-0000BE0F0000}"/>
    <cellStyle name="Assumption Number Right 2 2 7 4" xfId="12726" xr:uid="{00000000-0005-0000-0000-0000BF0F0000}"/>
    <cellStyle name="Assumption Number Right 2 2 7 5" xfId="19670" xr:uid="{00000000-0005-0000-0000-0000C00F0000}"/>
    <cellStyle name="Assumption Number Right 2 2 7 6" xfId="17637" xr:uid="{00000000-0005-0000-0000-0000C10F0000}"/>
    <cellStyle name="Assumption Number Right 2 2 8" xfId="6397" xr:uid="{00000000-0005-0000-0000-0000C20F0000}"/>
    <cellStyle name="Assumption Number Right 2 2 9" xfId="8209" xr:uid="{00000000-0005-0000-0000-0000C30F0000}"/>
    <cellStyle name="Assumption Number Right 2 2_HFS &amp; Inventory" xfId="51798" xr:uid="{986A86C6-6995-48D3-843D-F9416578D809}"/>
    <cellStyle name="Assumption Number Right 2 3" xfId="1246" xr:uid="{00000000-0005-0000-0000-0000C40F0000}"/>
    <cellStyle name="Assumption Number Right 2 3 10" xfId="19669" xr:uid="{00000000-0005-0000-0000-0000C50F0000}"/>
    <cellStyle name="Assumption Number Right 2 3 11" xfId="17638" xr:uid="{00000000-0005-0000-0000-0000C60F0000}"/>
    <cellStyle name="Assumption Number Right 2 3 12" xfId="44251" xr:uid="{00000000-0005-0000-0000-0000C70F0000}"/>
    <cellStyle name="Assumption Number Right 2 3 2" xfId="1795" xr:uid="{00000000-0005-0000-0000-0000C80F0000}"/>
    <cellStyle name="Assumption Number Right 2 3 2 2" xfId="4344" xr:uid="{00000000-0005-0000-0000-0000C90F0000}"/>
    <cellStyle name="Assumption Number Right 2 3 2 2 2" xfId="6410" xr:uid="{00000000-0005-0000-0000-0000CA0F0000}"/>
    <cellStyle name="Assumption Number Right 2 3 2 2 3" xfId="8197" xr:uid="{00000000-0005-0000-0000-0000CB0F0000}"/>
    <cellStyle name="Assumption Number Right 2 3 2 2 4" xfId="12723" xr:uid="{00000000-0005-0000-0000-0000CC0F0000}"/>
    <cellStyle name="Assumption Number Right 2 3 2 2 5" xfId="19667" xr:uid="{00000000-0005-0000-0000-0000CD0F0000}"/>
    <cellStyle name="Assumption Number Right 2 3 2 2 6" xfId="17640" xr:uid="{00000000-0005-0000-0000-0000CE0F0000}"/>
    <cellStyle name="Assumption Number Right 2 3 2 2_HFS &amp; Inventory" xfId="51812" xr:uid="{959EC013-80DF-4119-A50C-94F25291A665}"/>
    <cellStyle name="Assumption Number Right 2 3 2 3" xfId="6409" xr:uid="{00000000-0005-0000-0000-0000CF0F0000}"/>
    <cellStyle name="Assumption Number Right 2 3 2 4" xfId="8198" xr:uid="{00000000-0005-0000-0000-0000D00F0000}"/>
    <cellStyle name="Assumption Number Right 2 3 2 5" xfId="12724" xr:uid="{00000000-0005-0000-0000-0000D10F0000}"/>
    <cellStyle name="Assumption Number Right 2 3 2 6" xfId="19668" xr:uid="{00000000-0005-0000-0000-0000D20F0000}"/>
    <cellStyle name="Assumption Number Right 2 3 2 7" xfId="17639" xr:uid="{00000000-0005-0000-0000-0000D30F0000}"/>
    <cellStyle name="Assumption Number Right 2 3 2_HFS &amp; Inventory" xfId="51811" xr:uid="{12D79BD8-8F5C-46F6-8970-100B3CBDFCB3}"/>
    <cellStyle name="Assumption Number Right 2 3 3" xfId="2214" xr:uid="{00000000-0005-0000-0000-0000D40F0000}"/>
    <cellStyle name="Assumption Number Right 2 3 3 2" xfId="4761" xr:uid="{00000000-0005-0000-0000-0000D50F0000}"/>
    <cellStyle name="Assumption Number Right 2 3 3 2 2" xfId="6412" xr:uid="{00000000-0005-0000-0000-0000D60F0000}"/>
    <cellStyle name="Assumption Number Right 2 3 3 2 3" xfId="8195" xr:uid="{00000000-0005-0000-0000-0000D70F0000}"/>
    <cellStyle name="Assumption Number Right 2 3 3 2 4" xfId="12721" xr:uid="{00000000-0005-0000-0000-0000D80F0000}"/>
    <cellStyle name="Assumption Number Right 2 3 3 2 5" xfId="19665" xr:uid="{00000000-0005-0000-0000-0000D90F0000}"/>
    <cellStyle name="Assumption Number Right 2 3 3 2 6" xfId="17642" xr:uid="{00000000-0005-0000-0000-0000DA0F0000}"/>
    <cellStyle name="Assumption Number Right 2 3 3 2_HFS &amp; Inventory" xfId="51814" xr:uid="{1FF587B6-1357-4CE4-8B18-5FBF85F481B3}"/>
    <cellStyle name="Assumption Number Right 2 3 3 3" xfId="6411" xr:uid="{00000000-0005-0000-0000-0000DB0F0000}"/>
    <cellStyle name="Assumption Number Right 2 3 3 4" xfId="8196" xr:uid="{00000000-0005-0000-0000-0000DC0F0000}"/>
    <cellStyle name="Assumption Number Right 2 3 3 5" xfId="12722" xr:uid="{00000000-0005-0000-0000-0000DD0F0000}"/>
    <cellStyle name="Assumption Number Right 2 3 3 6" xfId="19666" xr:uid="{00000000-0005-0000-0000-0000DE0F0000}"/>
    <cellStyle name="Assumption Number Right 2 3 3 7" xfId="17641" xr:uid="{00000000-0005-0000-0000-0000DF0F0000}"/>
    <cellStyle name="Assumption Number Right 2 3 3_HFS &amp; Inventory" xfId="51813" xr:uid="{0B565A63-B921-42EE-8012-460F1942B1CD}"/>
    <cellStyle name="Assumption Number Right 2 3 4" xfId="2626" xr:uid="{00000000-0005-0000-0000-0000E00F0000}"/>
    <cellStyle name="Assumption Number Right 2 3 4 2" xfId="5173" xr:uid="{00000000-0005-0000-0000-0000E10F0000}"/>
    <cellStyle name="Assumption Number Right 2 3 4 2 2" xfId="6414" xr:uid="{00000000-0005-0000-0000-0000E20F0000}"/>
    <cellStyle name="Assumption Number Right 2 3 4 2 3" xfId="8193" xr:uid="{00000000-0005-0000-0000-0000E30F0000}"/>
    <cellStyle name="Assumption Number Right 2 3 4 2 4" xfId="12719" xr:uid="{00000000-0005-0000-0000-0000E40F0000}"/>
    <cellStyle name="Assumption Number Right 2 3 4 2 5" xfId="19663" xr:uid="{00000000-0005-0000-0000-0000E50F0000}"/>
    <cellStyle name="Assumption Number Right 2 3 4 2 6" xfId="17644" xr:uid="{00000000-0005-0000-0000-0000E60F0000}"/>
    <cellStyle name="Assumption Number Right 2 3 4 3" xfId="6413" xr:uid="{00000000-0005-0000-0000-0000E70F0000}"/>
    <cellStyle name="Assumption Number Right 2 3 4 4" xfId="8194" xr:uid="{00000000-0005-0000-0000-0000E80F0000}"/>
    <cellStyle name="Assumption Number Right 2 3 4 5" xfId="12720" xr:uid="{00000000-0005-0000-0000-0000E90F0000}"/>
    <cellStyle name="Assumption Number Right 2 3 4 6" xfId="19664" xr:uid="{00000000-0005-0000-0000-0000EA0F0000}"/>
    <cellStyle name="Assumption Number Right 2 3 4 7" xfId="17643" xr:uid="{00000000-0005-0000-0000-0000EB0F0000}"/>
    <cellStyle name="Assumption Number Right 2 3 4_HFS &amp; Inventory" xfId="51815" xr:uid="{56503A0C-CE9F-420D-AA8D-5944BDED7929}"/>
    <cellStyle name="Assumption Number Right 2 3 5" xfId="3041" xr:uid="{00000000-0005-0000-0000-0000EC0F0000}"/>
    <cellStyle name="Assumption Number Right 2 3 5 2" xfId="5588" xr:uid="{00000000-0005-0000-0000-0000ED0F0000}"/>
    <cellStyle name="Assumption Number Right 2 3 5 2 2" xfId="6416" xr:uid="{00000000-0005-0000-0000-0000EE0F0000}"/>
    <cellStyle name="Assumption Number Right 2 3 5 2 3" xfId="8191" xr:uid="{00000000-0005-0000-0000-0000EF0F0000}"/>
    <cellStyle name="Assumption Number Right 2 3 5 2 4" xfId="12717" xr:uid="{00000000-0005-0000-0000-0000F00F0000}"/>
    <cellStyle name="Assumption Number Right 2 3 5 2 5" xfId="19661" xr:uid="{00000000-0005-0000-0000-0000F10F0000}"/>
    <cellStyle name="Assumption Number Right 2 3 5 2 6" xfId="17650" xr:uid="{00000000-0005-0000-0000-0000F20F0000}"/>
    <cellStyle name="Assumption Number Right 2 3 5 3" xfId="6415" xr:uid="{00000000-0005-0000-0000-0000F30F0000}"/>
    <cellStyle name="Assumption Number Right 2 3 5 4" xfId="8192" xr:uid="{00000000-0005-0000-0000-0000F40F0000}"/>
    <cellStyle name="Assumption Number Right 2 3 5 5" xfId="12718" xr:uid="{00000000-0005-0000-0000-0000F50F0000}"/>
    <cellStyle name="Assumption Number Right 2 3 5 6" xfId="19662" xr:uid="{00000000-0005-0000-0000-0000F60F0000}"/>
    <cellStyle name="Assumption Number Right 2 3 5 7" xfId="17645" xr:uid="{00000000-0005-0000-0000-0000F70F0000}"/>
    <cellStyle name="Assumption Number Right 2 3 5_HFS &amp; Inventory" xfId="51816" xr:uid="{62571A57-A9CA-43B3-8805-4E5405400E7C}"/>
    <cellStyle name="Assumption Number Right 2 3 6" xfId="3797" xr:uid="{00000000-0005-0000-0000-0000F80F0000}"/>
    <cellStyle name="Assumption Number Right 2 3 6 2" xfId="6417" xr:uid="{00000000-0005-0000-0000-0000F90F0000}"/>
    <cellStyle name="Assumption Number Right 2 3 6 3" xfId="8190" xr:uid="{00000000-0005-0000-0000-0000FA0F0000}"/>
    <cellStyle name="Assumption Number Right 2 3 6 4" xfId="12716" xr:uid="{00000000-0005-0000-0000-0000FB0F0000}"/>
    <cellStyle name="Assumption Number Right 2 3 6 5" xfId="19660" xr:uid="{00000000-0005-0000-0000-0000FC0F0000}"/>
    <cellStyle name="Assumption Number Right 2 3 6 6" xfId="17706" xr:uid="{00000000-0005-0000-0000-0000FD0F0000}"/>
    <cellStyle name="Assumption Number Right 2 3 6_HFS &amp; Inventory" xfId="51817" xr:uid="{F9F999B6-E434-401B-BE16-CDCEF0984E82}"/>
    <cellStyle name="Assumption Number Right 2 3 7" xfId="6408" xr:uid="{00000000-0005-0000-0000-0000FE0F0000}"/>
    <cellStyle name="Assumption Number Right 2 3 8" xfId="8199" xr:uid="{00000000-0005-0000-0000-0000FF0F0000}"/>
    <cellStyle name="Assumption Number Right 2 3 9" xfId="12725" xr:uid="{00000000-0005-0000-0000-000000100000}"/>
    <cellStyle name="Assumption Number Right 2 3_HFS &amp; Inventory" xfId="51810" xr:uid="{9ECDB5E2-E730-4990-A815-F2DA0B037EDE}"/>
    <cellStyle name="Assumption Number Right 2 4" xfId="1592" xr:uid="{00000000-0005-0000-0000-000001100000}"/>
    <cellStyle name="Assumption Number Right 2 4 2" xfId="4141" xr:uid="{00000000-0005-0000-0000-000002100000}"/>
    <cellStyle name="Assumption Number Right 2 4 2 2" xfId="6419" xr:uid="{00000000-0005-0000-0000-000003100000}"/>
    <cellStyle name="Assumption Number Right 2 4 2 3" xfId="8188" xr:uid="{00000000-0005-0000-0000-000004100000}"/>
    <cellStyle name="Assumption Number Right 2 4 2 4" xfId="11343" xr:uid="{00000000-0005-0000-0000-000005100000}"/>
    <cellStyle name="Assumption Number Right 2 4 2 5" xfId="19658" xr:uid="{00000000-0005-0000-0000-000006100000}"/>
    <cellStyle name="Assumption Number Right 2 4 2 6" xfId="17708" xr:uid="{00000000-0005-0000-0000-000007100000}"/>
    <cellStyle name="Assumption Number Right 2 4 2_HFS &amp; Inventory" xfId="51819" xr:uid="{5F740FAC-B250-4379-AC74-6D56A6CF3DD5}"/>
    <cellStyle name="Assumption Number Right 2 4 3" xfId="6418" xr:uid="{00000000-0005-0000-0000-000008100000}"/>
    <cellStyle name="Assumption Number Right 2 4 4" xfId="8189" xr:uid="{00000000-0005-0000-0000-000009100000}"/>
    <cellStyle name="Assumption Number Right 2 4 5" xfId="11337" xr:uid="{00000000-0005-0000-0000-00000A100000}"/>
    <cellStyle name="Assumption Number Right 2 4 6" xfId="19659" xr:uid="{00000000-0005-0000-0000-00000B100000}"/>
    <cellStyle name="Assumption Number Right 2 4 7" xfId="17707" xr:uid="{00000000-0005-0000-0000-00000C100000}"/>
    <cellStyle name="Assumption Number Right 2 4_HFS &amp; Inventory" xfId="51818" xr:uid="{6B44C5A7-D015-429C-B7C8-AEBD0834C5CE}"/>
    <cellStyle name="Assumption Number Right 2 5" xfId="2011" xr:uid="{00000000-0005-0000-0000-00000D100000}"/>
    <cellStyle name="Assumption Number Right 2 5 2" xfId="4558" xr:uid="{00000000-0005-0000-0000-00000E100000}"/>
    <cellStyle name="Assumption Number Right 2 5 2 2" xfId="6421" xr:uid="{00000000-0005-0000-0000-00000F100000}"/>
    <cellStyle name="Assumption Number Right 2 5 2 3" xfId="8186" xr:uid="{00000000-0005-0000-0000-000010100000}"/>
    <cellStyle name="Assumption Number Right 2 5 2 4" xfId="11389" xr:uid="{00000000-0005-0000-0000-000011100000}"/>
    <cellStyle name="Assumption Number Right 2 5 2 5" xfId="19656" xr:uid="{00000000-0005-0000-0000-000012100000}"/>
    <cellStyle name="Assumption Number Right 2 5 2 6" xfId="17710" xr:uid="{00000000-0005-0000-0000-000013100000}"/>
    <cellStyle name="Assumption Number Right 2 5 3" xfId="6420" xr:uid="{00000000-0005-0000-0000-000014100000}"/>
    <cellStyle name="Assumption Number Right 2 5 4" xfId="8187" xr:uid="{00000000-0005-0000-0000-000015100000}"/>
    <cellStyle name="Assumption Number Right 2 5 5" xfId="12715" xr:uid="{00000000-0005-0000-0000-000016100000}"/>
    <cellStyle name="Assumption Number Right 2 5 6" xfId="19657" xr:uid="{00000000-0005-0000-0000-000017100000}"/>
    <cellStyle name="Assumption Number Right 2 5 7" xfId="17709" xr:uid="{00000000-0005-0000-0000-000018100000}"/>
    <cellStyle name="Assumption Number Right 2 5_HFS &amp; Inventory" xfId="51820" xr:uid="{CB411060-05AA-48C1-971B-EBB0986487E9}"/>
    <cellStyle name="Assumption Number Right 2 6" xfId="2423" xr:uid="{00000000-0005-0000-0000-000019100000}"/>
    <cellStyle name="Assumption Number Right 2 6 2" xfId="4970" xr:uid="{00000000-0005-0000-0000-00001A100000}"/>
    <cellStyle name="Assumption Number Right 2 6 2 2" xfId="6423" xr:uid="{00000000-0005-0000-0000-00001B100000}"/>
    <cellStyle name="Assumption Number Right 2 6 2 3" xfId="5747" xr:uid="{00000000-0005-0000-0000-00001C100000}"/>
    <cellStyle name="Assumption Number Right 2 6 2 4" xfId="12713" xr:uid="{00000000-0005-0000-0000-00001D100000}"/>
    <cellStyle name="Assumption Number Right 2 6 2 5" xfId="19654" xr:uid="{00000000-0005-0000-0000-00001E100000}"/>
    <cellStyle name="Assumption Number Right 2 6 2 6" xfId="20512" xr:uid="{00000000-0005-0000-0000-00001F100000}"/>
    <cellStyle name="Assumption Number Right 2 6 3" xfId="6422" xr:uid="{00000000-0005-0000-0000-000020100000}"/>
    <cellStyle name="Assumption Number Right 2 6 4" xfId="5753" xr:uid="{00000000-0005-0000-0000-000021100000}"/>
    <cellStyle name="Assumption Number Right 2 6 5" xfId="12714" xr:uid="{00000000-0005-0000-0000-000022100000}"/>
    <cellStyle name="Assumption Number Right 2 6 6" xfId="19655" xr:uid="{00000000-0005-0000-0000-000023100000}"/>
    <cellStyle name="Assumption Number Right 2 6 7" xfId="17711" xr:uid="{00000000-0005-0000-0000-000024100000}"/>
    <cellStyle name="Assumption Number Right 2 7" xfId="2838" xr:uid="{00000000-0005-0000-0000-000025100000}"/>
    <cellStyle name="Assumption Number Right 2 7 2" xfId="5385" xr:uid="{00000000-0005-0000-0000-000026100000}"/>
    <cellStyle name="Assumption Number Right 2 7 2 2" xfId="6425" xr:uid="{00000000-0005-0000-0000-000027100000}"/>
    <cellStyle name="Assumption Number Right 2 7 2 3" xfId="5745" xr:uid="{00000000-0005-0000-0000-000028100000}"/>
    <cellStyle name="Assumption Number Right 2 7 2 4" xfId="12711" xr:uid="{00000000-0005-0000-0000-000029100000}"/>
    <cellStyle name="Assumption Number Right 2 7 2 5" xfId="19652" xr:uid="{00000000-0005-0000-0000-00002A100000}"/>
    <cellStyle name="Assumption Number Right 2 7 2 6" xfId="17713" xr:uid="{00000000-0005-0000-0000-00002B100000}"/>
    <cellStyle name="Assumption Number Right 2 7 3" xfId="6424" xr:uid="{00000000-0005-0000-0000-00002C100000}"/>
    <cellStyle name="Assumption Number Right 2 7 4" xfId="8185" xr:uid="{00000000-0005-0000-0000-00002D100000}"/>
    <cellStyle name="Assumption Number Right 2 7 5" xfId="12712" xr:uid="{00000000-0005-0000-0000-00002E100000}"/>
    <cellStyle name="Assumption Number Right 2 7 6" xfId="19653" xr:uid="{00000000-0005-0000-0000-00002F100000}"/>
    <cellStyle name="Assumption Number Right 2 7 7" xfId="17712" xr:uid="{00000000-0005-0000-0000-000030100000}"/>
    <cellStyle name="Assumption Number Right 2 8" xfId="3594" xr:uid="{00000000-0005-0000-0000-000031100000}"/>
    <cellStyle name="Assumption Number Right 2 8 2" xfId="6426" xr:uid="{00000000-0005-0000-0000-000032100000}"/>
    <cellStyle name="Assumption Number Right 2 8 3" xfId="8184" xr:uid="{00000000-0005-0000-0000-000033100000}"/>
    <cellStyle name="Assumption Number Right 2 8 4" xfId="12710" xr:uid="{00000000-0005-0000-0000-000034100000}"/>
    <cellStyle name="Assumption Number Right 2 8 5" xfId="19651" xr:uid="{00000000-0005-0000-0000-000035100000}"/>
    <cellStyle name="Assumption Number Right 2 8 6" xfId="15938" xr:uid="{00000000-0005-0000-0000-000036100000}"/>
    <cellStyle name="Assumption Number Right 2 9" xfId="6396" xr:uid="{00000000-0005-0000-0000-000037100000}"/>
    <cellStyle name="Assumption Number Right 2_Change Control" xfId="51821" xr:uid="{B15BF921-0BA0-495A-9BFD-5DFE6DA9A328}"/>
    <cellStyle name="Assumption Number Right 3" xfId="983" xr:uid="{00000000-0005-0000-0000-000038100000}"/>
    <cellStyle name="Assumption Number Right 3 10" xfId="17714" xr:uid="{00000000-0005-0000-0000-000039100000}"/>
    <cellStyle name="Assumption Number Right 3 11" xfId="44252" xr:uid="{00000000-0005-0000-0000-00003A100000}"/>
    <cellStyle name="Assumption Number Right 3 2" xfId="1564" xr:uid="{00000000-0005-0000-0000-00003B100000}"/>
    <cellStyle name="Assumption Number Right 3 2 2" xfId="4113" xr:uid="{00000000-0005-0000-0000-00003C100000}"/>
    <cellStyle name="Assumption Number Right 3 2 2 2" xfId="6429" xr:uid="{00000000-0005-0000-0000-00003D100000}"/>
    <cellStyle name="Assumption Number Right 3 2 2 3" xfId="8181" xr:uid="{00000000-0005-0000-0000-00003E100000}"/>
    <cellStyle name="Assumption Number Right 3 2 2 4" xfId="12707" xr:uid="{00000000-0005-0000-0000-00003F100000}"/>
    <cellStyle name="Assumption Number Right 3 2 2 5" xfId="19648" xr:uid="{00000000-0005-0000-0000-000040100000}"/>
    <cellStyle name="Assumption Number Right 3 2 2 6" xfId="17716" xr:uid="{00000000-0005-0000-0000-000041100000}"/>
    <cellStyle name="Assumption Number Right 3 2 2_HFS &amp; Inventory" xfId="51824" xr:uid="{4C364925-C87C-416A-A0AE-8E087621EC3E}"/>
    <cellStyle name="Assumption Number Right 3 2 3" xfId="6428" xr:uid="{00000000-0005-0000-0000-000042100000}"/>
    <cellStyle name="Assumption Number Right 3 2 3 2" xfId="51826" xr:uid="{6737D58B-372D-4116-BADC-A434470A1F65}"/>
    <cellStyle name="Assumption Number Right 3 2 3 3" xfId="51827" xr:uid="{299A2B06-B770-4E48-AD94-78D826B0BCD6}"/>
    <cellStyle name="Assumption Number Right 3 2 3 4" xfId="51828" xr:uid="{A7A37A68-61EC-4BCA-8F45-2E980A24C513}"/>
    <cellStyle name="Assumption Number Right 3 2 3 5" xfId="51829" xr:uid="{AFB5DB36-F40D-4CA3-84DB-52BCC0852777}"/>
    <cellStyle name="Assumption Number Right 3 2 3_HFS &amp; Inventory" xfId="51825" xr:uid="{BC25CE2C-639A-4F57-9DDB-3A6C3F4368EB}"/>
    <cellStyle name="Assumption Number Right 3 2 4" xfId="8182" xr:uid="{00000000-0005-0000-0000-000043100000}"/>
    <cellStyle name="Assumption Number Right 3 2 5" xfId="12708" xr:uid="{00000000-0005-0000-0000-000044100000}"/>
    <cellStyle name="Assumption Number Right 3 2 6" xfId="19649" xr:uid="{00000000-0005-0000-0000-000045100000}"/>
    <cellStyle name="Assumption Number Right 3 2 7" xfId="17715" xr:uid="{00000000-0005-0000-0000-000046100000}"/>
    <cellStyle name="Assumption Number Right 3 2 8" xfId="44253" xr:uid="{00000000-0005-0000-0000-000047100000}"/>
    <cellStyle name="Assumption Number Right 3 2_HFS &amp; Inventory" xfId="51823" xr:uid="{D34E8E16-B453-4A62-B6B1-EFA9E79FACC9}"/>
    <cellStyle name="Assumption Number Right 3 3" xfId="1983" xr:uid="{00000000-0005-0000-0000-000048100000}"/>
    <cellStyle name="Assumption Number Right 3 3 2" xfId="4530" xr:uid="{00000000-0005-0000-0000-000049100000}"/>
    <cellStyle name="Assumption Number Right 3 3 2 2" xfId="6431" xr:uid="{00000000-0005-0000-0000-00004A100000}"/>
    <cellStyle name="Assumption Number Right 3 3 2 3" xfId="8179" xr:uid="{00000000-0005-0000-0000-00004B100000}"/>
    <cellStyle name="Assumption Number Right 3 3 2 4" xfId="12705" xr:uid="{00000000-0005-0000-0000-00004C100000}"/>
    <cellStyle name="Assumption Number Right 3 3 2 5" xfId="19646" xr:uid="{00000000-0005-0000-0000-00004D100000}"/>
    <cellStyle name="Assumption Number Right 3 3 2 6" xfId="17719" xr:uid="{00000000-0005-0000-0000-00004E100000}"/>
    <cellStyle name="Assumption Number Right 3 3 2_HFS &amp; Inventory" xfId="51831" xr:uid="{1511D987-A4FF-4376-A7F8-6D5D82279971}"/>
    <cellStyle name="Assumption Number Right 3 3 3" xfId="6430" xr:uid="{00000000-0005-0000-0000-00004F100000}"/>
    <cellStyle name="Assumption Number Right 3 3 4" xfId="8180" xr:uid="{00000000-0005-0000-0000-000050100000}"/>
    <cellStyle name="Assumption Number Right 3 3 5" xfId="12706" xr:uid="{00000000-0005-0000-0000-000051100000}"/>
    <cellStyle name="Assumption Number Right 3 3 6" xfId="19647" xr:uid="{00000000-0005-0000-0000-000052100000}"/>
    <cellStyle name="Assumption Number Right 3 3 7" xfId="17718" xr:uid="{00000000-0005-0000-0000-000053100000}"/>
    <cellStyle name="Assumption Number Right 3 3_HFS &amp; Inventory" xfId="51830" xr:uid="{86BE5F77-5B1C-4CDA-9AD1-13FB87C1D649}"/>
    <cellStyle name="Assumption Number Right 3 4" xfId="2395" xr:uid="{00000000-0005-0000-0000-000054100000}"/>
    <cellStyle name="Assumption Number Right 3 4 2" xfId="4942" xr:uid="{00000000-0005-0000-0000-000055100000}"/>
    <cellStyle name="Assumption Number Right 3 4 2 2" xfId="6433" xr:uid="{00000000-0005-0000-0000-000056100000}"/>
    <cellStyle name="Assumption Number Right 3 4 2 3" xfId="8177" xr:uid="{00000000-0005-0000-0000-000057100000}"/>
    <cellStyle name="Assumption Number Right 3 4 2 4" xfId="12703" xr:uid="{00000000-0005-0000-0000-000058100000}"/>
    <cellStyle name="Assumption Number Right 3 4 2 5" xfId="19644" xr:uid="{00000000-0005-0000-0000-000059100000}"/>
    <cellStyle name="Assumption Number Right 3 4 2 6" xfId="17721" xr:uid="{00000000-0005-0000-0000-00005A100000}"/>
    <cellStyle name="Assumption Number Right 3 4 2_HFS &amp; Inventory" xfId="51833" xr:uid="{C15FF7F0-31C0-4315-8BF4-22633F9DCFD3}"/>
    <cellStyle name="Assumption Number Right 3 4 3" xfId="6432" xr:uid="{00000000-0005-0000-0000-00005B100000}"/>
    <cellStyle name="Assumption Number Right 3 4 4" xfId="8178" xr:uid="{00000000-0005-0000-0000-00005C100000}"/>
    <cellStyle name="Assumption Number Right 3 4 5" xfId="12704" xr:uid="{00000000-0005-0000-0000-00005D100000}"/>
    <cellStyle name="Assumption Number Right 3 4 6" xfId="17720" xr:uid="{00000000-0005-0000-0000-00005E100000}"/>
    <cellStyle name="Assumption Number Right 3 4_HFS &amp; Inventory" xfId="51832" xr:uid="{EB4B3E7A-1CDF-4D83-AB58-2696298DD2D8}"/>
    <cellStyle name="Assumption Number Right 3 5" xfId="2810" xr:uid="{00000000-0005-0000-0000-00005F100000}"/>
    <cellStyle name="Assumption Number Right 3 5 2" xfId="5357" xr:uid="{00000000-0005-0000-0000-000060100000}"/>
    <cellStyle name="Assumption Number Right 3 5 2 2" xfId="6435" xr:uid="{00000000-0005-0000-0000-000061100000}"/>
    <cellStyle name="Assumption Number Right 3 5 2 3" xfId="8175" xr:uid="{00000000-0005-0000-0000-000062100000}"/>
    <cellStyle name="Assumption Number Right 3 5 2 4" xfId="12701" xr:uid="{00000000-0005-0000-0000-000063100000}"/>
    <cellStyle name="Assumption Number Right 3 5 2 5" xfId="19642" xr:uid="{00000000-0005-0000-0000-000064100000}"/>
    <cellStyle name="Assumption Number Right 3 5 2 6" xfId="17782" xr:uid="{00000000-0005-0000-0000-000065100000}"/>
    <cellStyle name="Assumption Number Right 3 5 3" xfId="6434" xr:uid="{00000000-0005-0000-0000-000066100000}"/>
    <cellStyle name="Assumption Number Right 3 5 4" xfId="8176" xr:uid="{00000000-0005-0000-0000-000067100000}"/>
    <cellStyle name="Assumption Number Right 3 5 5" xfId="19643" xr:uid="{00000000-0005-0000-0000-000068100000}"/>
    <cellStyle name="Assumption Number Right 3 5 6" xfId="17728" xr:uid="{00000000-0005-0000-0000-000069100000}"/>
    <cellStyle name="Assumption Number Right 3 6" xfId="3267" xr:uid="{00000000-0005-0000-0000-00006A100000}"/>
    <cellStyle name="Assumption Number Right 3 6 2" xfId="6436" xr:uid="{00000000-0005-0000-0000-00006B100000}"/>
    <cellStyle name="Assumption Number Right 3 6 3" xfId="8174" xr:uid="{00000000-0005-0000-0000-00006C100000}"/>
    <cellStyle name="Assumption Number Right 3 6 4" xfId="12700" xr:uid="{00000000-0005-0000-0000-00006D100000}"/>
    <cellStyle name="Assumption Number Right 3 6 5" xfId="19641" xr:uid="{00000000-0005-0000-0000-00006E100000}"/>
    <cellStyle name="Assumption Number Right 3 6 6" xfId="17783" xr:uid="{00000000-0005-0000-0000-00006F100000}"/>
    <cellStyle name="Assumption Number Right 3 7" xfId="3566" xr:uid="{00000000-0005-0000-0000-000070100000}"/>
    <cellStyle name="Assumption Number Right 3 7 2" xfId="6437" xr:uid="{00000000-0005-0000-0000-000071100000}"/>
    <cellStyle name="Assumption Number Right 3 7 3" xfId="8173" xr:uid="{00000000-0005-0000-0000-000072100000}"/>
    <cellStyle name="Assumption Number Right 3 7 4" xfId="12699" xr:uid="{00000000-0005-0000-0000-000073100000}"/>
    <cellStyle name="Assumption Number Right 3 7 5" xfId="19640" xr:uid="{00000000-0005-0000-0000-000074100000}"/>
    <cellStyle name="Assumption Number Right 3 7 6" xfId="17784" xr:uid="{00000000-0005-0000-0000-000075100000}"/>
    <cellStyle name="Assumption Number Right 3 8" xfId="6427" xr:uid="{00000000-0005-0000-0000-000076100000}"/>
    <cellStyle name="Assumption Number Right 3 9" xfId="8183" xr:uid="{00000000-0005-0000-0000-000077100000}"/>
    <cellStyle name="Assumption Number Right 3_HFS &amp; Inventory" xfId="51822" xr:uid="{832C0446-46C8-4291-9582-A83C2AD2F4C5}"/>
    <cellStyle name="Assumption Number Right 4" xfId="945" xr:uid="{00000000-0005-0000-0000-000078100000}"/>
    <cellStyle name="Assumption Number Right 4 10" xfId="44254" xr:uid="{00000000-0005-0000-0000-000079100000}"/>
    <cellStyle name="Assumption Number Right 4 2" xfId="1526" xr:uid="{00000000-0005-0000-0000-00007A100000}"/>
    <cellStyle name="Assumption Number Right 4 2 2" xfId="4075" xr:uid="{00000000-0005-0000-0000-00007B100000}"/>
    <cellStyle name="Assumption Number Right 4 2 2 2" xfId="6440" xr:uid="{00000000-0005-0000-0000-00007C100000}"/>
    <cellStyle name="Assumption Number Right 4 2 2 3" xfId="8170" xr:uid="{00000000-0005-0000-0000-00007D100000}"/>
    <cellStyle name="Assumption Number Right 4 2 2 4" xfId="12696" xr:uid="{00000000-0005-0000-0000-00007E100000}"/>
    <cellStyle name="Assumption Number Right 4 2 2 5" xfId="19637" xr:uid="{00000000-0005-0000-0000-00007F100000}"/>
    <cellStyle name="Assumption Number Right 4 2 2 6" xfId="20504" xr:uid="{00000000-0005-0000-0000-000080100000}"/>
    <cellStyle name="Assumption Number Right 4 2 2_HFS &amp; Inventory" xfId="51835" xr:uid="{4224C5A9-ED6C-458A-8F4E-5F47BE6F5D64}"/>
    <cellStyle name="Assumption Number Right 4 2 3" xfId="6439" xr:uid="{00000000-0005-0000-0000-000081100000}"/>
    <cellStyle name="Assumption Number Right 4 2 3 2" xfId="51837" xr:uid="{B0DE3DA0-7F94-4293-85F5-0DFD64796BAD}"/>
    <cellStyle name="Assumption Number Right 4 2 3 3" xfId="51838" xr:uid="{5B69DCA0-9EC4-4F58-9CE8-48E4A0D8C3B6}"/>
    <cellStyle name="Assumption Number Right 4 2 3 4" xfId="51839" xr:uid="{3F37AE72-6E19-4D91-8063-3F74265B4C6B}"/>
    <cellStyle name="Assumption Number Right 4 2 3 5" xfId="51840" xr:uid="{D2E530CB-839F-4676-A80A-69A0E3DFB0E0}"/>
    <cellStyle name="Assumption Number Right 4 2 3_HFS &amp; Inventory" xfId="51836" xr:uid="{8B606402-C1EE-49C3-83C5-BEE8978E6AFA}"/>
    <cellStyle name="Assumption Number Right 4 2 4" xfId="8171" xr:uid="{00000000-0005-0000-0000-000082100000}"/>
    <cellStyle name="Assumption Number Right 4 2 5" xfId="12697" xr:uid="{00000000-0005-0000-0000-000083100000}"/>
    <cellStyle name="Assumption Number Right 4 2 6" xfId="19638" xr:uid="{00000000-0005-0000-0000-000084100000}"/>
    <cellStyle name="Assumption Number Right 4 2 7" xfId="20498" xr:uid="{00000000-0005-0000-0000-000085100000}"/>
    <cellStyle name="Assumption Number Right 4 2_HFS &amp; Inventory" xfId="51834" xr:uid="{E443E130-0878-4E6F-8623-160DBA7D608D}"/>
    <cellStyle name="Assumption Number Right 4 3" xfId="1945" xr:uid="{00000000-0005-0000-0000-000086100000}"/>
    <cellStyle name="Assumption Number Right 4 3 2" xfId="4492" xr:uid="{00000000-0005-0000-0000-000087100000}"/>
    <cellStyle name="Assumption Number Right 4 3 2 2" xfId="6442" xr:uid="{00000000-0005-0000-0000-000088100000}"/>
    <cellStyle name="Assumption Number Right 4 3 2 3" xfId="12694" xr:uid="{00000000-0005-0000-0000-000089100000}"/>
    <cellStyle name="Assumption Number Right 4 3 2 4" xfId="19635" xr:uid="{00000000-0005-0000-0000-00008A100000}"/>
    <cellStyle name="Assumption Number Right 4 3 2 5" xfId="20506" xr:uid="{00000000-0005-0000-0000-00008B100000}"/>
    <cellStyle name="Assumption Number Right 4 3 2_HFS &amp; Inventory" xfId="51842" xr:uid="{414520A8-8E04-46AF-8A2D-3C509E441A52}"/>
    <cellStyle name="Assumption Number Right 4 3 3" xfId="6441" xr:uid="{00000000-0005-0000-0000-00008C100000}"/>
    <cellStyle name="Assumption Number Right 4 3 4" xfId="12695" xr:uid="{00000000-0005-0000-0000-00008D100000}"/>
    <cellStyle name="Assumption Number Right 4 3 5" xfId="19636" xr:uid="{00000000-0005-0000-0000-00008E100000}"/>
    <cellStyle name="Assumption Number Right 4 3 6" xfId="17785" xr:uid="{00000000-0005-0000-0000-00008F100000}"/>
    <cellStyle name="Assumption Number Right 4 3_HFS &amp; Inventory" xfId="51841" xr:uid="{8395942D-ABE2-433C-ADAE-FF865895E529}"/>
    <cellStyle name="Assumption Number Right 4 4" xfId="2357" xr:uid="{00000000-0005-0000-0000-000090100000}"/>
    <cellStyle name="Assumption Number Right 4 4 2" xfId="4904" xr:uid="{00000000-0005-0000-0000-000091100000}"/>
    <cellStyle name="Assumption Number Right 4 4 2 2" xfId="6444" xr:uid="{00000000-0005-0000-0000-000092100000}"/>
    <cellStyle name="Assumption Number Right 4 4 2 3" xfId="8166" xr:uid="{00000000-0005-0000-0000-000093100000}"/>
    <cellStyle name="Assumption Number Right 4 4 2 4" xfId="12692" xr:uid="{00000000-0005-0000-0000-000094100000}"/>
    <cellStyle name="Assumption Number Right 4 4 2 5" xfId="19633" xr:uid="{00000000-0005-0000-0000-000095100000}"/>
    <cellStyle name="Assumption Number Right 4 4 2 6" xfId="17787" xr:uid="{00000000-0005-0000-0000-000096100000}"/>
    <cellStyle name="Assumption Number Right 4 4 2_HFS &amp; Inventory" xfId="51844" xr:uid="{0EABECE4-C3AE-4204-A4DF-B348C2BE670B}"/>
    <cellStyle name="Assumption Number Right 4 4 3" xfId="6443" xr:uid="{00000000-0005-0000-0000-000097100000}"/>
    <cellStyle name="Assumption Number Right 4 4 4" xfId="8167" xr:uid="{00000000-0005-0000-0000-000098100000}"/>
    <cellStyle name="Assumption Number Right 4 4 5" xfId="12693" xr:uid="{00000000-0005-0000-0000-000099100000}"/>
    <cellStyle name="Assumption Number Right 4 4 6" xfId="19634" xr:uid="{00000000-0005-0000-0000-00009A100000}"/>
    <cellStyle name="Assumption Number Right 4 4 7" xfId="17786" xr:uid="{00000000-0005-0000-0000-00009B100000}"/>
    <cellStyle name="Assumption Number Right 4 4_HFS &amp; Inventory" xfId="51843" xr:uid="{4DBBD692-C993-400E-8339-E538D2A47159}"/>
    <cellStyle name="Assumption Number Right 4 5" xfId="2772" xr:uid="{00000000-0005-0000-0000-00009C100000}"/>
    <cellStyle name="Assumption Number Right 4 5 2" xfId="5319" xr:uid="{00000000-0005-0000-0000-00009D100000}"/>
    <cellStyle name="Assumption Number Right 4 5 2 2" xfId="8164" xr:uid="{00000000-0005-0000-0000-00009E100000}"/>
    <cellStyle name="Assumption Number Right 4 5 2 3" xfId="11335" xr:uid="{00000000-0005-0000-0000-00009F100000}"/>
    <cellStyle name="Assumption Number Right 4 5 2 4" xfId="19631" xr:uid="{00000000-0005-0000-0000-0000A0100000}"/>
    <cellStyle name="Assumption Number Right 4 5 2 5" xfId="17789" xr:uid="{00000000-0005-0000-0000-0000A1100000}"/>
    <cellStyle name="Assumption Number Right 4 5 3" xfId="8165" xr:uid="{00000000-0005-0000-0000-0000A2100000}"/>
    <cellStyle name="Assumption Number Right 4 5 4" xfId="12691" xr:uid="{00000000-0005-0000-0000-0000A3100000}"/>
    <cellStyle name="Assumption Number Right 4 5 5" xfId="19632" xr:uid="{00000000-0005-0000-0000-0000A4100000}"/>
    <cellStyle name="Assumption Number Right 4 5 6" xfId="17788" xr:uid="{00000000-0005-0000-0000-0000A5100000}"/>
    <cellStyle name="Assumption Number Right 4 6" xfId="3268" xr:uid="{00000000-0005-0000-0000-0000A6100000}"/>
    <cellStyle name="Assumption Number Right 4 6 2" xfId="6447" xr:uid="{00000000-0005-0000-0000-0000A7100000}"/>
    <cellStyle name="Assumption Number Right 4 6 3" xfId="8163" xr:uid="{00000000-0005-0000-0000-0000A8100000}"/>
    <cellStyle name="Assumption Number Right 4 6 4" xfId="11336" xr:uid="{00000000-0005-0000-0000-0000A9100000}"/>
    <cellStyle name="Assumption Number Right 4 6 5" xfId="19630" xr:uid="{00000000-0005-0000-0000-0000AA100000}"/>
    <cellStyle name="Assumption Number Right 4 6 6" xfId="17790" xr:uid="{00000000-0005-0000-0000-0000AB100000}"/>
    <cellStyle name="Assumption Number Right 4 7" xfId="3203" xr:uid="{00000000-0005-0000-0000-0000AC100000}"/>
    <cellStyle name="Assumption Number Right 4 7 2" xfId="6448" xr:uid="{00000000-0005-0000-0000-0000AD100000}"/>
    <cellStyle name="Assumption Number Right 4 7 3" xfId="8162" xr:uid="{00000000-0005-0000-0000-0000AE100000}"/>
    <cellStyle name="Assumption Number Right 4 7 4" xfId="12690" xr:uid="{00000000-0005-0000-0000-0000AF100000}"/>
    <cellStyle name="Assumption Number Right 4 7 5" xfId="19629" xr:uid="{00000000-0005-0000-0000-0000B0100000}"/>
    <cellStyle name="Assumption Number Right 4 7 6" xfId="17791" xr:uid="{00000000-0005-0000-0000-0000B1100000}"/>
    <cellStyle name="Assumption Number Right 4 8" xfId="12698" xr:uid="{00000000-0005-0000-0000-0000B2100000}"/>
    <cellStyle name="Assumption Number Right 4 9" xfId="19639" xr:uid="{00000000-0005-0000-0000-0000B3100000}"/>
    <cellStyle name="Assumption Number Right 4_Change Control" xfId="51845" xr:uid="{58D826ED-2A79-4588-A6C0-1BA52BD33780}"/>
    <cellStyle name="Assumption Number Right 5" xfId="1346" xr:uid="{00000000-0005-0000-0000-0000B4100000}"/>
    <cellStyle name="Assumption Number Right 5 10" xfId="12689" xr:uid="{00000000-0005-0000-0000-0000B5100000}"/>
    <cellStyle name="Assumption Number Right 5 11" xfId="19628" xr:uid="{00000000-0005-0000-0000-0000B6100000}"/>
    <cellStyle name="Assumption Number Right 5 12" xfId="17792" xr:uid="{00000000-0005-0000-0000-0000B7100000}"/>
    <cellStyle name="Assumption Number Right 5 2" xfId="1895" xr:uid="{00000000-0005-0000-0000-0000B8100000}"/>
    <cellStyle name="Assumption Number Right 5 2 2" xfId="4442" xr:uid="{00000000-0005-0000-0000-0000B9100000}"/>
    <cellStyle name="Assumption Number Right 5 2 2 2" xfId="6451" xr:uid="{00000000-0005-0000-0000-0000BA100000}"/>
    <cellStyle name="Assumption Number Right 5 2 2 3" xfId="5754" xr:uid="{00000000-0005-0000-0000-0000BB100000}"/>
    <cellStyle name="Assumption Number Right 5 2 2 4" xfId="11338" xr:uid="{00000000-0005-0000-0000-0000BC100000}"/>
    <cellStyle name="Assumption Number Right 5 2 2 5" xfId="19626" xr:uid="{00000000-0005-0000-0000-0000BD100000}"/>
    <cellStyle name="Assumption Number Right 5 2 2 6" xfId="17794" xr:uid="{00000000-0005-0000-0000-0000BE100000}"/>
    <cellStyle name="Assumption Number Right 5 2 2_HFS &amp; Inventory" xfId="51847" xr:uid="{66032080-9ACF-4478-BC03-3256D9C3E124}"/>
    <cellStyle name="Assumption Number Right 5 2 3" xfId="6450" xr:uid="{00000000-0005-0000-0000-0000BF100000}"/>
    <cellStyle name="Assumption Number Right 5 2 4" xfId="5755" xr:uid="{00000000-0005-0000-0000-0000C0100000}"/>
    <cellStyle name="Assumption Number Right 5 2 5" xfId="12688" xr:uid="{00000000-0005-0000-0000-0000C1100000}"/>
    <cellStyle name="Assumption Number Right 5 2 6" xfId="19627" xr:uid="{00000000-0005-0000-0000-0000C2100000}"/>
    <cellStyle name="Assumption Number Right 5 2 7" xfId="17793" xr:uid="{00000000-0005-0000-0000-0000C3100000}"/>
    <cellStyle name="Assumption Number Right 5 2_HFS &amp; Inventory" xfId="51846" xr:uid="{387A2FFC-59EF-44D9-BBCB-BC32F8D2B6A5}"/>
    <cellStyle name="Assumption Number Right 5 3" xfId="2312" xr:uid="{00000000-0005-0000-0000-0000C4100000}"/>
    <cellStyle name="Assumption Number Right 5 3 2" xfId="4859" xr:uid="{00000000-0005-0000-0000-0000C5100000}"/>
    <cellStyle name="Assumption Number Right 5 3 2 2" xfId="6453" xr:uid="{00000000-0005-0000-0000-0000C6100000}"/>
    <cellStyle name="Assumption Number Right 5 3 2 3" xfId="8159" xr:uid="{00000000-0005-0000-0000-0000C7100000}"/>
    <cellStyle name="Assumption Number Right 5 3 2 4" xfId="11340" xr:uid="{00000000-0005-0000-0000-0000C8100000}"/>
    <cellStyle name="Assumption Number Right 5 3 2 5" xfId="19624" xr:uid="{00000000-0005-0000-0000-0000C9100000}"/>
    <cellStyle name="Assumption Number Right 5 3 2 6" xfId="17796" xr:uid="{00000000-0005-0000-0000-0000CA100000}"/>
    <cellStyle name="Assumption Number Right 5 3 2_HFS &amp; Inventory" xfId="51849" xr:uid="{C2DFB4AD-73C0-442D-A539-EAA6A123A38F}"/>
    <cellStyle name="Assumption Number Right 5 3 3" xfId="6452" xr:uid="{00000000-0005-0000-0000-0000CB100000}"/>
    <cellStyle name="Assumption Number Right 5 3 4" xfId="8160" xr:uid="{00000000-0005-0000-0000-0000CC100000}"/>
    <cellStyle name="Assumption Number Right 5 3 5" xfId="11339" xr:uid="{00000000-0005-0000-0000-0000CD100000}"/>
    <cellStyle name="Assumption Number Right 5 3 6" xfId="19625" xr:uid="{00000000-0005-0000-0000-0000CE100000}"/>
    <cellStyle name="Assumption Number Right 5 3 7" xfId="17795" xr:uid="{00000000-0005-0000-0000-0000CF100000}"/>
    <cellStyle name="Assumption Number Right 5 3_HFS &amp; Inventory" xfId="51848" xr:uid="{EFA26C6B-76A1-4110-A43D-69605B712C61}"/>
    <cellStyle name="Assumption Number Right 5 4" xfId="2724" xr:uid="{00000000-0005-0000-0000-0000D0100000}"/>
    <cellStyle name="Assumption Number Right 5 4 2" xfId="5271" xr:uid="{00000000-0005-0000-0000-0000D1100000}"/>
    <cellStyle name="Assumption Number Right 5 4 2 2" xfId="6455" xr:uid="{00000000-0005-0000-0000-0000D2100000}"/>
    <cellStyle name="Assumption Number Right 5 4 2 3" xfId="5752" xr:uid="{00000000-0005-0000-0000-0000D3100000}"/>
    <cellStyle name="Assumption Number Right 5 4 2 4" xfId="12686" xr:uid="{00000000-0005-0000-0000-0000D4100000}"/>
    <cellStyle name="Assumption Number Right 5 4 2 5" xfId="19622" xr:uid="{00000000-0005-0000-0000-0000D5100000}"/>
    <cellStyle name="Assumption Number Right 5 4 2 6" xfId="17798" xr:uid="{00000000-0005-0000-0000-0000D6100000}"/>
    <cellStyle name="Assumption Number Right 5 4 3" xfId="6454" xr:uid="{00000000-0005-0000-0000-0000D7100000}"/>
    <cellStyle name="Assumption Number Right 5 4 4" xfId="8158" xr:uid="{00000000-0005-0000-0000-0000D8100000}"/>
    <cellStyle name="Assumption Number Right 5 4 5" xfId="12687" xr:uid="{00000000-0005-0000-0000-0000D9100000}"/>
    <cellStyle name="Assumption Number Right 5 4 6" xfId="19623" xr:uid="{00000000-0005-0000-0000-0000DA100000}"/>
    <cellStyle name="Assumption Number Right 5 4 7" xfId="17797" xr:uid="{00000000-0005-0000-0000-0000DB100000}"/>
    <cellStyle name="Assumption Number Right 5 4_HFS &amp; Inventory" xfId="51850" xr:uid="{32992FC8-9605-4502-A4E5-10301026E140}"/>
    <cellStyle name="Assumption Number Right 5 5" xfId="3139" xr:uid="{00000000-0005-0000-0000-0000DC100000}"/>
    <cellStyle name="Assumption Number Right 5 5 2" xfId="5686" xr:uid="{00000000-0005-0000-0000-0000DD100000}"/>
    <cellStyle name="Assumption Number Right 5 5 2 2" xfId="6457" xr:uid="{00000000-0005-0000-0000-0000DE100000}"/>
    <cellStyle name="Assumption Number Right 5 5 2 3" xfId="5750" xr:uid="{00000000-0005-0000-0000-0000DF100000}"/>
    <cellStyle name="Assumption Number Right 5 5 2 4" xfId="12684" xr:uid="{00000000-0005-0000-0000-0000E0100000}"/>
    <cellStyle name="Assumption Number Right 5 5 2 5" xfId="19620" xr:uid="{00000000-0005-0000-0000-0000E1100000}"/>
    <cellStyle name="Assumption Number Right 5 5 2 6" xfId="17800" xr:uid="{00000000-0005-0000-0000-0000E2100000}"/>
    <cellStyle name="Assumption Number Right 5 5 3" xfId="6456" xr:uid="{00000000-0005-0000-0000-0000E3100000}"/>
    <cellStyle name="Assumption Number Right 5 5 4" xfId="5751" xr:uid="{00000000-0005-0000-0000-0000E4100000}"/>
    <cellStyle name="Assumption Number Right 5 5 5" xfId="12685" xr:uid="{00000000-0005-0000-0000-0000E5100000}"/>
    <cellStyle name="Assumption Number Right 5 5 6" xfId="19621" xr:uid="{00000000-0005-0000-0000-0000E6100000}"/>
    <cellStyle name="Assumption Number Right 5 5 7" xfId="17799" xr:uid="{00000000-0005-0000-0000-0000E7100000}"/>
    <cellStyle name="Assumption Number Right 5 5_HFS &amp; Inventory" xfId="51851" xr:uid="{1B6F34FD-1C19-4569-9B31-369028152F97}"/>
    <cellStyle name="Assumption Number Right 5 6" xfId="3269" xr:uid="{00000000-0005-0000-0000-0000E8100000}"/>
    <cellStyle name="Assumption Number Right 5 6 2" xfId="6458" xr:uid="{00000000-0005-0000-0000-0000E9100000}"/>
    <cellStyle name="Assumption Number Right 5 6 3" xfId="8157" xr:uid="{00000000-0005-0000-0000-0000EA100000}"/>
    <cellStyle name="Assumption Number Right 5 6 4" xfId="12683" xr:uid="{00000000-0005-0000-0000-0000EB100000}"/>
    <cellStyle name="Assumption Number Right 5 6 5" xfId="19619" xr:uid="{00000000-0005-0000-0000-0000EC100000}"/>
    <cellStyle name="Assumption Number Right 5 6 6" xfId="17801" xr:uid="{00000000-0005-0000-0000-0000ED100000}"/>
    <cellStyle name="Assumption Number Right 5 6_HFS &amp; Inventory" xfId="51852" xr:uid="{B12B3535-3C74-40F2-829C-4038FE1FA566}"/>
    <cellStyle name="Assumption Number Right 5 7" xfId="3895" xr:uid="{00000000-0005-0000-0000-0000EE100000}"/>
    <cellStyle name="Assumption Number Right 5 7 2" xfId="6459" xr:uid="{00000000-0005-0000-0000-0000EF100000}"/>
    <cellStyle name="Assumption Number Right 5 7 3" xfId="8156" xr:uid="{00000000-0005-0000-0000-0000F0100000}"/>
    <cellStyle name="Assumption Number Right 5 7 4" xfId="12682" xr:uid="{00000000-0005-0000-0000-0000F1100000}"/>
    <cellStyle name="Assumption Number Right 5 7 5" xfId="19618" xr:uid="{00000000-0005-0000-0000-0000F2100000}"/>
    <cellStyle name="Assumption Number Right 5 7 6" xfId="17802" xr:uid="{00000000-0005-0000-0000-0000F3100000}"/>
    <cellStyle name="Assumption Number Right 5 7_HFS &amp; Inventory" xfId="51853" xr:uid="{CC1D3BBC-4E94-4859-A486-9712F125FEA5}"/>
    <cellStyle name="Assumption Number Right 5 8" xfId="6449" xr:uid="{00000000-0005-0000-0000-0000F4100000}"/>
    <cellStyle name="Assumption Number Right 5 9" xfId="8161" xr:uid="{00000000-0005-0000-0000-0000F5100000}"/>
    <cellStyle name="Assumption Number Right 5_Change Control" xfId="51854" xr:uid="{88E6062A-A4D1-4DD4-8D8D-7930C7800EEB}"/>
    <cellStyle name="Assumption Number Right 6" xfId="51855" xr:uid="{DD1A7E09-093F-423C-8DD1-26F867ED977C}"/>
    <cellStyle name="Assumption Number Right 6 2" xfId="51856" xr:uid="{E9FD2B4E-3CEA-4D95-9B35-A4FFD4376020}"/>
    <cellStyle name="Assumption Number Right 6 2 2" xfId="51857" xr:uid="{2AEA5044-5EB4-479B-B8BE-4517C5A33F31}"/>
    <cellStyle name="Assumption Number Right 6 2 3" xfId="51858" xr:uid="{ACFDDEBE-90B7-404C-B478-F1187022E46C}"/>
    <cellStyle name="Assumption Number Right 6 2 4" xfId="51859" xr:uid="{3AAF6206-8F3E-4676-A350-D3FC98E7701E}"/>
    <cellStyle name="Assumption Number Right 6 2 5" xfId="51860" xr:uid="{46A482EB-F56C-4E50-86CC-D9C19E9ADDD2}"/>
    <cellStyle name="Assumption Number Right 7" xfId="51861" xr:uid="{16C6600C-E4FD-4AE1-A7DE-A7CDC23B330F}"/>
    <cellStyle name="Assumption Number Right_Change Control" xfId="51862" xr:uid="{2D2003C8-122A-4778-BD26-B14B317BD315}"/>
    <cellStyle name="Assumption number_Change Control" xfId="51863" xr:uid="{9CDEB933-126E-4575-87F7-E9478A48B3EE}"/>
    <cellStyle name="Assumption OnOff Centre" xfId="209" xr:uid="{00000000-0005-0000-0000-0000F7100000}"/>
    <cellStyle name="Assumption OnOff Centre 2" xfId="1029" xr:uid="{00000000-0005-0000-0000-0000F8100000}"/>
    <cellStyle name="Assumption OnOff Centre 2 10" xfId="8154" xr:uid="{00000000-0005-0000-0000-0000F9100000}"/>
    <cellStyle name="Assumption OnOff Centre 2 11" xfId="12680" xr:uid="{00000000-0005-0000-0000-0000FA100000}"/>
    <cellStyle name="Assumption OnOff Centre 2 12" xfId="19616" xr:uid="{00000000-0005-0000-0000-0000FB100000}"/>
    <cellStyle name="Assumption OnOff Centre 2 13" xfId="17803" xr:uid="{00000000-0005-0000-0000-0000FC100000}"/>
    <cellStyle name="Assumption OnOff Centre 2 14" xfId="44255" xr:uid="{00000000-0005-0000-0000-0000FD100000}"/>
    <cellStyle name="Assumption OnOff Centre 2 2" xfId="1146" xr:uid="{00000000-0005-0000-0000-0000FE100000}"/>
    <cellStyle name="Assumption OnOff Centre 2 2 10" xfId="12679" xr:uid="{00000000-0005-0000-0000-0000FF100000}"/>
    <cellStyle name="Assumption OnOff Centre 2 2 11" xfId="19615" xr:uid="{00000000-0005-0000-0000-000000110000}"/>
    <cellStyle name="Assumption OnOff Centre 2 2 12" xfId="17804" xr:uid="{00000000-0005-0000-0000-000001110000}"/>
    <cellStyle name="Assumption OnOff Centre 2 2 13" xfId="44256" xr:uid="{00000000-0005-0000-0000-000002110000}"/>
    <cellStyle name="Assumption OnOff Centre 2 2 2" xfId="1695" xr:uid="{00000000-0005-0000-0000-000003110000}"/>
    <cellStyle name="Assumption OnOff Centre 2 2 2 2" xfId="4244" xr:uid="{00000000-0005-0000-0000-000004110000}"/>
    <cellStyle name="Assumption OnOff Centre 2 2 2 2 2" xfId="6464" xr:uid="{00000000-0005-0000-0000-000005110000}"/>
    <cellStyle name="Assumption OnOff Centre 2 2 2 2 3" xfId="8151" xr:uid="{00000000-0005-0000-0000-000006110000}"/>
    <cellStyle name="Assumption OnOff Centre 2 2 2 2 4" xfId="12677" xr:uid="{00000000-0005-0000-0000-000007110000}"/>
    <cellStyle name="Assumption OnOff Centre 2 2 2 2 5" xfId="19613" xr:uid="{00000000-0005-0000-0000-000008110000}"/>
    <cellStyle name="Assumption OnOff Centre 2 2 2 2 6" xfId="17806" xr:uid="{00000000-0005-0000-0000-000009110000}"/>
    <cellStyle name="Assumption OnOff Centre 2 2 2 2_HFS &amp; Inventory" xfId="51866" xr:uid="{431639F4-1D99-4F19-9C0F-3A47645AF747}"/>
    <cellStyle name="Assumption OnOff Centre 2 2 2 3" xfId="6463" xr:uid="{00000000-0005-0000-0000-00000A110000}"/>
    <cellStyle name="Assumption OnOff Centre 2 2 2 3 2" xfId="51868" xr:uid="{0FC0DBB1-B764-43C4-98BF-E62FC790DDC4}"/>
    <cellStyle name="Assumption OnOff Centre 2 2 2 3 3" xfId="51869" xr:uid="{1A7856F3-9079-4C1F-BE2C-CC71C7F8151C}"/>
    <cellStyle name="Assumption OnOff Centre 2 2 2 3 4" xfId="51870" xr:uid="{C945FD51-98AA-45C1-90A7-CF3BE5E85030}"/>
    <cellStyle name="Assumption OnOff Centre 2 2 2 3 5" xfId="51871" xr:uid="{31A48EC0-A954-4117-A2BA-B32E200F72AB}"/>
    <cellStyle name="Assumption OnOff Centre 2 2 2 3_HFS &amp; Inventory" xfId="51867" xr:uid="{325EC315-E943-4E4B-BB26-0E82AAB6098F}"/>
    <cellStyle name="Assumption OnOff Centre 2 2 2 4" xfId="8152" xr:uid="{00000000-0005-0000-0000-00000B110000}"/>
    <cellStyle name="Assumption OnOff Centre 2 2 2 5" xfId="12678" xr:uid="{00000000-0005-0000-0000-00000C110000}"/>
    <cellStyle name="Assumption OnOff Centre 2 2 2 6" xfId="19614" xr:uid="{00000000-0005-0000-0000-00000D110000}"/>
    <cellStyle name="Assumption OnOff Centre 2 2 2 7" xfId="17805" xr:uid="{00000000-0005-0000-0000-00000E110000}"/>
    <cellStyle name="Assumption OnOff Centre 2 2 2 8" xfId="44257" xr:uid="{00000000-0005-0000-0000-00000F110000}"/>
    <cellStyle name="Assumption OnOff Centre 2 2 2_HFS &amp; Inventory" xfId="51865" xr:uid="{436BA44F-12B9-40BE-8E14-27EFD472BDB1}"/>
    <cellStyle name="Assumption OnOff Centre 2 2 3" xfId="2114" xr:uid="{00000000-0005-0000-0000-000010110000}"/>
    <cellStyle name="Assumption OnOff Centre 2 2 3 2" xfId="4661" xr:uid="{00000000-0005-0000-0000-000011110000}"/>
    <cellStyle name="Assumption OnOff Centre 2 2 3 2 2" xfId="6466" xr:uid="{00000000-0005-0000-0000-000012110000}"/>
    <cellStyle name="Assumption OnOff Centre 2 2 3 2 3" xfId="8149" xr:uid="{00000000-0005-0000-0000-000013110000}"/>
    <cellStyle name="Assumption OnOff Centre 2 2 3 2 4" xfId="11411" xr:uid="{00000000-0005-0000-0000-000014110000}"/>
    <cellStyle name="Assumption OnOff Centre 2 2 3 2 5" xfId="19611" xr:uid="{00000000-0005-0000-0000-000015110000}"/>
    <cellStyle name="Assumption OnOff Centre 2 2 3 2 6" xfId="20496" xr:uid="{00000000-0005-0000-0000-000016110000}"/>
    <cellStyle name="Assumption OnOff Centre 2 2 3 2_HFS &amp; Inventory" xfId="51873" xr:uid="{6FB04200-46FA-478E-A628-E4066C2A22AF}"/>
    <cellStyle name="Assumption OnOff Centre 2 2 3 3" xfId="6465" xr:uid="{00000000-0005-0000-0000-000017110000}"/>
    <cellStyle name="Assumption OnOff Centre 2 2 3 4" xfId="8150" xr:uid="{00000000-0005-0000-0000-000018110000}"/>
    <cellStyle name="Assumption OnOff Centre 2 2 3 5" xfId="12676" xr:uid="{00000000-0005-0000-0000-000019110000}"/>
    <cellStyle name="Assumption OnOff Centre 2 2 3 6" xfId="19612" xr:uid="{00000000-0005-0000-0000-00001A110000}"/>
    <cellStyle name="Assumption OnOff Centre 2 2 3 7" xfId="17807" xr:uid="{00000000-0005-0000-0000-00001B110000}"/>
    <cellStyle name="Assumption OnOff Centre 2 2 3_HFS &amp; Inventory" xfId="51872" xr:uid="{9BC695CA-3F6B-4DF1-97E4-CF82F105FF9C}"/>
    <cellStyle name="Assumption OnOff Centre 2 2 4" xfId="2526" xr:uid="{00000000-0005-0000-0000-00001C110000}"/>
    <cellStyle name="Assumption OnOff Centre 2 2 4 2" xfId="5073" xr:uid="{00000000-0005-0000-0000-00001D110000}"/>
    <cellStyle name="Assumption OnOff Centre 2 2 4 2 2" xfId="6468" xr:uid="{00000000-0005-0000-0000-00001E110000}"/>
    <cellStyle name="Assumption OnOff Centre 2 2 4 2 3" xfId="8147" xr:uid="{00000000-0005-0000-0000-00001F110000}"/>
    <cellStyle name="Assumption OnOff Centre 2 2 4 2 4" xfId="12674" xr:uid="{00000000-0005-0000-0000-000020110000}"/>
    <cellStyle name="Assumption OnOff Centre 2 2 4 2 5" xfId="19609" xr:uid="{00000000-0005-0000-0000-000021110000}"/>
    <cellStyle name="Assumption OnOff Centre 2 2 4 2 6" xfId="17808" xr:uid="{00000000-0005-0000-0000-000022110000}"/>
    <cellStyle name="Assumption OnOff Centre 2 2 4 2_HFS &amp; Inventory" xfId="51875" xr:uid="{BACA53FE-5E03-4070-A9A7-DF1788E3AD30}"/>
    <cellStyle name="Assumption OnOff Centre 2 2 4 3" xfId="6467" xr:uid="{00000000-0005-0000-0000-000023110000}"/>
    <cellStyle name="Assumption OnOff Centre 2 2 4 4" xfId="8148" xr:uid="{00000000-0005-0000-0000-000024110000}"/>
    <cellStyle name="Assumption OnOff Centre 2 2 4 5" xfId="12675" xr:uid="{00000000-0005-0000-0000-000025110000}"/>
    <cellStyle name="Assumption OnOff Centre 2 2 4 6" xfId="19610" xr:uid="{00000000-0005-0000-0000-000026110000}"/>
    <cellStyle name="Assumption OnOff Centre 2 2 4 7" xfId="20497" xr:uid="{00000000-0005-0000-0000-000027110000}"/>
    <cellStyle name="Assumption OnOff Centre 2 2 4_HFS &amp; Inventory" xfId="51874" xr:uid="{74473A93-1B52-46BB-AC62-1D762F274751}"/>
    <cellStyle name="Assumption OnOff Centre 2 2 5" xfId="2941" xr:uid="{00000000-0005-0000-0000-000028110000}"/>
    <cellStyle name="Assumption OnOff Centre 2 2 5 2" xfId="5488" xr:uid="{00000000-0005-0000-0000-000029110000}"/>
    <cellStyle name="Assumption OnOff Centre 2 2 5 2 2" xfId="6470" xr:uid="{00000000-0005-0000-0000-00002A110000}"/>
    <cellStyle name="Assumption OnOff Centre 2 2 5 2 3" xfId="5741" xr:uid="{00000000-0005-0000-0000-00002B110000}"/>
    <cellStyle name="Assumption OnOff Centre 2 2 5 2 4" xfId="12672" xr:uid="{00000000-0005-0000-0000-00002C110000}"/>
    <cellStyle name="Assumption OnOff Centre 2 2 5 2 5" xfId="19607" xr:uid="{00000000-0005-0000-0000-00002D110000}"/>
    <cellStyle name="Assumption OnOff Centre 2 2 5 2 6" xfId="17810" xr:uid="{00000000-0005-0000-0000-00002E110000}"/>
    <cellStyle name="Assumption OnOff Centre 2 2 5 3" xfId="6469" xr:uid="{00000000-0005-0000-0000-00002F110000}"/>
    <cellStyle name="Assumption OnOff Centre 2 2 5 4" xfId="8146" xr:uid="{00000000-0005-0000-0000-000030110000}"/>
    <cellStyle name="Assumption OnOff Centre 2 2 5 5" xfId="12673" xr:uid="{00000000-0005-0000-0000-000031110000}"/>
    <cellStyle name="Assumption OnOff Centre 2 2 5 6" xfId="19608" xr:uid="{00000000-0005-0000-0000-000032110000}"/>
    <cellStyle name="Assumption OnOff Centre 2 2 5 7" xfId="17809" xr:uid="{00000000-0005-0000-0000-000033110000}"/>
    <cellStyle name="Assumption OnOff Centre 2 2 6" xfId="3270" xr:uid="{00000000-0005-0000-0000-000034110000}"/>
    <cellStyle name="Assumption OnOff Centre 2 2 6 2" xfId="6471" xr:uid="{00000000-0005-0000-0000-000035110000}"/>
    <cellStyle name="Assumption OnOff Centre 2 2 6 3" xfId="8145" xr:uid="{00000000-0005-0000-0000-000036110000}"/>
    <cellStyle name="Assumption OnOff Centre 2 2 6 4" xfId="12671" xr:uid="{00000000-0005-0000-0000-000037110000}"/>
    <cellStyle name="Assumption OnOff Centre 2 2 6 5" xfId="19606" xr:uid="{00000000-0005-0000-0000-000038110000}"/>
    <cellStyle name="Assumption OnOff Centre 2 2 6 6" xfId="20499" xr:uid="{00000000-0005-0000-0000-000039110000}"/>
    <cellStyle name="Assumption OnOff Centre 2 2 7" xfId="3697" xr:uid="{00000000-0005-0000-0000-00003A110000}"/>
    <cellStyle name="Assumption OnOff Centre 2 2 7 2" xfId="6472" xr:uid="{00000000-0005-0000-0000-00003B110000}"/>
    <cellStyle name="Assumption OnOff Centre 2 2 7 3" xfId="8144" xr:uid="{00000000-0005-0000-0000-00003C110000}"/>
    <cellStyle name="Assumption OnOff Centre 2 2 7 4" xfId="12670" xr:uid="{00000000-0005-0000-0000-00003D110000}"/>
    <cellStyle name="Assumption OnOff Centre 2 2 7 5" xfId="19605" xr:uid="{00000000-0005-0000-0000-00003E110000}"/>
    <cellStyle name="Assumption OnOff Centre 2 2 7 6" xfId="20500" xr:uid="{00000000-0005-0000-0000-00003F110000}"/>
    <cellStyle name="Assumption OnOff Centre 2 2 8" xfId="6462" xr:uid="{00000000-0005-0000-0000-000040110000}"/>
    <cellStyle name="Assumption OnOff Centre 2 2 9" xfId="8153" xr:uid="{00000000-0005-0000-0000-000041110000}"/>
    <cellStyle name="Assumption OnOff Centre 2 2_HFS &amp; Inventory" xfId="51864" xr:uid="{0FA0532C-C75C-4261-9201-3998D27902C9}"/>
    <cellStyle name="Assumption OnOff Centre 2 3" xfId="1247" xr:uid="{00000000-0005-0000-0000-000042110000}"/>
    <cellStyle name="Assumption OnOff Centre 2 3 10" xfId="19604" xr:uid="{00000000-0005-0000-0000-000043110000}"/>
    <cellStyle name="Assumption OnOff Centre 2 3 11" xfId="20501" xr:uid="{00000000-0005-0000-0000-000044110000}"/>
    <cellStyle name="Assumption OnOff Centre 2 3 12" xfId="44258" xr:uid="{00000000-0005-0000-0000-000045110000}"/>
    <cellStyle name="Assumption OnOff Centre 2 3 2" xfId="1796" xr:uid="{00000000-0005-0000-0000-000046110000}"/>
    <cellStyle name="Assumption OnOff Centre 2 3 2 2" xfId="4345" xr:uid="{00000000-0005-0000-0000-000047110000}"/>
    <cellStyle name="Assumption OnOff Centre 2 3 2 2 2" xfId="6475" xr:uid="{00000000-0005-0000-0000-000048110000}"/>
    <cellStyle name="Assumption OnOff Centre 2 3 2 2 3" xfId="8141" xr:uid="{00000000-0005-0000-0000-000049110000}"/>
    <cellStyle name="Assumption OnOff Centre 2 3 2 2 4" xfId="12667" xr:uid="{00000000-0005-0000-0000-00004A110000}"/>
    <cellStyle name="Assumption OnOff Centre 2 3 2 2 5" xfId="19602" xr:uid="{00000000-0005-0000-0000-00004B110000}"/>
    <cellStyle name="Assumption OnOff Centre 2 3 2 2 6" xfId="17812" xr:uid="{00000000-0005-0000-0000-00004C110000}"/>
    <cellStyle name="Assumption OnOff Centre 2 3 2 2_HFS &amp; Inventory" xfId="51878" xr:uid="{4EDAB5F9-9709-4144-BACA-FC1861EF76C5}"/>
    <cellStyle name="Assumption OnOff Centre 2 3 2 3" xfId="6474" xr:uid="{00000000-0005-0000-0000-00004D110000}"/>
    <cellStyle name="Assumption OnOff Centre 2 3 2 4" xfId="8142" xr:uid="{00000000-0005-0000-0000-00004E110000}"/>
    <cellStyle name="Assumption OnOff Centre 2 3 2 5" xfId="12668" xr:uid="{00000000-0005-0000-0000-00004F110000}"/>
    <cellStyle name="Assumption OnOff Centre 2 3 2 6" xfId="19603" xr:uid="{00000000-0005-0000-0000-000050110000}"/>
    <cellStyle name="Assumption OnOff Centre 2 3 2 7" xfId="17811" xr:uid="{00000000-0005-0000-0000-000051110000}"/>
    <cellStyle name="Assumption OnOff Centre 2 3 2_HFS &amp; Inventory" xfId="51877" xr:uid="{29268D2E-AAD3-4B80-908A-1E7DF74784CE}"/>
    <cellStyle name="Assumption OnOff Centre 2 3 3" xfId="2215" xr:uid="{00000000-0005-0000-0000-000052110000}"/>
    <cellStyle name="Assumption OnOff Centre 2 3 3 2" xfId="4762" xr:uid="{00000000-0005-0000-0000-000053110000}"/>
    <cellStyle name="Assumption OnOff Centre 2 3 3 2 2" xfId="6477" xr:uid="{00000000-0005-0000-0000-000054110000}"/>
    <cellStyle name="Assumption OnOff Centre 2 3 3 2 3" xfId="8139" xr:uid="{00000000-0005-0000-0000-000055110000}"/>
    <cellStyle name="Assumption OnOff Centre 2 3 3 2 4" xfId="12665" xr:uid="{00000000-0005-0000-0000-000056110000}"/>
    <cellStyle name="Assumption OnOff Centre 2 3 3 2 5" xfId="19600" xr:uid="{00000000-0005-0000-0000-000057110000}"/>
    <cellStyle name="Assumption OnOff Centre 2 3 3 2 6" xfId="17814" xr:uid="{00000000-0005-0000-0000-000058110000}"/>
    <cellStyle name="Assumption OnOff Centre 2 3 3 2_HFS &amp; Inventory" xfId="51880" xr:uid="{6BA0E2C3-C6D2-4345-9FBE-61162C12A369}"/>
    <cellStyle name="Assumption OnOff Centre 2 3 3 3" xfId="6476" xr:uid="{00000000-0005-0000-0000-000059110000}"/>
    <cellStyle name="Assumption OnOff Centre 2 3 3 4" xfId="8140" xr:uid="{00000000-0005-0000-0000-00005A110000}"/>
    <cellStyle name="Assumption OnOff Centre 2 3 3 5" xfId="12666" xr:uid="{00000000-0005-0000-0000-00005B110000}"/>
    <cellStyle name="Assumption OnOff Centre 2 3 3 6" xfId="19601" xr:uid="{00000000-0005-0000-0000-00005C110000}"/>
    <cellStyle name="Assumption OnOff Centre 2 3 3 7" xfId="17813" xr:uid="{00000000-0005-0000-0000-00005D110000}"/>
    <cellStyle name="Assumption OnOff Centre 2 3 3_HFS &amp; Inventory" xfId="51879" xr:uid="{EA79AAA1-CA20-403E-9D4A-48BE942A95AF}"/>
    <cellStyle name="Assumption OnOff Centre 2 3 4" xfId="2627" xr:uid="{00000000-0005-0000-0000-00005E110000}"/>
    <cellStyle name="Assumption OnOff Centre 2 3 4 2" xfId="5174" xr:uid="{00000000-0005-0000-0000-00005F110000}"/>
    <cellStyle name="Assumption OnOff Centre 2 3 4 2 2" xfId="6479" xr:uid="{00000000-0005-0000-0000-000060110000}"/>
    <cellStyle name="Assumption OnOff Centre 2 3 4 2 3" xfId="8137" xr:uid="{00000000-0005-0000-0000-000061110000}"/>
    <cellStyle name="Assumption OnOff Centre 2 3 4 2 4" xfId="12663" xr:uid="{00000000-0005-0000-0000-000062110000}"/>
    <cellStyle name="Assumption OnOff Centre 2 3 4 2 5" xfId="19598" xr:uid="{00000000-0005-0000-0000-000063110000}"/>
    <cellStyle name="Assumption OnOff Centre 2 3 4 2 6" xfId="17816" xr:uid="{00000000-0005-0000-0000-000064110000}"/>
    <cellStyle name="Assumption OnOff Centre 2 3 4 3" xfId="6478" xr:uid="{00000000-0005-0000-0000-000065110000}"/>
    <cellStyle name="Assumption OnOff Centre 2 3 4 4" xfId="8138" xr:uid="{00000000-0005-0000-0000-000066110000}"/>
    <cellStyle name="Assumption OnOff Centre 2 3 4 5" xfId="12664" xr:uid="{00000000-0005-0000-0000-000067110000}"/>
    <cellStyle name="Assumption OnOff Centre 2 3 4 6" xfId="19599" xr:uid="{00000000-0005-0000-0000-000068110000}"/>
    <cellStyle name="Assumption OnOff Centre 2 3 4 7" xfId="17815" xr:uid="{00000000-0005-0000-0000-000069110000}"/>
    <cellStyle name="Assumption OnOff Centre 2 3 4_HFS &amp; Inventory" xfId="51881" xr:uid="{BAA3FEA7-693C-4EA1-ACFF-DA69CF6B2C0E}"/>
    <cellStyle name="Assumption OnOff Centre 2 3 5" xfId="3042" xr:uid="{00000000-0005-0000-0000-00006A110000}"/>
    <cellStyle name="Assumption OnOff Centre 2 3 5 2" xfId="5589" xr:uid="{00000000-0005-0000-0000-00006B110000}"/>
    <cellStyle name="Assumption OnOff Centre 2 3 5 2 2" xfId="6481" xr:uid="{00000000-0005-0000-0000-00006C110000}"/>
    <cellStyle name="Assumption OnOff Centre 2 3 5 2 3" xfId="8135" xr:uid="{00000000-0005-0000-0000-00006D110000}"/>
    <cellStyle name="Assumption OnOff Centre 2 3 5 2 4" xfId="12661" xr:uid="{00000000-0005-0000-0000-00006E110000}"/>
    <cellStyle name="Assumption OnOff Centre 2 3 5 2 5" xfId="19596" xr:uid="{00000000-0005-0000-0000-00006F110000}"/>
    <cellStyle name="Assumption OnOff Centre 2 3 5 2 6" xfId="17818" xr:uid="{00000000-0005-0000-0000-000070110000}"/>
    <cellStyle name="Assumption OnOff Centre 2 3 5 3" xfId="6480" xr:uid="{00000000-0005-0000-0000-000071110000}"/>
    <cellStyle name="Assumption OnOff Centre 2 3 5 4" xfId="8136" xr:uid="{00000000-0005-0000-0000-000072110000}"/>
    <cellStyle name="Assumption OnOff Centre 2 3 5 5" xfId="12662" xr:uid="{00000000-0005-0000-0000-000073110000}"/>
    <cellStyle name="Assumption OnOff Centre 2 3 5 6" xfId="19597" xr:uid="{00000000-0005-0000-0000-000074110000}"/>
    <cellStyle name="Assumption OnOff Centre 2 3 5 7" xfId="17817" xr:uid="{00000000-0005-0000-0000-000075110000}"/>
    <cellStyle name="Assumption OnOff Centre 2 3 5_HFS &amp; Inventory" xfId="51882" xr:uid="{685E18D6-44A9-4234-906A-CD46A3E32DCC}"/>
    <cellStyle name="Assumption OnOff Centre 2 3 6" xfId="3798" xr:uid="{00000000-0005-0000-0000-000076110000}"/>
    <cellStyle name="Assumption OnOff Centre 2 3 6 2" xfId="6482" xr:uid="{00000000-0005-0000-0000-000077110000}"/>
    <cellStyle name="Assumption OnOff Centre 2 3 6 3" xfId="8134" xr:uid="{00000000-0005-0000-0000-000078110000}"/>
    <cellStyle name="Assumption OnOff Centre 2 3 6 4" xfId="12660" xr:uid="{00000000-0005-0000-0000-000079110000}"/>
    <cellStyle name="Assumption OnOff Centre 2 3 6 5" xfId="19595" xr:uid="{00000000-0005-0000-0000-00007A110000}"/>
    <cellStyle name="Assumption OnOff Centre 2 3 6 6" xfId="17819" xr:uid="{00000000-0005-0000-0000-00007B110000}"/>
    <cellStyle name="Assumption OnOff Centre 2 3 6_HFS &amp; Inventory" xfId="51883" xr:uid="{7A4793EF-E83C-4B3A-A8C8-C038447BE347}"/>
    <cellStyle name="Assumption OnOff Centre 2 3 7" xfId="6473" xr:uid="{00000000-0005-0000-0000-00007C110000}"/>
    <cellStyle name="Assumption OnOff Centre 2 3 8" xfId="8143" xr:uid="{00000000-0005-0000-0000-00007D110000}"/>
    <cellStyle name="Assumption OnOff Centre 2 3 9" xfId="12669" xr:uid="{00000000-0005-0000-0000-00007E110000}"/>
    <cellStyle name="Assumption OnOff Centre 2 3_HFS &amp; Inventory" xfId="51876" xr:uid="{DF878B55-3D8E-453B-BBA6-0AAEFA164CD4}"/>
    <cellStyle name="Assumption OnOff Centre 2 4" xfId="1593" xr:uid="{00000000-0005-0000-0000-00007F110000}"/>
    <cellStyle name="Assumption OnOff Centre 2 4 2" xfId="4142" xr:uid="{00000000-0005-0000-0000-000080110000}"/>
    <cellStyle name="Assumption OnOff Centre 2 4 2 2" xfId="6484" xr:uid="{00000000-0005-0000-0000-000081110000}"/>
    <cellStyle name="Assumption OnOff Centre 2 4 2 3" xfId="8132" xr:uid="{00000000-0005-0000-0000-000082110000}"/>
    <cellStyle name="Assumption OnOff Centre 2 4 2 4" xfId="12658" xr:uid="{00000000-0005-0000-0000-000083110000}"/>
    <cellStyle name="Assumption OnOff Centre 2 4 2 5" xfId="19593" xr:uid="{00000000-0005-0000-0000-000084110000}"/>
    <cellStyle name="Assumption OnOff Centre 2 4 2 6" xfId="17821" xr:uid="{00000000-0005-0000-0000-000085110000}"/>
    <cellStyle name="Assumption OnOff Centre 2 4 2_HFS &amp; Inventory" xfId="51885" xr:uid="{21445651-D5A1-4EE4-8384-2C215F03EA49}"/>
    <cellStyle name="Assumption OnOff Centre 2 4 3" xfId="6483" xr:uid="{00000000-0005-0000-0000-000086110000}"/>
    <cellStyle name="Assumption OnOff Centre 2 4 4" xfId="8133" xr:uid="{00000000-0005-0000-0000-000087110000}"/>
    <cellStyle name="Assumption OnOff Centre 2 4 5" xfId="12659" xr:uid="{00000000-0005-0000-0000-000088110000}"/>
    <cellStyle name="Assumption OnOff Centre 2 4 6" xfId="19594" xr:uid="{00000000-0005-0000-0000-000089110000}"/>
    <cellStyle name="Assumption OnOff Centre 2 4 7" xfId="17820" xr:uid="{00000000-0005-0000-0000-00008A110000}"/>
    <cellStyle name="Assumption OnOff Centre 2 4_HFS &amp; Inventory" xfId="51884" xr:uid="{432B3AA5-2AEE-49C6-A7D6-5E3B11895B0C}"/>
    <cellStyle name="Assumption OnOff Centre 2 5" xfId="2012" xr:uid="{00000000-0005-0000-0000-00008B110000}"/>
    <cellStyle name="Assumption OnOff Centre 2 5 2" xfId="4559" xr:uid="{00000000-0005-0000-0000-00008C110000}"/>
    <cellStyle name="Assumption OnOff Centre 2 5 2 2" xfId="6486" xr:uid="{00000000-0005-0000-0000-00008D110000}"/>
    <cellStyle name="Assumption OnOff Centre 2 5 2 3" xfId="8130" xr:uid="{00000000-0005-0000-0000-00008E110000}"/>
    <cellStyle name="Assumption OnOff Centre 2 5 2 4" xfId="12656" xr:uid="{00000000-0005-0000-0000-00008F110000}"/>
    <cellStyle name="Assumption OnOff Centre 2 5 2 5" xfId="19591" xr:uid="{00000000-0005-0000-0000-000090110000}"/>
    <cellStyle name="Assumption OnOff Centre 2 5 2 6" xfId="17823" xr:uid="{00000000-0005-0000-0000-000091110000}"/>
    <cellStyle name="Assumption OnOff Centre 2 5 3" xfId="6485" xr:uid="{00000000-0005-0000-0000-000092110000}"/>
    <cellStyle name="Assumption OnOff Centre 2 5 4" xfId="8131" xr:uid="{00000000-0005-0000-0000-000093110000}"/>
    <cellStyle name="Assumption OnOff Centre 2 5 5" xfId="12657" xr:uid="{00000000-0005-0000-0000-000094110000}"/>
    <cellStyle name="Assumption OnOff Centre 2 5 6" xfId="19592" xr:uid="{00000000-0005-0000-0000-000095110000}"/>
    <cellStyle name="Assumption OnOff Centre 2 5 7" xfId="17822" xr:uid="{00000000-0005-0000-0000-000096110000}"/>
    <cellStyle name="Assumption OnOff Centre 2 5_HFS &amp; Inventory" xfId="51886" xr:uid="{9DBA6031-CACB-434D-A0D9-6657EACF0D7E}"/>
    <cellStyle name="Assumption OnOff Centre 2 6" xfId="2424" xr:uid="{00000000-0005-0000-0000-000097110000}"/>
    <cellStyle name="Assumption OnOff Centre 2 6 2" xfId="4971" xr:uid="{00000000-0005-0000-0000-000098110000}"/>
    <cellStyle name="Assumption OnOff Centre 2 6 2 2" xfId="6488" xr:uid="{00000000-0005-0000-0000-000099110000}"/>
    <cellStyle name="Assumption OnOff Centre 2 6 2 3" xfId="8128" xr:uid="{00000000-0005-0000-0000-00009A110000}"/>
    <cellStyle name="Assumption OnOff Centre 2 6 2 4" xfId="12654" xr:uid="{00000000-0005-0000-0000-00009B110000}"/>
    <cellStyle name="Assumption OnOff Centre 2 6 2 5" xfId="19589" xr:uid="{00000000-0005-0000-0000-00009C110000}"/>
    <cellStyle name="Assumption OnOff Centre 2 6 2 6" xfId="17824" xr:uid="{00000000-0005-0000-0000-00009D110000}"/>
    <cellStyle name="Assumption OnOff Centre 2 6 3" xfId="6487" xr:uid="{00000000-0005-0000-0000-00009E110000}"/>
    <cellStyle name="Assumption OnOff Centre 2 6 4" xfId="8129" xr:uid="{00000000-0005-0000-0000-00009F110000}"/>
    <cellStyle name="Assumption OnOff Centre 2 6 5" xfId="12655" xr:uid="{00000000-0005-0000-0000-0000A0110000}"/>
    <cellStyle name="Assumption OnOff Centre 2 6 6" xfId="19590" xr:uid="{00000000-0005-0000-0000-0000A1110000}"/>
    <cellStyle name="Assumption OnOff Centre 2 6 7" xfId="20510" xr:uid="{00000000-0005-0000-0000-0000A2110000}"/>
    <cellStyle name="Assumption OnOff Centre 2 7" xfId="2839" xr:uid="{00000000-0005-0000-0000-0000A3110000}"/>
    <cellStyle name="Assumption OnOff Centre 2 7 2" xfId="5386" xr:uid="{00000000-0005-0000-0000-0000A4110000}"/>
    <cellStyle name="Assumption OnOff Centre 2 7 2 2" xfId="6490" xr:uid="{00000000-0005-0000-0000-0000A5110000}"/>
    <cellStyle name="Assumption OnOff Centre 2 7 2 3" xfId="8126" xr:uid="{00000000-0005-0000-0000-0000A6110000}"/>
    <cellStyle name="Assumption OnOff Centre 2 7 2 4" xfId="12652" xr:uid="{00000000-0005-0000-0000-0000A7110000}"/>
    <cellStyle name="Assumption OnOff Centre 2 7 2 5" xfId="19587" xr:uid="{00000000-0005-0000-0000-0000A8110000}"/>
    <cellStyle name="Assumption OnOff Centre 2 7 2 6" xfId="17826" xr:uid="{00000000-0005-0000-0000-0000A9110000}"/>
    <cellStyle name="Assumption OnOff Centre 2 7 3" xfId="6489" xr:uid="{00000000-0005-0000-0000-0000AA110000}"/>
    <cellStyle name="Assumption OnOff Centre 2 7 4" xfId="8127" xr:uid="{00000000-0005-0000-0000-0000AB110000}"/>
    <cellStyle name="Assumption OnOff Centre 2 7 5" xfId="12653" xr:uid="{00000000-0005-0000-0000-0000AC110000}"/>
    <cellStyle name="Assumption OnOff Centre 2 7 6" xfId="19588" xr:uid="{00000000-0005-0000-0000-0000AD110000}"/>
    <cellStyle name="Assumption OnOff Centre 2 7 7" xfId="17825" xr:uid="{00000000-0005-0000-0000-0000AE110000}"/>
    <cellStyle name="Assumption OnOff Centre 2 8" xfId="3595" xr:uid="{00000000-0005-0000-0000-0000AF110000}"/>
    <cellStyle name="Assumption OnOff Centre 2 8 2" xfId="6491" xr:uid="{00000000-0005-0000-0000-0000B0110000}"/>
    <cellStyle name="Assumption OnOff Centre 2 8 3" xfId="8125" xr:uid="{00000000-0005-0000-0000-0000B1110000}"/>
    <cellStyle name="Assumption OnOff Centre 2 8 4" xfId="12651" xr:uid="{00000000-0005-0000-0000-0000B2110000}"/>
    <cellStyle name="Assumption OnOff Centre 2 8 5" xfId="19586" xr:uid="{00000000-0005-0000-0000-0000B3110000}"/>
    <cellStyle name="Assumption OnOff Centre 2 8 6" xfId="17827" xr:uid="{00000000-0005-0000-0000-0000B4110000}"/>
    <cellStyle name="Assumption OnOff Centre 2 9" xfId="6461" xr:uid="{00000000-0005-0000-0000-0000B5110000}"/>
    <cellStyle name="Assumption OnOff Centre 2_Change Control" xfId="51887" xr:uid="{07475C7B-15A2-4B29-92D7-D312072CB264}"/>
    <cellStyle name="Assumption OnOff Centre 3" xfId="982" xr:uid="{00000000-0005-0000-0000-0000B6110000}"/>
    <cellStyle name="Assumption OnOff Centre 3 10" xfId="17828" xr:uid="{00000000-0005-0000-0000-0000B7110000}"/>
    <cellStyle name="Assumption OnOff Centre 3 11" xfId="44259" xr:uid="{00000000-0005-0000-0000-0000B8110000}"/>
    <cellStyle name="Assumption OnOff Centre 3 2" xfId="1563" xr:uid="{00000000-0005-0000-0000-0000B9110000}"/>
    <cellStyle name="Assumption OnOff Centre 3 2 2" xfId="4112" xr:uid="{00000000-0005-0000-0000-0000BA110000}"/>
    <cellStyle name="Assumption OnOff Centre 3 2 2 2" xfId="6494" xr:uid="{00000000-0005-0000-0000-0000BB110000}"/>
    <cellStyle name="Assumption OnOff Centre 3 2 2 3" xfId="8122" xr:uid="{00000000-0005-0000-0000-0000BC110000}"/>
    <cellStyle name="Assumption OnOff Centre 3 2 2 4" xfId="12648" xr:uid="{00000000-0005-0000-0000-0000BD110000}"/>
    <cellStyle name="Assumption OnOff Centre 3 2 2 5" xfId="19583" xr:uid="{00000000-0005-0000-0000-0000BE110000}"/>
    <cellStyle name="Assumption OnOff Centre 3 2 2 6" xfId="17830" xr:uid="{00000000-0005-0000-0000-0000BF110000}"/>
    <cellStyle name="Assumption OnOff Centre 3 2 2_HFS &amp; Inventory" xfId="51890" xr:uid="{0B20B458-A97C-449C-9956-13FC63A34DE6}"/>
    <cellStyle name="Assumption OnOff Centre 3 2 3" xfId="6493" xr:uid="{00000000-0005-0000-0000-0000C0110000}"/>
    <cellStyle name="Assumption OnOff Centre 3 2 3 2" xfId="51892" xr:uid="{BAB97CD5-DCF4-44DF-B1D6-CC334E75FA38}"/>
    <cellStyle name="Assumption OnOff Centre 3 2 3 3" xfId="51893" xr:uid="{230B1E71-97FB-4E8B-8BA2-66E9A72B1F2C}"/>
    <cellStyle name="Assumption OnOff Centre 3 2 3 4" xfId="51894" xr:uid="{D4187A51-C064-4C8D-8F82-AA84B2137F0F}"/>
    <cellStyle name="Assumption OnOff Centre 3 2 3 5" xfId="51895" xr:uid="{4877ACDD-363E-40F1-903B-F93E0337D315}"/>
    <cellStyle name="Assumption OnOff Centre 3 2 3_HFS &amp; Inventory" xfId="51891" xr:uid="{8DE94C4A-A4C4-4286-87F6-A7F83792E154}"/>
    <cellStyle name="Assumption OnOff Centre 3 2 4" xfId="8123" xr:uid="{00000000-0005-0000-0000-0000C1110000}"/>
    <cellStyle name="Assumption OnOff Centre 3 2 5" xfId="12649" xr:uid="{00000000-0005-0000-0000-0000C2110000}"/>
    <cellStyle name="Assumption OnOff Centre 3 2 6" xfId="19584" xr:uid="{00000000-0005-0000-0000-0000C3110000}"/>
    <cellStyle name="Assumption OnOff Centre 3 2 7" xfId="17829" xr:uid="{00000000-0005-0000-0000-0000C4110000}"/>
    <cellStyle name="Assumption OnOff Centre 3 2 8" xfId="44260" xr:uid="{00000000-0005-0000-0000-0000C5110000}"/>
    <cellStyle name="Assumption OnOff Centre 3 2_HFS &amp; Inventory" xfId="51889" xr:uid="{8029648B-C454-4F0E-9895-E1529A836DB3}"/>
    <cellStyle name="Assumption OnOff Centre 3 3" xfId="1982" xr:uid="{00000000-0005-0000-0000-0000C6110000}"/>
    <cellStyle name="Assumption OnOff Centre 3 3 2" xfId="4529" xr:uid="{00000000-0005-0000-0000-0000C7110000}"/>
    <cellStyle name="Assumption OnOff Centre 3 3 2 2" xfId="6496" xr:uid="{00000000-0005-0000-0000-0000C8110000}"/>
    <cellStyle name="Assumption OnOff Centre 3 3 2 3" xfId="8120" xr:uid="{00000000-0005-0000-0000-0000C9110000}"/>
    <cellStyle name="Assumption OnOff Centre 3 3 2 4" xfId="12647" xr:uid="{00000000-0005-0000-0000-0000CA110000}"/>
    <cellStyle name="Assumption OnOff Centre 3 3 2 5" xfId="19581" xr:uid="{00000000-0005-0000-0000-0000CB110000}"/>
    <cellStyle name="Assumption OnOff Centre 3 3 2 6" xfId="17832" xr:uid="{00000000-0005-0000-0000-0000CC110000}"/>
    <cellStyle name="Assumption OnOff Centre 3 3 2_HFS &amp; Inventory" xfId="51897" xr:uid="{1BD98621-D727-45C1-971F-4C8578D6A3CC}"/>
    <cellStyle name="Assumption OnOff Centre 3 3 3" xfId="6495" xr:uid="{00000000-0005-0000-0000-0000CD110000}"/>
    <cellStyle name="Assumption OnOff Centre 3 3 4" xfId="8121" xr:uid="{00000000-0005-0000-0000-0000CE110000}"/>
    <cellStyle name="Assumption OnOff Centre 3 3 5" xfId="11464" xr:uid="{00000000-0005-0000-0000-0000CF110000}"/>
    <cellStyle name="Assumption OnOff Centre 3 3 6" xfId="19582" xr:uid="{00000000-0005-0000-0000-0000D0110000}"/>
    <cellStyle name="Assumption OnOff Centre 3 3 7" xfId="17831" xr:uid="{00000000-0005-0000-0000-0000D1110000}"/>
    <cellStyle name="Assumption OnOff Centre 3 3_HFS &amp; Inventory" xfId="51896" xr:uid="{2793B2E3-885A-4EFC-8081-6CB0F48AA27A}"/>
    <cellStyle name="Assumption OnOff Centre 3 4" xfId="2394" xr:uid="{00000000-0005-0000-0000-0000D2110000}"/>
    <cellStyle name="Assumption OnOff Centre 3 4 2" xfId="4941" xr:uid="{00000000-0005-0000-0000-0000D3110000}"/>
    <cellStyle name="Assumption OnOff Centre 3 4 2 2" xfId="6498" xr:uid="{00000000-0005-0000-0000-0000D4110000}"/>
    <cellStyle name="Assumption OnOff Centre 3 4 2 3" xfId="8118" xr:uid="{00000000-0005-0000-0000-0000D5110000}"/>
    <cellStyle name="Assumption OnOff Centre 3 4 2 4" xfId="12645" xr:uid="{00000000-0005-0000-0000-0000D6110000}"/>
    <cellStyle name="Assumption OnOff Centre 3 4 2 5" xfId="19580" xr:uid="{00000000-0005-0000-0000-0000D7110000}"/>
    <cellStyle name="Assumption OnOff Centre 3 4 2 6" xfId="17834" xr:uid="{00000000-0005-0000-0000-0000D8110000}"/>
    <cellStyle name="Assumption OnOff Centre 3 4 2_HFS &amp; Inventory" xfId="51899" xr:uid="{1C19E60A-7703-4FE5-83EF-C7036F2F23C6}"/>
    <cellStyle name="Assumption OnOff Centre 3 4 3" xfId="6497" xr:uid="{00000000-0005-0000-0000-0000D9110000}"/>
    <cellStyle name="Assumption OnOff Centre 3 4 4" xfId="8119" xr:uid="{00000000-0005-0000-0000-0000DA110000}"/>
    <cellStyle name="Assumption OnOff Centre 3 4 5" xfId="12646" xr:uid="{00000000-0005-0000-0000-0000DB110000}"/>
    <cellStyle name="Assumption OnOff Centre 3 4 6" xfId="17833" xr:uid="{00000000-0005-0000-0000-0000DC110000}"/>
    <cellStyle name="Assumption OnOff Centre 3 4_HFS &amp; Inventory" xfId="51898" xr:uid="{E15CCC42-2CDD-44BC-B831-BEF2D6DC01CA}"/>
    <cellStyle name="Assumption OnOff Centre 3 5" xfId="2809" xr:uid="{00000000-0005-0000-0000-0000DD110000}"/>
    <cellStyle name="Assumption OnOff Centre 3 5 2" xfId="5356" xr:uid="{00000000-0005-0000-0000-0000DE110000}"/>
    <cellStyle name="Assumption OnOff Centre 3 5 2 2" xfId="6500" xr:uid="{00000000-0005-0000-0000-0000DF110000}"/>
    <cellStyle name="Assumption OnOff Centre 3 5 2 3" xfId="8117" xr:uid="{00000000-0005-0000-0000-0000E0110000}"/>
    <cellStyle name="Assumption OnOff Centre 3 5 2 4" xfId="12643" xr:uid="{00000000-0005-0000-0000-0000E1110000}"/>
    <cellStyle name="Assumption OnOff Centre 3 5 2 5" xfId="19578" xr:uid="{00000000-0005-0000-0000-0000E2110000}"/>
    <cellStyle name="Assumption OnOff Centre 3 5 2 6" xfId="17836" xr:uid="{00000000-0005-0000-0000-0000E3110000}"/>
    <cellStyle name="Assumption OnOff Centre 3 5 3" xfId="6499" xr:uid="{00000000-0005-0000-0000-0000E4110000}"/>
    <cellStyle name="Assumption OnOff Centre 3 5 4" xfId="5738" xr:uid="{00000000-0005-0000-0000-0000E5110000}"/>
    <cellStyle name="Assumption OnOff Centre 3 5 5" xfId="19579" xr:uid="{00000000-0005-0000-0000-0000E6110000}"/>
    <cellStyle name="Assumption OnOff Centre 3 5 6" xfId="17835" xr:uid="{00000000-0005-0000-0000-0000E7110000}"/>
    <cellStyle name="Assumption OnOff Centre 3 6" xfId="3271" xr:uid="{00000000-0005-0000-0000-0000E8110000}"/>
    <cellStyle name="Assumption OnOff Centre 3 6 2" xfId="6501" xr:uid="{00000000-0005-0000-0000-0000E9110000}"/>
    <cellStyle name="Assumption OnOff Centre 3 6 3" xfId="8116" xr:uid="{00000000-0005-0000-0000-0000EA110000}"/>
    <cellStyle name="Assumption OnOff Centre 3 6 4" xfId="12594" xr:uid="{00000000-0005-0000-0000-0000EB110000}"/>
    <cellStyle name="Assumption OnOff Centre 3 6 5" xfId="19577" xr:uid="{00000000-0005-0000-0000-0000EC110000}"/>
    <cellStyle name="Assumption OnOff Centre 3 6 6" xfId="17837" xr:uid="{00000000-0005-0000-0000-0000ED110000}"/>
    <cellStyle name="Assumption OnOff Centre 3 7" xfId="3565" xr:uid="{00000000-0005-0000-0000-0000EE110000}"/>
    <cellStyle name="Assumption OnOff Centre 3 7 2" xfId="6502" xr:uid="{00000000-0005-0000-0000-0000EF110000}"/>
    <cellStyle name="Assumption OnOff Centre 3 7 3" xfId="8115" xr:uid="{00000000-0005-0000-0000-0000F0110000}"/>
    <cellStyle name="Assumption OnOff Centre 3 7 4" xfId="12593" xr:uid="{00000000-0005-0000-0000-0000F1110000}"/>
    <cellStyle name="Assumption OnOff Centre 3 7 5" xfId="19576" xr:uid="{00000000-0005-0000-0000-0000F2110000}"/>
    <cellStyle name="Assumption OnOff Centre 3 7 6" xfId="17838" xr:uid="{00000000-0005-0000-0000-0000F3110000}"/>
    <cellStyle name="Assumption OnOff Centre 3 8" xfId="6492" xr:uid="{00000000-0005-0000-0000-0000F4110000}"/>
    <cellStyle name="Assumption OnOff Centre 3 9" xfId="8124" xr:uid="{00000000-0005-0000-0000-0000F5110000}"/>
    <cellStyle name="Assumption OnOff Centre 3_HFS &amp; Inventory" xfId="51888" xr:uid="{44E74131-E18F-4FEF-88A3-D93E53F666F1}"/>
    <cellStyle name="Assumption OnOff Centre 4" xfId="946" xr:uid="{00000000-0005-0000-0000-0000F6110000}"/>
    <cellStyle name="Assumption OnOff Centre 4 10" xfId="44261" xr:uid="{00000000-0005-0000-0000-0000F7110000}"/>
    <cellStyle name="Assumption OnOff Centre 4 2" xfId="1527" xr:uid="{00000000-0005-0000-0000-0000F8110000}"/>
    <cellStyle name="Assumption OnOff Centre 4 2 2" xfId="4076" xr:uid="{00000000-0005-0000-0000-0000F9110000}"/>
    <cellStyle name="Assumption OnOff Centre 4 2 2 2" xfId="6505" xr:uid="{00000000-0005-0000-0000-0000FA110000}"/>
    <cellStyle name="Assumption OnOff Centre 4 2 2 3" xfId="8100" xr:uid="{00000000-0005-0000-0000-0000FB110000}"/>
    <cellStyle name="Assumption OnOff Centre 4 2 2 4" xfId="12577" xr:uid="{00000000-0005-0000-0000-0000FC110000}"/>
    <cellStyle name="Assumption OnOff Centre 4 2 2 5" xfId="19573" xr:uid="{00000000-0005-0000-0000-0000FD110000}"/>
    <cellStyle name="Assumption OnOff Centre 4 2 2 6" xfId="17840" xr:uid="{00000000-0005-0000-0000-0000FE110000}"/>
    <cellStyle name="Assumption OnOff Centre 4 2 2_HFS &amp; Inventory" xfId="51901" xr:uid="{23F0504A-C2BD-47EA-A77B-CC50CC82D63F}"/>
    <cellStyle name="Assumption OnOff Centre 4 2 3" xfId="6504" xr:uid="{00000000-0005-0000-0000-0000FF110000}"/>
    <cellStyle name="Assumption OnOff Centre 4 2 3 2" xfId="51903" xr:uid="{79D86A27-6D46-41C7-B49D-C618A645160D}"/>
    <cellStyle name="Assumption OnOff Centre 4 2 3 3" xfId="51904" xr:uid="{D17993E5-988B-4BE7-9F2F-6387C1362B6B}"/>
    <cellStyle name="Assumption OnOff Centre 4 2 3 4" xfId="51905" xr:uid="{59CB126A-54D4-44B9-8446-5C842BE910E0}"/>
    <cellStyle name="Assumption OnOff Centre 4 2 3 5" xfId="51906" xr:uid="{6A1FB528-EDE1-4979-8E02-D53668A3E7B7}"/>
    <cellStyle name="Assumption OnOff Centre 4 2 3_HFS &amp; Inventory" xfId="51902" xr:uid="{A257EF36-7B74-4BD0-9E0E-A83D816DE515}"/>
    <cellStyle name="Assumption OnOff Centre 4 2 4" xfId="8113" xr:uid="{00000000-0005-0000-0000-000000120000}"/>
    <cellStyle name="Assumption OnOff Centre 4 2 5" xfId="12578" xr:uid="{00000000-0005-0000-0000-000001120000}"/>
    <cellStyle name="Assumption OnOff Centre 4 2 6" xfId="19574" xr:uid="{00000000-0005-0000-0000-000002120000}"/>
    <cellStyle name="Assumption OnOff Centre 4 2 7" xfId="17839" xr:uid="{00000000-0005-0000-0000-000003120000}"/>
    <cellStyle name="Assumption OnOff Centre 4 2_HFS &amp; Inventory" xfId="51900" xr:uid="{7E2263DF-87D5-42E0-A6EA-014D380ADD2A}"/>
    <cellStyle name="Assumption OnOff Centre 4 3" xfId="1946" xr:uid="{00000000-0005-0000-0000-000004120000}"/>
    <cellStyle name="Assumption OnOff Centre 4 3 2" xfId="4493" xr:uid="{00000000-0005-0000-0000-000005120000}"/>
    <cellStyle name="Assumption OnOff Centre 4 3 2 2" xfId="6507" xr:uid="{00000000-0005-0000-0000-000006120000}"/>
    <cellStyle name="Assumption OnOff Centre 4 3 2 3" xfId="12575" xr:uid="{00000000-0005-0000-0000-000007120000}"/>
    <cellStyle name="Assumption OnOff Centre 4 3 2 4" xfId="19571" xr:uid="{00000000-0005-0000-0000-000008120000}"/>
    <cellStyle name="Assumption OnOff Centre 4 3 2 5" xfId="17842" xr:uid="{00000000-0005-0000-0000-000009120000}"/>
    <cellStyle name="Assumption OnOff Centre 4 3 2_HFS &amp; Inventory" xfId="51908" xr:uid="{B634AC05-B737-4936-A1EA-E4133E77CE64}"/>
    <cellStyle name="Assumption OnOff Centre 4 3 3" xfId="6506" xr:uid="{00000000-0005-0000-0000-00000A120000}"/>
    <cellStyle name="Assumption OnOff Centre 4 3 4" xfId="12576" xr:uid="{00000000-0005-0000-0000-00000B120000}"/>
    <cellStyle name="Assumption OnOff Centre 4 3 5" xfId="19572" xr:uid="{00000000-0005-0000-0000-00000C120000}"/>
    <cellStyle name="Assumption OnOff Centre 4 3 6" xfId="17841" xr:uid="{00000000-0005-0000-0000-00000D120000}"/>
    <cellStyle name="Assumption OnOff Centre 4 3_HFS &amp; Inventory" xfId="51907" xr:uid="{A0FB0DD4-D87F-4F0E-9F4A-1B3D3C3935D0}"/>
    <cellStyle name="Assumption OnOff Centre 4 4" xfId="2358" xr:uid="{00000000-0005-0000-0000-00000E120000}"/>
    <cellStyle name="Assumption OnOff Centre 4 4 2" xfId="4905" xr:uid="{00000000-0005-0000-0000-00000F120000}"/>
    <cellStyle name="Assumption OnOff Centre 4 4 2 2" xfId="6509" xr:uid="{00000000-0005-0000-0000-000010120000}"/>
    <cellStyle name="Assumption OnOff Centre 4 4 2 3" xfId="8046" xr:uid="{00000000-0005-0000-0000-000011120000}"/>
    <cellStyle name="Assumption OnOff Centre 4 4 2 4" xfId="12573" xr:uid="{00000000-0005-0000-0000-000012120000}"/>
    <cellStyle name="Assumption OnOff Centre 4 4 2 5" xfId="19569" xr:uid="{00000000-0005-0000-0000-000013120000}"/>
    <cellStyle name="Assumption OnOff Centre 4 4 2 6" xfId="17844" xr:uid="{00000000-0005-0000-0000-000014120000}"/>
    <cellStyle name="Assumption OnOff Centre 4 4 2_HFS &amp; Inventory" xfId="51910" xr:uid="{33035884-2F90-499A-A746-0D5F2FB2B37C}"/>
    <cellStyle name="Assumption OnOff Centre 4 4 3" xfId="6508" xr:uid="{00000000-0005-0000-0000-000015120000}"/>
    <cellStyle name="Assumption OnOff Centre 4 4 4" xfId="8047" xr:uid="{00000000-0005-0000-0000-000016120000}"/>
    <cellStyle name="Assumption OnOff Centre 4 4 5" xfId="12574" xr:uid="{00000000-0005-0000-0000-000017120000}"/>
    <cellStyle name="Assumption OnOff Centre 4 4 6" xfId="19570" xr:uid="{00000000-0005-0000-0000-000018120000}"/>
    <cellStyle name="Assumption OnOff Centre 4 4 7" xfId="17843" xr:uid="{00000000-0005-0000-0000-000019120000}"/>
    <cellStyle name="Assumption OnOff Centre 4 4_HFS &amp; Inventory" xfId="51909" xr:uid="{20695502-9707-4594-BB03-3DA08946F912}"/>
    <cellStyle name="Assumption OnOff Centre 4 5" xfId="2773" xr:uid="{00000000-0005-0000-0000-00001A120000}"/>
    <cellStyle name="Assumption OnOff Centre 4 5 2" xfId="5320" xr:uid="{00000000-0005-0000-0000-00001B120000}"/>
    <cellStyle name="Assumption OnOff Centre 4 5 2 2" xfId="8044" xr:uid="{00000000-0005-0000-0000-00001C120000}"/>
    <cellStyle name="Assumption OnOff Centre 4 5 2 3" xfId="12571" xr:uid="{00000000-0005-0000-0000-00001D120000}"/>
    <cellStyle name="Assumption OnOff Centre 4 5 2 4" xfId="19567" xr:uid="{00000000-0005-0000-0000-00001E120000}"/>
    <cellStyle name="Assumption OnOff Centre 4 5 2 5" xfId="17846" xr:uid="{00000000-0005-0000-0000-00001F120000}"/>
    <cellStyle name="Assumption OnOff Centre 4 5 3" xfId="8045" xr:uid="{00000000-0005-0000-0000-000020120000}"/>
    <cellStyle name="Assumption OnOff Centre 4 5 4" xfId="12572" xr:uid="{00000000-0005-0000-0000-000021120000}"/>
    <cellStyle name="Assumption OnOff Centre 4 5 5" xfId="19568" xr:uid="{00000000-0005-0000-0000-000022120000}"/>
    <cellStyle name="Assumption OnOff Centre 4 5 6" xfId="17845" xr:uid="{00000000-0005-0000-0000-000023120000}"/>
    <cellStyle name="Assumption OnOff Centre 4 6" xfId="3272" xr:uid="{00000000-0005-0000-0000-000024120000}"/>
    <cellStyle name="Assumption OnOff Centre 4 6 2" xfId="6512" xr:uid="{00000000-0005-0000-0000-000025120000}"/>
    <cellStyle name="Assumption OnOff Centre 4 6 3" xfId="8043" xr:uid="{00000000-0005-0000-0000-000026120000}"/>
    <cellStyle name="Assumption OnOff Centre 4 6 4" xfId="12570" xr:uid="{00000000-0005-0000-0000-000027120000}"/>
    <cellStyle name="Assumption OnOff Centre 4 6 5" xfId="19566" xr:uid="{00000000-0005-0000-0000-000028120000}"/>
    <cellStyle name="Assumption OnOff Centre 4 6 6" xfId="17847" xr:uid="{00000000-0005-0000-0000-000029120000}"/>
    <cellStyle name="Assumption OnOff Centre 4 7" xfId="3202" xr:uid="{00000000-0005-0000-0000-00002A120000}"/>
    <cellStyle name="Assumption OnOff Centre 4 7 2" xfId="6513" xr:uid="{00000000-0005-0000-0000-00002B120000}"/>
    <cellStyle name="Assumption OnOff Centre 4 7 3" xfId="8042" xr:uid="{00000000-0005-0000-0000-00002C120000}"/>
    <cellStyle name="Assumption OnOff Centre 4 7 4" xfId="12569" xr:uid="{00000000-0005-0000-0000-00002D120000}"/>
    <cellStyle name="Assumption OnOff Centre 4 7 5" xfId="19565" xr:uid="{00000000-0005-0000-0000-00002E120000}"/>
    <cellStyle name="Assumption OnOff Centre 4 7 6" xfId="17848" xr:uid="{00000000-0005-0000-0000-00002F120000}"/>
    <cellStyle name="Assumption OnOff Centre 4 8" xfId="12590" xr:uid="{00000000-0005-0000-0000-000030120000}"/>
    <cellStyle name="Assumption OnOff Centre 4 9" xfId="19575" xr:uid="{00000000-0005-0000-0000-000031120000}"/>
    <cellStyle name="Assumption OnOff Centre 4_Change Control" xfId="51911" xr:uid="{BF4E3ABE-ADA0-4706-B854-1FF104E5AACC}"/>
    <cellStyle name="Assumption OnOff Centre 5" xfId="1347" xr:uid="{00000000-0005-0000-0000-000032120000}"/>
    <cellStyle name="Assumption OnOff Centre 5 10" xfId="12568" xr:uid="{00000000-0005-0000-0000-000033120000}"/>
    <cellStyle name="Assumption OnOff Centre 5 11" xfId="19564" xr:uid="{00000000-0005-0000-0000-000034120000}"/>
    <cellStyle name="Assumption OnOff Centre 5 12" xfId="17849" xr:uid="{00000000-0005-0000-0000-000035120000}"/>
    <cellStyle name="Assumption OnOff Centre 5 2" xfId="1896" xr:uid="{00000000-0005-0000-0000-000036120000}"/>
    <cellStyle name="Assumption OnOff Centre 5 2 2" xfId="4443" xr:uid="{00000000-0005-0000-0000-000037120000}"/>
    <cellStyle name="Assumption OnOff Centre 5 2 2 2" xfId="6516" xr:uid="{00000000-0005-0000-0000-000038120000}"/>
    <cellStyle name="Assumption OnOff Centre 5 2 2 3" xfId="8039" xr:uid="{00000000-0005-0000-0000-000039120000}"/>
    <cellStyle name="Assumption OnOff Centre 5 2 2 4" xfId="12532" xr:uid="{00000000-0005-0000-0000-00003A120000}"/>
    <cellStyle name="Assumption OnOff Centre 5 2 2 5" xfId="19562" xr:uid="{00000000-0005-0000-0000-00003B120000}"/>
    <cellStyle name="Assumption OnOff Centre 5 2 2 6" xfId="20513" xr:uid="{00000000-0005-0000-0000-00003C120000}"/>
    <cellStyle name="Assumption OnOff Centre 5 2 2_HFS &amp; Inventory" xfId="51913" xr:uid="{450BEB49-920F-485B-864E-B1EAC3FACE25}"/>
    <cellStyle name="Assumption OnOff Centre 5 2 3" xfId="6515" xr:uid="{00000000-0005-0000-0000-00003D120000}"/>
    <cellStyle name="Assumption OnOff Centre 5 2 4" xfId="8040" xr:uid="{00000000-0005-0000-0000-00003E120000}"/>
    <cellStyle name="Assumption OnOff Centre 5 2 5" xfId="12567" xr:uid="{00000000-0005-0000-0000-00003F120000}"/>
    <cellStyle name="Assumption OnOff Centre 5 2 6" xfId="19563" xr:uid="{00000000-0005-0000-0000-000040120000}"/>
    <cellStyle name="Assumption OnOff Centre 5 2 7" xfId="17850" xr:uid="{00000000-0005-0000-0000-000041120000}"/>
    <cellStyle name="Assumption OnOff Centre 5 2_HFS &amp; Inventory" xfId="51912" xr:uid="{60EC5F2C-E4FB-4D88-B9B2-1D538DF1AD2D}"/>
    <cellStyle name="Assumption OnOff Centre 5 3" xfId="2313" xr:uid="{00000000-0005-0000-0000-000042120000}"/>
    <cellStyle name="Assumption OnOff Centre 5 3 2" xfId="4860" xr:uid="{00000000-0005-0000-0000-000043120000}"/>
    <cellStyle name="Assumption OnOff Centre 5 3 2 2" xfId="6518" xr:uid="{00000000-0005-0000-0000-000044120000}"/>
    <cellStyle name="Assumption OnOff Centre 5 3 2 3" xfId="8037" xr:uid="{00000000-0005-0000-0000-000045120000}"/>
    <cellStyle name="Assumption OnOff Centre 5 3 2 4" xfId="12505" xr:uid="{00000000-0005-0000-0000-000046120000}"/>
    <cellStyle name="Assumption OnOff Centre 5 3 2 5" xfId="19560" xr:uid="{00000000-0005-0000-0000-000047120000}"/>
    <cellStyle name="Assumption OnOff Centre 5 3 2 6" xfId="17852" xr:uid="{00000000-0005-0000-0000-000048120000}"/>
    <cellStyle name="Assumption OnOff Centre 5 3 2_HFS &amp; Inventory" xfId="51915" xr:uid="{6A6700C3-285A-474F-9B32-05E5150B5CD6}"/>
    <cellStyle name="Assumption OnOff Centre 5 3 3" xfId="6517" xr:uid="{00000000-0005-0000-0000-000049120000}"/>
    <cellStyle name="Assumption OnOff Centre 5 3 4" xfId="8038" xr:uid="{00000000-0005-0000-0000-00004A120000}"/>
    <cellStyle name="Assumption OnOff Centre 5 3 5" xfId="12531" xr:uid="{00000000-0005-0000-0000-00004B120000}"/>
    <cellStyle name="Assumption OnOff Centre 5 3 6" xfId="19561" xr:uid="{00000000-0005-0000-0000-00004C120000}"/>
    <cellStyle name="Assumption OnOff Centre 5 3 7" xfId="17851" xr:uid="{00000000-0005-0000-0000-00004D120000}"/>
    <cellStyle name="Assumption OnOff Centre 5 3_HFS &amp; Inventory" xfId="51914" xr:uid="{CC0CE119-FB3C-42EB-930D-7ABC233AB97A}"/>
    <cellStyle name="Assumption OnOff Centre 5 4" xfId="2725" xr:uid="{00000000-0005-0000-0000-00004E120000}"/>
    <cellStyle name="Assumption OnOff Centre 5 4 2" xfId="5272" xr:uid="{00000000-0005-0000-0000-00004F120000}"/>
    <cellStyle name="Assumption OnOff Centre 5 4 2 2" xfId="6520" xr:uid="{00000000-0005-0000-0000-000050120000}"/>
    <cellStyle name="Assumption OnOff Centre 5 4 2 3" xfId="8024" xr:uid="{00000000-0005-0000-0000-000051120000}"/>
    <cellStyle name="Assumption OnOff Centre 5 4 2 4" xfId="12503" xr:uid="{00000000-0005-0000-0000-000052120000}"/>
    <cellStyle name="Assumption OnOff Centre 5 4 2 5" xfId="19558" xr:uid="{00000000-0005-0000-0000-000053120000}"/>
    <cellStyle name="Assumption OnOff Centre 5 4 2 6" xfId="17854" xr:uid="{00000000-0005-0000-0000-000054120000}"/>
    <cellStyle name="Assumption OnOff Centre 5 4 3" xfId="6519" xr:uid="{00000000-0005-0000-0000-000055120000}"/>
    <cellStyle name="Assumption OnOff Centre 5 4 4" xfId="8025" xr:uid="{00000000-0005-0000-0000-000056120000}"/>
    <cellStyle name="Assumption OnOff Centre 5 4 5" xfId="12504" xr:uid="{00000000-0005-0000-0000-000057120000}"/>
    <cellStyle name="Assumption OnOff Centre 5 4 6" xfId="19559" xr:uid="{00000000-0005-0000-0000-000058120000}"/>
    <cellStyle name="Assumption OnOff Centre 5 4 7" xfId="17853" xr:uid="{00000000-0005-0000-0000-000059120000}"/>
    <cellStyle name="Assumption OnOff Centre 5 4_HFS &amp; Inventory" xfId="51916" xr:uid="{192FED0A-6BA1-4BDD-A3DE-A7A31E4B73C0}"/>
    <cellStyle name="Assumption OnOff Centre 5 5" xfId="3140" xr:uid="{00000000-0005-0000-0000-00005A120000}"/>
    <cellStyle name="Assumption OnOff Centre 5 5 2" xfId="5687" xr:uid="{00000000-0005-0000-0000-00005B120000}"/>
    <cellStyle name="Assumption OnOff Centre 5 5 2 2" xfId="6522" xr:uid="{00000000-0005-0000-0000-00005C120000}"/>
    <cellStyle name="Assumption OnOff Centre 5 5 2 3" xfId="7974" xr:uid="{00000000-0005-0000-0000-00005D120000}"/>
    <cellStyle name="Assumption OnOff Centre 5 5 2 4" xfId="12467" xr:uid="{00000000-0005-0000-0000-00005E120000}"/>
    <cellStyle name="Assumption OnOff Centre 5 5 2 5" xfId="19556" xr:uid="{00000000-0005-0000-0000-00005F120000}"/>
    <cellStyle name="Assumption OnOff Centre 5 5 2 6" xfId="17882" xr:uid="{00000000-0005-0000-0000-000060120000}"/>
    <cellStyle name="Assumption OnOff Centre 5 5 3" xfId="6521" xr:uid="{00000000-0005-0000-0000-000061120000}"/>
    <cellStyle name="Assumption OnOff Centre 5 5 4" xfId="8017" xr:uid="{00000000-0005-0000-0000-000062120000}"/>
    <cellStyle name="Assumption OnOff Centre 5 5 5" xfId="12468" xr:uid="{00000000-0005-0000-0000-000063120000}"/>
    <cellStyle name="Assumption OnOff Centre 5 5 6" xfId="19557" xr:uid="{00000000-0005-0000-0000-000064120000}"/>
    <cellStyle name="Assumption OnOff Centre 5 5 7" xfId="17855" xr:uid="{00000000-0005-0000-0000-000065120000}"/>
    <cellStyle name="Assumption OnOff Centre 5 5_HFS &amp; Inventory" xfId="51917" xr:uid="{4BDFDF3B-CBB5-4476-B757-4219B4308D8A}"/>
    <cellStyle name="Assumption OnOff Centre 5 6" xfId="3273" xr:uid="{00000000-0005-0000-0000-000066120000}"/>
    <cellStyle name="Assumption OnOff Centre 5 6 2" xfId="6523" xr:uid="{00000000-0005-0000-0000-000067120000}"/>
    <cellStyle name="Assumption OnOff Centre 5 6 3" xfId="7973" xr:uid="{00000000-0005-0000-0000-000068120000}"/>
    <cellStyle name="Assumption OnOff Centre 5 6 4" xfId="12441" xr:uid="{00000000-0005-0000-0000-000069120000}"/>
    <cellStyle name="Assumption OnOff Centre 5 6 5" xfId="19555" xr:uid="{00000000-0005-0000-0000-00006A120000}"/>
    <cellStyle name="Assumption OnOff Centre 5 6 6" xfId="17887" xr:uid="{00000000-0005-0000-0000-00006B120000}"/>
    <cellStyle name="Assumption OnOff Centre 5 6_HFS &amp; Inventory" xfId="51918" xr:uid="{34484BA9-4684-4E0A-9EE3-B7083FD9F77C}"/>
    <cellStyle name="Assumption OnOff Centre 5 7" xfId="3896" xr:uid="{00000000-0005-0000-0000-00006C120000}"/>
    <cellStyle name="Assumption OnOff Centre 5 7 2" xfId="6524" xr:uid="{00000000-0005-0000-0000-00006D120000}"/>
    <cellStyle name="Assumption OnOff Centre 5 7 3" xfId="7961" xr:uid="{00000000-0005-0000-0000-00006E120000}"/>
    <cellStyle name="Assumption OnOff Centre 5 7 4" xfId="12440" xr:uid="{00000000-0005-0000-0000-00006F120000}"/>
    <cellStyle name="Assumption OnOff Centre 5 7 5" xfId="19554" xr:uid="{00000000-0005-0000-0000-000070120000}"/>
    <cellStyle name="Assumption OnOff Centre 5 7 6" xfId="17921" xr:uid="{00000000-0005-0000-0000-000071120000}"/>
    <cellStyle name="Assumption OnOff Centre 5 7_HFS &amp; Inventory" xfId="51919" xr:uid="{35CF0B39-F7F1-4563-8766-1F1B241A6244}"/>
    <cellStyle name="Assumption OnOff Centre 5 8" xfId="6514" xr:uid="{00000000-0005-0000-0000-000072120000}"/>
    <cellStyle name="Assumption OnOff Centre 5 9" xfId="8041" xr:uid="{00000000-0005-0000-0000-000073120000}"/>
    <cellStyle name="Assumption OnOff Centre 5_Change Control" xfId="51920" xr:uid="{6A54EA9B-8F49-4F62-AE24-709170D57CB6}"/>
    <cellStyle name="Assumption OnOff Centre 6" xfId="51921" xr:uid="{D66BB1CF-4C73-4132-B555-9824F7EBA708}"/>
    <cellStyle name="Assumption OnOff Centre 6 2" xfId="51922" xr:uid="{F2C4CE4E-E3E0-4BDD-A877-99E036B297F3}"/>
    <cellStyle name="Assumption OnOff Centre 6 2 2" xfId="51923" xr:uid="{44E583B7-0EDE-49A7-833A-788C918A8222}"/>
    <cellStyle name="Assumption OnOff Centre 6 2 3" xfId="51924" xr:uid="{A893CEBF-81E8-4480-97C2-BE006FB97C88}"/>
    <cellStyle name="Assumption OnOff Centre 6 2 4" xfId="51925" xr:uid="{8CBEC825-DE73-49B6-ACA3-0498E6AE1960}"/>
    <cellStyle name="Assumption OnOff Centre 6 2 5" xfId="51926" xr:uid="{6A8CA9D3-7407-4946-BB66-1920A0B9ADF3}"/>
    <cellStyle name="Assumption OnOff Centre 7" xfId="51927" xr:uid="{53D45890-9828-4488-8583-2FE3C2537E78}"/>
    <cellStyle name="Assumption OnOff Centre_Change Control" xfId="51928" xr:uid="{9E63D719-032B-4F3D-82DB-31E46D296A2D}"/>
    <cellStyle name="Assumption OnOff Right" xfId="210" xr:uid="{00000000-0005-0000-0000-000074120000}"/>
    <cellStyle name="Assumption OnOff Right 2" xfId="1030" xr:uid="{00000000-0005-0000-0000-000075120000}"/>
    <cellStyle name="Assumption OnOff Right 2 10" xfId="7953" xr:uid="{00000000-0005-0000-0000-000076120000}"/>
    <cellStyle name="Assumption OnOff Right 2 11" xfId="12404" xr:uid="{00000000-0005-0000-0000-000077120000}"/>
    <cellStyle name="Assumption OnOff Right 2 12" xfId="19552" xr:uid="{00000000-0005-0000-0000-000078120000}"/>
    <cellStyle name="Assumption OnOff Right 2 13" xfId="17922" xr:uid="{00000000-0005-0000-0000-000079120000}"/>
    <cellStyle name="Assumption OnOff Right 2 14" xfId="44262" xr:uid="{00000000-0005-0000-0000-00007A120000}"/>
    <cellStyle name="Assumption OnOff Right 2 2" xfId="1147" xr:uid="{00000000-0005-0000-0000-00007B120000}"/>
    <cellStyle name="Assumption OnOff Right 2 2 10" xfId="12403" xr:uid="{00000000-0005-0000-0000-00007C120000}"/>
    <cellStyle name="Assumption OnOff Right 2 2 11" xfId="19551" xr:uid="{00000000-0005-0000-0000-00007D120000}"/>
    <cellStyle name="Assumption OnOff Right 2 2 12" xfId="17923" xr:uid="{00000000-0005-0000-0000-00007E120000}"/>
    <cellStyle name="Assumption OnOff Right 2 2 13" xfId="44263" xr:uid="{00000000-0005-0000-0000-00007F120000}"/>
    <cellStyle name="Assumption OnOff Right 2 2 2" xfId="1696" xr:uid="{00000000-0005-0000-0000-000080120000}"/>
    <cellStyle name="Assumption OnOff Right 2 2 2 2" xfId="4245" xr:uid="{00000000-0005-0000-0000-000081120000}"/>
    <cellStyle name="Assumption OnOff Right 2 2 2 2 2" xfId="6529" xr:uid="{00000000-0005-0000-0000-000082120000}"/>
    <cellStyle name="Assumption OnOff Right 2 2 2 2 3" xfId="7897" xr:uid="{00000000-0005-0000-0000-000083120000}"/>
    <cellStyle name="Assumption OnOff Right 2 2 2 2 4" xfId="12376" xr:uid="{00000000-0005-0000-0000-000084120000}"/>
    <cellStyle name="Assumption OnOff Right 2 2 2 2 5" xfId="19549" xr:uid="{00000000-0005-0000-0000-000085120000}"/>
    <cellStyle name="Assumption OnOff Right 2 2 2 2 6" xfId="17925" xr:uid="{00000000-0005-0000-0000-000086120000}"/>
    <cellStyle name="Assumption OnOff Right 2 2 2 2_HFS &amp; Inventory" xfId="51931" xr:uid="{BDCEF159-3560-4986-AD48-57B3CA8C9454}"/>
    <cellStyle name="Assumption OnOff Right 2 2 2 3" xfId="6528" xr:uid="{00000000-0005-0000-0000-000087120000}"/>
    <cellStyle name="Assumption OnOff Right 2 2 2 3 2" xfId="51933" xr:uid="{8E091D74-B340-4968-933B-26C41358148E}"/>
    <cellStyle name="Assumption OnOff Right 2 2 2 3 3" xfId="51934" xr:uid="{D21B83B8-6E72-41D3-ADB4-5199BECE820F}"/>
    <cellStyle name="Assumption OnOff Right 2 2 2 3 4" xfId="51935" xr:uid="{B7448F7F-8586-431A-AD64-6EC1859BFEA9}"/>
    <cellStyle name="Assumption OnOff Right 2 2 2 3 5" xfId="51936" xr:uid="{01166C23-525B-4C0A-A3E9-FA58EC109E9D}"/>
    <cellStyle name="Assumption OnOff Right 2 2 2 3_HFS &amp; Inventory" xfId="51932" xr:uid="{D30D2208-24C1-4D7E-9AB2-417A83B32560}"/>
    <cellStyle name="Assumption OnOff Right 2 2 2 4" xfId="7909" xr:uid="{00000000-0005-0000-0000-000088120000}"/>
    <cellStyle name="Assumption OnOff Right 2 2 2 5" xfId="12377" xr:uid="{00000000-0005-0000-0000-000089120000}"/>
    <cellStyle name="Assumption OnOff Right 2 2 2 6" xfId="19550" xr:uid="{00000000-0005-0000-0000-00008A120000}"/>
    <cellStyle name="Assumption OnOff Right 2 2 2 7" xfId="17924" xr:uid="{00000000-0005-0000-0000-00008B120000}"/>
    <cellStyle name="Assumption OnOff Right 2 2 2 8" xfId="44264" xr:uid="{00000000-0005-0000-0000-00008C120000}"/>
    <cellStyle name="Assumption OnOff Right 2 2 2_HFS &amp; Inventory" xfId="51930" xr:uid="{4CAB1310-8128-4B3F-AA6D-69CCE1AAA297}"/>
    <cellStyle name="Assumption OnOff Right 2 2 3" xfId="2115" xr:uid="{00000000-0005-0000-0000-00008D120000}"/>
    <cellStyle name="Assumption OnOff Right 2 2 3 2" xfId="4662" xr:uid="{00000000-0005-0000-0000-00008E120000}"/>
    <cellStyle name="Assumption OnOff Right 2 2 3 2 2" xfId="6531" xr:uid="{00000000-0005-0000-0000-00008F120000}"/>
    <cellStyle name="Assumption OnOff Right 2 2 3 2 3" xfId="7889" xr:uid="{00000000-0005-0000-0000-000090120000}"/>
    <cellStyle name="Assumption OnOff Right 2 2 3 2 4" xfId="12340" xr:uid="{00000000-0005-0000-0000-000091120000}"/>
    <cellStyle name="Assumption OnOff Right 2 2 3 2 5" xfId="19547" xr:uid="{00000000-0005-0000-0000-000092120000}"/>
    <cellStyle name="Assumption OnOff Right 2 2 3 2 6" xfId="17927" xr:uid="{00000000-0005-0000-0000-000093120000}"/>
    <cellStyle name="Assumption OnOff Right 2 2 3 2_HFS &amp; Inventory" xfId="51938" xr:uid="{5422BF17-4821-4C12-A88C-49EA076AFDB5}"/>
    <cellStyle name="Assumption OnOff Right 2 2 3 3" xfId="6530" xr:uid="{00000000-0005-0000-0000-000094120000}"/>
    <cellStyle name="Assumption OnOff Right 2 2 3 4" xfId="7896" xr:uid="{00000000-0005-0000-0000-000095120000}"/>
    <cellStyle name="Assumption OnOff Right 2 2 3 5" xfId="12375" xr:uid="{00000000-0005-0000-0000-000096120000}"/>
    <cellStyle name="Assumption OnOff Right 2 2 3 6" xfId="19548" xr:uid="{00000000-0005-0000-0000-000097120000}"/>
    <cellStyle name="Assumption OnOff Right 2 2 3 7" xfId="17926" xr:uid="{00000000-0005-0000-0000-000098120000}"/>
    <cellStyle name="Assumption OnOff Right 2 2 3_HFS &amp; Inventory" xfId="51937" xr:uid="{5FD634AE-4A96-4A7D-8FA0-D39A2F0D2839}"/>
    <cellStyle name="Assumption OnOff Right 2 2 4" xfId="2527" xr:uid="{00000000-0005-0000-0000-000099120000}"/>
    <cellStyle name="Assumption OnOff Right 2 2 4 2" xfId="5074" xr:uid="{00000000-0005-0000-0000-00009A120000}"/>
    <cellStyle name="Assumption OnOff Right 2 2 4 2 2" xfId="6533" xr:uid="{00000000-0005-0000-0000-00009B120000}"/>
    <cellStyle name="Assumption OnOff Right 2 2 4 2 3" xfId="7845" xr:uid="{00000000-0005-0000-0000-00009C120000}"/>
    <cellStyle name="Assumption OnOff Right 2 2 4 2 4" xfId="12313" xr:uid="{00000000-0005-0000-0000-00009D120000}"/>
    <cellStyle name="Assumption OnOff Right 2 2 4 2 5" xfId="19545" xr:uid="{00000000-0005-0000-0000-00009E120000}"/>
    <cellStyle name="Assumption OnOff Right 2 2 4 2 6" xfId="17929" xr:uid="{00000000-0005-0000-0000-00009F120000}"/>
    <cellStyle name="Assumption OnOff Right 2 2 4 2_HFS &amp; Inventory" xfId="51940" xr:uid="{DE68468B-421D-4C32-AA41-D5ED67707673}"/>
    <cellStyle name="Assumption OnOff Right 2 2 4 3" xfId="6532" xr:uid="{00000000-0005-0000-0000-0000A0120000}"/>
    <cellStyle name="Assumption OnOff Right 2 2 4 4" xfId="7846" xr:uid="{00000000-0005-0000-0000-0000A1120000}"/>
    <cellStyle name="Assumption OnOff Right 2 2 4 5" xfId="12339" xr:uid="{00000000-0005-0000-0000-0000A2120000}"/>
    <cellStyle name="Assumption OnOff Right 2 2 4 6" xfId="19546" xr:uid="{00000000-0005-0000-0000-0000A3120000}"/>
    <cellStyle name="Assumption OnOff Right 2 2 4 7" xfId="17928" xr:uid="{00000000-0005-0000-0000-0000A4120000}"/>
    <cellStyle name="Assumption OnOff Right 2 2 4_HFS &amp; Inventory" xfId="51939" xr:uid="{CEA95D54-C518-41D3-80AA-958E533BB15C}"/>
    <cellStyle name="Assumption OnOff Right 2 2 5" xfId="2942" xr:uid="{00000000-0005-0000-0000-0000A5120000}"/>
    <cellStyle name="Assumption OnOff Right 2 2 5 2" xfId="5489" xr:uid="{00000000-0005-0000-0000-0000A6120000}"/>
    <cellStyle name="Assumption OnOff Right 2 2 5 2 2" xfId="6535" xr:uid="{00000000-0005-0000-0000-0000A7120000}"/>
    <cellStyle name="Assumption OnOff Right 2 2 5 2 3" xfId="7832" xr:uid="{00000000-0005-0000-0000-0000A8120000}"/>
    <cellStyle name="Assumption OnOff Right 2 2 5 2 4" xfId="12311" xr:uid="{00000000-0005-0000-0000-0000A9120000}"/>
    <cellStyle name="Assumption OnOff Right 2 2 5 2 5" xfId="19543" xr:uid="{00000000-0005-0000-0000-0000AA120000}"/>
    <cellStyle name="Assumption OnOff Right 2 2 5 2 6" xfId="17956" xr:uid="{00000000-0005-0000-0000-0000AB120000}"/>
    <cellStyle name="Assumption OnOff Right 2 2 5 3" xfId="6534" xr:uid="{00000000-0005-0000-0000-0000AC120000}"/>
    <cellStyle name="Assumption OnOff Right 2 2 5 4" xfId="7833" xr:uid="{00000000-0005-0000-0000-0000AD120000}"/>
    <cellStyle name="Assumption OnOff Right 2 2 5 5" xfId="12312" xr:uid="{00000000-0005-0000-0000-0000AE120000}"/>
    <cellStyle name="Assumption OnOff Right 2 2 5 6" xfId="19544" xr:uid="{00000000-0005-0000-0000-0000AF120000}"/>
    <cellStyle name="Assumption OnOff Right 2 2 5 7" xfId="17930" xr:uid="{00000000-0005-0000-0000-0000B0120000}"/>
    <cellStyle name="Assumption OnOff Right 2 2 6" xfId="3274" xr:uid="{00000000-0005-0000-0000-0000B1120000}"/>
    <cellStyle name="Assumption OnOff Right 2 2 6 2" xfId="6536" xr:uid="{00000000-0005-0000-0000-0000B2120000}"/>
    <cellStyle name="Assumption OnOff Right 2 2 6 3" xfId="7825" xr:uid="{00000000-0005-0000-0000-0000B3120000}"/>
    <cellStyle name="Assumption OnOff Right 2 2 6 4" xfId="12276" xr:uid="{00000000-0005-0000-0000-0000B4120000}"/>
    <cellStyle name="Assumption OnOff Right 2 2 6 5" xfId="19542" xr:uid="{00000000-0005-0000-0000-0000B5120000}"/>
    <cellStyle name="Assumption OnOff Right 2 2 6 6" xfId="17961" xr:uid="{00000000-0005-0000-0000-0000B6120000}"/>
    <cellStyle name="Assumption OnOff Right 2 2 7" xfId="3698" xr:uid="{00000000-0005-0000-0000-0000B7120000}"/>
    <cellStyle name="Assumption OnOff Right 2 2 7 2" xfId="6537" xr:uid="{00000000-0005-0000-0000-0000B8120000}"/>
    <cellStyle name="Assumption OnOff Right 2 2 7 3" xfId="7782" xr:uid="{00000000-0005-0000-0000-0000B9120000}"/>
    <cellStyle name="Assumption OnOff Right 2 2 7 4" xfId="12275" xr:uid="{00000000-0005-0000-0000-0000BA120000}"/>
    <cellStyle name="Assumption OnOff Right 2 2 7 5" xfId="19541" xr:uid="{00000000-0005-0000-0000-0000BB120000}"/>
    <cellStyle name="Assumption OnOff Right 2 2 7 6" xfId="17992" xr:uid="{00000000-0005-0000-0000-0000BC120000}"/>
    <cellStyle name="Assumption OnOff Right 2 2 8" xfId="6527" xr:uid="{00000000-0005-0000-0000-0000BD120000}"/>
    <cellStyle name="Assumption OnOff Right 2 2 9" xfId="7910" xr:uid="{00000000-0005-0000-0000-0000BE120000}"/>
    <cellStyle name="Assumption OnOff Right 2 2_HFS &amp; Inventory" xfId="51929" xr:uid="{9AD97357-556E-4C0F-86CF-0B61CB989B53}"/>
    <cellStyle name="Assumption OnOff Right 2 3" xfId="1248" xr:uid="{00000000-0005-0000-0000-0000BF120000}"/>
    <cellStyle name="Assumption OnOff Right 2 3 10" xfId="19540" xr:uid="{00000000-0005-0000-0000-0000C0120000}"/>
    <cellStyle name="Assumption OnOff Right 2 3 11" xfId="17993" xr:uid="{00000000-0005-0000-0000-0000C1120000}"/>
    <cellStyle name="Assumption OnOff Right 2 3 12" xfId="44265" xr:uid="{00000000-0005-0000-0000-0000C2120000}"/>
    <cellStyle name="Assumption OnOff Right 2 3 2" xfId="1797" xr:uid="{00000000-0005-0000-0000-0000C3120000}"/>
    <cellStyle name="Assumption OnOff Right 2 3 2 2" xfId="4346" xr:uid="{00000000-0005-0000-0000-0000C4120000}"/>
    <cellStyle name="Assumption OnOff Right 2 3 2 2 2" xfId="6540" xr:uid="{00000000-0005-0000-0000-0000C5120000}"/>
    <cellStyle name="Assumption OnOff Right 2 3 2 2 3" xfId="7768" xr:uid="{00000000-0005-0000-0000-0000C6120000}"/>
    <cellStyle name="Assumption OnOff Right 2 3 2 2 4" xfId="12247" xr:uid="{00000000-0005-0000-0000-0000C7120000}"/>
    <cellStyle name="Assumption OnOff Right 2 3 2 2 5" xfId="19538" xr:uid="{00000000-0005-0000-0000-0000C8120000}"/>
    <cellStyle name="Assumption OnOff Right 2 3 2 2 6" xfId="18083" xr:uid="{00000000-0005-0000-0000-0000C9120000}"/>
    <cellStyle name="Assumption OnOff Right 2 3 2 2_HFS &amp; Inventory" xfId="51943" xr:uid="{17C96A07-4703-48CE-9619-D4E423854881}"/>
    <cellStyle name="Assumption OnOff Right 2 3 2 3" xfId="6539" xr:uid="{00000000-0005-0000-0000-0000CA120000}"/>
    <cellStyle name="Assumption OnOff Right 2 3 2 4" xfId="7769" xr:uid="{00000000-0005-0000-0000-0000CB120000}"/>
    <cellStyle name="Assumption OnOff Right 2 3 2 5" xfId="12248" xr:uid="{00000000-0005-0000-0000-0000CC120000}"/>
    <cellStyle name="Assumption OnOff Right 2 3 2 6" xfId="19539" xr:uid="{00000000-0005-0000-0000-0000CD120000}"/>
    <cellStyle name="Assumption OnOff Right 2 3 2 7" xfId="18078" xr:uid="{00000000-0005-0000-0000-0000CE120000}"/>
    <cellStyle name="Assumption OnOff Right 2 3 2_HFS &amp; Inventory" xfId="51942" xr:uid="{83239103-A105-4ECC-B752-60442155F6B5}"/>
    <cellStyle name="Assumption OnOff Right 2 3 3" xfId="2216" xr:uid="{00000000-0005-0000-0000-0000CF120000}"/>
    <cellStyle name="Assumption OnOff Right 2 3 3 2" xfId="4763" xr:uid="{00000000-0005-0000-0000-0000D0120000}"/>
    <cellStyle name="Assumption OnOff Right 2 3 3 2 2" xfId="6542" xr:uid="{00000000-0005-0000-0000-0000D1120000}"/>
    <cellStyle name="Assumption OnOff Right 2 3 3 2 3" xfId="7718" xr:uid="{00000000-0005-0000-0000-0000D2120000}"/>
    <cellStyle name="Assumption OnOff Right 2 3 3 2 4" xfId="12211" xr:uid="{00000000-0005-0000-0000-0000D3120000}"/>
    <cellStyle name="Assumption OnOff Right 2 3 3 2 5" xfId="19536" xr:uid="{00000000-0005-0000-0000-0000D4120000}"/>
    <cellStyle name="Assumption OnOff Right 2 3 3 2 6" xfId="18116" xr:uid="{00000000-0005-0000-0000-0000D5120000}"/>
    <cellStyle name="Assumption OnOff Right 2 3 3 2_HFS &amp; Inventory" xfId="51945" xr:uid="{BE6F648F-ACB5-4B9E-9F37-D406613BE176}"/>
    <cellStyle name="Assumption OnOff Right 2 3 3 3" xfId="6541" xr:uid="{00000000-0005-0000-0000-0000D6120000}"/>
    <cellStyle name="Assumption OnOff Right 2 3 3 4" xfId="7761" xr:uid="{00000000-0005-0000-0000-0000D7120000}"/>
    <cellStyle name="Assumption OnOff Right 2 3 3 5" xfId="12212" xr:uid="{00000000-0005-0000-0000-0000D8120000}"/>
    <cellStyle name="Assumption OnOff Right 2 3 3 6" xfId="19537" xr:uid="{00000000-0005-0000-0000-0000D9120000}"/>
    <cellStyle name="Assumption OnOff Right 2 3 3 7" xfId="18115" xr:uid="{00000000-0005-0000-0000-0000DA120000}"/>
    <cellStyle name="Assumption OnOff Right 2 3 3_HFS &amp; Inventory" xfId="51944" xr:uid="{A188E00E-FD36-4564-8477-27EC53F9D7B0}"/>
    <cellStyle name="Assumption OnOff Right 2 3 4" xfId="2628" xr:uid="{00000000-0005-0000-0000-0000DB120000}"/>
    <cellStyle name="Assumption OnOff Right 2 3 4 2" xfId="5175" xr:uid="{00000000-0005-0000-0000-0000DC120000}"/>
    <cellStyle name="Assumption OnOff Right 2 3 4 2 2" xfId="6544" xr:uid="{00000000-0005-0000-0000-0000DD120000}"/>
    <cellStyle name="Assumption OnOff Right 2 3 4 2 3" xfId="7705" xr:uid="{00000000-0005-0000-0000-0000DE120000}"/>
    <cellStyle name="Assumption OnOff Right 2 3 4 2 4" xfId="12184" xr:uid="{00000000-0005-0000-0000-0000DF120000}"/>
    <cellStyle name="Assumption OnOff Right 2 3 4 2 5" xfId="19534" xr:uid="{00000000-0005-0000-0000-0000E0120000}"/>
    <cellStyle name="Assumption OnOff Right 2 3 4 2 6" xfId="18147" xr:uid="{00000000-0005-0000-0000-0000E1120000}"/>
    <cellStyle name="Assumption OnOff Right 2 3 4 3" xfId="6543" xr:uid="{00000000-0005-0000-0000-0000E2120000}"/>
    <cellStyle name="Assumption OnOff Right 2 3 4 4" xfId="7717" xr:uid="{00000000-0005-0000-0000-0000E3120000}"/>
    <cellStyle name="Assumption OnOff Right 2 3 4 5" xfId="12185" xr:uid="{00000000-0005-0000-0000-0000E4120000}"/>
    <cellStyle name="Assumption OnOff Right 2 3 4 6" xfId="19535" xr:uid="{00000000-0005-0000-0000-0000E5120000}"/>
    <cellStyle name="Assumption OnOff Right 2 3 4 7" xfId="18142" xr:uid="{00000000-0005-0000-0000-0000E6120000}"/>
    <cellStyle name="Assumption OnOff Right 2 3 4_HFS &amp; Inventory" xfId="51946" xr:uid="{51C0EBEE-7F0F-4D17-ACA1-D7274364831C}"/>
    <cellStyle name="Assumption OnOff Right 2 3 5" xfId="3043" xr:uid="{00000000-0005-0000-0000-0000E7120000}"/>
    <cellStyle name="Assumption OnOff Right 2 3 5 2" xfId="5590" xr:uid="{00000000-0005-0000-0000-0000E8120000}"/>
    <cellStyle name="Assumption OnOff Right 2 3 5 2 2" xfId="6546" xr:uid="{00000000-0005-0000-0000-0000E9120000}"/>
    <cellStyle name="Assumption OnOff Right 2 3 5 2 3" xfId="7697" xr:uid="{00000000-0005-0000-0000-0000EA120000}"/>
    <cellStyle name="Assumption OnOff Right 2 3 5 2 4" xfId="12148" xr:uid="{00000000-0005-0000-0000-0000EB120000}"/>
    <cellStyle name="Assumption OnOff Right 2 3 5 2 5" xfId="19532" xr:uid="{00000000-0005-0000-0000-0000EC120000}"/>
    <cellStyle name="Assumption OnOff Right 2 3 5 2 6" xfId="18179" xr:uid="{00000000-0005-0000-0000-0000ED120000}"/>
    <cellStyle name="Assumption OnOff Right 2 3 5 3" xfId="6545" xr:uid="{00000000-0005-0000-0000-0000EE120000}"/>
    <cellStyle name="Assumption OnOff Right 2 3 5 4" xfId="7704" xr:uid="{00000000-0005-0000-0000-0000EF120000}"/>
    <cellStyle name="Assumption OnOff Right 2 3 5 5" xfId="12183" xr:uid="{00000000-0005-0000-0000-0000F0120000}"/>
    <cellStyle name="Assumption OnOff Right 2 3 5 6" xfId="19533" xr:uid="{00000000-0005-0000-0000-0000F1120000}"/>
    <cellStyle name="Assumption OnOff Right 2 3 5 7" xfId="18178" xr:uid="{00000000-0005-0000-0000-0000F2120000}"/>
    <cellStyle name="Assumption OnOff Right 2 3 5_HFS &amp; Inventory" xfId="51947" xr:uid="{919FF85B-5CDC-4D56-AE48-DCE64DA21739}"/>
    <cellStyle name="Assumption OnOff Right 2 3 6" xfId="3799" xr:uid="{00000000-0005-0000-0000-0000F3120000}"/>
    <cellStyle name="Assumption OnOff Right 2 3 6 2" xfId="6547" xr:uid="{00000000-0005-0000-0000-0000F4120000}"/>
    <cellStyle name="Assumption OnOff Right 2 3 6 3" xfId="7654" xr:uid="{00000000-0005-0000-0000-0000F5120000}"/>
    <cellStyle name="Assumption OnOff Right 2 3 6 4" xfId="12147" xr:uid="{00000000-0005-0000-0000-0000F6120000}"/>
    <cellStyle name="Assumption OnOff Right 2 3 6 5" xfId="19531" xr:uid="{00000000-0005-0000-0000-0000F7120000}"/>
    <cellStyle name="Assumption OnOff Right 2 3 6 6" xfId="18205" xr:uid="{00000000-0005-0000-0000-0000F8120000}"/>
    <cellStyle name="Assumption OnOff Right 2 3 6_HFS &amp; Inventory" xfId="51948" xr:uid="{586A4990-E10B-4F11-8CB8-049FC911E90B}"/>
    <cellStyle name="Assumption OnOff Right 2 3 7" xfId="6538" xr:uid="{00000000-0005-0000-0000-0000F9120000}"/>
    <cellStyle name="Assumption OnOff Right 2 3 8" xfId="7781" xr:uid="{00000000-0005-0000-0000-0000FA120000}"/>
    <cellStyle name="Assumption OnOff Right 2 3 9" xfId="12249" xr:uid="{00000000-0005-0000-0000-0000FB120000}"/>
    <cellStyle name="Assumption OnOff Right 2 3_HFS &amp; Inventory" xfId="51941" xr:uid="{B72AEE38-120B-4FD9-B9C0-0729943AC9B1}"/>
    <cellStyle name="Assumption OnOff Right 2 4" xfId="1594" xr:uid="{00000000-0005-0000-0000-0000FC120000}"/>
    <cellStyle name="Assumption OnOff Right 2 4 2" xfId="4143" xr:uid="{00000000-0005-0000-0000-0000FD120000}"/>
    <cellStyle name="Assumption OnOff Right 2 4 2 2" xfId="6549" xr:uid="{00000000-0005-0000-0000-0000FE120000}"/>
    <cellStyle name="Assumption OnOff Right 2 4 2 3" xfId="7641" xr:uid="{00000000-0005-0000-0000-0000FF120000}"/>
    <cellStyle name="Assumption OnOff Right 2 4 2 4" xfId="12120" xr:uid="{00000000-0005-0000-0000-000000130000}"/>
    <cellStyle name="Assumption OnOff Right 2 4 2 5" xfId="19529" xr:uid="{00000000-0005-0000-0000-000001130000}"/>
    <cellStyle name="Assumption OnOff Right 2 4 2 6" xfId="18242" xr:uid="{00000000-0005-0000-0000-000002130000}"/>
    <cellStyle name="Assumption OnOff Right 2 4 2_HFS &amp; Inventory" xfId="51950" xr:uid="{CC560B31-B9A8-4354-9CA2-39E8FCAC809F}"/>
    <cellStyle name="Assumption OnOff Right 2 4 3" xfId="6548" xr:uid="{00000000-0005-0000-0000-000003130000}"/>
    <cellStyle name="Assumption OnOff Right 2 4 4" xfId="7653" xr:uid="{00000000-0005-0000-0000-000004130000}"/>
    <cellStyle name="Assumption OnOff Right 2 4 5" xfId="12121" xr:uid="{00000000-0005-0000-0000-000005130000}"/>
    <cellStyle name="Assumption OnOff Right 2 4 6" xfId="19530" xr:uid="{00000000-0005-0000-0000-000006130000}"/>
    <cellStyle name="Assumption OnOff Right 2 4 7" xfId="18210" xr:uid="{00000000-0005-0000-0000-000007130000}"/>
    <cellStyle name="Assumption OnOff Right 2 4_HFS &amp; Inventory" xfId="51949" xr:uid="{E65FEDB8-7D62-4228-BC8F-06C090488CBC}"/>
    <cellStyle name="Assumption OnOff Right 2 5" xfId="2013" xr:uid="{00000000-0005-0000-0000-000008130000}"/>
    <cellStyle name="Assumption OnOff Right 2 5 2" xfId="4560" xr:uid="{00000000-0005-0000-0000-000009130000}"/>
    <cellStyle name="Assumption OnOff Right 2 5 2 2" xfId="6551" xr:uid="{00000000-0005-0000-0000-00000A130000}"/>
    <cellStyle name="Assumption OnOff Right 2 5 2 3" xfId="7633" xr:uid="{00000000-0005-0000-0000-00000B130000}"/>
    <cellStyle name="Assumption OnOff Right 2 5 2 4" xfId="12084" xr:uid="{00000000-0005-0000-0000-00000C130000}"/>
    <cellStyle name="Assumption OnOff Right 2 5 2 5" xfId="19527" xr:uid="{00000000-0005-0000-0000-00000D130000}"/>
    <cellStyle name="Assumption OnOff Right 2 5 2 6" xfId="18269" xr:uid="{00000000-0005-0000-0000-00000E130000}"/>
    <cellStyle name="Assumption OnOff Right 2 5 3" xfId="6550" xr:uid="{00000000-0005-0000-0000-00000F130000}"/>
    <cellStyle name="Assumption OnOff Right 2 5 4" xfId="7640" xr:uid="{00000000-0005-0000-0000-000010130000}"/>
    <cellStyle name="Assumption OnOff Right 2 5 5" xfId="12119" xr:uid="{00000000-0005-0000-0000-000011130000}"/>
    <cellStyle name="Assumption OnOff Right 2 5 6" xfId="19528" xr:uid="{00000000-0005-0000-0000-000012130000}"/>
    <cellStyle name="Assumption OnOff Right 2 5 7" xfId="18243" xr:uid="{00000000-0005-0000-0000-000013130000}"/>
    <cellStyle name="Assumption OnOff Right 2 5_HFS &amp; Inventory" xfId="51951" xr:uid="{D543BDE9-3803-4AEB-8744-29D7E4118CB9}"/>
    <cellStyle name="Assumption OnOff Right 2 6" xfId="2425" xr:uid="{00000000-0005-0000-0000-000014130000}"/>
    <cellStyle name="Assumption OnOff Right 2 6 2" xfId="4972" xr:uid="{00000000-0005-0000-0000-000015130000}"/>
    <cellStyle name="Assumption OnOff Right 2 6 2 2" xfId="6553" xr:uid="{00000000-0005-0000-0000-000016130000}"/>
    <cellStyle name="Assumption OnOff Right 2 6 2 3" xfId="7589" xr:uid="{00000000-0005-0000-0000-000017130000}"/>
    <cellStyle name="Assumption OnOff Right 2 6 2 4" xfId="12057" xr:uid="{00000000-0005-0000-0000-000018130000}"/>
    <cellStyle name="Assumption OnOff Right 2 6 2 5" xfId="19525" xr:uid="{00000000-0005-0000-0000-000019130000}"/>
    <cellStyle name="Assumption OnOff Right 2 6 2 6" xfId="18306" xr:uid="{00000000-0005-0000-0000-00001A130000}"/>
    <cellStyle name="Assumption OnOff Right 2 6 3" xfId="6552" xr:uid="{00000000-0005-0000-0000-00001B130000}"/>
    <cellStyle name="Assumption OnOff Right 2 6 4" xfId="7590" xr:uid="{00000000-0005-0000-0000-00001C130000}"/>
    <cellStyle name="Assumption OnOff Right 2 6 5" xfId="12083" xr:uid="{00000000-0005-0000-0000-00001D130000}"/>
    <cellStyle name="Assumption OnOff Right 2 6 6" xfId="19526" xr:uid="{00000000-0005-0000-0000-00001E130000}"/>
    <cellStyle name="Assumption OnOff Right 2 6 7" xfId="18274" xr:uid="{00000000-0005-0000-0000-00001F130000}"/>
    <cellStyle name="Assumption OnOff Right 2 7" xfId="2840" xr:uid="{00000000-0005-0000-0000-000020130000}"/>
    <cellStyle name="Assumption OnOff Right 2 7 2" xfId="5387" xr:uid="{00000000-0005-0000-0000-000021130000}"/>
    <cellStyle name="Assumption OnOff Right 2 7 2 2" xfId="6555" xr:uid="{00000000-0005-0000-0000-000022130000}"/>
    <cellStyle name="Assumption OnOff Right 2 7 2 3" xfId="7576" xr:uid="{00000000-0005-0000-0000-000023130000}"/>
    <cellStyle name="Assumption OnOff Right 2 7 2 4" xfId="12055" xr:uid="{00000000-0005-0000-0000-000024130000}"/>
    <cellStyle name="Assumption OnOff Right 2 7 2 5" xfId="19523" xr:uid="{00000000-0005-0000-0000-000025130000}"/>
    <cellStyle name="Assumption OnOff Right 2 7 2 6" xfId="18333" xr:uid="{00000000-0005-0000-0000-000026130000}"/>
    <cellStyle name="Assumption OnOff Right 2 7 3" xfId="6554" xr:uid="{00000000-0005-0000-0000-000027130000}"/>
    <cellStyle name="Assumption OnOff Right 2 7 4" xfId="7577" xr:uid="{00000000-0005-0000-0000-000028130000}"/>
    <cellStyle name="Assumption OnOff Right 2 7 5" xfId="12056" xr:uid="{00000000-0005-0000-0000-000029130000}"/>
    <cellStyle name="Assumption OnOff Right 2 7 6" xfId="19524" xr:uid="{00000000-0005-0000-0000-00002A130000}"/>
    <cellStyle name="Assumption OnOff Right 2 7 7" xfId="18307" xr:uid="{00000000-0005-0000-0000-00002B130000}"/>
    <cellStyle name="Assumption OnOff Right 2 8" xfId="3596" xr:uid="{00000000-0005-0000-0000-00002C130000}"/>
    <cellStyle name="Assumption OnOff Right 2 8 2" xfId="6556" xr:uid="{00000000-0005-0000-0000-00002D130000}"/>
    <cellStyle name="Assumption OnOff Right 2 8 3" xfId="7569" xr:uid="{00000000-0005-0000-0000-00002E130000}"/>
    <cellStyle name="Assumption OnOff Right 2 8 4" xfId="12020" xr:uid="{00000000-0005-0000-0000-00002F130000}"/>
    <cellStyle name="Assumption OnOff Right 2 8 5" xfId="19522" xr:uid="{00000000-0005-0000-0000-000030130000}"/>
    <cellStyle name="Assumption OnOff Right 2 8 6" xfId="18338" xr:uid="{00000000-0005-0000-0000-000031130000}"/>
    <cellStyle name="Assumption OnOff Right 2 9" xfId="6526" xr:uid="{00000000-0005-0000-0000-000032130000}"/>
    <cellStyle name="Assumption OnOff Right 2_Change Control" xfId="51952" xr:uid="{C5C98BDC-8F8F-4619-B1B4-067B5B5AC684}"/>
    <cellStyle name="Assumption OnOff Right 3" xfId="981" xr:uid="{00000000-0005-0000-0000-000033130000}"/>
    <cellStyle name="Assumption OnOff Right 3 10" xfId="18370" xr:uid="{00000000-0005-0000-0000-000034130000}"/>
    <cellStyle name="Assumption OnOff Right 3 11" xfId="44266" xr:uid="{00000000-0005-0000-0000-000035130000}"/>
    <cellStyle name="Assumption OnOff Right 3 2" xfId="1562" xr:uid="{00000000-0005-0000-0000-000036130000}"/>
    <cellStyle name="Assumption OnOff Right 3 2 2" xfId="4111" xr:uid="{00000000-0005-0000-0000-000037130000}"/>
    <cellStyle name="Assumption OnOff Right 3 2 2 2" xfId="6559" xr:uid="{00000000-0005-0000-0000-000038130000}"/>
    <cellStyle name="Assumption OnOff Right 3 2 2 3" xfId="7513" xr:uid="{00000000-0005-0000-0000-000039130000}"/>
    <cellStyle name="Assumption OnOff Right 3 2 2 4" xfId="11992" xr:uid="{00000000-0005-0000-0000-00003A130000}"/>
    <cellStyle name="Assumption OnOff Right 3 2 2 5" xfId="19519" xr:uid="{00000000-0005-0000-0000-00003B130000}"/>
    <cellStyle name="Assumption OnOff Right 3 2 2 6" xfId="18397" xr:uid="{00000000-0005-0000-0000-00003C130000}"/>
    <cellStyle name="Assumption OnOff Right 3 2 2_HFS &amp; Inventory" xfId="51955" xr:uid="{E5BE2787-4ABC-4273-B796-E73735AAF6F9}"/>
    <cellStyle name="Assumption OnOff Right 3 2 3" xfId="6558" xr:uid="{00000000-0005-0000-0000-00003D130000}"/>
    <cellStyle name="Assumption OnOff Right 3 2 3 2" xfId="51957" xr:uid="{5BA706E8-A5CF-4D1A-A9BF-B3026D92A3BB}"/>
    <cellStyle name="Assumption OnOff Right 3 2 3 3" xfId="51958" xr:uid="{60164AFC-729A-4CD4-B116-5309EBBDB371}"/>
    <cellStyle name="Assumption OnOff Right 3 2 3 4" xfId="51959" xr:uid="{760F219A-E182-4496-A052-4806992BB6BA}"/>
    <cellStyle name="Assumption OnOff Right 3 2 3 5" xfId="51960" xr:uid="{D8720678-D2D9-4374-9476-FA6BD5D0C47A}"/>
    <cellStyle name="Assumption OnOff Right 3 2 3_HFS &amp; Inventory" xfId="51956" xr:uid="{ED05CFBE-DF2F-4FF5-8C23-CD4A13ADD39C}"/>
    <cellStyle name="Assumption OnOff Right 3 2 4" xfId="7525" xr:uid="{00000000-0005-0000-0000-00003E130000}"/>
    <cellStyle name="Assumption OnOff Right 3 2 5" xfId="11993" xr:uid="{00000000-0005-0000-0000-00003F130000}"/>
    <cellStyle name="Assumption OnOff Right 3 2 6" xfId="19520" xr:uid="{00000000-0005-0000-0000-000040130000}"/>
    <cellStyle name="Assumption OnOff Right 3 2 7" xfId="18371" xr:uid="{00000000-0005-0000-0000-000041130000}"/>
    <cellStyle name="Assumption OnOff Right 3 2 8" xfId="44267" xr:uid="{00000000-0005-0000-0000-000042130000}"/>
    <cellStyle name="Assumption OnOff Right 3 2_HFS &amp; Inventory" xfId="51954" xr:uid="{60A5FA18-1297-483A-9E54-D4D8914C636C}"/>
    <cellStyle name="Assumption OnOff Right 3 3" xfId="1981" xr:uid="{00000000-0005-0000-0000-000043130000}"/>
    <cellStyle name="Assumption OnOff Right 3 3 2" xfId="4528" xr:uid="{00000000-0005-0000-0000-000044130000}"/>
    <cellStyle name="Assumption OnOff Right 3 3 2 2" xfId="6561" xr:uid="{00000000-0005-0000-0000-000045130000}"/>
    <cellStyle name="Assumption OnOff Right 3 3 2 3" xfId="7505" xr:uid="{00000000-0005-0000-0000-000046130000}"/>
    <cellStyle name="Assumption OnOff Right 3 3 2 4" xfId="11956" xr:uid="{00000000-0005-0000-0000-000047130000}"/>
    <cellStyle name="Assumption OnOff Right 3 3 2 5" xfId="19517" xr:uid="{00000000-0005-0000-0000-000048130000}"/>
    <cellStyle name="Assumption OnOff Right 3 3 2 6" xfId="18434" xr:uid="{00000000-0005-0000-0000-000049130000}"/>
    <cellStyle name="Assumption OnOff Right 3 3 2_HFS &amp; Inventory" xfId="51962" xr:uid="{5B6A5050-BC08-440C-AD55-8B2C160FCDA9}"/>
    <cellStyle name="Assumption OnOff Right 3 3 3" xfId="6560" xr:uid="{00000000-0005-0000-0000-00004A130000}"/>
    <cellStyle name="Assumption OnOff Right 3 3 4" xfId="7512" xr:uid="{00000000-0005-0000-0000-00004B130000}"/>
    <cellStyle name="Assumption OnOff Right 3 3 5" xfId="11991" xr:uid="{00000000-0005-0000-0000-00004C130000}"/>
    <cellStyle name="Assumption OnOff Right 3 3 6" xfId="19518" xr:uid="{00000000-0005-0000-0000-00004D130000}"/>
    <cellStyle name="Assumption OnOff Right 3 3 7" xfId="18402" xr:uid="{00000000-0005-0000-0000-00004E130000}"/>
    <cellStyle name="Assumption OnOff Right 3 3_HFS &amp; Inventory" xfId="51961" xr:uid="{21B53595-1097-4956-9883-EE727A98FE49}"/>
    <cellStyle name="Assumption OnOff Right 3 4" xfId="2393" xr:uid="{00000000-0005-0000-0000-00004F130000}"/>
    <cellStyle name="Assumption OnOff Right 3 4 2" xfId="4940" xr:uid="{00000000-0005-0000-0000-000050130000}"/>
    <cellStyle name="Assumption OnOff Right 3 4 2 2" xfId="6563" xr:uid="{00000000-0005-0000-0000-000051130000}"/>
    <cellStyle name="Assumption OnOff Right 3 4 2 3" xfId="7461" xr:uid="{00000000-0005-0000-0000-000052130000}"/>
    <cellStyle name="Assumption OnOff Right 3 4 2 4" xfId="11929" xr:uid="{00000000-0005-0000-0000-000053130000}"/>
    <cellStyle name="Assumption OnOff Right 3 4 2 5" xfId="19515" xr:uid="{00000000-0005-0000-0000-000054130000}"/>
    <cellStyle name="Assumption OnOff Right 3 4 2 6" xfId="18461" xr:uid="{00000000-0005-0000-0000-000055130000}"/>
    <cellStyle name="Assumption OnOff Right 3 4 2_HFS &amp; Inventory" xfId="51964" xr:uid="{EB1B9745-1744-453D-B6EE-54B710F0BE3C}"/>
    <cellStyle name="Assumption OnOff Right 3 4 3" xfId="6562" xr:uid="{00000000-0005-0000-0000-000056130000}"/>
    <cellStyle name="Assumption OnOff Right 3 4 4" xfId="7462" xr:uid="{00000000-0005-0000-0000-000057130000}"/>
    <cellStyle name="Assumption OnOff Right 3 4 5" xfId="11955" xr:uid="{00000000-0005-0000-0000-000058130000}"/>
    <cellStyle name="Assumption OnOff Right 3 4 6" xfId="18435" xr:uid="{00000000-0005-0000-0000-000059130000}"/>
    <cellStyle name="Assumption OnOff Right 3 4_HFS &amp; Inventory" xfId="51963" xr:uid="{F2542D29-2415-4603-B679-631B3B50D704}"/>
    <cellStyle name="Assumption OnOff Right 3 5" xfId="2808" xr:uid="{00000000-0005-0000-0000-00005A130000}"/>
    <cellStyle name="Assumption OnOff Right 3 5 2" xfId="5355" xr:uid="{00000000-0005-0000-0000-00005B130000}"/>
    <cellStyle name="Assumption OnOff Right 3 5 2 2" xfId="6565" xr:uid="{00000000-0005-0000-0000-00005C130000}"/>
    <cellStyle name="Assumption OnOff Right 3 5 2 3" xfId="7448" xr:uid="{00000000-0005-0000-0000-00005D130000}"/>
    <cellStyle name="Assumption OnOff Right 3 5 2 4" xfId="11927" xr:uid="{00000000-0005-0000-0000-00005E130000}"/>
    <cellStyle name="Assumption OnOff Right 3 5 2 5" xfId="19513" xr:uid="{00000000-0005-0000-0000-00005F130000}"/>
    <cellStyle name="Assumption OnOff Right 3 5 2 6" xfId="18498" xr:uid="{00000000-0005-0000-0000-000060130000}"/>
    <cellStyle name="Assumption OnOff Right 3 5 3" xfId="6564" xr:uid="{00000000-0005-0000-0000-000061130000}"/>
    <cellStyle name="Assumption OnOff Right 3 5 4" xfId="7449" xr:uid="{00000000-0005-0000-0000-000062130000}"/>
    <cellStyle name="Assumption OnOff Right 3 5 5" xfId="19514" xr:uid="{00000000-0005-0000-0000-000063130000}"/>
    <cellStyle name="Assumption OnOff Right 3 5 6" xfId="18466" xr:uid="{00000000-0005-0000-0000-000064130000}"/>
    <cellStyle name="Assumption OnOff Right 3 6" xfId="3275" xr:uid="{00000000-0005-0000-0000-000065130000}"/>
    <cellStyle name="Assumption OnOff Right 3 6 2" xfId="6566" xr:uid="{00000000-0005-0000-0000-000066130000}"/>
    <cellStyle name="Assumption OnOff Right 3 6 3" xfId="7441" xr:uid="{00000000-0005-0000-0000-000067130000}"/>
    <cellStyle name="Assumption OnOff Right 3 6 4" xfId="11892" xr:uid="{00000000-0005-0000-0000-000068130000}"/>
    <cellStyle name="Assumption OnOff Right 3 6 5" xfId="19512" xr:uid="{00000000-0005-0000-0000-000069130000}"/>
    <cellStyle name="Assumption OnOff Right 3 6 6" xfId="18499" xr:uid="{00000000-0005-0000-0000-00006A130000}"/>
    <cellStyle name="Assumption OnOff Right 3 7" xfId="3564" xr:uid="{00000000-0005-0000-0000-00006B130000}"/>
    <cellStyle name="Assumption OnOff Right 3 7 2" xfId="6567" xr:uid="{00000000-0005-0000-0000-00006C130000}"/>
    <cellStyle name="Assumption OnOff Right 3 7 3" xfId="7398" xr:uid="{00000000-0005-0000-0000-00006D130000}"/>
    <cellStyle name="Assumption OnOff Right 3 7 4" xfId="11891" xr:uid="{00000000-0005-0000-0000-00006E130000}"/>
    <cellStyle name="Assumption OnOff Right 3 7 5" xfId="19511" xr:uid="{00000000-0005-0000-0000-00006F130000}"/>
    <cellStyle name="Assumption OnOff Right 3 7 6" xfId="18525" xr:uid="{00000000-0005-0000-0000-000070130000}"/>
    <cellStyle name="Assumption OnOff Right 3 8" xfId="6557" xr:uid="{00000000-0005-0000-0000-000071130000}"/>
    <cellStyle name="Assumption OnOff Right 3 9" xfId="7526" xr:uid="{00000000-0005-0000-0000-000072130000}"/>
    <cellStyle name="Assumption OnOff Right 3_HFS &amp; Inventory" xfId="51953" xr:uid="{777C6EF0-ED4A-42E6-BF9D-A548E9DDC8C0}"/>
    <cellStyle name="Assumption OnOff Right 4" xfId="947" xr:uid="{00000000-0005-0000-0000-000073130000}"/>
    <cellStyle name="Assumption OnOff Right 4 10" xfId="44268" xr:uid="{00000000-0005-0000-0000-000074130000}"/>
    <cellStyle name="Assumption OnOff Right 4 2" xfId="1528" xr:uid="{00000000-0005-0000-0000-000075130000}"/>
    <cellStyle name="Assumption OnOff Right 4 2 2" xfId="4077" xr:uid="{00000000-0005-0000-0000-000076130000}"/>
    <cellStyle name="Assumption OnOff Right 4 2 2 2" xfId="6570" xr:uid="{00000000-0005-0000-0000-000077130000}"/>
    <cellStyle name="Assumption OnOff Right 4 2 2 3" xfId="7384" xr:uid="{00000000-0005-0000-0000-000078130000}"/>
    <cellStyle name="Assumption OnOff Right 4 2 2 4" xfId="11863" xr:uid="{00000000-0005-0000-0000-000079130000}"/>
    <cellStyle name="Assumption OnOff Right 4 2 2 5" xfId="19508" xr:uid="{00000000-0005-0000-0000-00007A130000}"/>
    <cellStyle name="Assumption OnOff Right 4 2 2 6" xfId="18562" xr:uid="{00000000-0005-0000-0000-00007B130000}"/>
    <cellStyle name="Assumption OnOff Right 4 2 2_HFS &amp; Inventory" xfId="51966" xr:uid="{D9E18DCD-E827-4093-A41A-158F896A3F43}"/>
    <cellStyle name="Assumption OnOff Right 4 2 3" xfId="6569" xr:uid="{00000000-0005-0000-0000-00007C130000}"/>
    <cellStyle name="Assumption OnOff Right 4 2 3 2" xfId="51968" xr:uid="{37F99E8B-F066-4AF7-A66B-96D45A3AC48F}"/>
    <cellStyle name="Assumption OnOff Right 4 2 3 3" xfId="51969" xr:uid="{06F99FAF-4C58-4D93-8CD4-E84F4923D73A}"/>
    <cellStyle name="Assumption OnOff Right 4 2 3 4" xfId="51970" xr:uid="{4BDFCB78-0993-4BBC-AB74-A028B8E85645}"/>
    <cellStyle name="Assumption OnOff Right 4 2 3 5" xfId="51971" xr:uid="{419E6067-5847-42BE-AB0C-0245CD8A69A8}"/>
    <cellStyle name="Assumption OnOff Right 4 2 3_HFS &amp; Inventory" xfId="51967" xr:uid="{DABF1D3E-2089-4DE6-AD3F-859C80227E69}"/>
    <cellStyle name="Assumption OnOff Right 4 2 4" xfId="7385" xr:uid="{00000000-0005-0000-0000-00007D130000}"/>
    <cellStyle name="Assumption OnOff Right 4 2 5" xfId="11864" xr:uid="{00000000-0005-0000-0000-00007E130000}"/>
    <cellStyle name="Assumption OnOff Right 4 2 6" xfId="19509" xr:uid="{00000000-0005-0000-0000-00007F130000}"/>
    <cellStyle name="Assumption OnOff Right 4 2 7" xfId="18561" xr:uid="{00000000-0005-0000-0000-000080130000}"/>
    <cellStyle name="Assumption OnOff Right 4 2_HFS &amp; Inventory" xfId="51965" xr:uid="{7D1BA778-7356-4E00-BC18-CF42B4B4B13B}"/>
    <cellStyle name="Assumption OnOff Right 4 3" xfId="1947" xr:uid="{00000000-0005-0000-0000-000081130000}"/>
    <cellStyle name="Assumption OnOff Right 4 3 2" xfId="4494" xr:uid="{00000000-0005-0000-0000-000082130000}"/>
    <cellStyle name="Assumption OnOff Right 4 3 2 2" xfId="6572" xr:uid="{00000000-0005-0000-0000-000083130000}"/>
    <cellStyle name="Assumption OnOff Right 4 3 2 3" xfId="11827" xr:uid="{00000000-0005-0000-0000-000084130000}"/>
    <cellStyle name="Assumption OnOff Right 4 3 2 4" xfId="19506" xr:uid="{00000000-0005-0000-0000-000085130000}"/>
    <cellStyle name="Assumption OnOff Right 4 3 2 5" xfId="18593" xr:uid="{00000000-0005-0000-0000-000086130000}"/>
    <cellStyle name="Assumption OnOff Right 4 3 2_HFS &amp; Inventory" xfId="51973" xr:uid="{DB0956B4-130E-47B2-A070-3114AB85685B}"/>
    <cellStyle name="Assumption OnOff Right 4 3 3" xfId="6571" xr:uid="{00000000-0005-0000-0000-000087130000}"/>
    <cellStyle name="Assumption OnOff Right 4 3 4" xfId="11828" xr:uid="{00000000-0005-0000-0000-000088130000}"/>
    <cellStyle name="Assumption OnOff Right 4 3 5" xfId="19507" xr:uid="{00000000-0005-0000-0000-000089130000}"/>
    <cellStyle name="Assumption OnOff Right 4 3 6" xfId="18588" xr:uid="{00000000-0005-0000-0000-00008A130000}"/>
    <cellStyle name="Assumption OnOff Right 4 3_HFS &amp; Inventory" xfId="51972" xr:uid="{10B053D5-B771-4E93-8805-21E69AA3FD12}"/>
    <cellStyle name="Assumption OnOff Right 4 4" xfId="2359" xr:uid="{00000000-0005-0000-0000-00008B130000}"/>
    <cellStyle name="Assumption OnOff Right 4 4 2" xfId="4906" xr:uid="{00000000-0005-0000-0000-00008C130000}"/>
    <cellStyle name="Assumption OnOff Right 4 4 2 2" xfId="6574" xr:uid="{00000000-0005-0000-0000-00008D130000}"/>
    <cellStyle name="Assumption OnOff Right 4 4 2 3" xfId="7321" xr:uid="{00000000-0005-0000-0000-00008E130000}"/>
    <cellStyle name="Assumption OnOff Right 4 4 2 4" xfId="11800" xr:uid="{00000000-0005-0000-0000-00008F130000}"/>
    <cellStyle name="Assumption OnOff Right 4 4 2 5" xfId="19504" xr:uid="{00000000-0005-0000-0000-000090130000}"/>
    <cellStyle name="Assumption OnOff Right 4 4 2 6" xfId="18626" xr:uid="{00000000-0005-0000-0000-000091130000}"/>
    <cellStyle name="Assumption OnOff Right 4 4 2_HFS &amp; Inventory" xfId="51975" xr:uid="{E6F4A2BD-1F45-4F63-8548-C6CA70368838}"/>
    <cellStyle name="Assumption OnOff Right 4 4 3" xfId="6573" xr:uid="{00000000-0005-0000-0000-000092130000}"/>
    <cellStyle name="Assumption OnOff Right 4 4 4" xfId="7333" xr:uid="{00000000-0005-0000-0000-000093130000}"/>
    <cellStyle name="Assumption OnOff Right 4 4 5" xfId="11801" xr:uid="{00000000-0005-0000-0000-000094130000}"/>
    <cellStyle name="Assumption OnOff Right 4 4 6" xfId="19505" xr:uid="{00000000-0005-0000-0000-000095130000}"/>
    <cellStyle name="Assumption OnOff Right 4 4 7" xfId="18625" xr:uid="{00000000-0005-0000-0000-000096130000}"/>
    <cellStyle name="Assumption OnOff Right 4 4_HFS &amp; Inventory" xfId="51974" xr:uid="{24D36BC5-9C37-4B81-9CFA-D389D9ACAD07}"/>
    <cellStyle name="Assumption OnOff Right 4 5" xfId="2774" xr:uid="{00000000-0005-0000-0000-000097130000}"/>
    <cellStyle name="Assumption OnOff Right 4 5 2" xfId="5321" xr:uid="{00000000-0005-0000-0000-000098130000}"/>
    <cellStyle name="Assumption OnOff Right 4 5 2 2" xfId="7313" xr:uid="{00000000-0005-0000-0000-000099130000}"/>
    <cellStyle name="Assumption OnOff Right 4 5 2 3" xfId="11764" xr:uid="{00000000-0005-0000-0000-00009A130000}"/>
    <cellStyle name="Assumption OnOff Right 4 5 2 4" xfId="19502" xr:uid="{00000000-0005-0000-0000-00009B130000}"/>
    <cellStyle name="Assumption OnOff Right 4 5 2 5" xfId="18657" xr:uid="{00000000-0005-0000-0000-00009C130000}"/>
    <cellStyle name="Assumption OnOff Right 4 5 3" xfId="7320" xr:uid="{00000000-0005-0000-0000-00009D130000}"/>
    <cellStyle name="Assumption OnOff Right 4 5 4" xfId="11799" xr:uid="{00000000-0005-0000-0000-00009E130000}"/>
    <cellStyle name="Assumption OnOff Right 4 5 5" xfId="19503" xr:uid="{00000000-0005-0000-0000-00009F130000}"/>
    <cellStyle name="Assumption OnOff Right 4 5 6" xfId="18652" xr:uid="{00000000-0005-0000-0000-0000A0130000}"/>
    <cellStyle name="Assumption OnOff Right 4 6" xfId="3276" xr:uid="{00000000-0005-0000-0000-0000A1130000}"/>
    <cellStyle name="Assumption OnOff Right 4 6 2" xfId="6577" xr:uid="{00000000-0005-0000-0000-0000A2130000}"/>
    <cellStyle name="Assumption OnOff Right 4 6 3" xfId="7270" xr:uid="{00000000-0005-0000-0000-0000A3130000}"/>
    <cellStyle name="Assumption OnOff Right 4 6 4" xfId="11763" xr:uid="{00000000-0005-0000-0000-0000A4130000}"/>
    <cellStyle name="Assumption OnOff Right 4 6 5" xfId="19501" xr:uid="{00000000-0005-0000-0000-0000A5130000}"/>
    <cellStyle name="Assumption OnOff Right 4 6 6" xfId="18689" xr:uid="{00000000-0005-0000-0000-0000A6130000}"/>
    <cellStyle name="Assumption OnOff Right 4 7" xfId="3201" xr:uid="{00000000-0005-0000-0000-0000A7130000}"/>
    <cellStyle name="Assumption OnOff Right 4 7 2" xfId="6578" xr:uid="{00000000-0005-0000-0000-0000A8130000}"/>
    <cellStyle name="Assumption OnOff Right 4 7 3" xfId="7269" xr:uid="{00000000-0005-0000-0000-0000A9130000}"/>
    <cellStyle name="Assumption OnOff Right 4 7 4" xfId="11737" xr:uid="{00000000-0005-0000-0000-0000AA130000}"/>
    <cellStyle name="Assumption OnOff Right 4 7 5" xfId="19500" xr:uid="{00000000-0005-0000-0000-0000AB130000}"/>
    <cellStyle name="Assumption OnOff Right 4 7 6" xfId="18690" xr:uid="{00000000-0005-0000-0000-0000AC130000}"/>
    <cellStyle name="Assumption OnOff Right 4 8" xfId="11865" xr:uid="{00000000-0005-0000-0000-0000AD130000}"/>
    <cellStyle name="Assumption OnOff Right 4 9" xfId="19510" xr:uid="{00000000-0005-0000-0000-0000AE130000}"/>
    <cellStyle name="Assumption OnOff Right 4_Change Control" xfId="51976" xr:uid="{94687900-B59B-4E8A-834B-FF514F47DD78}"/>
    <cellStyle name="Assumption OnOff Right 5" xfId="1348" xr:uid="{00000000-0005-0000-0000-0000AF130000}"/>
    <cellStyle name="Assumption OnOff Right 5 10" xfId="11736" xr:uid="{00000000-0005-0000-0000-0000B0130000}"/>
    <cellStyle name="Assumption OnOff Right 5 11" xfId="19499" xr:uid="{00000000-0005-0000-0000-0000B1130000}"/>
    <cellStyle name="Assumption OnOff Right 5 12" xfId="18716" xr:uid="{00000000-0005-0000-0000-0000B2130000}"/>
    <cellStyle name="Assumption OnOff Right 5 2" xfId="1897" xr:uid="{00000000-0005-0000-0000-0000B3130000}"/>
    <cellStyle name="Assumption OnOff Right 5 2 2" xfId="4444" xr:uid="{00000000-0005-0000-0000-0000B4130000}"/>
    <cellStyle name="Assumption OnOff Right 5 2 2 2" xfId="6581" xr:uid="{00000000-0005-0000-0000-0000B5130000}"/>
    <cellStyle name="Assumption OnOff Right 5 2 2 3" xfId="7249" xr:uid="{00000000-0005-0000-0000-0000B6130000}"/>
    <cellStyle name="Assumption OnOff Right 5 2 2 4" xfId="11700" xr:uid="{00000000-0005-0000-0000-0000B7130000}"/>
    <cellStyle name="Assumption OnOff Right 5 2 2 5" xfId="19497" xr:uid="{00000000-0005-0000-0000-0000B8130000}"/>
    <cellStyle name="Assumption OnOff Right 5 2 2 6" xfId="18753" xr:uid="{00000000-0005-0000-0000-0000B9130000}"/>
    <cellStyle name="Assumption OnOff Right 5 2 2_HFS &amp; Inventory" xfId="51978" xr:uid="{DDF03F6D-1CF0-45AF-A7FD-75B32BD1B761}"/>
    <cellStyle name="Assumption OnOff Right 5 2 3" xfId="6580" xr:uid="{00000000-0005-0000-0000-0000BA130000}"/>
    <cellStyle name="Assumption OnOff Right 5 2 4" xfId="7256" xr:uid="{00000000-0005-0000-0000-0000BB130000}"/>
    <cellStyle name="Assumption OnOff Right 5 2 5" xfId="11735" xr:uid="{00000000-0005-0000-0000-0000BC130000}"/>
    <cellStyle name="Assumption OnOff Right 5 2 6" xfId="19498" xr:uid="{00000000-0005-0000-0000-0000BD130000}"/>
    <cellStyle name="Assumption OnOff Right 5 2 7" xfId="18721" xr:uid="{00000000-0005-0000-0000-0000BE130000}"/>
    <cellStyle name="Assumption OnOff Right 5 2_HFS &amp; Inventory" xfId="51977" xr:uid="{AAB8EFD3-98EE-404A-9D7B-E3A2FB61C44F}"/>
    <cellStyle name="Assumption OnOff Right 5 3" xfId="2314" xr:uid="{00000000-0005-0000-0000-0000BF130000}"/>
    <cellStyle name="Assumption OnOff Right 5 3 2" xfId="4861" xr:uid="{00000000-0005-0000-0000-0000C0130000}"/>
    <cellStyle name="Assumption OnOff Right 5 3 2 2" xfId="6583" xr:uid="{00000000-0005-0000-0000-0000C1130000}"/>
    <cellStyle name="Assumption OnOff Right 5 3 2 3" xfId="7205" xr:uid="{00000000-0005-0000-0000-0000C2130000}"/>
    <cellStyle name="Assumption OnOff Right 5 3 2 4" xfId="11673" xr:uid="{00000000-0005-0000-0000-0000C3130000}"/>
    <cellStyle name="Assumption OnOff Right 5 3 2 5" xfId="19495" xr:uid="{00000000-0005-0000-0000-0000C4130000}"/>
    <cellStyle name="Assumption OnOff Right 5 3 2 6" xfId="18780" xr:uid="{00000000-0005-0000-0000-0000C5130000}"/>
    <cellStyle name="Assumption OnOff Right 5 3 2_HFS &amp; Inventory" xfId="51980" xr:uid="{FF49B6F0-755E-41B9-AB64-5C83249B3FBC}"/>
    <cellStyle name="Assumption OnOff Right 5 3 3" xfId="6582" xr:uid="{00000000-0005-0000-0000-0000C6130000}"/>
    <cellStyle name="Assumption OnOff Right 5 3 4" xfId="7206" xr:uid="{00000000-0005-0000-0000-0000C7130000}"/>
    <cellStyle name="Assumption OnOff Right 5 3 5" xfId="11699" xr:uid="{00000000-0005-0000-0000-0000C8130000}"/>
    <cellStyle name="Assumption OnOff Right 5 3 6" xfId="19496" xr:uid="{00000000-0005-0000-0000-0000C9130000}"/>
    <cellStyle name="Assumption OnOff Right 5 3 7" xfId="18754" xr:uid="{00000000-0005-0000-0000-0000CA130000}"/>
    <cellStyle name="Assumption OnOff Right 5 3_HFS &amp; Inventory" xfId="51979" xr:uid="{2D2B2C55-8321-4F73-A954-14E760FB0BAE}"/>
    <cellStyle name="Assumption OnOff Right 5 4" xfId="2726" xr:uid="{00000000-0005-0000-0000-0000CB130000}"/>
    <cellStyle name="Assumption OnOff Right 5 4 2" xfId="5273" xr:uid="{00000000-0005-0000-0000-0000CC130000}"/>
    <cellStyle name="Assumption OnOff Right 5 4 2 2" xfId="6585" xr:uid="{00000000-0005-0000-0000-0000CD130000}"/>
    <cellStyle name="Assumption OnOff Right 5 4 2 3" xfId="7192" xr:uid="{00000000-0005-0000-0000-0000CE130000}"/>
    <cellStyle name="Assumption OnOff Right 5 4 2 4" xfId="11671" xr:uid="{00000000-0005-0000-0000-0000CF130000}"/>
    <cellStyle name="Assumption OnOff Right 5 4 2 5" xfId="19493" xr:uid="{00000000-0005-0000-0000-0000D0130000}"/>
    <cellStyle name="Assumption OnOff Right 5 4 2 6" xfId="18817" xr:uid="{00000000-0005-0000-0000-0000D1130000}"/>
    <cellStyle name="Assumption OnOff Right 5 4 3" xfId="6584" xr:uid="{00000000-0005-0000-0000-0000D2130000}"/>
    <cellStyle name="Assumption OnOff Right 5 4 4" xfId="7193" xr:uid="{00000000-0005-0000-0000-0000D3130000}"/>
    <cellStyle name="Assumption OnOff Right 5 4 5" xfId="11672" xr:uid="{00000000-0005-0000-0000-0000D4130000}"/>
    <cellStyle name="Assumption OnOff Right 5 4 6" xfId="19494" xr:uid="{00000000-0005-0000-0000-0000D5130000}"/>
    <cellStyle name="Assumption OnOff Right 5 4 7" xfId="18785" xr:uid="{00000000-0005-0000-0000-0000D6130000}"/>
    <cellStyle name="Assumption OnOff Right 5 4_HFS &amp; Inventory" xfId="51981" xr:uid="{511864AC-5FB0-46F7-9BE1-DEAFE6A406ED}"/>
    <cellStyle name="Assumption OnOff Right 5 5" xfId="3141" xr:uid="{00000000-0005-0000-0000-0000D7130000}"/>
    <cellStyle name="Assumption OnOff Right 5 5 2" xfId="5688" xr:uid="{00000000-0005-0000-0000-0000D8130000}"/>
    <cellStyle name="Assumption OnOff Right 5 5 2 2" xfId="6587" xr:uid="{00000000-0005-0000-0000-0000D9130000}"/>
    <cellStyle name="Assumption OnOff Right 5 5 2 3" xfId="7142" xr:uid="{00000000-0005-0000-0000-0000DA130000}"/>
    <cellStyle name="Assumption OnOff Right 5 5 2 4" xfId="11652" xr:uid="{00000000-0005-0000-0000-0000DB130000}"/>
    <cellStyle name="Assumption OnOff Right 5 5 2 5" xfId="19491" xr:uid="{00000000-0005-0000-0000-0000DC130000}"/>
    <cellStyle name="Assumption OnOff Right 5 5 2 6" xfId="18844" xr:uid="{00000000-0005-0000-0000-0000DD130000}"/>
    <cellStyle name="Assumption OnOff Right 5 5 3" xfId="6586" xr:uid="{00000000-0005-0000-0000-0000DE130000}"/>
    <cellStyle name="Assumption OnOff Right 5 5 4" xfId="7185" xr:uid="{00000000-0005-0000-0000-0000DF130000}"/>
    <cellStyle name="Assumption OnOff Right 5 5 5" xfId="11653" xr:uid="{00000000-0005-0000-0000-0000E0130000}"/>
    <cellStyle name="Assumption OnOff Right 5 5 6" xfId="19492" xr:uid="{00000000-0005-0000-0000-0000E1130000}"/>
    <cellStyle name="Assumption OnOff Right 5 5 7" xfId="18818" xr:uid="{00000000-0005-0000-0000-0000E2130000}"/>
    <cellStyle name="Assumption OnOff Right 5 5_HFS &amp; Inventory" xfId="51982" xr:uid="{994E3186-09E3-46A4-9BDD-1FEE04AB92A8}"/>
    <cellStyle name="Assumption OnOff Right 5 6" xfId="3277" xr:uid="{00000000-0005-0000-0000-0000E3130000}"/>
    <cellStyle name="Assumption OnOff Right 5 6 2" xfId="6588" xr:uid="{00000000-0005-0000-0000-0000E4130000}"/>
    <cellStyle name="Assumption OnOff Right 5 6 3" xfId="7141" xr:uid="{00000000-0005-0000-0000-0000E5130000}"/>
    <cellStyle name="Assumption OnOff Right 5 6 4" xfId="11615" xr:uid="{00000000-0005-0000-0000-0000E6130000}"/>
    <cellStyle name="Assumption OnOff Right 5 6 5" xfId="19490" xr:uid="{00000000-0005-0000-0000-0000E7130000}"/>
    <cellStyle name="Assumption OnOff Right 5 6 6" xfId="18849" xr:uid="{00000000-0005-0000-0000-0000E8130000}"/>
    <cellStyle name="Assumption OnOff Right 5 6_HFS &amp; Inventory" xfId="51983" xr:uid="{40489EFE-670E-4E15-95E6-9713E1E21AF6}"/>
    <cellStyle name="Assumption OnOff Right 5 7" xfId="3897" xr:uid="{00000000-0005-0000-0000-0000E9130000}"/>
    <cellStyle name="Assumption OnOff Right 5 7 2" xfId="6589" xr:uid="{00000000-0005-0000-0000-0000EA130000}"/>
    <cellStyle name="Assumption OnOff Right 5 7 3" xfId="7106" xr:uid="{00000000-0005-0000-0000-0000EB130000}"/>
    <cellStyle name="Assumption OnOff Right 5 7 4" xfId="11614" xr:uid="{00000000-0005-0000-0000-0000EC130000}"/>
    <cellStyle name="Assumption OnOff Right 5 7 5" xfId="19489" xr:uid="{00000000-0005-0000-0000-0000ED130000}"/>
    <cellStyle name="Assumption OnOff Right 5 7 6" xfId="18881" xr:uid="{00000000-0005-0000-0000-0000EE130000}"/>
    <cellStyle name="Assumption OnOff Right 5 7_HFS &amp; Inventory" xfId="51984" xr:uid="{6AD01948-BEC7-48DF-AD20-2599E6473560}"/>
    <cellStyle name="Assumption OnOff Right 5 8" xfId="6579" xr:uid="{00000000-0005-0000-0000-0000EF130000}"/>
    <cellStyle name="Assumption OnOff Right 5 9" xfId="7257" xr:uid="{00000000-0005-0000-0000-0000F0130000}"/>
    <cellStyle name="Assumption OnOff Right 5_Change Control" xfId="51985" xr:uid="{F87D8D2E-4CE5-4ED2-AD96-09AAED6F5C1A}"/>
    <cellStyle name="Assumption OnOff Right 6" xfId="51986" xr:uid="{E4157F08-F1CA-47B1-97EC-CC42797400F1}"/>
    <cellStyle name="Assumption OnOff Right 6 2" xfId="51987" xr:uid="{48AEF674-ABC1-4B7C-B0AE-F494D40DB51D}"/>
    <cellStyle name="Assumption OnOff Right 6 2 2" xfId="51988" xr:uid="{FAC005D6-17A6-45A5-AAF2-AAC5F567B6E2}"/>
    <cellStyle name="Assumption OnOff Right 6 2 3" xfId="51989" xr:uid="{17E108FA-207F-47E7-83A2-6A621CFE082C}"/>
    <cellStyle name="Assumption OnOff Right 6 2 4" xfId="51990" xr:uid="{180B1F39-0E35-432D-A1A3-3ECA71E328A0}"/>
    <cellStyle name="Assumption OnOff Right 6 2 5" xfId="51991" xr:uid="{8D6DEB45-592F-4474-A75F-8ED83B44FCA9}"/>
    <cellStyle name="Assumption OnOff Right 7" xfId="51992" xr:uid="{94E29C6F-687C-493B-A13C-60CE5ECF0293}"/>
    <cellStyle name="Assumption OnOff Right_Change Control" xfId="51993" xr:uid="{4A8A6C7A-8447-4242-9E4F-CEB5B93D568A}"/>
    <cellStyle name="Assumption Percentage Centre" xfId="211" xr:uid="{00000000-0005-0000-0000-0000F1130000}"/>
    <cellStyle name="Assumption Percentage Centre 2" xfId="1031" xr:uid="{00000000-0005-0000-0000-0000F2130000}"/>
    <cellStyle name="Assumption Percentage Centre 2 10" xfId="7098" xr:uid="{00000000-0005-0000-0000-0000F3130000}"/>
    <cellStyle name="Assumption Percentage Centre 2 11" xfId="11612" xr:uid="{00000000-0005-0000-0000-0000F4130000}"/>
    <cellStyle name="Assumption Percentage Centre 2 12" xfId="19487" xr:uid="{00000000-0005-0000-0000-0000F5130000}"/>
    <cellStyle name="Assumption Percentage Centre 2 13" xfId="18921" xr:uid="{00000000-0005-0000-0000-0000F6130000}"/>
    <cellStyle name="Assumption Percentage Centre 2 14" xfId="44269" xr:uid="{00000000-0005-0000-0000-0000F7130000}"/>
    <cellStyle name="Assumption Percentage Centre 2 2" xfId="1148" xr:uid="{00000000-0005-0000-0000-0000F8130000}"/>
    <cellStyle name="Assumption Percentage Centre 2 2 10" xfId="11611" xr:uid="{00000000-0005-0000-0000-0000F9130000}"/>
    <cellStyle name="Assumption Percentage Centre 2 2 11" xfId="19486" xr:uid="{00000000-0005-0000-0000-0000FA130000}"/>
    <cellStyle name="Assumption Percentage Centre 2 2 12" xfId="18924" xr:uid="{00000000-0005-0000-0000-0000FB130000}"/>
    <cellStyle name="Assumption Percentage Centre 2 2 13" xfId="44270" xr:uid="{00000000-0005-0000-0000-0000FC130000}"/>
    <cellStyle name="Assumption Percentage Centre 2 2 2" xfId="1697" xr:uid="{00000000-0005-0000-0000-0000FD130000}"/>
    <cellStyle name="Assumption Percentage Centre 2 2 2 2" xfId="4246" xr:uid="{00000000-0005-0000-0000-0000FE130000}"/>
    <cellStyle name="Assumption Percentage Centre 2 2 2 2 2" xfId="6594" xr:uid="{00000000-0005-0000-0000-0000FF130000}"/>
    <cellStyle name="Assumption Percentage Centre 2 2 2 2 3" xfId="7083" xr:uid="{00000000-0005-0000-0000-000000140000}"/>
    <cellStyle name="Assumption Percentage Centre 2 2 2 2 4" xfId="11609" xr:uid="{00000000-0005-0000-0000-000001140000}"/>
    <cellStyle name="Assumption Percentage Centre 2 2 2 2 5" xfId="19484" xr:uid="{00000000-0005-0000-0000-000002140000}"/>
    <cellStyle name="Assumption Percentage Centre 2 2 2 2 6" xfId="18938" xr:uid="{00000000-0005-0000-0000-000003140000}"/>
    <cellStyle name="Assumption Percentage Centre 2 2 2 2_HFS &amp; Inventory" xfId="51996" xr:uid="{AEF0B7AF-4959-4EB2-8317-890DDF8EDE95}"/>
    <cellStyle name="Assumption Percentage Centre 2 2 2 3" xfId="6593" xr:uid="{00000000-0005-0000-0000-000004140000}"/>
    <cellStyle name="Assumption Percentage Centre 2 2 2 3 2" xfId="51998" xr:uid="{0CD6C692-34C5-4C99-9C39-0043C3B1E92B}"/>
    <cellStyle name="Assumption Percentage Centre 2 2 2 3 3" xfId="51999" xr:uid="{5F999364-9223-4512-9057-1E09F0D7C165}"/>
    <cellStyle name="Assumption Percentage Centre 2 2 2 3 4" xfId="52000" xr:uid="{0C599B03-550B-4478-A451-C4114C60B1BF}"/>
    <cellStyle name="Assumption Percentage Centre 2 2 2 3 5" xfId="52001" xr:uid="{C0EA4670-3838-4290-9A1E-D59EB4930C5E}"/>
    <cellStyle name="Assumption Percentage Centre 2 2 2 3_HFS &amp; Inventory" xfId="51997" xr:uid="{85EC8A01-CA68-44A1-B4EE-D7A04DB48D93}"/>
    <cellStyle name="Assumption Percentage Centre 2 2 2 4" xfId="7084" xr:uid="{00000000-0005-0000-0000-000005140000}"/>
    <cellStyle name="Assumption Percentage Centre 2 2 2 5" xfId="11610" xr:uid="{00000000-0005-0000-0000-000006140000}"/>
    <cellStyle name="Assumption Percentage Centre 2 2 2 6" xfId="19485" xr:uid="{00000000-0005-0000-0000-000007140000}"/>
    <cellStyle name="Assumption Percentage Centre 2 2 2 7" xfId="18937" xr:uid="{00000000-0005-0000-0000-000008140000}"/>
    <cellStyle name="Assumption Percentage Centre 2 2 2 8" xfId="44271" xr:uid="{00000000-0005-0000-0000-000009140000}"/>
    <cellStyle name="Assumption Percentage Centre 2 2 2_HFS &amp; Inventory" xfId="51995" xr:uid="{830FB921-55E2-424C-B93A-344C96CE13DA}"/>
    <cellStyle name="Assumption Percentage Centre 2 2 3" xfId="2116" xr:uid="{00000000-0005-0000-0000-00000A140000}"/>
    <cellStyle name="Assumption Percentage Centre 2 2 3 2" xfId="4663" xr:uid="{00000000-0005-0000-0000-00000B140000}"/>
    <cellStyle name="Assumption Percentage Centre 2 2 3 2 2" xfId="6596" xr:uid="{00000000-0005-0000-0000-00000C140000}"/>
    <cellStyle name="Assumption Percentage Centre 2 2 3 2 3" xfId="7081" xr:uid="{00000000-0005-0000-0000-00000D140000}"/>
    <cellStyle name="Assumption Percentage Centre 2 2 3 2 4" xfId="11607" xr:uid="{00000000-0005-0000-0000-00000E140000}"/>
    <cellStyle name="Assumption Percentage Centre 2 2 3 2 5" xfId="19482" xr:uid="{00000000-0005-0000-0000-00000F140000}"/>
    <cellStyle name="Assumption Percentage Centre 2 2 3 2 6" xfId="18940" xr:uid="{00000000-0005-0000-0000-000010140000}"/>
    <cellStyle name="Assumption Percentage Centre 2 2 3 2_HFS &amp; Inventory" xfId="52003" xr:uid="{DDFF36EE-1762-40A6-AED0-14A96A1B0919}"/>
    <cellStyle name="Assumption Percentage Centre 2 2 3 3" xfId="6595" xr:uid="{00000000-0005-0000-0000-000011140000}"/>
    <cellStyle name="Assumption Percentage Centre 2 2 3 4" xfId="7082" xr:uid="{00000000-0005-0000-0000-000012140000}"/>
    <cellStyle name="Assumption Percentage Centre 2 2 3 5" xfId="11608" xr:uid="{00000000-0005-0000-0000-000013140000}"/>
    <cellStyle name="Assumption Percentage Centre 2 2 3 6" xfId="19483" xr:uid="{00000000-0005-0000-0000-000014140000}"/>
    <cellStyle name="Assumption Percentage Centre 2 2 3 7" xfId="18939" xr:uid="{00000000-0005-0000-0000-000015140000}"/>
    <cellStyle name="Assumption Percentage Centre 2 2 3_HFS &amp; Inventory" xfId="52002" xr:uid="{70885622-6651-4A4C-9896-2E0C38DDD580}"/>
    <cellStyle name="Assumption Percentage Centre 2 2 4" xfId="2528" xr:uid="{00000000-0005-0000-0000-000016140000}"/>
    <cellStyle name="Assumption Percentage Centre 2 2 4 2" xfId="5075" xr:uid="{00000000-0005-0000-0000-000017140000}"/>
    <cellStyle name="Assumption Percentage Centre 2 2 4 2 2" xfId="6598" xr:uid="{00000000-0005-0000-0000-000018140000}"/>
    <cellStyle name="Assumption Percentage Centre 2 2 4 2 3" xfId="7079" xr:uid="{00000000-0005-0000-0000-000019140000}"/>
    <cellStyle name="Assumption Percentage Centre 2 2 4 2 4" xfId="11605" xr:uid="{00000000-0005-0000-0000-00001A140000}"/>
    <cellStyle name="Assumption Percentage Centre 2 2 4 2 5" xfId="19480" xr:uid="{00000000-0005-0000-0000-00001B140000}"/>
    <cellStyle name="Assumption Percentage Centre 2 2 4 2 6" xfId="18942" xr:uid="{00000000-0005-0000-0000-00001C140000}"/>
    <cellStyle name="Assumption Percentage Centre 2 2 4 2_HFS &amp; Inventory" xfId="52005" xr:uid="{199B2559-D33F-4D53-803A-11C5B06E9BE5}"/>
    <cellStyle name="Assumption Percentage Centre 2 2 4 3" xfId="6597" xr:uid="{00000000-0005-0000-0000-00001D140000}"/>
    <cellStyle name="Assumption Percentage Centre 2 2 4 4" xfId="7080" xr:uid="{00000000-0005-0000-0000-00001E140000}"/>
    <cellStyle name="Assumption Percentage Centre 2 2 4 5" xfId="11606" xr:uid="{00000000-0005-0000-0000-00001F140000}"/>
    <cellStyle name="Assumption Percentage Centre 2 2 4 6" xfId="19481" xr:uid="{00000000-0005-0000-0000-000020140000}"/>
    <cellStyle name="Assumption Percentage Centre 2 2 4 7" xfId="18941" xr:uid="{00000000-0005-0000-0000-000021140000}"/>
    <cellStyle name="Assumption Percentage Centre 2 2 4_HFS &amp; Inventory" xfId="52004" xr:uid="{445D506E-71B8-4E28-9AFC-B106FC3860ED}"/>
    <cellStyle name="Assumption Percentage Centre 2 2 5" xfId="2943" xr:uid="{00000000-0005-0000-0000-000022140000}"/>
    <cellStyle name="Assumption Percentage Centre 2 2 5 2" xfId="5490" xr:uid="{00000000-0005-0000-0000-000023140000}"/>
    <cellStyle name="Assumption Percentage Centre 2 2 5 2 2" xfId="6600" xr:uid="{00000000-0005-0000-0000-000024140000}"/>
    <cellStyle name="Assumption Percentage Centre 2 2 5 2 3" xfId="7077" xr:uid="{00000000-0005-0000-0000-000025140000}"/>
    <cellStyle name="Assumption Percentage Centre 2 2 5 2 4" xfId="11603" xr:uid="{00000000-0005-0000-0000-000026140000}"/>
    <cellStyle name="Assumption Percentage Centre 2 2 5 2 5" xfId="19478" xr:uid="{00000000-0005-0000-0000-000027140000}"/>
    <cellStyle name="Assumption Percentage Centre 2 2 5 2 6" xfId="18944" xr:uid="{00000000-0005-0000-0000-000028140000}"/>
    <cellStyle name="Assumption Percentage Centre 2 2 5 3" xfId="6599" xr:uid="{00000000-0005-0000-0000-000029140000}"/>
    <cellStyle name="Assumption Percentage Centre 2 2 5 4" xfId="7078" xr:uid="{00000000-0005-0000-0000-00002A140000}"/>
    <cellStyle name="Assumption Percentage Centre 2 2 5 5" xfId="11604" xr:uid="{00000000-0005-0000-0000-00002B140000}"/>
    <cellStyle name="Assumption Percentage Centre 2 2 5 6" xfId="19479" xr:uid="{00000000-0005-0000-0000-00002C140000}"/>
    <cellStyle name="Assumption Percentage Centre 2 2 5 7" xfId="18943" xr:uid="{00000000-0005-0000-0000-00002D140000}"/>
    <cellStyle name="Assumption Percentage Centre 2 2 6" xfId="3278" xr:uid="{00000000-0005-0000-0000-00002E140000}"/>
    <cellStyle name="Assumption Percentage Centre 2 2 6 2" xfId="6601" xr:uid="{00000000-0005-0000-0000-00002F140000}"/>
    <cellStyle name="Assumption Percentage Centre 2 2 6 3" xfId="7076" xr:uid="{00000000-0005-0000-0000-000030140000}"/>
    <cellStyle name="Assumption Percentage Centre 2 2 6 4" xfId="11602" xr:uid="{00000000-0005-0000-0000-000031140000}"/>
    <cellStyle name="Assumption Percentage Centre 2 2 6 5" xfId="19477" xr:uid="{00000000-0005-0000-0000-000032140000}"/>
    <cellStyle name="Assumption Percentage Centre 2 2 6 6" xfId="18945" xr:uid="{00000000-0005-0000-0000-000033140000}"/>
    <cellStyle name="Assumption Percentage Centre 2 2 7" xfId="3699" xr:uid="{00000000-0005-0000-0000-000034140000}"/>
    <cellStyle name="Assumption Percentage Centre 2 2 7 2" xfId="6602" xr:uid="{00000000-0005-0000-0000-000035140000}"/>
    <cellStyle name="Assumption Percentage Centre 2 2 7 3" xfId="7075" xr:uid="{00000000-0005-0000-0000-000036140000}"/>
    <cellStyle name="Assumption Percentage Centre 2 2 7 4" xfId="11601" xr:uid="{00000000-0005-0000-0000-000037140000}"/>
    <cellStyle name="Assumption Percentage Centre 2 2 7 5" xfId="19476" xr:uid="{00000000-0005-0000-0000-000038140000}"/>
    <cellStyle name="Assumption Percentage Centre 2 2 7 6" xfId="18946" xr:uid="{00000000-0005-0000-0000-000039140000}"/>
    <cellStyle name="Assumption Percentage Centre 2 2 8" xfId="6592" xr:uid="{00000000-0005-0000-0000-00003A140000}"/>
    <cellStyle name="Assumption Percentage Centre 2 2 9" xfId="7085" xr:uid="{00000000-0005-0000-0000-00003B140000}"/>
    <cellStyle name="Assumption Percentage Centre 2 2_HFS &amp; Inventory" xfId="51994" xr:uid="{59787E6F-8F38-435E-BE63-EF6608FC75D4}"/>
    <cellStyle name="Assumption Percentage Centre 2 3" xfId="1249" xr:uid="{00000000-0005-0000-0000-00003C140000}"/>
    <cellStyle name="Assumption Percentage Centre 2 3 10" xfId="19475" xr:uid="{00000000-0005-0000-0000-00003D140000}"/>
    <cellStyle name="Assumption Percentage Centre 2 3 11" xfId="18947" xr:uid="{00000000-0005-0000-0000-00003E140000}"/>
    <cellStyle name="Assumption Percentage Centre 2 3 12" xfId="44272" xr:uid="{00000000-0005-0000-0000-00003F140000}"/>
    <cellStyle name="Assumption Percentage Centre 2 3 2" xfId="1798" xr:uid="{00000000-0005-0000-0000-000040140000}"/>
    <cellStyle name="Assumption Percentage Centre 2 3 2 2" xfId="4347" xr:uid="{00000000-0005-0000-0000-000041140000}"/>
    <cellStyle name="Assumption Percentage Centre 2 3 2 2 2" xfId="6605" xr:uid="{00000000-0005-0000-0000-000042140000}"/>
    <cellStyle name="Assumption Percentage Centre 2 3 2 2 3" xfId="7072" xr:uid="{00000000-0005-0000-0000-000043140000}"/>
    <cellStyle name="Assumption Percentage Centre 2 3 2 2 4" xfId="11598" xr:uid="{00000000-0005-0000-0000-000044140000}"/>
    <cellStyle name="Assumption Percentage Centre 2 3 2 2 5" xfId="19473" xr:uid="{00000000-0005-0000-0000-000045140000}"/>
    <cellStyle name="Assumption Percentage Centre 2 3 2 2 6" xfId="18949" xr:uid="{00000000-0005-0000-0000-000046140000}"/>
    <cellStyle name="Assumption Percentage Centre 2 3 2 2_HFS &amp; Inventory" xfId="52008" xr:uid="{09AD2DAC-E10A-4D33-BBB2-2FC9A9EE6437}"/>
    <cellStyle name="Assumption Percentage Centre 2 3 2 3" xfId="6604" xr:uid="{00000000-0005-0000-0000-000047140000}"/>
    <cellStyle name="Assumption Percentage Centre 2 3 2 4" xfId="7073" xr:uid="{00000000-0005-0000-0000-000048140000}"/>
    <cellStyle name="Assumption Percentage Centre 2 3 2 5" xfId="11599" xr:uid="{00000000-0005-0000-0000-000049140000}"/>
    <cellStyle name="Assumption Percentage Centre 2 3 2 6" xfId="19474" xr:uid="{00000000-0005-0000-0000-00004A140000}"/>
    <cellStyle name="Assumption Percentage Centre 2 3 2 7" xfId="18948" xr:uid="{00000000-0005-0000-0000-00004B140000}"/>
    <cellStyle name="Assumption Percentage Centre 2 3 2_HFS &amp; Inventory" xfId="52007" xr:uid="{4EC942C1-F211-432A-8FED-04E18BEA44CB}"/>
    <cellStyle name="Assumption Percentage Centre 2 3 3" xfId="2217" xr:uid="{00000000-0005-0000-0000-00004C140000}"/>
    <cellStyle name="Assumption Percentage Centre 2 3 3 2" xfId="4764" xr:uid="{00000000-0005-0000-0000-00004D140000}"/>
    <cellStyle name="Assumption Percentage Centre 2 3 3 2 2" xfId="6607" xr:uid="{00000000-0005-0000-0000-00004E140000}"/>
    <cellStyle name="Assumption Percentage Centre 2 3 3 2 3" xfId="7070" xr:uid="{00000000-0005-0000-0000-00004F140000}"/>
    <cellStyle name="Assumption Percentage Centre 2 3 3 2 4" xfId="11596" xr:uid="{00000000-0005-0000-0000-000050140000}"/>
    <cellStyle name="Assumption Percentage Centre 2 3 3 2 5" xfId="19471" xr:uid="{00000000-0005-0000-0000-000051140000}"/>
    <cellStyle name="Assumption Percentage Centre 2 3 3 2 6" xfId="18951" xr:uid="{00000000-0005-0000-0000-000052140000}"/>
    <cellStyle name="Assumption Percentage Centre 2 3 3 2_HFS &amp; Inventory" xfId="52010" xr:uid="{570125DC-7333-4C8B-A607-9E5BAC4F36D5}"/>
    <cellStyle name="Assumption Percentage Centre 2 3 3 3" xfId="6606" xr:uid="{00000000-0005-0000-0000-000053140000}"/>
    <cellStyle name="Assumption Percentage Centre 2 3 3 4" xfId="7071" xr:uid="{00000000-0005-0000-0000-000054140000}"/>
    <cellStyle name="Assumption Percentage Centre 2 3 3 5" xfId="11597" xr:uid="{00000000-0005-0000-0000-000055140000}"/>
    <cellStyle name="Assumption Percentage Centre 2 3 3 6" xfId="19472" xr:uid="{00000000-0005-0000-0000-000056140000}"/>
    <cellStyle name="Assumption Percentage Centre 2 3 3 7" xfId="18950" xr:uid="{00000000-0005-0000-0000-000057140000}"/>
    <cellStyle name="Assumption Percentage Centre 2 3 3_HFS &amp; Inventory" xfId="52009" xr:uid="{09F5364E-1E70-455A-A5EB-F7AC937EE641}"/>
    <cellStyle name="Assumption Percentage Centre 2 3 4" xfId="2629" xr:uid="{00000000-0005-0000-0000-000058140000}"/>
    <cellStyle name="Assumption Percentage Centre 2 3 4 2" xfId="5176" xr:uid="{00000000-0005-0000-0000-000059140000}"/>
    <cellStyle name="Assumption Percentage Centre 2 3 4 2 2" xfId="6609" xr:uid="{00000000-0005-0000-0000-00005A140000}"/>
    <cellStyle name="Assumption Percentage Centre 2 3 4 2 3" xfId="7068" xr:uid="{00000000-0005-0000-0000-00005B140000}"/>
    <cellStyle name="Assumption Percentage Centre 2 3 4 2 4" xfId="11594" xr:uid="{00000000-0005-0000-0000-00005C140000}"/>
    <cellStyle name="Assumption Percentage Centre 2 3 4 2 5" xfId="19469" xr:uid="{00000000-0005-0000-0000-00005D140000}"/>
    <cellStyle name="Assumption Percentage Centre 2 3 4 2 6" xfId="18953" xr:uid="{00000000-0005-0000-0000-00005E140000}"/>
    <cellStyle name="Assumption Percentage Centre 2 3 4 3" xfId="6608" xr:uid="{00000000-0005-0000-0000-00005F140000}"/>
    <cellStyle name="Assumption Percentage Centre 2 3 4 4" xfId="7069" xr:uid="{00000000-0005-0000-0000-000060140000}"/>
    <cellStyle name="Assumption Percentage Centre 2 3 4 5" xfId="11595" xr:uid="{00000000-0005-0000-0000-000061140000}"/>
    <cellStyle name="Assumption Percentage Centre 2 3 4 6" xfId="19470" xr:uid="{00000000-0005-0000-0000-000062140000}"/>
    <cellStyle name="Assumption Percentage Centre 2 3 4 7" xfId="18952" xr:uid="{00000000-0005-0000-0000-000063140000}"/>
    <cellStyle name="Assumption Percentage Centre 2 3 4_HFS &amp; Inventory" xfId="52011" xr:uid="{0351E65C-BD01-418F-A716-FCE30FCEF278}"/>
    <cellStyle name="Assumption Percentage Centre 2 3 5" xfId="3044" xr:uid="{00000000-0005-0000-0000-000064140000}"/>
    <cellStyle name="Assumption Percentage Centre 2 3 5 2" xfId="5591" xr:uid="{00000000-0005-0000-0000-000065140000}"/>
    <cellStyle name="Assumption Percentage Centre 2 3 5 2 2" xfId="6611" xr:uid="{00000000-0005-0000-0000-000066140000}"/>
    <cellStyle name="Assumption Percentage Centre 2 3 5 2 3" xfId="7066" xr:uid="{00000000-0005-0000-0000-000067140000}"/>
    <cellStyle name="Assumption Percentage Centre 2 3 5 2 4" xfId="11592" xr:uid="{00000000-0005-0000-0000-000068140000}"/>
    <cellStyle name="Assumption Percentage Centre 2 3 5 2 5" xfId="19467" xr:uid="{00000000-0005-0000-0000-000069140000}"/>
    <cellStyle name="Assumption Percentage Centre 2 3 5 2 6" xfId="18955" xr:uid="{00000000-0005-0000-0000-00006A140000}"/>
    <cellStyle name="Assumption Percentage Centre 2 3 5 3" xfId="6610" xr:uid="{00000000-0005-0000-0000-00006B140000}"/>
    <cellStyle name="Assumption Percentage Centre 2 3 5 4" xfId="7067" xr:uid="{00000000-0005-0000-0000-00006C140000}"/>
    <cellStyle name="Assumption Percentage Centre 2 3 5 5" xfId="11593" xr:uid="{00000000-0005-0000-0000-00006D140000}"/>
    <cellStyle name="Assumption Percentage Centre 2 3 5 6" xfId="19468" xr:uid="{00000000-0005-0000-0000-00006E140000}"/>
    <cellStyle name="Assumption Percentage Centre 2 3 5 7" xfId="18954" xr:uid="{00000000-0005-0000-0000-00006F140000}"/>
    <cellStyle name="Assumption Percentage Centre 2 3 5_HFS &amp; Inventory" xfId="52012" xr:uid="{623F9EED-A560-4041-AAC5-3E13C1E80DE7}"/>
    <cellStyle name="Assumption Percentage Centre 2 3 6" xfId="3800" xr:uid="{00000000-0005-0000-0000-000070140000}"/>
    <cellStyle name="Assumption Percentage Centre 2 3 6 2" xfId="6612" xr:uid="{00000000-0005-0000-0000-000071140000}"/>
    <cellStyle name="Assumption Percentage Centre 2 3 6 3" xfId="7065" xr:uid="{00000000-0005-0000-0000-000072140000}"/>
    <cellStyle name="Assumption Percentage Centre 2 3 6 4" xfId="11591" xr:uid="{00000000-0005-0000-0000-000073140000}"/>
    <cellStyle name="Assumption Percentage Centre 2 3 6 5" xfId="19466" xr:uid="{00000000-0005-0000-0000-000074140000}"/>
    <cellStyle name="Assumption Percentage Centre 2 3 6 6" xfId="18956" xr:uid="{00000000-0005-0000-0000-000075140000}"/>
    <cellStyle name="Assumption Percentage Centre 2 3 6_HFS &amp; Inventory" xfId="52013" xr:uid="{47D97E21-6CA0-42E1-8CC4-A5ECD8C277ED}"/>
    <cellStyle name="Assumption Percentage Centre 2 3 7" xfId="6603" xr:uid="{00000000-0005-0000-0000-000076140000}"/>
    <cellStyle name="Assumption Percentage Centre 2 3 8" xfId="7074" xr:uid="{00000000-0005-0000-0000-000077140000}"/>
    <cellStyle name="Assumption Percentage Centre 2 3 9" xfId="11600" xr:uid="{00000000-0005-0000-0000-000078140000}"/>
    <cellStyle name="Assumption Percentage Centre 2 3_HFS &amp; Inventory" xfId="52006" xr:uid="{40B5448C-76F9-481A-8BC8-DF08A2779D00}"/>
    <cellStyle name="Assumption Percentage Centre 2 4" xfId="1595" xr:uid="{00000000-0005-0000-0000-000079140000}"/>
    <cellStyle name="Assumption Percentage Centre 2 4 2" xfId="4144" xr:uid="{00000000-0005-0000-0000-00007A140000}"/>
    <cellStyle name="Assumption Percentage Centre 2 4 2 2" xfId="6614" xr:uid="{00000000-0005-0000-0000-00007B140000}"/>
    <cellStyle name="Assumption Percentage Centre 2 4 2 3" xfId="7063" xr:uid="{00000000-0005-0000-0000-00007C140000}"/>
    <cellStyle name="Assumption Percentage Centre 2 4 2 4" xfId="11589" xr:uid="{00000000-0005-0000-0000-00007D140000}"/>
    <cellStyle name="Assumption Percentage Centre 2 4 2 5" xfId="19464" xr:uid="{00000000-0005-0000-0000-00007E140000}"/>
    <cellStyle name="Assumption Percentage Centre 2 4 2 6" xfId="18958" xr:uid="{00000000-0005-0000-0000-00007F140000}"/>
    <cellStyle name="Assumption Percentage Centre 2 4 2_HFS &amp; Inventory" xfId="52015" xr:uid="{36EDA749-986A-4F56-A371-09491B389F3F}"/>
    <cellStyle name="Assumption Percentage Centre 2 4 3" xfId="6613" xr:uid="{00000000-0005-0000-0000-000080140000}"/>
    <cellStyle name="Assumption Percentage Centre 2 4 4" xfId="7064" xr:uid="{00000000-0005-0000-0000-000081140000}"/>
    <cellStyle name="Assumption Percentage Centre 2 4 5" xfId="11590" xr:uid="{00000000-0005-0000-0000-000082140000}"/>
    <cellStyle name="Assumption Percentage Centre 2 4 6" xfId="19465" xr:uid="{00000000-0005-0000-0000-000083140000}"/>
    <cellStyle name="Assumption Percentage Centre 2 4 7" xfId="18957" xr:uid="{00000000-0005-0000-0000-000084140000}"/>
    <cellStyle name="Assumption Percentage Centre 2 4_HFS &amp; Inventory" xfId="52014" xr:uid="{C7FB13F7-1334-4537-B4E5-3D488D7434FD}"/>
    <cellStyle name="Assumption Percentage Centre 2 5" xfId="2014" xr:uid="{00000000-0005-0000-0000-000085140000}"/>
    <cellStyle name="Assumption Percentage Centre 2 5 2" xfId="4561" xr:uid="{00000000-0005-0000-0000-000086140000}"/>
    <cellStyle name="Assumption Percentage Centre 2 5 2 2" xfId="6616" xr:uid="{00000000-0005-0000-0000-000087140000}"/>
    <cellStyle name="Assumption Percentage Centre 2 5 2 3" xfId="7061" xr:uid="{00000000-0005-0000-0000-000088140000}"/>
    <cellStyle name="Assumption Percentage Centre 2 5 2 4" xfId="11587" xr:uid="{00000000-0005-0000-0000-000089140000}"/>
    <cellStyle name="Assumption Percentage Centre 2 5 2 5" xfId="19462" xr:uid="{00000000-0005-0000-0000-00008A140000}"/>
    <cellStyle name="Assumption Percentage Centre 2 5 2 6" xfId="18960" xr:uid="{00000000-0005-0000-0000-00008B140000}"/>
    <cellStyle name="Assumption Percentage Centre 2 5 3" xfId="6615" xr:uid="{00000000-0005-0000-0000-00008C140000}"/>
    <cellStyle name="Assumption Percentage Centre 2 5 4" xfId="7062" xr:uid="{00000000-0005-0000-0000-00008D140000}"/>
    <cellStyle name="Assumption Percentage Centre 2 5 5" xfId="11588" xr:uid="{00000000-0005-0000-0000-00008E140000}"/>
    <cellStyle name="Assumption Percentage Centre 2 5 6" xfId="19463" xr:uid="{00000000-0005-0000-0000-00008F140000}"/>
    <cellStyle name="Assumption Percentage Centre 2 5 7" xfId="18959" xr:uid="{00000000-0005-0000-0000-000090140000}"/>
    <cellStyle name="Assumption Percentage Centre 2 5_HFS &amp; Inventory" xfId="52016" xr:uid="{0D2E8EFA-4AC0-4D5C-906E-DC6EA2063732}"/>
    <cellStyle name="Assumption Percentage Centre 2 6" xfId="2426" xr:uid="{00000000-0005-0000-0000-000091140000}"/>
    <cellStyle name="Assumption Percentage Centre 2 6 2" xfId="4973" xr:uid="{00000000-0005-0000-0000-000092140000}"/>
    <cellStyle name="Assumption Percentage Centre 2 6 2 2" xfId="6618" xr:uid="{00000000-0005-0000-0000-000093140000}"/>
    <cellStyle name="Assumption Percentage Centre 2 6 2 3" xfId="7059" xr:uid="{00000000-0005-0000-0000-000094140000}"/>
    <cellStyle name="Assumption Percentage Centre 2 6 2 4" xfId="11585" xr:uid="{00000000-0005-0000-0000-000095140000}"/>
    <cellStyle name="Assumption Percentage Centre 2 6 2 5" xfId="19460" xr:uid="{00000000-0005-0000-0000-000096140000}"/>
    <cellStyle name="Assumption Percentage Centre 2 6 2 6" xfId="18962" xr:uid="{00000000-0005-0000-0000-000097140000}"/>
    <cellStyle name="Assumption Percentage Centre 2 6 3" xfId="6617" xr:uid="{00000000-0005-0000-0000-000098140000}"/>
    <cellStyle name="Assumption Percentage Centre 2 6 4" xfId="7060" xr:uid="{00000000-0005-0000-0000-000099140000}"/>
    <cellStyle name="Assumption Percentage Centre 2 6 5" xfId="11586" xr:uid="{00000000-0005-0000-0000-00009A140000}"/>
    <cellStyle name="Assumption Percentage Centre 2 6 6" xfId="19461" xr:uid="{00000000-0005-0000-0000-00009B140000}"/>
    <cellStyle name="Assumption Percentage Centre 2 6 7" xfId="18961" xr:uid="{00000000-0005-0000-0000-00009C140000}"/>
    <cellStyle name="Assumption Percentage Centre 2 7" xfId="2841" xr:uid="{00000000-0005-0000-0000-00009D140000}"/>
    <cellStyle name="Assumption Percentage Centre 2 7 2" xfId="5388" xr:uid="{00000000-0005-0000-0000-00009E140000}"/>
    <cellStyle name="Assumption Percentage Centre 2 7 2 2" xfId="6620" xr:uid="{00000000-0005-0000-0000-00009F140000}"/>
    <cellStyle name="Assumption Percentage Centre 2 7 2 3" xfId="7057" xr:uid="{00000000-0005-0000-0000-0000A0140000}"/>
    <cellStyle name="Assumption Percentage Centre 2 7 2 4" xfId="11583" xr:uid="{00000000-0005-0000-0000-0000A1140000}"/>
    <cellStyle name="Assumption Percentage Centre 2 7 2 5" xfId="19458" xr:uid="{00000000-0005-0000-0000-0000A2140000}"/>
    <cellStyle name="Assumption Percentage Centre 2 7 2 6" xfId="18964" xr:uid="{00000000-0005-0000-0000-0000A3140000}"/>
    <cellStyle name="Assumption Percentage Centre 2 7 3" xfId="6619" xr:uid="{00000000-0005-0000-0000-0000A4140000}"/>
    <cellStyle name="Assumption Percentage Centre 2 7 4" xfId="7058" xr:uid="{00000000-0005-0000-0000-0000A5140000}"/>
    <cellStyle name="Assumption Percentage Centre 2 7 5" xfId="11584" xr:uid="{00000000-0005-0000-0000-0000A6140000}"/>
    <cellStyle name="Assumption Percentage Centre 2 7 6" xfId="19459" xr:uid="{00000000-0005-0000-0000-0000A7140000}"/>
    <cellStyle name="Assumption Percentage Centre 2 7 7" xfId="18963" xr:uid="{00000000-0005-0000-0000-0000A8140000}"/>
    <cellStyle name="Assumption Percentage Centre 2 8" xfId="3597" xr:uid="{00000000-0005-0000-0000-0000A9140000}"/>
    <cellStyle name="Assumption Percentage Centre 2 8 2" xfId="6621" xr:uid="{00000000-0005-0000-0000-0000AA140000}"/>
    <cellStyle name="Assumption Percentage Centre 2 8 3" xfId="7056" xr:uid="{00000000-0005-0000-0000-0000AB140000}"/>
    <cellStyle name="Assumption Percentage Centre 2 8 4" xfId="11582" xr:uid="{00000000-0005-0000-0000-0000AC140000}"/>
    <cellStyle name="Assumption Percentage Centre 2 8 5" xfId="19457" xr:uid="{00000000-0005-0000-0000-0000AD140000}"/>
    <cellStyle name="Assumption Percentage Centre 2 8 6" xfId="18965" xr:uid="{00000000-0005-0000-0000-0000AE140000}"/>
    <cellStyle name="Assumption Percentage Centre 2 9" xfId="6591" xr:uid="{00000000-0005-0000-0000-0000AF140000}"/>
    <cellStyle name="Assumption Percentage Centre 2_Change Control" xfId="52017" xr:uid="{310C1F3C-6605-478E-892D-82EF423CF429}"/>
    <cellStyle name="Assumption Percentage Centre 3" xfId="980" xr:uid="{00000000-0005-0000-0000-0000B0140000}"/>
    <cellStyle name="Assumption Percentage Centre 3 10" xfId="18966" xr:uid="{00000000-0005-0000-0000-0000B1140000}"/>
    <cellStyle name="Assumption Percentage Centre 3 11" xfId="44273" xr:uid="{00000000-0005-0000-0000-0000B2140000}"/>
    <cellStyle name="Assumption Percentage Centre 3 2" xfId="1561" xr:uid="{00000000-0005-0000-0000-0000B3140000}"/>
    <cellStyle name="Assumption Percentage Centre 3 2 2" xfId="4110" xr:uid="{00000000-0005-0000-0000-0000B4140000}"/>
    <cellStyle name="Assumption Percentage Centre 3 2 2 2" xfId="6624" xr:uid="{00000000-0005-0000-0000-0000B5140000}"/>
    <cellStyle name="Assumption Percentage Centre 3 2 2 3" xfId="7053" xr:uid="{00000000-0005-0000-0000-0000B6140000}"/>
    <cellStyle name="Assumption Percentage Centre 3 2 2 4" xfId="11579" xr:uid="{00000000-0005-0000-0000-0000B7140000}"/>
    <cellStyle name="Assumption Percentage Centre 3 2 2 5" xfId="19454" xr:uid="{00000000-0005-0000-0000-0000B8140000}"/>
    <cellStyle name="Assumption Percentage Centre 3 2 2 6" xfId="18968" xr:uid="{00000000-0005-0000-0000-0000B9140000}"/>
    <cellStyle name="Assumption Percentage Centre 3 2 2_HFS &amp; Inventory" xfId="52020" xr:uid="{35EC022D-313A-4720-9F62-469D8AAE58C3}"/>
    <cellStyle name="Assumption Percentage Centre 3 2 3" xfId="6623" xr:uid="{00000000-0005-0000-0000-0000BA140000}"/>
    <cellStyle name="Assumption Percentage Centre 3 2 3 2" xfId="52022" xr:uid="{9B27C3DE-5D31-479E-ABEE-B7E5D02656CF}"/>
    <cellStyle name="Assumption Percentage Centre 3 2 3 3" xfId="52023" xr:uid="{8265B0BA-FA51-4ED4-B841-1859543217A6}"/>
    <cellStyle name="Assumption Percentage Centre 3 2 3 4" xfId="52024" xr:uid="{851D9270-0D82-4C04-BF40-58640D88AE59}"/>
    <cellStyle name="Assumption Percentage Centre 3 2 3 5" xfId="52025" xr:uid="{5B016A43-F499-4718-886B-1BD8065EDF14}"/>
    <cellStyle name="Assumption Percentage Centre 3 2 3_HFS &amp; Inventory" xfId="52021" xr:uid="{853FC994-9C08-4D66-B2D9-BB3A8F93EF90}"/>
    <cellStyle name="Assumption Percentage Centre 3 2 4" xfId="7054" xr:uid="{00000000-0005-0000-0000-0000BB140000}"/>
    <cellStyle name="Assumption Percentage Centre 3 2 5" xfId="11580" xr:uid="{00000000-0005-0000-0000-0000BC140000}"/>
    <cellStyle name="Assumption Percentage Centre 3 2 6" xfId="19455" xr:uid="{00000000-0005-0000-0000-0000BD140000}"/>
    <cellStyle name="Assumption Percentage Centre 3 2 7" xfId="18967" xr:uid="{00000000-0005-0000-0000-0000BE140000}"/>
    <cellStyle name="Assumption Percentage Centre 3 2 8" xfId="44274" xr:uid="{00000000-0005-0000-0000-0000BF140000}"/>
    <cellStyle name="Assumption Percentage Centre 3 2_HFS &amp; Inventory" xfId="52019" xr:uid="{CE349E94-4FE6-4F45-A22A-34C3D5750B17}"/>
    <cellStyle name="Assumption Percentage Centre 3 3" xfId="1980" xr:uid="{00000000-0005-0000-0000-0000C0140000}"/>
    <cellStyle name="Assumption Percentage Centre 3 3 2" xfId="4527" xr:uid="{00000000-0005-0000-0000-0000C1140000}"/>
    <cellStyle name="Assumption Percentage Centre 3 3 2 2" xfId="6626" xr:uid="{00000000-0005-0000-0000-0000C2140000}"/>
    <cellStyle name="Assumption Percentage Centre 3 3 2 3" xfId="7051" xr:uid="{00000000-0005-0000-0000-0000C3140000}"/>
    <cellStyle name="Assumption Percentage Centre 3 3 2 4" xfId="11577" xr:uid="{00000000-0005-0000-0000-0000C4140000}"/>
    <cellStyle name="Assumption Percentage Centre 3 3 2 5" xfId="19452" xr:uid="{00000000-0005-0000-0000-0000C5140000}"/>
    <cellStyle name="Assumption Percentage Centre 3 3 2 6" xfId="18970" xr:uid="{00000000-0005-0000-0000-0000C6140000}"/>
    <cellStyle name="Assumption Percentage Centre 3 3 2_HFS &amp; Inventory" xfId="52027" xr:uid="{066D7EC5-3BFF-4501-8320-E54F2D13C6BC}"/>
    <cellStyle name="Assumption Percentage Centre 3 3 3" xfId="6625" xr:uid="{00000000-0005-0000-0000-0000C7140000}"/>
    <cellStyle name="Assumption Percentage Centre 3 3 4" xfId="7052" xr:uid="{00000000-0005-0000-0000-0000C8140000}"/>
    <cellStyle name="Assumption Percentage Centre 3 3 5" xfId="11578" xr:uid="{00000000-0005-0000-0000-0000C9140000}"/>
    <cellStyle name="Assumption Percentage Centre 3 3 6" xfId="19453" xr:uid="{00000000-0005-0000-0000-0000CA140000}"/>
    <cellStyle name="Assumption Percentage Centre 3 3 7" xfId="18969" xr:uid="{00000000-0005-0000-0000-0000CB140000}"/>
    <cellStyle name="Assumption Percentage Centre 3 3_HFS &amp; Inventory" xfId="52026" xr:uid="{F8881D1B-B262-4111-8B1C-6675A34FA2AB}"/>
    <cellStyle name="Assumption Percentage Centre 3 4" xfId="2392" xr:uid="{00000000-0005-0000-0000-0000CC140000}"/>
    <cellStyle name="Assumption Percentage Centre 3 4 2" xfId="4939" xr:uid="{00000000-0005-0000-0000-0000CD140000}"/>
    <cellStyle name="Assumption Percentage Centre 3 4 2 2" xfId="6628" xr:uid="{00000000-0005-0000-0000-0000CE140000}"/>
    <cellStyle name="Assumption Percentage Centre 3 4 2 3" xfId="7049" xr:uid="{00000000-0005-0000-0000-0000CF140000}"/>
    <cellStyle name="Assumption Percentage Centre 3 4 2 4" xfId="11575" xr:uid="{00000000-0005-0000-0000-0000D0140000}"/>
    <cellStyle name="Assumption Percentage Centre 3 4 2 5" xfId="19450" xr:uid="{00000000-0005-0000-0000-0000D1140000}"/>
    <cellStyle name="Assumption Percentage Centre 3 4 2 6" xfId="18972" xr:uid="{00000000-0005-0000-0000-0000D2140000}"/>
    <cellStyle name="Assumption Percentage Centre 3 4 2_HFS &amp; Inventory" xfId="52029" xr:uid="{13770FBC-03B9-41DE-8A71-BB325251C471}"/>
    <cellStyle name="Assumption Percentage Centre 3 4 3" xfId="6627" xr:uid="{00000000-0005-0000-0000-0000D3140000}"/>
    <cellStyle name="Assumption Percentage Centre 3 4 4" xfId="7050" xr:uid="{00000000-0005-0000-0000-0000D4140000}"/>
    <cellStyle name="Assumption Percentage Centre 3 4 5" xfId="11576" xr:uid="{00000000-0005-0000-0000-0000D5140000}"/>
    <cellStyle name="Assumption Percentage Centre 3 4 6" xfId="18971" xr:uid="{00000000-0005-0000-0000-0000D6140000}"/>
    <cellStyle name="Assumption Percentage Centre 3 4_HFS &amp; Inventory" xfId="52028" xr:uid="{B89CA649-430C-4848-825A-9B4EC04A403B}"/>
    <cellStyle name="Assumption Percentage Centre 3 5" xfId="2807" xr:uid="{00000000-0005-0000-0000-0000D7140000}"/>
    <cellStyle name="Assumption Percentage Centre 3 5 2" xfId="5354" xr:uid="{00000000-0005-0000-0000-0000D8140000}"/>
    <cellStyle name="Assumption Percentage Centre 3 5 2 2" xfId="6630" xr:uid="{00000000-0005-0000-0000-0000D9140000}"/>
    <cellStyle name="Assumption Percentage Centre 3 5 2 3" xfId="7047" xr:uid="{00000000-0005-0000-0000-0000DA140000}"/>
    <cellStyle name="Assumption Percentage Centre 3 5 2 4" xfId="11573" xr:uid="{00000000-0005-0000-0000-0000DB140000}"/>
    <cellStyle name="Assumption Percentage Centre 3 5 2 5" xfId="19448" xr:uid="{00000000-0005-0000-0000-0000DC140000}"/>
    <cellStyle name="Assumption Percentage Centre 3 5 2 6" xfId="18974" xr:uid="{00000000-0005-0000-0000-0000DD140000}"/>
    <cellStyle name="Assumption Percentage Centre 3 5 3" xfId="6629" xr:uid="{00000000-0005-0000-0000-0000DE140000}"/>
    <cellStyle name="Assumption Percentage Centre 3 5 4" xfId="7048" xr:uid="{00000000-0005-0000-0000-0000DF140000}"/>
    <cellStyle name="Assumption Percentage Centre 3 5 5" xfId="19449" xr:uid="{00000000-0005-0000-0000-0000E0140000}"/>
    <cellStyle name="Assumption Percentage Centre 3 5 6" xfId="18973" xr:uid="{00000000-0005-0000-0000-0000E1140000}"/>
    <cellStyle name="Assumption Percentage Centre 3 6" xfId="3279" xr:uid="{00000000-0005-0000-0000-0000E2140000}"/>
    <cellStyle name="Assumption Percentage Centre 3 6 2" xfId="6631" xr:uid="{00000000-0005-0000-0000-0000E3140000}"/>
    <cellStyle name="Assumption Percentage Centre 3 6 3" xfId="7046" xr:uid="{00000000-0005-0000-0000-0000E4140000}"/>
    <cellStyle name="Assumption Percentage Centre 3 6 4" xfId="11572" xr:uid="{00000000-0005-0000-0000-0000E5140000}"/>
    <cellStyle name="Assumption Percentage Centre 3 6 5" xfId="19447" xr:uid="{00000000-0005-0000-0000-0000E6140000}"/>
    <cellStyle name="Assumption Percentage Centre 3 6 6" xfId="18975" xr:uid="{00000000-0005-0000-0000-0000E7140000}"/>
    <cellStyle name="Assumption Percentage Centre 3 7" xfId="3563" xr:uid="{00000000-0005-0000-0000-0000E8140000}"/>
    <cellStyle name="Assumption Percentage Centre 3 7 2" xfId="6632" xr:uid="{00000000-0005-0000-0000-0000E9140000}"/>
    <cellStyle name="Assumption Percentage Centre 3 7 3" xfId="7045" xr:uid="{00000000-0005-0000-0000-0000EA140000}"/>
    <cellStyle name="Assumption Percentage Centre 3 7 4" xfId="11571" xr:uid="{00000000-0005-0000-0000-0000EB140000}"/>
    <cellStyle name="Assumption Percentage Centre 3 7 5" xfId="19446" xr:uid="{00000000-0005-0000-0000-0000EC140000}"/>
    <cellStyle name="Assumption Percentage Centre 3 7 6" xfId="18976" xr:uid="{00000000-0005-0000-0000-0000ED140000}"/>
    <cellStyle name="Assumption Percentage Centre 3 8" xfId="6622" xr:uid="{00000000-0005-0000-0000-0000EE140000}"/>
    <cellStyle name="Assumption Percentage Centre 3 9" xfId="7055" xr:uid="{00000000-0005-0000-0000-0000EF140000}"/>
    <cellStyle name="Assumption Percentage Centre 3_HFS &amp; Inventory" xfId="52018" xr:uid="{8868DEA9-B83E-4280-A379-BF2D770F9063}"/>
    <cellStyle name="Assumption Percentage Centre 4" xfId="948" xr:uid="{00000000-0005-0000-0000-0000F0140000}"/>
    <cellStyle name="Assumption Percentage Centre 4 10" xfId="44275" xr:uid="{00000000-0005-0000-0000-0000F1140000}"/>
    <cellStyle name="Assumption Percentage Centre 4 2" xfId="1529" xr:uid="{00000000-0005-0000-0000-0000F2140000}"/>
    <cellStyle name="Assumption Percentage Centre 4 2 2" xfId="4078" xr:uid="{00000000-0005-0000-0000-0000F3140000}"/>
    <cellStyle name="Assumption Percentage Centre 4 2 2 2" xfId="6635" xr:uid="{00000000-0005-0000-0000-0000F4140000}"/>
    <cellStyle name="Assumption Percentage Centre 4 2 2 3" xfId="7042" xr:uid="{00000000-0005-0000-0000-0000F5140000}"/>
    <cellStyle name="Assumption Percentage Centre 4 2 2 4" xfId="11568" xr:uid="{00000000-0005-0000-0000-0000F6140000}"/>
    <cellStyle name="Assumption Percentage Centre 4 2 2 5" xfId="19443" xr:uid="{00000000-0005-0000-0000-0000F7140000}"/>
    <cellStyle name="Assumption Percentage Centre 4 2 2 6" xfId="18978" xr:uid="{00000000-0005-0000-0000-0000F8140000}"/>
    <cellStyle name="Assumption Percentage Centre 4 2 2_HFS &amp; Inventory" xfId="52031" xr:uid="{0300130D-FAAE-44A6-A373-E0A437486917}"/>
    <cellStyle name="Assumption Percentage Centre 4 2 3" xfId="6634" xr:uid="{00000000-0005-0000-0000-0000F9140000}"/>
    <cellStyle name="Assumption Percentage Centre 4 2 3 2" xfId="52033" xr:uid="{1F35C46B-D4FB-4D63-8061-F6B37A920890}"/>
    <cellStyle name="Assumption Percentage Centre 4 2 3 3" xfId="52034" xr:uid="{20D9144A-C2C0-4347-8C63-C381F5D60D2A}"/>
    <cellStyle name="Assumption Percentage Centre 4 2 3 4" xfId="52035" xr:uid="{C0E0A032-01CD-45D8-91DA-051A39FD803E}"/>
    <cellStyle name="Assumption Percentage Centre 4 2 3 5" xfId="52036" xr:uid="{873C1406-4DCA-4770-B743-B75AB5876267}"/>
    <cellStyle name="Assumption Percentage Centre 4 2 3_HFS &amp; Inventory" xfId="52032" xr:uid="{E8C0D1CB-6F77-4B79-AA2D-C15CD52FC393}"/>
    <cellStyle name="Assumption Percentage Centre 4 2 4" xfId="7043" xr:uid="{00000000-0005-0000-0000-0000FA140000}"/>
    <cellStyle name="Assumption Percentage Centre 4 2 5" xfId="11569" xr:uid="{00000000-0005-0000-0000-0000FB140000}"/>
    <cellStyle name="Assumption Percentage Centre 4 2 6" xfId="19444" xr:uid="{00000000-0005-0000-0000-0000FC140000}"/>
    <cellStyle name="Assumption Percentage Centre 4 2 7" xfId="18977" xr:uid="{00000000-0005-0000-0000-0000FD140000}"/>
    <cellStyle name="Assumption Percentage Centre 4 2_HFS &amp; Inventory" xfId="52030" xr:uid="{2A21354A-B773-4AF2-8494-C9892B40F147}"/>
    <cellStyle name="Assumption Percentage Centre 4 3" xfId="1948" xr:uid="{00000000-0005-0000-0000-0000FE140000}"/>
    <cellStyle name="Assumption Percentage Centre 4 3 2" xfId="4495" xr:uid="{00000000-0005-0000-0000-0000FF140000}"/>
    <cellStyle name="Assumption Percentage Centre 4 3 2 2" xfId="6637" xr:uid="{00000000-0005-0000-0000-000000150000}"/>
    <cellStyle name="Assumption Percentage Centre 4 3 2 3" xfId="11566" xr:uid="{00000000-0005-0000-0000-000001150000}"/>
    <cellStyle name="Assumption Percentage Centre 4 3 2 4" xfId="19441" xr:uid="{00000000-0005-0000-0000-000002150000}"/>
    <cellStyle name="Assumption Percentage Centre 4 3 2 5" xfId="18980" xr:uid="{00000000-0005-0000-0000-000003150000}"/>
    <cellStyle name="Assumption Percentage Centre 4 3 2_HFS &amp; Inventory" xfId="52038" xr:uid="{EAAEA980-B2B9-4163-B4F3-1F00725661D0}"/>
    <cellStyle name="Assumption Percentage Centre 4 3 3" xfId="6636" xr:uid="{00000000-0005-0000-0000-000004150000}"/>
    <cellStyle name="Assumption Percentage Centre 4 3 4" xfId="11567" xr:uid="{00000000-0005-0000-0000-000005150000}"/>
    <cellStyle name="Assumption Percentage Centre 4 3 5" xfId="19442" xr:uid="{00000000-0005-0000-0000-000006150000}"/>
    <cellStyle name="Assumption Percentage Centre 4 3 6" xfId="18979" xr:uid="{00000000-0005-0000-0000-000007150000}"/>
    <cellStyle name="Assumption Percentage Centre 4 3_HFS &amp; Inventory" xfId="52037" xr:uid="{98A80857-6E81-498F-A95D-D8DE4CE2E76B}"/>
    <cellStyle name="Assumption Percentage Centre 4 4" xfId="2360" xr:uid="{00000000-0005-0000-0000-000008150000}"/>
    <cellStyle name="Assumption Percentage Centre 4 4 2" xfId="4907" xr:uid="{00000000-0005-0000-0000-000009150000}"/>
    <cellStyle name="Assumption Percentage Centre 4 4 2 2" xfId="6639" xr:uid="{00000000-0005-0000-0000-00000A150000}"/>
    <cellStyle name="Assumption Percentage Centre 4 4 2 3" xfId="7038" xr:uid="{00000000-0005-0000-0000-00000B150000}"/>
    <cellStyle name="Assumption Percentage Centre 4 4 2 4" xfId="11564" xr:uid="{00000000-0005-0000-0000-00000C150000}"/>
    <cellStyle name="Assumption Percentage Centre 4 4 2 5" xfId="19439" xr:uid="{00000000-0005-0000-0000-00000D150000}"/>
    <cellStyle name="Assumption Percentage Centre 4 4 2 6" xfId="18982" xr:uid="{00000000-0005-0000-0000-00000E150000}"/>
    <cellStyle name="Assumption Percentage Centre 4 4 2_HFS &amp; Inventory" xfId="52040" xr:uid="{87863EFD-9575-474F-9EE6-27BC85D635CA}"/>
    <cellStyle name="Assumption Percentage Centre 4 4 3" xfId="6638" xr:uid="{00000000-0005-0000-0000-00000F150000}"/>
    <cellStyle name="Assumption Percentage Centre 4 4 4" xfId="7039" xr:uid="{00000000-0005-0000-0000-000010150000}"/>
    <cellStyle name="Assumption Percentage Centre 4 4 5" xfId="11565" xr:uid="{00000000-0005-0000-0000-000011150000}"/>
    <cellStyle name="Assumption Percentage Centre 4 4 6" xfId="19440" xr:uid="{00000000-0005-0000-0000-000012150000}"/>
    <cellStyle name="Assumption Percentage Centre 4 4 7" xfId="18981" xr:uid="{00000000-0005-0000-0000-000013150000}"/>
    <cellStyle name="Assumption Percentage Centre 4 4_HFS &amp; Inventory" xfId="52039" xr:uid="{2778A4AA-5416-4A74-8950-B108F8E24477}"/>
    <cellStyle name="Assumption Percentage Centre 4 5" xfId="2775" xr:uid="{00000000-0005-0000-0000-000014150000}"/>
    <cellStyle name="Assumption Percentage Centre 4 5 2" xfId="5322" xr:uid="{00000000-0005-0000-0000-000015150000}"/>
    <cellStyle name="Assumption Percentage Centre 4 5 2 2" xfId="7036" xr:uid="{00000000-0005-0000-0000-000016150000}"/>
    <cellStyle name="Assumption Percentage Centre 4 5 2 3" xfId="11562" xr:uid="{00000000-0005-0000-0000-000017150000}"/>
    <cellStyle name="Assumption Percentage Centre 4 5 2 4" xfId="19437" xr:uid="{00000000-0005-0000-0000-000018150000}"/>
    <cellStyle name="Assumption Percentage Centre 4 5 2 5" xfId="18984" xr:uid="{00000000-0005-0000-0000-000019150000}"/>
    <cellStyle name="Assumption Percentage Centre 4 5 3" xfId="7037" xr:uid="{00000000-0005-0000-0000-00001A150000}"/>
    <cellStyle name="Assumption Percentage Centre 4 5 4" xfId="11563" xr:uid="{00000000-0005-0000-0000-00001B150000}"/>
    <cellStyle name="Assumption Percentage Centre 4 5 5" xfId="19438" xr:uid="{00000000-0005-0000-0000-00001C150000}"/>
    <cellStyle name="Assumption Percentage Centre 4 5 6" xfId="18983" xr:uid="{00000000-0005-0000-0000-00001D150000}"/>
    <cellStyle name="Assumption Percentage Centre 4 6" xfId="3280" xr:uid="{00000000-0005-0000-0000-00001E150000}"/>
    <cellStyle name="Assumption Percentage Centre 4 6 2" xfId="6642" xr:uid="{00000000-0005-0000-0000-00001F150000}"/>
    <cellStyle name="Assumption Percentage Centre 4 6 3" xfId="7035" xr:uid="{00000000-0005-0000-0000-000020150000}"/>
    <cellStyle name="Assumption Percentage Centre 4 6 4" xfId="11561" xr:uid="{00000000-0005-0000-0000-000021150000}"/>
    <cellStyle name="Assumption Percentage Centre 4 6 5" xfId="19436" xr:uid="{00000000-0005-0000-0000-000022150000}"/>
    <cellStyle name="Assumption Percentage Centre 4 6 6" xfId="18985" xr:uid="{00000000-0005-0000-0000-000023150000}"/>
    <cellStyle name="Assumption Percentage Centre 4 7" xfId="3200" xr:uid="{00000000-0005-0000-0000-000024150000}"/>
    <cellStyle name="Assumption Percentage Centre 4 7 2" xfId="6643" xr:uid="{00000000-0005-0000-0000-000025150000}"/>
    <cellStyle name="Assumption Percentage Centre 4 7 3" xfId="7034" xr:uid="{00000000-0005-0000-0000-000026150000}"/>
    <cellStyle name="Assumption Percentage Centre 4 7 4" xfId="11560" xr:uid="{00000000-0005-0000-0000-000027150000}"/>
    <cellStyle name="Assumption Percentage Centre 4 7 5" xfId="19435" xr:uid="{00000000-0005-0000-0000-000028150000}"/>
    <cellStyle name="Assumption Percentage Centre 4 7 6" xfId="18986" xr:uid="{00000000-0005-0000-0000-000029150000}"/>
    <cellStyle name="Assumption Percentage Centre 4 8" xfId="11570" xr:uid="{00000000-0005-0000-0000-00002A150000}"/>
    <cellStyle name="Assumption Percentage Centre 4 9" xfId="19445" xr:uid="{00000000-0005-0000-0000-00002B150000}"/>
    <cellStyle name="Assumption Percentage Centre 4_Change Control" xfId="52041" xr:uid="{111D2DC5-CA18-44E9-8319-1C978F75CDE2}"/>
    <cellStyle name="Assumption Percentage Centre 5" xfId="1349" xr:uid="{00000000-0005-0000-0000-00002C150000}"/>
    <cellStyle name="Assumption Percentage Centre 5 10" xfId="11559" xr:uid="{00000000-0005-0000-0000-00002D150000}"/>
    <cellStyle name="Assumption Percentage Centre 5 11" xfId="19434" xr:uid="{00000000-0005-0000-0000-00002E150000}"/>
    <cellStyle name="Assumption Percentage Centre 5 12" xfId="18987" xr:uid="{00000000-0005-0000-0000-00002F150000}"/>
    <cellStyle name="Assumption Percentage Centre 5 2" xfId="1898" xr:uid="{00000000-0005-0000-0000-000030150000}"/>
    <cellStyle name="Assumption Percentage Centre 5 2 2" xfId="4445" xr:uid="{00000000-0005-0000-0000-000031150000}"/>
    <cellStyle name="Assumption Percentage Centre 5 2 2 2" xfId="6646" xr:uid="{00000000-0005-0000-0000-000032150000}"/>
    <cellStyle name="Assumption Percentage Centre 5 2 2 3" xfId="7031" xr:uid="{00000000-0005-0000-0000-000033150000}"/>
    <cellStyle name="Assumption Percentage Centre 5 2 2 4" xfId="11557" xr:uid="{00000000-0005-0000-0000-000034150000}"/>
    <cellStyle name="Assumption Percentage Centre 5 2 2 5" xfId="19432" xr:uid="{00000000-0005-0000-0000-000035150000}"/>
    <cellStyle name="Assumption Percentage Centre 5 2 2 6" xfId="18989" xr:uid="{00000000-0005-0000-0000-000036150000}"/>
    <cellStyle name="Assumption Percentage Centre 5 2 2_HFS &amp; Inventory" xfId="52043" xr:uid="{41FD63A2-6C1B-4E3F-9064-5EA7A30B47E7}"/>
    <cellStyle name="Assumption Percentage Centre 5 2 3" xfId="6645" xr:uid="{00000000-0005-0000-0000-000037150000}"/>
    <cellStyle name="Assumption Percentage Centre 5 2 4" xfId="7032" xr:uid="{00000000-0005-0000-0000-000038150000}"/>
    <cellStyle name="Assumption Percentage Centre 5 2 5" xfId="11558" xr:uid="{00000000-0005-0000-0000-000039150000}"/>
    <cellStyle name="Assumption Percentage Centre 5 2 6" xfId="19433" xr:uid="{00000000-0005-0000-0000-00003A150000}"/>
    <cellStyle name="Assumption Percentage Centre 5 2 7" xfId="18988" xr:uid="{00000000-0005-0000-0000-00003B150000}"/>
    <cellStyle name="Assumption Percentage Centre 5 2_HFS &amp; Inventory" xfId="52042" xr:uid="{859FBBC3-BBE8-430C-969B-E3AD44B7888A}"/>
    <cellStyle name="Assumption Percentage Centre 5 3" xfId="2315" xr:uid="{00000000-0005-0000-0000-00003C150000}"/>
    <cellStyle name="Assumption Percentage Centre 5 3 2" xfId="4862" xr:uid="{00000000-0005-0000-0000-00003D150000}"/>
    <cellStyle name="Assumption Percentage Centre 5 3 2 2" xfId="6648" xr:uid="{00000000-0005-0000-0000-00003E150000}"/>
    <cellStyle name="Assumption Percentage Centre 5 3 2 3" xfId="7029" xr:uid="{00000000-0005-0000-0000-00003F150000}"/>
    <cellStyle name="Assumption Percentage Centre 5 3 2 4" xfId="11555" xr:uid="{00000000-0005-0000-0000-000040150000}"/>
    <cellStyle name="Assumption Percentage Centre 5 3 2 5" xfId="19430" xr:uid="{00000000-0005-0000-0000-000041150000}"/>
    <cellStyle name="Assumption Percentage Centre 5 3 2 6" xfId="18991" xr:uid="{00000000-0005-0000-0000-000042150000}"/>
    <cellStyle name="Assumption Percentage Centre 5 3 2_HFS &amp; Inventory" xfId="52045" xr:uid="{19D76984-6CB5-4709-8037-86FBDCFAE673}"/>
    <cellStyle name="Assumption Percentage Centre 5 3 3" xfId="6647" xr:uid="{00000000-0005-0000-0000-000043150000}"/>
    <cellStyle name="Assumption Percentage Centre 5 3 4" xfId="7030" xr:uid="{00000000-0005-0000-0000-000044150000}"/>
    <cellStyle name="Assumption Percentage Centre 5 3 5" xfId="11556" xr:uid="{00000000-0005-0000-0000-000045150000}"/>
    <cellStyle name="Assumption Percentage Centre 5 3 6" xfId="19431" xr:uid="{00000000-0005-0000-0000-000046150000}"/>
    <cellStyle name="Assumption Percentage Centre 5 3 7" xfId="18990" xr:uid="{00000000-0005-0000-0000-000047150000}"/>
    <cellStyle name="Assumption Percentage Centre 5 3_HFS &amp; Inventory" xfId="52044" xr:uid="{B2D27BAA-013B-4099-B8CE-916A12BAFF71}"/>
    <cellStyle name="Assumption Percentage Centre 5 4" xfId="2727" xr:uid="{00000000-0005-0000-0000-000048150000}"/>
    <cellStyle name="Assumption Percentage Centre 5 4 2" xfId="5274" xr:uid="{00000000-0005-0000-0000-000049150000}"/>
    <cellStyle name="Assumption Percentage Centre 5 4 2 2" xfId="6650" xr:uid="{00000000-0005-0000-0000-00004A150000}"/>
    <cellStyle name="Assumption Percentage Centre 5 4 2 3" xfId="7027" xr:uid="{00000000-0005-0000-0000-00004B150000}"/>
    <cellStyle name="Assumption Percentage Centre 5 4 2 4" xfId="11553" xr:uid="{00000000-0005-0000-0000-00004C150000}"/>
    <cellStyle name="Assumption Percentage Centre 5 4 2 5" xfId="19428" xr:uid="{00000000-0005-0000-0000-00004D150000}"/>
    <cellStyle name="Assumption Percentage Centre 5 4 2 6" xfId="18993" xr:uid="{00000000-0005-0000-0000-00004E150000}"/>
    <cellStyle name="Assumption Percentage Centre 5 4 3" xfId="6649" xr:uid="{00000000-0005-0000-0000-00004F150000}"/>
    <cellStyle name="Assumption Percentage Centre 5 4 4" xfId="7028" xr:uid="{00000000-0005-0000-0000-000050150000}"/>
    <cellStyle name="Assumption Percentage Centre 5 4 5" xfId="11554" xr:uid="{00000000-0005-0000-0000-000051150000}"/>
    <cellStyle name="Assumption Percentage Centre 5 4 6" xfId="19429" xr:uid="{00000000-0005-0000-0000-000052150000}"/>
    <cellStyle name="Assumption Percentage Centre 5 4 7" xfId="18992" xr:uid="{00000000-0005-0000-0000-000053150000}"/>
    <cellStyle name="Assumption Percentage Centre 5 4_HFS &amp; Inventory" xfId="52046" xr:uid="{733BD0EA-5DFD-4715-95D1-4DB597A9A110}"/>
    <cellStyle name="Assumption Percentage Centre 5 5" xfId="3142" xr:uid="{00000000-0005-0000-0000-000054150000}"/>
    <cellStyle name="Assumption Percentage Centre 5 5 2" xfId="5689" xr:uid="{00000000-0005-0000-0000-000055150000}"/>
    <cellStyle name="Assumption Percentage Centre 5 5 2 2" xfId="6652" xr:uid="{00000000-0005-0000-0000-000056150000}"/>
    <cellStyle name="Assumption Percentage Centre 5 5 2 3" xfId="7025" xr:uid="{00000000-0005-0000-0000-000057150000}"/>
    <cellStyle name="Assumption Percentage Centre 5 5 2 4" xfId="11551" xr:uid="{00000000-0005-0000-0000-000058150000}"/>
    <cellStyle name="Assumption Percentage Centre 5 5 2 5" xfId="19426" xr:uid="{00000000-0005-0000-0000-000059150000}"/>
    <cellStyle name="Assumption Percentage Centre 5 5 2 6" xfId="18995" xr:uid="{00000000-0005-0000-0000-00005A150000}"/>
    <cellStyle name="Assumption Percentage Centre 5 5 3" xfId="6651" xr:uid="{00000000-0005-0000-0000-00005B150000}"/>
    <cellStyle name="Assumption Percentage Centre 5 5 4" xfId="7026" xr:uid="{00000000-0005-0000-0000-00005C150000}"/>
    <cellStyle name="Assumption Percentage Centre 5 5 5" xfId="11552" xr:uid="{00000000-0005-0000-0000-00005D150000}"/>
    <cellStyle name="Assumption Percentage Centre 5 5 6" xfId="19427" xr:uid="{00000000-0005-0000-0000-00005E150000}"/>
    <cellStyle name="Assumption Percentage Centre 5 5 7" xfId="18994" xr:uid="{00000000-0005-0000-0000-00005F150000}"/>
    <cellStyle name="Assumption Percentage Centre 5 5_HFS &amp; Inventory" xfId="52047" xr:uid="{FF8293A5-9B0E-4275-AD4D-B48BB1CE7EF4}"/>
    <cellStyle name="Assumption Percentage Centre 5 6" xfId="3281" xr:uid="{00000000-0005-0000-0000-000060150000}"/>
    <cellStyle name="Assumption Percentage Centre 5 6 2" xfId="6653" xr:uid="{00000000-0005-0000-0000-000061150000}"/>
    <cellStyle name="Assumption Percentage Centre 5 6 3" xfId="7024" xr:uid="{00000000-0005-0000-0000-000062150000}"/>
    <cellStyle name="Assumption Percentage Centre 5 6 4" xfId="11550" xr:uid="{00000000-0005-0000-0000-000063150000}"/>
    <cellStyle name="Assumption Percentage Centre 5 6 5" xfId="19425" xr:uid="{00000000-0005-0000-0000-000064150000}"/>
    <cellStyle name="Assumption Percentage Centre 5 6 6" xfId="18996" xr:uid="{00000000-0005-0000-0000-000065150000}"/>
    <cellStyle name="Assumption Percentage Centre 5 6_HFS &amp; Inventory" xfId="52048" xr:uid="{56C19383-8CA8-463F-8624-0C996A4BF9AA}"/>
    <cellStyle name="Assumption Percentage Centre 5 7" xfId="3898" xr:uid="{00000000-0005-0000-0000-000066150000}"/>
    <cellStyle name="Assumption Percentage Centre 5 7 2" xfId="6654" xr:uid="{00000000-0005-0000-0000-000067150000}"/>
    <cellStyle name="Assumption Percentage Centre 5 7 3" xfId="7023" xr:uid="{00000000-0005-0000-0000-000068150000}"/>
    <cellStyle name="Assumption Percentage Centre 5 7 4" xfId="11549" xr:uid="{00000000-0005-0000-0000-000069150000}"/>
    <cellStyle name="Assumption Percentage Centre 5 7 5" xfId="19424" xr:uid="{00000000-0005-0000-0000-00006A150000}"/>
    <cellStyle name="Assumption Percentage Centre 5 7 6" xfId="18997" xr:uid="{00000000-0005-0000-0000-00006B150000}"/>
    <cellStyle name="Assumption Percentage Centre 5 7_HFS &amp; Inventory" xfId="52049" xr:uid="{A5E73ECD-522D-4C26-8EB6-3D8731121536}"/>
    <cellStyle name="Assumption Percentage Centre 5 8" xfId="6644" xr:uid="{00000000-0005-0000-0000-00006C150000}"/>
    <cellStyle name="Assumption Percentage Centre 5 9" xfId="7033" xr:uid="{00000000-0005-0000-0000-00006D150000}"/>
    <cellStyle name="Assumption Percentage Centre 5_Change Control" xfId="52050" xr:uid="{4AA94969-DEB0-4825-84FD-6363FCFD1F36}"/>
    <cellStyle name="Assumption Percentage Centre 6" xfId="52051" xr:uid="{E8E7F295-E480-45B9-A6E5-259E3181F510}"/>
    <cellStyle name="Assumption Percentage Centre 6 2" xfId="52052" xr:uid="{0A16300F-D10A-4CBF-A064-9407BFD4F069}"/>
    <cellStyle name="Assumption Percentage Centre 6 2 2" xfId="52053" xr:uid="{DF2F8E0C-52E7-44E2-A7FF-F0B89FBAF323}"/>
    <cellStyle name="Assumption Percentage Centre 6 2 3" xfId="52054" xr:uid="{804CF792-00BD-4139-9EB6-19DBEACFE91F}"/>
    <cellStyle name="Assumption Percentage Centre 6 2 4" xfId="52055" xr:uid="{40B01561-E4F5-4287-AF69-A7E44C754554}"/>
    <cellStyle name="Assumption Percentage Centre 6 2 5" xfId="52056" xr:uid="{BDF25488-9744-4C47-917A-9A55AC8C2905}"/>
    <cellStyle name="Assumption Percentage Centre 7" xfId="52057" xr:uid="{6373ECF6-BE25-401F-A62B-BB5012283640}"/>
    <cellStyle name="Assumption Percentage Centre_Change Control" xfId="52058" xr:uid="{BFB4408A-AE00-49E5-BF24-96CF56D67CA5}"/>
    <cellStyle name="Assumption Percentage Right" xfId="212" xr:uid="{00000000-0005-0000-0000-00006E150000}"/>
    <cellStyle name="Assumption Percentage Right 2" xfId="1032" xr:uid="{00000000-0005-0000-0000-00006F150000}"/>
    <cellStyle name="Assumption Percentage Right 2 10" xfId="7021" xr:uid="{00000000-0005-0000-0000-000070150000}"/>
    <cellStyle name="Assumption Percentage Right 2 11" xfId="11547" xr:uid="{00000000-0005-0000-0000-000071150000}"/>
    <cellStyle name="Assumption Percentage Right 2 12" xfId="19422" xr:uid="{00000000-0005-0000-0000-000072150000}"/>
    <cellStyle name="Assumption Percentage Right 2 13" xfId="18998" xr:uid="{00000000-0005-0000-0000-000073150000}"/>
    <cellStyle name="Assumption Percentage Right 2 14" xfId="44276" xr:uid="{00000000-0005-0000-0000-000074150000}"/>
    <cellStyle name="Assumption Percentage Right 2 2" xfId="1149" xr:uid="{00000000-0005-0000-0000-000075150000}"/>
    <cellStyle name="Assumption Percentage Right 2 2 10" xfId="11546" xr:uid="{00000000-0005-0000-0000-000076150000}"/>
    <cellStyle name="Assumption Percentage Right 2 2 11" xfId="19421" xr:uid="{00000000-0005-0000-0000-000077150000}"/>
    <cellStyle name="Assumption Percentage Right 2 2 12" xfId="18999" xr:uid="{00000000-0005-0000-0000-000078150000}"/>
    <cellStyle name="Assumption Percentage Right 2 2 13" xfId="44277" xr:uid="{00000000-0005-0000-0000-000079150000}"/>
    <cellStyle name="Assumption Percentage Right 2 2 2" xfId="1698" xr:uid="{00000000-0005-0000-0000-00007A150000}"/>
    <cellStyle name="Assumption Percentage Right 2 2 2 2" xfId="4247" xr:uid="{00000000-0005-0000-0000-00007B150000}"/>
    <cellStyle name="Assumption Percentage Right 2 2 2 2 2" xfId="6659" xr:uid="{00000000-0005-0000-0000-00007C150000}"/>
    <cellStyle name="Assumption Percentage Right 2 2 2 2 3" xfId="7018" xr:uid="{00000000-0005-0000-0000-00007D150000}"/>
    <cellStyle name="Assumption Percentage Right 2 2 2 2 4" xfId="11544" xr:uid="{00000000-0005-0000-0000-00007E150000}"/>
    <cellStyle name="Assumption Percentage Right 2 2 2 2 5" xfId="19419" xr:uid="{00000000-0005-0000-0000-00007F150000}"/>
    <cellStyle name="Assumption Percentage Right 2 2 2 2 6" xfId="19001" xr:uid="{00000000-0005-0000-0000-000080150000}"/>
    <cellStyle name="Assumption Percentage Right 2 2 2 2_HFS &amp; Inventory" xfId="52061" xr:uid="{34C8853A-5A27-4430-8921-168DCFBA8275}"/>
    <cellStyle name="Assumption Percentage Right 2 2 2 3" xfId="6658" xr:uid="{00000000-0005-0000-0000-000081150000}"/>
    <cellStyle name="Assumption Percentage Right 2 2 2 3 2" xfId="52063" xr:uid="{321D60B6-BEED-4E64-8E97-52FDB09D718F}"/>
    <cellStyle name="Assumption Percentage Right 2 2 2 3 3" xfId="52064" xr:uid="{6A1F98F3-06F1-414F-A5B0-790ABF0411B2}"/>
    <cellStyle name="Assumption Percentage Right 2 2 2 3 4" xfId="52065" xr:uid="{F8FAE081-07CD-4D21-8329-E407ED0F9DAD}"/>
    <cellStyle name="Assumption Percentage Right 2 2 2 3 5" xfId="52066" xr:uid="{92478557-534A-4786-8FA0-BE82420C0EF2}"/>
    <cellStyle name="Assumption Percentage Right 2 2 2 3_HFS &amp; Inventory" xfId="52062" xr:uid="{EF14C1A8-C72E-4C4C-B2AB-CDC64FB95297}"/>
    <cellStyle name="Assumption Percentage Right 2 2 2 4" xfId="7019" xr:uid="{00000000-0005-0000-0000-000082150000}"/>
    <cellStyle name="Assumption Percentage Right 2 2 2 5" xfId="11545" xr:uid="{00000000-0005-0000-0000-000083150000}"/>
    <cellStyle name="Assumption Percentage Right 2 2 2 6" xfId="19420" xr:uid="{00000000-0005-0000-0000-000084150000}"/>
    <cellStyle name="Assumption Percentage Right 2 2 2 7" xfId="19000" xr:uid="{00000000-0005-0000-0000-000085150000}"/>
    <cellStyle name="Assumption Percentage Right 2 2 2 8" xfId="44278" xr:uid="{00000000-0005-0000-0000-000086150000}"/>
    <cellStyle name="Assumption Percentage Right 2 2 2_HFS &amp; Inventory" xfId="52060" xr:uid="{E1ACF4A4-0CC3-4982-90EB-61D4D6C7F5F5}"/>
    <cellStyle name="Assumption Percentage Right 2 2 3" xfId="2117" xr:uid="{00000000-0005-0000-0000-000087150000}"/>
    <cellStyle name="Assumption Percentage Right 2 2 3 2" xfId="4664" xr:uid="{00000000-0005-0000-0000-000088150000}"/>
    <cellStyle name="Assumption Percentage Right 2 2 3 2 2" xfId="6661" xr:uid="{00000000-0005-0000-0000-000089150000}"/>
    <cellStyle name="Assumption Percentage Right 2 2 3 2 3" xfId="7016" xr:uid="{00000000-0005-0000-0000-00008A150000}"/>
    <cellStyle name="Assumption Percentage Right 2 2 3 2 4" xfId="11542" xr:uid="{00000000-0005-0000-0000-00008B150000}"/>
    <cellStyle name="Assumption Percentage Right 2 2 3 2 5" xfId="19417" xr:uid="{00000000-0005-0000-0000-00008C150000}"/>
    <cellStyle name="Assumption Percentage Right 2 2 3 2 6" xfId="19003" xr:uid="{00000000-0005-0000-0000-00008D150000}"/>
    <cellStyle name="Assumption Percentage Right 2 2 3 2_HFS &amp; Inventory" xfId="52068" xr:uid="{88C67AC6-D3E8-41AC-A17B-B1FC48E0BCE8}"/>
    <cellStyle name="Assumption Percentage Right 2 2 3 3" xfId="6660" xr:uid="{00000000-0005-0000-0000-00008E150000}"/>
    <cellStyle name="Assumption Percentage Right 2 2 3 4" xfId="7017" xr:uid="{00000000-0005-0000-0000-00008F150000}"/>
    <cellStyle name="Assumption Percentage Right 2 2 3 5" xfId="11543" xr:uid="{00000000-0005-0000-0000-000090150000}"/>
    <cellStyle name="Assumption Percentage Right 2 2 3 6" xfId="19418" xr:uid="{00000000-0005-0000-0000-000091150000}"/>
    <cellStyle name="Assumption Percentage Right 2 2 3 7" xfId="19002" xr:uid="{00000000-0005-0000-0000-000092150000}"/>
    <cellStyle name="Assumption Percentage Right 2 2 3_HFS &amp; Inventory" xfId="52067" xr:uid="{7DF4A726-EA34-4B41-9743-D46E43E1DD85}"/>
    <cellStyle name="Assumption Percentage Right 2 2 4" xfId="2529" xr:uid="{00000000-0005-0000-0000-000093150000}"/>
    <cellStyle name="Assumption Percentage Right 2 2 4 2" xfId="5076" xr:uid="{00000000-0005-0000-0000-000094150000}"/>
    <cellStyle name="Assumption Percentage Right 2 2 4 2 2" xfId="6663" xr:uid="{00000000-0005-0000-0000-000095150000}"/>
    <cellStyle name="Assumption Percentage Right 2 2 4 2 3" xfId="7014" xr:uid="{00000000-0005-0000-0000-000096150000}"/>
    <cellStyle name="Assumption Percentage Right 2 2 4 2 4" xfId="11540" xr:uid="{00000000-0005-0000-0000-000097150000}"/>
    <cellStyle name="Assumption Percentage Right 2 2 4 2 5" xfId="19415" xr:uid="{00000000-0005-0000-0000-000098150000}"/>
    <cellStyle name="Assumption Percentage Right 2 2 4 2 6" xfId="19005" xr:uid="{00000000-0005-0000-0000-000099150000}"/>
    <cellStyle name="Assumption Percentage Right 2 2 4 2_HFS &amp; Inventory" xfId="52070" xr:uid="{2ADDA9FE-DB71-4132-BFEC-08CF4E677EF0}"/>
    <cellStyle name="Assumption Percentage Right 2 2 4 3" xfId="6662" xr:uid="{00000000-0005-0000-0000-00009A150000}"/>
    <cellStyle name="Assumption Percentage Right 2 2 4 4" xfId="7015" xr:uid="{00000000-0005-0000-0000-00009B150000}"/>
    <cellStyle name="Assumption Percentage Right 2 2 4 5" xfId="11541" xr:uid="{00000000-0005-0000-0000-00009C150000}"/>
    <cellStyle name="Assumption Percentage Right 2 2 4 6" xfId="19416" xr:uid="{00000000-0005-0000-0000-00009D150000}"/>
    <cellStyle name="Assumption Percentage Right 2 2 4 7" xfId="19004" xr:uid="{00000000-0005-0000-0000-00009E150000}"/>
    <cellStyle name="Assumption Percentage Right 2 2 4_HFS &amp; Inventory" xfId="52069" xr:uid="{599AB57E-147E-4474-B748-72F843B19115}"/>
    <cellStyle name="Assumption Percentage Right 2 2 5" xfId="2944" xr:uid="{00000000-0005-0000-0000-00009F150000}"/>
    <cellStyle name="Assumption Percentage Right 2 2 5 2" xfId="5491" xr:uid="{00000000-0005-0000-0000-0000A0150000}"/>
    <cellStyle name="Assumption Percentage Right 2 2 5 2 2" xfId="6665" xr:uid="{00000000-0005-0000-0000-0000A1150000}"/>
    <cellStyle name="Assumption Percentage Right 2 2 5 2 3" xfId="7012" xr:uid="{00000000-0005-0000-0000-0000A2150000}"/>
    <cellStyle name="Assumption Percentage Right 2 2 5 2 4" xfId="11538" xr:uid="{00000000-0005-0000-0000-0000A3150000}"/>
    <cellStyle name="Assumption Percentage Right 2 2 5 2 5" xfId="19413" xr:uid="{00000000-0005-0000-0000-0000A4150000}"/>
    <cellStyle name="Assumption Percentage Right 2 2 5 2 6" xfId="19007" xr:uid="{00000000-0005-0000-0000-0000A5150000}"/>
    <cellStyle name="Assumption Percentage Right 2 2 5 3" xfId="6664" xr:uid="{00000000-0005-0000-0000-0000A6150000}"/>
    <cellStyle name="Assumption Percentage Right 2 2 5 4" xfId="7013" xr:uid="{00000000-0005-0000-0000-0000A7150000}"/>
    <cellStyle name="Assumption Percentage Right 2 2 5 5" xfId="11539" xr:uid="{00000000-0005-0000-0000-0000A8150000}"/>
    <cellStyle name="Assumption Percentage Right 2 2 5 6" xfId="19414" xr:uid="{00000000-0005-0000-0000-0000A9150000}"/>
    <cellStyle name="Assumption Percentage Right 2 2 5 7" xfId="19006" xr:uid="{00000000-0005-0000-0000-0000AA150000}"/>
    <cellStyle name="Assumption Percentage Right 2 2 6" xfId="3282" xr:uid="{00000000-0005-0000-0000-0000AB150000}"/>
    <cellStyle name="Assumption Percentage Right 2 2 6 2" xfId="6666" xr:uid="{00000000-0005-0000-0000-0000AC150000}"/>
    <cellStyle name="Assumption Percentage Right 2 2 6 3" xfId="7011" xr:uid="{00000000-0005-0000-0000-0000AD150000}"/>
    <cellStyle name="Assumption Percentage Right 2 2 6 4" xfId="11537" xr:uid="{00000000-0005-0000-0000-0000AE150000}"/>
    <cellStyle name="Assumption Percentage Right 2 2 6 5" xfId="19412" xr:uid="{00000000-0005-0000-0000-0000AF150000}"/>
    <cellStyle name="Assumption Percentage Right 2 2 6 6" xfId="19008" xr:uid="{00000000-0005-0000-0000-0000B0150000}"/>
    <cellStyle name="Assumption Percentage Right 2 2 7" xfId="3700" xr:uid="{00000000-0005-0000-0000-0000B1150000}"/>
    <cellStyle name="Assumption Percentage Right 2 2 7 2" xfId="6667" xr:uid="{00000000-0005-0000-0000-0000B2150000}"/>
    <cellStyle name="Assumption Percentage Right 2 2 7 3" xfId="7010" xr:uid="{00000000-0005-0000-0000-0000B3150000}"/>
    <cellStyle name="Assumption Percentage Right 2 2 7 4" xfId="11536" xr:uid="{00000000-0005-0000-0000-0000B4150000}"/>
    <cellStyle name="Assumption Percentage Right 2 2 7 5" xfId="19411" xr:uid="{00000000-0005-0000-0000-0000B5150000}"/>
    <cellStyle name="Assumption Percentage Right 2 2 7 6" xfId="19009" xr:uid="{00000000-0005-0000-0000-0000B6150000}"/>
    <cellStyle name="Assumption Percentage Right 2 2 8" xfId="6657" xr:uid="{00000000-0005-0000-0000-0000B7150000}"/>
    <cellStyle name="Assumption Percentage Right 2 2 9" xfId="7020" xr:uid="{00000000-0005-0000-0000-0000B8150000}"/>
    <cellStyle name="Assumption Percentage Right 2 2_HFS &amp; Inventory" xfId="52059" xr:uid="{DD26BE3C-A504-4DFB-96F1-DC72483AE1FD}"/>
    <cellStyle name="Assumption Percentage Right 2 3" xfId="1250" xr:uid="{00000000-0005-0000-0000-0000B9150000}"/>
    <cellStyle name="Assumption Percentage Right 2 3 10" xfId="19410" xr:uid="{00000000-0005-0000-0000-0000BA150000}"/>
    <cellStyle name="Assumption Percentage Right 2 3 11" xfId="19010" xr:uid="{00000000-0005-0000-0000-0000BB150000}"/>
    <cellStyle name="Assumption Percentage Right 2 3 12" xfId="44279" xr:uid="{00000000-0005-0000-0000-0000BC150000}"/>
    <cellStyle name="Assumption Percentage Right 2 3 2" xfId="1799" xr:uid="{00000000-0005-0000-0000-0000BD150000}"/>
    <cellStyle name="Assumption Percentage Right 2 3 2 2" xfId="4348" xr:uid="{00000000-0005-0000-0000-0000BE150000}"/>
    <cellStyle name="Assumption Percentage Right 2 3 2 2 2" xfId="6670" xr:uid="{00000000-0005-0000-0000-0000BF150000}"/>
    <cellStyle name="Assumption Percentage Right 2 3 2 2 3" xfId="7007" xr:uid="{00000000-0005-0000-0000-0000C0150000}"/>
    <cellStyle name="Assumption Percentage Right 2 3 2 2 4" xfId="11533" xr:uid="{00000000-0005-0000-0000-0000C1150000}"/>
    <cellStyle name="Assumption Percentage Right 2 3 2 2 5" xfId="19408" xr:uid="{00000000-0005-0000-0000-0000C2150000}"/>
    <cellStyle name="Assumption Percentage Right 2 3 2 2 6" xfId="19012" xr:uid="{00000000-0005-0000-0000-0000C3150000}"/>
    <cellStyle name="Assumption Percentage Right 2 3 2 2_HFS &amp; Inventory" xfId="52073" xr:uid="{A1076884-B8E6-4B35-A189-173BDD0B32DF}"/>
    <cellStyle name="Assumption Percentage Right 2 3 2 3" xfId="6669" xr:uid="{00000000-0005-0000-0000-0000C4150000}"/>
    <cellStyle name="Assumption Percentage Right 2 3 2 4" xfId="7008" xr:uid="{00000000-0005-0000-0000-0000C5150000}"/>
    <cellStyle name="Assumption Percentage Right 2 3 2 5" xfId="11534" xr:uid="{00000000-0005-0000-0000-0000C6150000}"/>
    <cellStyle name="Assumption Percentage Right 2 3 2 6" xfId="19409" xr:uid="{00000000-0005-0000-0000-0000C7150000}"/>
    <cellStyle name="Assumption Percentage Right 2 3 2 7" xfId="19011" xr:uid="{00000000-0005-0000-0000-0000C8150000}"/>
    <cellStyle name="Assumption Percentage Right 2 3 2_HFS &amp; Inventory" xfId="52072" xr:uid="{34103519-2061-404F-9219-595A43D44FDD}"/>
    <cellStyle name="Assumption Percentage Right 2 3 3" xfId="2218" xr:uid="{00000000-0005-0000-0000-0000C9150000}"/>
    <cellStyle name="Assumption Percentage Right 2 3 3 2" xfId="4765" xr:uid="{00000000-0005-0000-0000-0000CA150000}"/>
    <cellStyle name="Assumption Percentage Right 2 3 3 2 2" xfId="6672" xr:uid="{00000000-0005-0000-0000-0000CB150000}"/>
    <cellStyle name="Assumption Percentage Right 2 3 3 2 3" xfId="7005" xr:uid="{00000000-0005-0000-0000-0000CC150000}"/>
    <cellStyle name="Assumption Percentage Right 2 3 3 2 4" xfId="11531" xr:uid="{00000000-0005-0000-0000-0000CD150000}"/>
    <cellStyle name="Assumption Percentage Right 2 3 3 2 5" xfId="19406" xr:uid="{00000000-0005-0000-0000-0000CE150000}"/>
    <cellStyle name="Assumption Percentage Right 2 3 3 2 6" xfId="19014" xr:uid="{00000000-0005-0000-0000-0000CF150000}"/>
    <cellStyle name="Assumption Percentage Right 2 3 3 2_HFS &amp; Inventory" xfId="52075" xr:uid="{97052B46-B53F-44AE-AEF8-0AE55926257E}"/>
    <cellStyle name="Assumption Percentage Right 2 3 3 3" xfId="6671" xr:uid="{00000000-0005-0000-0000-0000D0150000}"/>
    <cellStyle name="Assumption Percentage Right 2 3 3 4" xfId="7006" xr:uid="{00000000-0005-0000-0000-0000D1150000}"/>
    <cellStyle name="Assumption Percentage Right 2 3 3 5" xfId="11532" xr:uid="{00000000-0005-0000-0000-0000D2150000}"/>
    <cellStyle name="Assumption Percentage Right 2 3 3 6" xfId="19407" xr:uid="{00000000-0005-0000-0000-0000D3150000}"/>
    <cellStyle name="Assumption Percentage Right 2 3 3 7" xfId="19013" xr:uid="{00000000-0005-0000-0000-0000D4150000}"/>
    <cellStyle name="Assumption Percentage Right 2 3 3_HFS &amp; Inventory" xfId="52074" xr:uid="{875EC583-A23C-4478-B252-8EE09228AE55}"/>
    <cellStyle name="Assumption Percentage Right 2 3 4" xfId="2630" xr:uid="{00000000-0005-0000-0000-0000D5150000}"/>
    <cellStyle name="Assumption Percentage Right 2 3 4 2" xfId="5177" xr:uid="{00000000-0005-0000-0000-0000D6150000}"/>
    <cellStyle name="Assumption Percentage Right 2 3 4 2 2" xfId="6674" xr:uid="{00000000-0005-0000-0000-0000D7150000}"/>
    <cellStyle name="Assumption Percentage Right 2 3 4 2 3" xfId="7003" xr:uid="{00000000-0005-0000-0000-0000D8150000}"/>
    <cellStyle name="Assumption Percentage Right 2 3 4 2 4" xfId="11529" xr:uid="{00000000-0005-0000-0000-0000D9150000}"/>
    <cellStyle name="Assumption Percentage Right 2 3 4 2 5" xfId="19404" xr:uid="{00000000-0005-0000-0000-0000DA150000}"/>
    <cellStyle name="Assumption Percentage Right 2 3 4 2 6" xfId="19016" xr:uid="{00000000-0005-0000-0000-0000DB150000}"/>
    <cellStyle name="Assumption Percentage Right 2 3 4 3" xfId="6673" xr:uid="{00000000-0005-0000-0000-0000DC150000}"/>
    <cellStyle name="Assumption Percentage Right 2 3 4 4" xfId="7004" xr:uid="{00000000-0005-0000-0000-0000DD150000}"/>
    <cellStyle name="Assumption Percentage Right 2 3 4 5" xfId="11530" xr:uid="{00000000-0005-0000-0000-0000DE150000}"/>
    <cellStyle name="Assumption Percentage Right 2 3 4 6" xfId="19405" xr:uid="{00000000-0005-0000-0000-0000DF150000}"/>
    <cellStyle name="Assumption Percentage Right 2 3 4 7" xfId="19015" xr:uid="{00000000-0005-0000-0000-0000E0150000}"/>
    <cellStyle name="Assumption Percentage Right 2 3 4_HFS &amp; Inventory" xfId="52076" xr:uid="{723266F0-AAB8-46A7-919E-2BEE186C054A}"/>
    <cellStyle name="Assumption Percentage Right 2 3 5" xfId="3045" xr:uid="{00000000-0005-0000-0000-0000E1150000}"/>
    <cellStyle name="Assumption Percentage Right 2 3 5 2" xfId="5592" xr:uid="{00000000-0005-0000-0000-0000E2150000}"/>
    <cellStyle name="Assumption Percentage Right 2 3 5 2 2" xfId="6676" xr:uid="{00000000-0005-0000-0000-0000E3150000}"/>
    <cellStyle name="Assumption Percentage Right 2 3 5 2 3" xfId="7001" xr:uid="{00000000-0005-0000-0000-0000E4150000}"/>
    <cellStyle name="Assumption Percentage Right 2 3 5 2 4" xfId="11527" xr:uid="{00000000-0005-0000-0000-0000E5150000}"/>
    <cellStyle name="Assumption Percentage Right 2 3 5 2 5" xfId="19402" xr:uid="{00000000-0005-0000-0000-0000E6150000}"/>
    <cellStyle name="Assumption Percentage Right 2 3 5 2 6" xfId="19018" xr:uid="{00000000-0005-0000-0000-0000E7150000}"/>
    <cellStyle name="Assumption Percentage Right 2 3 5 3" xfId="6675" xr:uid="{00000000-0005-0000-0000-0000E8150000}"/>
    <cellStyle name="Assumption Percentage Right 2 3 5 4" xfId="7002" xr:uid="{00000000-0005-0000-0000-0000E9150000}"/>
    <cellStyle name="Assumption Percentage Right 2 3 5 5" xfId="11528" xr:uid="{00000000-0005-0000-0000-0000EA150000}"/>
    <cellStyle name="Assumption Percentage Right 2 3 5 6" xfId="19403" xr:uid="{00000000-0005-0000-0000-0000EB150000}"/>
    <cellStyle name="Assumption Percentage Right 2 3 5 7" xfId="19017" xr:uid="{00000000-0005-0000-0000-0000EC150000}"/>
    <cellStyle name="Assumption Percentage Right 2 3 5_HFS &amp; Inventory" xfId="52077" xr:uid="{46DD91BD-5F23-41D4-9ECF-56D311EC4175}"/>
    <cellStyle name="Assumption Percentage Right 2 3 6" xfId="3801" xr:uid="{00000000-0005-0000-0000-0000ED150000}"/>
    <cellStyle name="Assumption Percentage Right 2 3 6 2" xfId="6677" xr:uid="{00000000-0005-0000-0000-0000EE150000}"/>
    <cellStyle name="Assumption Percentage Right 2 3 6 3" xfId="7000" xr:uid="{00000000-0005-0000-0000-0000EF150000}"/>
    <cellStyle name="Assumption Percentage Right 2 3 6 4" xfId="11526" xr:uid="{00000000-0005-0000-0000-0000F0150000}"/>
    <cellStyle name="Assumption Percentage Right 2 3 6 5" xfId="19401" xr:uid="{00000000-0005-0000-0000-0000F1150000}"/>
    <cellStyle name="Assumption Percentage Right 2 3 6 6" xfId="19019" xr:uid="{00000000-0005-0000-0000-0000F2150000}"/>
    <cellStyle name="Assumption Percentage Right 2 3 6_HFS &amp; Inventory" xfId="52078" xr:uid="{5BBF9DA5-C3D4-4EE0-A94D-692BC12104B1}"/>
    <cellStyle name="Assumption Percentage Right 2 3 7" xfId="6668" xr:uid="{00000000-0005-0000-0000-0000F3150000}"/>
    <cellStyle name="Assumption Percentage Right 2 3 8" xfId="7009" xr:uid="{00000000-0005-0000-0000-0000F4150000}"/>
    <cellStyle name="Assumption Percentage Right 2 3 9" xfId="11535" xr:uid="{00000000-0005-0000-0000-0000F5150000}"/>
    <cellStyle name="Assumption Percentage Right 2 3_HFS &amp; Inventory" xfId="52071" xr:uid="{470DC68C-C1DE-4905-BCD2-142404BF3B74}"/>
    <cellStyle name="Assumption Percentage Right 2 4" xfId="1596" xr:uid="{00000000-0005-0000-0000-0000F6150000}"/>
    <cellStyle name="Assumption Percentage Right 2 4 2" xfId="4145" xr:uid="{00000000-0005-0000-0000-0000F7150000}"/>
    <cellStyle name="Assumption Percentage Right 2 4 2 2" xfId="6679" xr:uid="{00000000-0005-0000-0000-0000F8150000}"/>
    <cellStyle name="Assumption Percentage Right 2 4 2 3" xfId="6998" xr:uid="{00000000-0005-0000-0000-0000F9150000}"/>
    <cellStyle name="Assumption Percentage Right 2 4 2 4" xfId="11524" xr:uid="{00000000-0005-0000-0000-0000FA150000}"/>
    <cellStyle name="Assumption Percentage Right 2 4 2 5" xfId="19399" xr:uid="{00000000-0005-0000-0000-0000FB150000}"/>
    <cellStyle name="Assumption Percentage Right 2 4 2 6" xfId="19021" xr:uid="{00000000-0005-0000-0000-0000FC150000}"/>
    <cellStyle name="Assumption Percentage Right 2 4 2_HFS &amp; Inventory" xfId="52080" xr:uid="{938213D2-C18D-4C84-BA20-F3638D39D934}"/>
    <cellStyle name="Assumption Percentage Right 2 4 3" xfId="6678" xr:uid="{00000000-0005-0000-0000-0000FD150000}"/>
    <cellStyle name="Assumption Percentage Right 2 4 4" xfId="6999" xr:uid="{00000000-0005-0000-0000-0000FE150000}"/>
    <cellStyle name="Assumption Percentage Right 2 4 5" xfId="11525" xr:uid="{00000000-0005-0000-0000-0000FF150000}"/>
    <cellStyle name="Assumption Percentage Right 2 4 6" xfId="19400" xr:uid="{00000000-0005-0000-0000-000000160000}"/>
    <cellStyle name="Assumption Percentage Right 2 4 7" xfId="19020" xr:uid="{00000000-0005-0000-0000-000001160000}"/>
    <cellStyle name="Assumption Percentage Right 2 4_HFS &amp; Inventory" xfId="52079" xr:uid="{C4E1E9E7-8C50-4F7F-8315-244E919FF741}"/>
    <cellStyle name="Assumption Percentage Right 2 5" xfId="2015" xr:uid="{00000000-0005-0000-0000-000002160000}"/>
    <cellStyle name="Assumption Percentage Right 2 5 2" xfId="4562" xr:uid="{00000000-0005-0000-0000-000003160000}"/>
    <cellStyle name="Assumption Percentage Right 2 5 2 2" xfId="6681" xr:uid="{00000000-0005-0000-0000-000004160000}"/>
    <cellStyle name="Assumption Percentage Right 2 5 2 3" xfId="6996" xr:uid="{00000000-0005-0000-0000-000005160000}"/>
    <cellStyle name="Assumption Percentage Right 2 5 2 4" xfId="11522" xr:uid="{00000000-0005-0000-0000-000006160000}"/>
    <cellStyle name="Assumption Percentage Right 2 5 2 5" xfId="19397" xr:uid="{00000000-0005-0000-0000-000007160000}"/>
    <cellStyle name="Assumption Percentage Right 2 5 2 6" xfId="19023" xr:uid="{00000000-0005-0000-0000-000008160000}"/>
    <cellStyle name="Assumption Percentage Right 2 5 3" xfId="6680" xr:uid="{00000000-0005-0000-0000-000009160000}"/>
    <cellStyle name="Assumption Percentage Right 2 5 4" xfId="6997" xr:uid="{00000000-0005-0000-0000-00000A160000}"/>
    <cellStyle name="Assumption Percentage Right 2 5 5" xfId="11523" xr:uid="{00000000-0005-0000-0000-00000B160000}"/>
    <cellStyle name="Assumption Percentage Right 2 5 6" xfId="19398" xr:uid="{00000000-0005-0000-0000-00000C160000}"/>
    <cellStyle name="Assumption Percentage Right 2 5 7" xfId="19022" xr:uid="{00000000-0005-0000-0000-00000D160000}"/>
    <cellStyle name="Assumption Percentage Right 2 5_HFS &amp; Inventory" xfId="52081" xr:uid="{316C219B-B3F4-4175-9244-BD4D0E71C6FD}"/>
    <cellStyle name="Assumption Percentage Right 2 6" xfId="2427" xr:uid="{00000000-0005-0000-0000-00000E160000}"/>
    <cellStyle name="Assumption Percentage Right 2 6 2" xfId="4974" xr:uid="{00000000-0005-0000-0000-00000F160000}"/>
    <cellStyle name="Assumption Percentage Right 2 6 2 2" xfId="6683" xr:uid="{00000000-0005-0000-0000-000010160000}"/>
    <cellStyle name="Assumption Percentage Right 2 6 2 3" xfId="6994" xr:uid="{00000000-0005-0000-0000-000011160000}"/>
    <cellStyle name="Assumption Percentage Right 2 6 2 4" xfId="11520" xr:uid="{00000000-0005-0000-0000-000012160000}"/>
    <cellStyle name="Assumption Percentage Right 2 6 2 5" xfId="19395" xr:uid="{00000000-0005-0000-0000-000013160000}"/>
    <cellStyle name="Assumption Percentage Right 2 6 2 6" xfId="19025" xr:uid="{00000000-0005-0000-0000-000014160000}"/>
    <cellStyle name="Assumption Percentage Right 2 6 3" xfId="6682" xr:uid="{00000000-0005-0000-0000-000015160000}"/>
    <cellStyle name="Assumption Percentage Right 2 6 4" xfId="6995" xr:uid="{00000000-0005-0000-0000-000016160000}"/>
    <cellStyle name="Assumption Percentage Right 2 6 5" xfId="11521" xr:uid="{00000000-0005-0000-0000-000017160000}"/>
    <cellStyle name="Assumption Percentage Right 2 6 6" xfId="19396" xr:uid="{00000000-0005-0000-0000-000018160000}"/>
    <cellStyle name="Assumption Percentage Right 2 6 7" xfId="19024" xr:uid="{00000000-0005-0000-0000-000019160000}"/>
    <cellStyle name="Assumption Percentage Right 2 7" xfId="2842" xr:uid="{00000000-0005-0000-0000-00001A160000}"/>
    <cellStyle name="Assumption Percentage Right 2 7 2" xfId="5389" xr:uid="{00000000-0005-0000-0000-00001B160000}"/>
    <cellStyle name="Assumption Percentage Right 2 7 2 2" xfId="6685" xr:uid="{00000000-0005-0000-0000-00001C160000}"/>
    <cellStyle name="Assumption Percentage Right 2 7 2 3" xfId="6992" xr:uid="{00000000-0005-0000-0000-00001D160000}"/>
    <cellStyle name="Assumption Percentage Right 2 7 2 4" xfId="11518" xr:uid="{00000000-0005-0000-0000-00001E160000}"/>
    <cellStyle name="Assumption Percentage Right 2 7 2 5" xfId="19393" xr:uid="{00000000-0005-0000-0000-00001F160000}"/>
    <cellStyle name="Assumption Percentage Right 2 7 2 6" xfId="19027" xr:uid="{00000000-0005-0000-0000-000020160000}"/>
    <cellStyle name="Assumption Percentage Right 2 7 3" xfId="6684" xr:uid="{00000000-0005-0000-0000-000021160000}"/>
    <cellStyle name="Assumption Percentage Right 2 7 4" xfId="6993" xr:uid="{00000000-0005-0000-0000-000022160000}"/>
    <cellStyle name="Assumption Percentage Right 2 7 5" xfId="11519" xr:uid="{00000000-0005-0000-0000-000023160000}"/>
    <cellStyle name="Assumption Percentage Right 2 7 6" xfId="19394" xr:uid="{00000000-0005-0000-0000-000024160000}"/>
    <cellStyle name="Assumption Percentage Right 2 7 7" xfId="19026" xr:uid="{00000000-0005-0000-0000-000025160000}"/>
    <cellStyle name="Assumption Percentage Right 2 8" xfId="3598" xr:uid="{00000000-0005-0000-0000-000026160000}"/>
    <cellStyle name="Assumption Percentage Right 2 8 2" xfId="6686" xr:uid="{00000000-0005-0000-0000-000027160000}"/>
    <cellStyle name="Assumption Percentage Right 2 8 3" xfId="6991" xr:uid="{00000000-0005-0000-0000-000028160000}"/>
    <cellStyle name="Assumption Percentage Right 2 8 4" xfId="11517" xr:uid="{00000000-0005-0000-0000-000029160000}"/>
    <cellStyle name="Assumption Percentage Right 2 8 5" xfId="19392" xr:uid="{00000000-0005-0000-0000-00002A160000}"/>
    <cellStyle name="Assumption Percentage Right 2 8 6" xfId="19028" xr:uid="{00000000-0005-0000-0000-00002B160000}"/>
    <cellStyle name="Assumption Percentage Right 2 9" xfId="6656" xr:uid="{00000000-0005-0000-0000-00002C160000}"/>
    <cellStyle name="Assumption Percentage Right 2_Change Control" xfId="52082" xr:uid="{5062E6E6-D2A5-4313-8B87-41E69297731B}"/>
    <cellStyle name="Assumption Percentage Right 3" xfId="979" xr:uid="{00000000-0005-0000-0000-00002D160000}"/>
    <cellStyle name="Assumption Percentage Right 3 10" xfId="19029" xr:uid="{00000000-0005-0000-0000-00002E160000}"/>
    <cellStyle name="Assumption Percentage Right 3 11" xfId="44280" xr:uid="{00000000-0005-0000-0000-00002F160000}"/>
    <cellStyle name="Assumption Percentage Right 3 2" xfId="1560" xr:uid="{00000000-0005-0000-0000-000030160000}"/>
    <cellStyle name="Assumption Percentage Right 3 2 2" xfId="4109" xr:uid="{00000000-0005-0000-0000-000031160000}"/>
    <cellStyle name="Assumption Percentage Right 3 2 2 2" xfId="6689" xr:uid="{00000000-0005-0000-0000-000032160000}"/>
    <cellStyle name="Assumption Percentage Right 3 2 2 3" xfId="6988" xr:uid="{00000000-0005-0000-0000-000033160000}"/>
    <cellStyle name="Assumption Percentage Right 3 2 2 4" xfId="11514" xr:uid="{00000000-0005-0000-0000-000034160000}"/>
    <cellStyle name="Assumption Percentage Right 3 2 2 5" xfId="19389" xr:uid="{00000000-0005-0000-0000-000035160000}"/>
    <cellStyle name="Assumption Percentage Right 3 2 2 6" xfId="19031" xr:uid="{00000000-0005-0000-0000-000036160000}"/>
    <cellStyle name="Assumption Percentage Right 3 2 2_HFS &amp; Inventory" xfId="52085" xr:uid="{0565B8A9-F3F2-43FD-8E79-E24B50447DCE}"/>
    <cellStyle name="Assumption Percentage Right 3 2 3" xfId="6688" xr:uid="{00000000-0005-0000-0000-000037160000}"/>
    <cellStyle name="Assumption Percentage Right 3 2 3 2" xfId="52087" xr:uid="{3B1E1011-E68E-4AE6-9A8C-719FA2601B5A}"/>
    <cellStyle name="Assumption Percentage Right 3 2 3 3" xfId="52088" xr:uid="{4B83C776-149A-4C3A-9CCE-DB91252476D2}"/>
    <cellStyle name="Assumption Percentage Right 3 2 3 4" xfId="52089" xr:uid="{004BF71F-FEA4-4B7D-B19D-C07EF783C11A}"/>
    <cellStyle name="Assumption Percentage Right 3 2 3 5" xfId="52090" xr:uid="{E5D0645F-C337-424A-89AF-C89AEF3E051B}"/>
    <cellStyle name="Assumption Percentage Right 3 2 3_HFS &amp; Inventory" xfId="52086" xr:uid="{BF3891C0-6C90-4D87-8406-5AEFF165A0B9}"/>
    <cellStyle name="Assumption Percentage Right 3 2 4" xfId="6989" xr:uid="{00000000-0005-0000-0000-000038160000}"/>
    <cellStyle name="Assumption Percentage Right 3 2 5" xfId="11515" xr:uid="{00000000-0005-0000-0000-000039160000}"/>
    <cellStyle name="Assumption Percentage Right 3 2 6" xfId="19390" xr:uid="{00000000-0005-0000-0000-00003A160000}"/>
    <cellStyle name="Assumption Percentage Right 3 2 7" xfId="19030" xr:uid="{00000000-0005-0000-0000-00003B160000}"/>
    <cellStyle name="Assumption Percentage Right 3 2 8" xfId="44281" xr:uid="{00000000-0005-0000-0000-00003C160000}"/>
    <cellStyle name="Assumption Percentage Right 3 2_HFS &amp; Inventory" xfId="52084" xr:uid="{CE19A2AC-A3BE-4EDA-BE63-389AC982F952}"/>
    <cellStyle name="Assumption Percentage Right 3 3" xfId="1979" xr:uid="{00000000-0005-0000-0000-00003D160000}"/>
    <cellStyle name="Assumption Percentage Right 3 3 2" xfId="4526" xr:uid="{00000000-0005-0000-0000-00003E160000}"/>
    <cellStyle name="Assumption Percentage Right 3 3 2 2" xfId="6691" xr:uid="{00000000-0005-0000-0000-00003F160000}"/>
    <cellStyle name="Assumption Percentage Right 3 3 2 3" xfId="6986" xr:uid="{00000000-0005-0000-0000-000040160000}"/>
    <cellStyle name="Assumption Percentage Right 3 3 2 4" xfId="11512" xr:uid="{00000000-0005-0000-0000-000041160000}"/>
    <cellStyle name="Assumption Percentage Right 3 3 2 5" xfId="19387" xr:uid="{00000000-0005-0000-0000-000042160000}"/>
    <cellStyle name="Assumption Percentage Right 3 3 2 6" xfId="19033" xr:uid="{00000000-0005-0000-0000-000043160000}"/>
    <cellStyle name="Assumption Percentage Right 3 3 2_HFS &amp; Inventory" xfId="52092" xr:uid="{92D242C8-253E-481F-8DE6-A795812C5287}"/>
    <cellStyle name="Assumption Percentage Right 3 3 3" xfId="6690" xr:uid="{00000000-0005-0000-0000-000044160000}"/>
    <cellStyle name="Assumption Percentage Right 3 3 4" xfId="6987" xr:uid="{00000000-0005-0000-0000-000045160000}"/>
    <cellStyle name="Assumption Percentage Right 3 3 5" xfId="11513" xr:uid="{00000000-0005-0000-0000-000046160000}"/>
    <cellStyle name="Assumption Percentage Right 3 3 6" xfId="19388" xr:uid="{00000000-0005-0000-0000-000047160000}"/>
    <cellStyle name="Assumption Percentage Right 3 3 7" xfId="19032" xr:uid="{00000000-0005-0000-0000-000048160000}"/>
    <cellStyle name="Assumption Percentage Right 3 3_HFS &amp; Inventory" xfId="52091" xr:uid="{E04FD1D8-635C-4A71-9981-4B16EEC0A0B0}"/>
    <cellStyle name="Assumption Percentage Right 3 4" xfId="2391" xr:uid="{00000000-0005-0000-0000-000049160000}"/>
    <cellStyle name="Assumption Percentage Right 3 4 2" xfId="4938" xr:uid="{00000000-0005-0000-0000-00004A160000}"/>
    <cellStyle name="Assumption Percentage Right 3 4 2 2" xfId="6693" xr:uid="{00000000-0005-0000-0000-00004B160000}"/>
    <cellStyle name="Assumption Percentage Right 3 4 2 3" xfId="6984" xr:uid="{00000000-0005-0000-0000-00004C160000}"/>
    <cellStyle name="Assumption Percentage Right 3 4 2 4" xfId="11510" xr:uid="{00000000-0005-0000-0000-00004D160000}"/>
    <cellStyle name="Assumption Percentage Right 3 4 2 5" xfId="19385" xr:uid="{00000000-0005-0000-0000-00004E160000}"/>
    <cellStyle name="Assumption Percentage Right 3 4 2 6" xfId="19035" xr:uid="{00000000-0005-0000-0000-00004F160000}"/>
    <cellStyle name="Assumption Percentage Right 3 4 2_HFS &amp; Inventory" xfId="52094" xr:uid="{4A0ED352-D176-4AC8-8D32-2370CC3C69F7}"/>
    <cellStyle name="Assumption Percentage Right 3 4 3" xfId="6692" xr:uid="{00000000-0005-0000-0000-000050160000}"/>
    <cellStyle name="Assumption Percentage Right 3 4 4" xfId="6985" xr:uid="{00000000-0005-0000-0000-000051160000}"/>
    <cellStyle name="Assumption Percentage Right 3 4 5" xfId="11511" xr:uid="{00000000-0005-0000-0000-000052160000}"/>
    <cellStyle name="Assumption Percentage Right 3 4 6" xfId="19034" xr:uid="{00000000-0005-0000-0000-000053160000}"/>
    <cellStyle name="Assumption Percentage Right 3 4_HFS &amp; Inventory" xfId="52093" xr:uid="{DD1BEB38-403C-444F-9445-9DBAED1EFFE8}"/>
    <cellStyle name="Assumption Percentage Right 3 5" xfId="2806" xr:uid="{00000000-0005-0000-0000-000054160000}"/>
    <cellStyle name="Assumption Percentage Right 3 5 2" xfId="5353" xr:uid="{00000000-0005-0000-0000-000055160000}"/>
    <cellStyle name="Assumption Percentage Right 3 5 2 2" xfId="6695" xr:uid="{00000000-0005-0000-0000-000056160000}"/>
    <cellStyle name="Assumption Percentage Right 3 5 2 3" xfId="6982" xr:uid="{00000000-0005-0000-0000-000057160000}"/>
    <cellStyle name="Assumption Percentage Right 3 5 2 4" xfId="11491" xr:uid="{00000000-0005-0000-0000-000058160000}"/>
    <cellStyle name="Assumption Percentage Right 3 5 2 5" xfId="19383" xr:uid="{00000000-0005-0000-0000-000059160000}"/>
    <cellStyle name="Assumption Percentage Right 3 5 2 6" xfId="19037" xr:uid="{00000000-0005-0000-0000-00005A160000}"/>
    <cellStyle name="Assumption Percentage Right 3 5 3" xfId="6694" xr:uid="{00000000-0005-0000-0000-00005B160000}"/>
    <cellStyle name="Assumption Percentage Right 3 5 4" xfId="6983" xr:uid="{00000000-0005-0000-0000-00005C160000}"/>
    <cellStyle name="Assumption Percentage Right 3 5 5" xfId="19384" xr:uid="{00000000-0005-0000-0000-00005D160000}"/>
    <cellStyle name="Assumption Percentage Right 3 5 6" xfId="19036" xr:uid="{00000000-0005-0000-0000-00005E160000}"/>
    <cellStyle name="Assumption Percentage Right 3 6" xfId="3283" xr:uid="{00000000-0005-0000-0000-00005F160000}"/>
    <cellStyle name="Assumption Percentage Right 3 6 2" xfId="6696" xr:uid="{00000000-0005-0000-0000-000060160000}"/>
    <cellStyle name="Assumption Percentage Right 3 6 3" xfId="6981" xr:uid="{00000000-0005-0000-0000-000061160000}"/>
    <cellStyle name="Assumption Percentage Right 3 6 4" xfId="11488" xr:uid="{00000000-0005-0000-0000-000062160000}"/>
    <cellStyle name="Assumption Percentage Right 3 6 5" xfId="19382" xr:uid="{00000000-0005-0000-0000-000063160000}"/>
    <cellStyle name="Assumption Percentage Right 3 6 6" xfId="19038" xr:uid="{00000000-0005-0000-0000-000064160000}"/>
    <cellStyle name="Assumption Percentage Right 3 7" xfId="3562" xr:uid="{00000000-0005-0000-0000-000065160000}"/>
    <cellStyle name="Assumption Percentage Right 3 7 2" xfId="6697" xr:uid="{00000000-0005-0000-0000-000066160000}"/>
    <cellStyle name="Assumption Percentage Right 3 7 3" xfId="6980" xr:uid="{00000000-0005-0000-0000-000067160000}"/>
    <cellStyle name="Assumption Percentage Right 3 7 4" xfId="5788" xr:uid="{00000000-0005-0000-0000-000068160000}"/>
    <cellStyle name="Assumption Percentage Right 3 7 5" xfId="19381" xr:uid="{00000000-0005-0000-0000-000069160000}"/>
    <cellStyle name="Assumption Percentage Right 3 7 6" xfId="19039" xr:uid="{00000000-0005-0000-0000-00006A160000}"/>
    <cellStyle name="Assumption Percentage Right 3 8" xfId="6687" xr:uid="{00000000-0005-0000-0000-00006B160000}"/>
    <cellStyle name="Assumption Percentage Right 3 9" xfId="6990" xr:uid="{00000000-0005-0000-0000-00006C160000}"/>
    <cellStyle name="Assumption Percentage Right 3_HFS &amp; Inventory" xfId="52083" xr:uid="{18FCB706-1469-4FBC-A1B8-5B5DAD9DE860}"/>
    <cellStyle name="Assumption Percentage Right 4" xfId="949" xr:uid="{00000000-0005-0000-0000-00006D160000}"/>
    <cellStyle name="Assumption Percentage Right 4 10" xfId="44282" xr:uid="{00000000-0005-0000-0000-00006E160000}"/>
    <cellStyle name="Assumption Percentage Right 4 2" xfId="1530" xr:uid="{00000000-0005-0000-0000-00006F160000}"/>
    <cellStyle name="Assumption Percentage Right 4 2 2" xfId="4079" xr:uid="{00000000-0005-0000-0000-000070160000}"/>
    <cellStyle name="Assumption Percentage Right 4 2 2 2" xfId="6700" xr:uid="{00000000-0005-0000-0000-000071160000}"/>
    <cellStyle name="Assumption Percentage Right 4 2 2 3" xfId="6958" xr:uid="{00000000-0005-0000-0000-000072160000}"/>
    <cellStyle name="Assumption Percentage Right 4 2 2 4" xfId="5810" xr:uid="{00000000-0005-0000-0000-000073160000}"/>
    <cellStyle name="Assumption Percentage Right 4 2 2 5" xfId="19378" xr:uid="{00000000-0005-0000-0000-000074160000}"/>
    <cellStyle name="Assumption Percentage Right 4 2 2 6" xfId="19131" xr:uid="{00000000-0005-0000-0000-000075160000}"/>
    <cellStyle name="Assumption Percentage Right 4 2 2_HFS &amp; Inventory" xfId="52096" xr:uid="{D2ED7118-DFB9-4B68-AA6C-2169F642A4D3}"/>
    <cellStyle name="Assumption Percentage Right 4 2 3" xfId="6699" xr:uid="{00000000-0005-0000-0000-000076160000}"/>
    <cellStyle name="Assumption Percentage Right 4 2 3 2" xfId="52098" xr:uid="{BA25388A-3EF9-4CBA-9ED0-34437A3A42FC}"/>
    <cellStyle name="Assumption Percentage Right 4 2 3 3" xfId="52099" xr:uid="{7DE85C07-DC50-42FF-B676-FF62D9790D5C}"/>
    <cellStyle name="Assumption Percentage Right 4 2 3 4" xfId="52100" xr:uid="{10B4B6EC-AC5A-448D-9927-6E7FD9DA5026}"/>
    <cellStyle name="Assumption Percentage Right 4 2 3 5" xfId="52101" xr:uid="{E7692550-D698-485B-916D-71B8E1652DFB}"/>
    <cellStyle name="Assumption Percentage Right 4 2 3_HFS &amp; Inventory" xfId="52097" xr:uid="{FC935F29-202B-428E-8E2D-2B499F0AC31B}"/>
    <cellStyle name="Assumption Percentage Right 4 2 4" xfId="6965" xr:uid="{00000000-0005-0000-0000-000077160000}"/>
    <cellStyle name="Assumption Percentage Right 4 2 5" xfId="5807" xr:uid="{00000000-0005-0000-0000-000078160000}"/>
    <cellStyle name="Assumption Percentage Right 4 2 6" xfId="19379" xr:uid="{00000000-0005-0000-0000-000079160000}"/>
    <cellStyle name="Assumption Percentage Right 4 2 7" xfId="19126" xr:uid="{00000000-0005-0000-0000-00007A160000}"/>
    <cellStyle name="Assumption Percentage Right 4 2_HFS &amp; Inventory" xfId="52095" xr:uid="{F90523FD-A992-47B0-8B4D-9ABCCF70073D}"/>
    <cellStyle name="Assumption Percentage Right 4 3" xfId="1949" xr:uid="{00000000-0005-0000-0000-00007B160000}"/>
    <cellStyle name="Assumption Percentage Right 4 3 2" xfId="4496" xr:uid="{00000000-0005-0000-0000-00007C160000}"/>
    <cellStyle name="Assumption Percentage Right 4 3 2 2" xfId="6702" xr:uid="{00000000-0005-0000-0000-00007D160000}"/>
    <cellStyle name="Assumption Percentage Right 4 3 2 3" xfId="5871" xr:uid="{00000000-0005-0000-0000-00007E160000}"/>
    <cellStyle name="Assumption Percentage Right 4 3 2 4" xfId="19376" xr:uid="{00000000-0005-0000-0000-00007F160000}"/>
    <cellStyle name="Assumption Percentage Right 4 3 2 5" xfId="19191" xr:uid="{00000000-0005-0000-0000-000080160000}"/>
    <cellStyle name="Assumption Percentage Right 4 3 2_HFS &amp; Inventory" xfId="52103" xr:uid="{432392B1-8DD1-4128-B39C-F148B1FC198C}"/>
    <cellStyle name="Assumption Percentage Right 4 3 3" xfId="6701" xr:uid="{00000000-0005-0000-0000-000081160000}"/>
    <cellStyle name="Assumption Percentage Right 4 3 4" xfId="5853" xr:uid="{00000000-0005-0000-0000-000082160000}"/>
    <cellStyle name="Assumption Percentage Right 4 3 5" xfId="19377" xr:uid="{00000000-0005-0000-0000-000083160000}"/>
    <cellStyle name="Assumption Percentage Right 4 3 6" xfId="19163" xr:uid="{00000000-0005-0000-0000-000084160000}"/>
    <cellStyle name="Assumption Percentage Right 4 3_HFS &amp; Inventory" xfId="52102" xr:uid="{3E6A1373-1ADE-48D4-9B35-2EFD51F0F45A}"/>
    <cellStyle name="Assumption Percentage Right 4 4" xfId="2361" xr:uid="{00000000-0005-0000-0000-000085160000}"/>
    <cellStyle name="Assumption Percentage Right 4 4 2" xfId="4908" xr:uid="{00000000-0005-0000-0000-000086160000}"/>
    <cellStyle name="Assumption Percentage Right 4 4 2 2" xfId="6704" xr:uid="{00000000-0005-0000-0000-000087160000}"/>
    <cellStyle name="Assumption Percentage Right 4 4 2 3" xfId="6893" xr:uid="{00000000-0005-0000-0000-000088160000}"/>
    <cellStyle name="Assumption Percentage Right 4 4 2 4" xfId="5875" xr:uid="{00000000-0005-0000-0000-000089160000}"/>
    <cellStyle name="Assumption Percentage Right 4 4 2 5" xfId="19374" xr:uid="{00000000-0005-0000-0000-00008A160000}"/>
    <cellStyle name="Assumption Percentage Right 4 4 2 6" xfId="19228" xr:uid="{00000000-0005-0000-0000-00008B160000}"/>
    <cellStyle name="Assumption Percentage Right 4 4 2_HFS &amp; Inventory" xfId="52105" xr:uid="{C5F71569-A8C5-46E4-8D11-742DC5669A9E}"/>
    <cellStyle name="Assumption Percentage Right 4 4 3" xfId="6703" xr:uid="{00000000-0005-0000-0000-00008C160000}"/>
    <cellStyle name="Assumption Percentage Right 4 4 4" xfId="6900" xr:uid="{00000000-0005-0000-0000-00008D160000}"/>
    <cellStyle name="Assumption Percentage Right 4 4 5" xfId="5872" xr:uid="{00000000-0005-0000-0000-00008E160000}"/>
    <cellStyle name="Assumption Percentage Right 4 4 6" xfId="19375" xr:uid="{00000000-0005-0000-0000-00008F160000}"/>
    <cellStyle name="Assumption Percentage Right 4 4 7" xfId="19196" xr:uid="{00000000-0005-0000-0000-000090160000}"/>
    <cellStyle name="Assumption Percentage Right 4 4_HFS &amp; Inventory" xfId="52104" xr:uid="{9BF9F5DA-5433-48F8-9792-52D5DB9E71B0}"/>
    <cellStyle name="Assumption Percentage Right 4 5" xfId="2776" xr:uid="{00000000-0005-0000-0000-000091160000}"/>
    <cellStyle name="Assumption Percentage Right 4 5 2" xfId="5323" xr:uid="{00000000-0005-0000-0000-000092160000}"/>
    <cellStyle name="Assumption Percentage Right 4 5 2 2" xfId="6836" xr:uid="{00000000-0005-0000-0000-000093160000}"/>
    <cellStyle name="Assumption Percentage Right 4 5 2 3" xfId="5995" xr:uid="{00000000-0005-0000-0000-000094160000}"/>
    <cellStyle name="Assumption Percentage Right 4 5 2 4" xfId="19372" xr:uid="{00000000-0005-0000-0000-000095160000}"/>
    <cellStyle name="Assumption Percentage Right 4 5 2 5" xfId="19261" xr:uid="{00000000-0005-0000-0000-000096160000}"/>
    <cellStyle name="Assumption Percentage Right 4 5 3" xfId="6850" xr:uid="{00000000-0005-0000-0000-000097160000}"/>
    <cellStyle name="Assumption Percentage Right 4 5 4" xfId="5977" xr:uid="{00000000-0005-0000-0000-000098160000}"/>
    <cellStyle name="Assumption Percentage Right 4 5 5" xfId="19373" xr:uid="{00000000-0005-0000-0000-000099160000}"/>
    <cellStyle name="Assumption Percentage Right 4 5 6" xfId="19256" xr:uid="{00000000-0005-0000-0000-00009A160000}"/>
    <cellStyle name="Assumption Percentage Right 4 6" xfId="3284" xr:uid="{00000000-0005-0000-0000-00009B160000}"/>
    <cellStyle name="Assumption Percentage Right 4 6 2" xfId="6707" xr:uid="{00000000-0005-0000-0000-00009C160000}"/>
    <cellStyle name="Assumption Percentage Right 4 6 3" xfId="6835" xr:uid="{00000000-0005-0000-0000-00009D160000}"/>
    <cellStyle name="Assumption Percentage Right 4 6 4" xfId="5996" xr:uid="{00000000-0005-0000-0000-00009E160000}"/>
    <cellStyle name="Assumption Percentage Right 4 6 5" xfId="19371" xr:uid="{00000000-0005-0000-0000-00009F160000}"/>
    <cellStyle name="Assumption Percentage Right 4 6 6" xfId="19293" xr:uid="{00000000-0005-0000-0000-0000A0160000}"/>
    <cellStyle name="Assumption Percentage Right 4 7" xfId="3199" xr:uid="{00000000-0005-0000-0000-0000A1160000}"/>
    <cellStyle name="Assumption Percentage Right 4 7 2" xfId="6708" xr:uid="{00000000-0005-0000-0000-0000A2160000}"/>
    <cellStyle name="Assumption Percentage Right 4 7 3" xfId="6828" xr:uid="{00000000-0005-0000-0000-0000A3160000}"/>
    <cellStyle name="Assumption Percentage Right 4 7 4" xfId="5999" xr:uid="{00000000-0005-0000-0000-0000A4160000}"/>
    <cellStyle name="Assumption Percentage Right 4 7 5" xfId="19370" xr:uid="{00000000-0005-0000-0000-0000A5160000}"/>
    <cellStyle name="Assumption Percentage Right 4 7 6" xfId="19321" xr:uid="{00000000-0005-0000-0000-0000A6160000}"/>
    <cellStyle name="Assumption Percentage Right 4 8" xfId="5806" xr:uid="{00000000-0005-0000-0000-0000A7160000}"/>
    <cellStyle name="Assumption Percentage Right 4 9" xfId="19380" xr:uid="{00000000-0005-0000-0000-0000A8160000}"/>
    <cellStyle name="Assumption Percentage Right 4_Change Control" xfId="52106" xr:uid="{13650655-E6D0-434D-8A42-27F9A295524F}"/>
    <cellStyle name="Assumption Percentage Right 5" xfId="1350" xr:uid="{00000000-0005-0000-0000-0000A9160000}"/>
    <cellStyle name="Assumption Percentage Right 5 10" xfId="6633" xr:uid="{00000000-0005-0000-0000-0000AA160000}"/>
    <cellStyle name="Assumption Percentage Right 5 11" xfId="19369" xr:uid="{00000000-0005-0000-0000-0000AB160000}"/>
    <cellStyle name="Assumption Percentage Right 5 12" xfId="19326" xr:uid="{00000000-0005-0000-0000-0000AC160000}"/>
    <cellStyle name="Assumption Percentage Right 5 2" xfId="1899" xr:uid="{00000000-0005-0000-0000-0000AD160000}"/>
    <cellStyle name="Assumption Percentage Right 5 2 2" xfId="4446" xr:uid="{00000000-0005-0000-0000-0000AE160000}"/>
    <cellStyle name="Assumption Percentage Right 5 2 2 2" xfId="6711" xr:uid="{00000000-0005-0000-0000-0000AF160000}"/>
    <cellStyle name="Assumption Percentage Right 5 2 2 3" xfId="6770" xr:uid="{00000000-0005-0000-0000-0000B0160000}"/>
    <cellStyle name="Assumption Percentage Right 5 2 2 4" xfId="6915" xr:uid="{00000000-0005-0000-0000-0000B1160000}"/>
    <cellStyle name="Assumption Percentage Right 5 2 2 5" xfId="19367" xr:uid="{00000000-0005-0000-0000-0000B2160000}"/>
    <cellStyle name="Assumption Percentage Right 5 2 2 6" xfId="19386" xr:uid="{00000000-0005-0000-0000-0000B3160000}"/>
    <cellStyle name="Assumption Percentage Right 5 2 2_HFS &amp; Inventory" xfId="52108" xr:uid="{8DB18AC4-70E0-4D83-8C2C-004ECAD957A3}"/>
    <cellStyle name="Assumption Percentage Right 5 2 3" xfId="6710" xr:uid="{00000000-0005-0000-0000-0000B4160000}"/>
    <cellStyle name="Assumption Percentage Right 5 2 4" xfId="6771" xr:uid="{00000000-0005-0000-0000-0000B5160000}"/>
    <cellStyle name="Assumption Percentage Right 5 2 5" xfId="6901" xr:uid="{00000000-0005-0000-0000-0000B6160000}"/>
    <cellStyle name="Assumption Percentage Right 5 2 6" xfId="19368" xr:uid="{00000000-0005-0000-0000-0000B7160000}"/>
    <cellStyle name="Assumption Percentage Right 5 2 7" xfId="19358" xr:uid="{00000000-0005-0000-0000-0000B8160000}"/>
    <cellStyle name="Assumption Percentage Right 5 2_HFS &amp; Inventory" xfId="52107" xr:uid="{41782C1A-61A1-491C-B297-E6CBB928C4D1}"/>
    <cellStyle name="Assumption Percentage Right 5 3" xfId="2316" xr:uid="{00000000-0005-0000-0000-0000B9160000}"/>
    <cellStyle name="Assumption Percentage Right 5 3 2" xfId="4863" xr:uid="{00000000-0005-0000-0000-0000BA160000}"/>
    <cellStyle name="Assumption Percentage Right 5 3 2 2" xfId="6713" xr:uid="{00000000-0005-0000-0000-0000BB160000}"/>
    <cellStyle name="Assumption Percentage Right 5 3 2 3" xfId="6720" xr:uid="{00000000-0005-0000-0000-0000BC160000}"/>
    <cellStyle name="Assumption Percentage Right 5 3 2 4" xfId="7022" xr:uid="{00000000-0005-0000-0000-0000BD160000}"/>
    <cellStyle name="Assumption Percentage Right 5 3 2 5" xfId="19365" xr:uid="{00000000-0005-0000-0000-0000BE160000}"/>
    <cellStyle name="Assumption Percentage Right 5 3 2 6" xfId="19423" xr:uid="{00000000-0005-0000-0000-0000BF160000}"/>
    <cellStyle name="Assumption Percentage Right 5 3 2_HFS &amp; Inventory" xfId="52110" xr:uid="{8ACEADBC-856F-48BB-AF36-CCA5325F81F5}"/>
    <cellStyle name="Assumption Percentage Right 5 3 3" xfId="6712" xr:uid="{00000000-0005-0000-0000-0000C0160000}"/>
    <cellStyle name="Assumption Percentage Right 5 3 4" xfId="6763" xr:uid="{00000000-0005-0000-0000-0000C1160000}"/>
    <cellStyle name="Assumption Percentage Right 5 3 5" xfId="6966" xr:uid="{00000000-0005-0000-0000-0000C2160000}"/>
    <cellStyle name="Assumption Percentage Right 5 3 6" xfId="19366" xr:uid="{00000000-0005-0000-0000-0000C3160000}"/>
    <cellStyle name="Assumption Percentage Right 5 3 7" xfId="19391" xr:uid="{00000000-0005-0000-0000-0000C4160000}"/>
    <cellStyle name="Assumption Percentage Right 5 3_HFS &amp; Inventory" xfId="52109" xr:uid="{8001D454-1537-4EEB-9627-92672F306EDD}"/>
    <cellStyle name="Assumption Percentage Right 5 4" xfId="2728" xr:uid="{00000000-0005-0000-0000-0000C5160000}"/>
    <cellStyle name="Assumption Percentage Right 5 4 2" xfId="5275" xr:uid="{00000000-0005-0000-0000-0000C6160000}"/>
    <cellStyle name="Assumption Percentage Right 5 4 2 2" xfId="6715" xr:uid="{00000000-0005-0000-0000-0000C7160000}"/>
    <cellStyle name="Assumption Percentage Right 5 4 2 3" xfId="6705" xr:uid="{00000000-0005-0000-0000-0000C8160000}"/>
    <cellStyle name="Assumption Percentage Right 5 4 2 4" xfId="7041" xr:uid="{00000000-0005-0000-0000-0000C9160000}"/>
    <cellStyle name="Assumption Percentage Right 5 4 2 5" xfId="19363" xr:uid="{00000000-0005-0000-0000-0000CA160000}"/>
    <cellStyle name="Assumption Percentage Right 5 4 2 6" xfId="19456" xr:uid="{00000000-0005-0000-0000-0000CB160000}"/>
    <cellStyle name="Assumption Percentage Right 5 4 3" xfId="6714" xr:uid="{00000000-0005-0000-0000-0000CC160000}"/>
    <cellStyle name="Assumption Percentage Right 5 4 4" xfId="6706" xr:uid="{00000000-0005-0000-0000-0000CD160000}"/>
    <cellStyle name="Assumption Percentage Right 5 4 5" xfId="7040" xr:uid="{00000000-0005-0000-0000-0000CE160000}"/>
    <cellStyle name="Assumption Percentage Right 5 4 6" xfId="19364" xr:uid="{00000000-0005-0000-0000-0000CF160000}"/>
    <cellStyle name="Assumption Percentage Right 5 4 7" xfId="19451" xr:uid="{00000000-0005-0000-0000-0000D0160000}"/>
    <cellStyle name="Assumption Percentage Right 5 4_HFS &amp; Inventory" xfId="52111" xr:uid="{0BD891C9-6B66-483C-9BED-84D523C3097D}"/>
    <cellStyle name="Assumption Percentage Right 5 5" xfId="3143" xr:uid="{00000000-0005-0000-0000-0000D1160000}"/>
    <cellStyle name="Assumption Percentage Right 5 5 2" xfId="5690" xr:uid="{00000000-0005-0000-0000-0000D2160000}"/>
    <cellStyle name="Assumption Percentage Right 5 5 2 2" xfId="6717" xr:uid="{00000000-0005-0000-0000-0000D3160000}"/>
    <cellStyle name="Assumption Percentage Right 5 5 2 3" xfId="6655" xr:uid="{00000000-0005-0000-0000-0000D4160000}"/>
    <cellStyle name="Assumption Percentage Right 5 5 2 4" xfId="7105" xr:uid="{00000000-0005-0000-0000-0000D5160000}"/>
    <cellStyle name="Assumption Percentage Right 5 5 2 5" xfId="19361" xr:uid="{00000000-0005-0000-0000-0000D6160000}"/>
    <cellStyle name="Assumption Percentage Right 5 5 2 6" xfId="19516" xr:uid="{00000000-0005-0000-0000-0000D7160000}"/>
    <cellStyle name="Assumption Percentage Right 5 5 3" xfId="6716" xr:uid="{00000000-0005-0000-0000-0000D8160000}"/>
    <cellStyle name="Assumption Percentage Right 5 5 4" xfId="6698" xr:uid="{00000000-0005-0000-0000-0000D9160000}"/>
    <cellStyle name="Assumption Percentage Right 5 5 5" xfId="7044" xr:uid="{00000000-0005-0000-0000-0000DA160000}"/>
    <cellStyle name="Assumption Percentage Right 5 5 6" xfId="19362" xr:uid="{00000000-0005-0000-0000-0000DB160000}"/>
    <cellStyle name="Assumption Percentage Right 5 5 7" xfId="19488" xr:uid="{00000000-0005-0000-0000-0000DC160000}"/>
    <cellStyle name="Assumption Percentage Right 5 5_HFS &amp; Inventory" xfId="52112" xr:uid="{AE7E6984-D900-4208-A42B-664AE4C6764C}"/>
    <cellStyle name="Assumption Percentage Right 5 6" xfId="3285" xr:uid="{00000000-0005-0000-0000-0000DD160000}"/>
    <cellStyle name="Assumption Percentage Right 5 6 2" xfId="6718" xr:uid="{00000000-0005-0000-0000-0000DE160000}"/>
    <cellStyle name="Assumption Percentage Right 5 6 3" xfId="6641" xr:uid="{00000000-0005-0000-0000-0000DF160000}"/>
    <cellStyle name="Assumption Percentage Right 5 6 4" xfId="7334" xr:uid="{00000000-0005-0000-0000-0000E0160000}"/>
    <cellStyle name="Assumption Percentage Right 5 6 5" xfId="19360" xr:uid="{00000000-0005-0000-0000-0000E1160000}"/>
    <cellStyle name="Assumption Percentage Right 5 6 6" xfId="19521" xr:uid="{00000000-0005-0000-0000-0000E2160000}"/>
    <cellStyle name="Assumption Percentage Right 5 6_HFS &amp; Inventory" xfId="52113" xr:uid="{F6081A56-FE67-4F82-AA71-360EE6B53AFD}"/>
    <cellStyle name="Assumption Percentage Right 5 7" xfId="3899" xr:uid="{00000000-0005-0000-0000-0000E3160000}"/>
    <cellStyle name="Assumption Percentage Right 5 7 2" xfId="6719" xr:uid="{00000000-0005-0000-0000-0000E4160000}"/>
    <cellStyle name="Assumption Percentage Right 5 7 3" xfId="6640" xr:uid="{00000000-0005-0000-0000-0000E5160000}"/>
    <cellStyle name="Assumption Percentage Right 5 7 4" xfId="7377" xr:uid="{00000000-0005-0000-0000-0000E6160000}"/>
    <cellStyle name="Assumption Percentage Right 5 7 5" xfId="19359" xr:uid="{00000000-0005-0000-0000-0000E7160000}"/>
    <cellStyle name="Assumption Percentage Right 5 7 6" xfId="19553" xr:uid="{00000000-0005-0000-0000-0000E8160000}"/>
    <cellStyle name="Assumption Percentage Right 5 7_HFS &amp; Inventory" xfId="52114" xr:uid="{93873053-AC4E-4A5D-95F6-AB88B311E78F}"/>
    <cellStyle name="Assumption Percentage Right 5 8" xfId="6709" xr:uid="{00000000-0005-0000-0000-0000E9160000}"/>
    <cellStyle name="Assumption Percentage Right 5 9" xfId="6785" xr:uid="{00000000-0005-0000-0000-0000EA160000}"/>
    <cellStyle name="Assumption Percentage Right 5_Change Control" xfId="52115" xr:uid="{86FC1065-E1F8-4D41-82B7-BBAE893958A7}"/>
    <cellStyle name="Assumption Percentage Right 6" xfId="52116" xr:uid="{1F37D7D6-EA50-4A5F-A7EC-FAE9F6F18935}"/>
    <cellStyle name="Assumption Percentage Right 6 2" xfId="52117" xr:uid="{1C154E1E-A45D-4E75-8765-7163FAD16EB7}"/>
    <cellStyle name="Assumption Percentage Right 6 2 2" xfId="52118" xr:uid="{9E77E541-63AE-4744-908A-DCB1266ACEFD}"/>
    <cellStyle name="Assumption Percentage Right 6 2 3" xfId="52119" xr:uid="{A6C78959-E2EF-4EED-876B-17C68FDD1C20}"/>
    <cellStyle name="Assumption Percentage Right 6 2 4" xfId="52120" xr:uid="{D3358A78-19C3-4FA8-ACD4-5C53555F1426}"/>
    <cellStyle name="Assumption Percentage Right 6 2 5" xfId="52121" xr:uid="{FD62B7D7-7371-4236-AF97-009A5DF8692A}"/>
    <cellStyle name="Assumption Percentage Right 7" xfId="52122" xr:uid="{0B17ABEE-1881-4150-BA74-0AF93F733AB5}"/>
    <cellStyle name="Assumption Percentage Right_Change Control" xfId="52123" xr:uid="{80DD13FA-990B-43AC-8989-27AA4D971600}"/>
    <cellStyle name="Assumption Years Centre" xfId="213" xr:uid="{00000000-0005-0000-0000-0000EB160000}"/>
    <cellStyle name="Assumption Years Centre 2" xfId="1033" xr:uid="{00000000-0005-0000-0000-0000EC160000}"/>
    <cellStyle name="Assumption Years Centre 2 10" xfId="6590" xr:uid="{00000000-0005-0000-0000-0000ED160000}"/>
    <cellStyle name="Assumption Years Centre 2 11" xfId="7960" xr:uid="{00000000-0005-0000-0000-0000EE160000}"/>
    <cellStyle name="Assumption Years Centre 2 12" xfId="19357" xr:uid="{00000000-0005-0000-0000-0000EF160000}"/>
    <cellStyle name="Assumption Years Centre 2 13" xfId="19585" xr:uid="{00000000-0005-0000-0000-0000F0160000}"/>
    <cellStyle name="Assumption Years Centre 2 14" xfId="44283" xr:uid="{00000000-0005-0000-0000-0000F1160000}"/>
    <cellStyle name="Assumption Years Centre 2 2" xfId="1150" xr:uid="{00000000-0005-0000-0000-0000F2160000}"/>
    <cellStyle name="Assumption Years Centre 2 2 10" xfId="8092" xr:uid="{00000000-0005-0000-0000-0000F3160000}"/>
    <cellStyle name="Assumption Years Centre 2 2 11" xfId="19356" xr:uid="{00000000-0005-0000-0000-0000F4160000}"/>
    <cellStyle name="Assumption Years Centre 2 2 12" xfId="19617" xr:uid="{00000000-0005-0000-0000-0000F5160000}"/>
    <cellStyle name="Assumption Years Centre 2 2 13" xfId="44284" xr:uid="{00000000-0005-0000-0000-0000F6160000}"/>
    <cellStyle name="Assumption Years Centre 2 2 2" xfId="1699" xr:uid="{00000000-0005-0000-0000-0000F7160000}"/>
    <cellStyle name="Assumption Years Centre 2 2 2 2" xfId="4248" xr:uid="{00000000-0005-0000-0000-0000F8160000}"/>
    <cellStyle name="Assumption Years Centre 2 2 2 2 2" xfId="6724" xr:uid="{00000000-0005-0000-0000-0000F9160000}"/>
    <cellStyle name="Assumption Years Centre 2 2 2 2 3" xfId="6568" xr:uid="{00000000-0005-0000-0000-0000FA160000}"/>
    <cellStyle name="Assumption Years Centre 2 2 2 2 4" xfId="8114" xr:uid="{00000000-0005-0000-0000-0000FB160000}"/>
    <cellStyle name="Assumption Years Centre 2 2 2 2 5" xfId="19354" xr:uid="{00000000-0005-0000-0000-0000FC160000}"/>
    <cellStyle name="Assumption Years Centre 2 2 2 2 6" xfId="19650" xr:uid="{00000000-0005-0000-0000-0000FD160000}"/>
    <cellStyle name="Assumption Years Centre 2 2 2 2_HFS &amp; Inventory" xfId="52126" xr:uid="{661CC39E-1E4B-42E6-B5D1-207E8A849BF9}"/>
    <cellStyle name="Assumption Years Centre 2 2 2 3" xfId="6723" xr:uid="{00000000-0005-0000-0000-0000FE160000}"/>
    <cellStyle name="Assumption Years Centre 2 2 2 3 2" xfId="52128" xr:uid="{082AC9C4-2D9D-4083-9F2E-A2F84E12B6AB}"/>
    <cellStyle name="Assumption Years Centre 2 2 2 3 3" xfId="52129" xr:uid="{55C700CF-F4A1-4C6C-AE3F-411CC12F92C7}"/>
    <cellStyle name="Assumption Years Centre 2 2 2 3 4" xfId="52130" xr:uid="{BD225081-227C-495C-8AB7-2D697CE9375F}"/>
    <cellStyle name="Assumption Years Centre 2 2 2 3 5" xfId="52131" xr:uid="{31528587-71AA-49C1-BE01-F9355C394268}"/>
    <cellStyle name="Assumption Years Centre 2 2 2 3_HFS &amp; Inventory" xfId="52127" xr:uid="{A16B1F97-07E5-41EA-A36B-0C72C751689B}"/>
    <cellStyle name="Assumption Years Centre 2 2 2 4" xfId="6575" xr:uid="{00000000-0005-0000-0000-0000FF160000}"/>
    <cellStyle name="Assumption Years Centre 2 2 2 5" xfId="8099" xr:uid="{00000000-0005-0000-0000-000000170000}"/>
    <cellStyle name="Assumption Years Centre 2 2 2 6" xfId="19355" xr:uid="{00000000-0005-0000-0000-000001170000}"/>
    <cellStyle name="Assumption Years Centre 2 2 2 7" xfId="19645" xr:uid="{00000000-0005-0000-0000-000002170000}"/>
    <cellStyle name="Assumption Years Centre 2 2 2 8" xfId="44285" xr:uid="{00000000-0005-0000-0000-000003170000}"/>
    <cellStyle name="Assumption Years Centre 2 2 2_HFS &amp; Inventory" xfId="52125" xr:uid="{E92231C4-A304-4348-AD60-186AD69C2190}"/>
    <cellStyle name="Assumption Years Centre 2 2 3" xfId="2118" xr:uid="{00000000-0005-0000-0000-000004170000}"/>
    <cellStyle name="Assumption Years Centre 2 2 3 2" xfId="4665" xr:uid="{00000000-0005-0000-0000-000005170000}"/>
    <cellStyle name="Assumption Years Centre 2 2 3 2 2" xfId="6726" xr:uid="{00000000-0005-0000-0000-000006170000}"/>
    <cellStyle name="Assumption Years Centre 2 2 3 2 3" xfId="6511" xr:uid="{00000000-0005-0000-0000-000007170000}"/>
    <cellStyle name="Assumption Years Centre 2 2 3 2 4" xfId="8168" xr:uid="{00000000-0005-0000-0000-000008170000}"/>
    <cellStyle name="Assumption Years Centre 2 2 3 2 5" xfId="19352" xr:uid="{00000000-0005-0000-0000-000009170000}"/>
    <cellStyle name="Assumption Years Centre 2 2 3 2 6" xfId="19710" xr:uid="{00000000-0005-0000-0000-00000A170000}"/>
    <cellStyle name="Assumption Years Centre 2 2 3 2_HFS &amp; Inventory" xfId="52133" xr:uid="{55651C9E-1A95-4A8F-A12A-2542263A6BDF}"/>
    <cellStyle name="Assumption Years Centre 2 2 3 3" xfId="6725" xr:uid="{00000000-0005-0000-0000-00000B170000}"/>
    <cellStyle name="Assumption Years Centre 2 2 3 4" xfId="6525" xr:uid="{00000000-0005-0000-0000-00000C170000}"/>
    <cellStyle name="Assumption Years Centre 2 2 3 5" xfId="8155" xr:uid="{00000000-0005-0000-0000-00000D170000}"/>
    <cellStyle name="Assumption Years Centre 2 2 3 6" xfId="19353" xr:uid="{00000000-0005-0000-0000-00000E170000}"/>
    <cellStyle name="Assumption Years Centre 2 2 3 7" xfId="19682" xr:uid="{00000000-0005-0000-0000-00000F170000}"/>
    <cellStyle name="Assumption Years Centre 2 2 3_HFS &amp; Inventory" xfId="52132" xr:uid="{50405919-304C-452E-8B1A-9A230D36C384}"/>
    <cellStyle name="Assumption Years Centre 2 2 4" xfId="2530" xr:uid="{00000000-0005-0000-0000-000010170000}"/>
    <cellStyle name="Assumption Years Centre 2 2 4 2" xfId="5077" xr:uid="{00000000-0005-0000-0000-000011170000}"/>
    <cellStyle name="Assumption Years Centre 2 2 4 2 2" xfId="6728" xr:uid="{00000000-0005-0000-0000-000012170000}"/>
    <cellStyle name="Assumption Years Centre 2 2 4 2 3" xfId="6503" xr:uid="{00000000-0005-0000-0000-000013170000}"/>
    <cellStyle name="Assumption Years Centre 2 2 4 2 4" xfId="8172" xr:uid="{00000000-0005-0000-0000-000014170000}"/>
    <cellStyle name="Assumption Years Centre 2 2 4 2 5" xfId="19350" xr:uid="{00000000-0005-0000-0000-000015170000}"/>
    <cellStyle name="Assumption Years Centre 2 2 4 2 6" xfId="19806" xr:uid="{00000000-0005-0000-0000-000016170000}"/>
    <cellStyle name="Assumption Years Centre 2 2 4 2_HFS &amp; Inventory" xfId="52135" xr:uid="{5BCF708D-0B8F-4585-A779-77AB107E07E0}"/>
    <cellStyle name="Assumption Years Centre 2 2 4 3" xfId="6727" xr:uid="{00000000-0005-0000-0000-000017170000}"/>
    <cellStyle name="Assumption Years Centre 2 2 4 4" xfId="6510" xr:uid="{00000000-0005-0000-0000-000018170000}"/>
    <cellStyle name="Assumption Years Centre 2 2 4 5" xfId="8169" xr:uid="{00000000-0005-0000-0000-000019170000}"/>
    <cellStyle name="Assumption Years Centre 2 2 4 6" xfId="19351" xr:uid="{00000000-0005-0000-0000-00001A170000}"/>
    <cellStyle name="Assumption Years Centre 2 2 4 7" xfId="19715" xr:uid="{00000000-0005-0000-0000-00001B170000}"/>
    <cellStyle name="Assumption Years Centre 2 2 4_HFS &amp; Inventory" xfId="52134" xr:uid="{A1BADDF1-DE98-4D8D-BEAA-088AC35B18B4}"/>
    <cellStyle name="Assumption Years Centre 2 2 5" xfId="2945" xr:uid="{00000000-0005-0000-0000-00001C170000}"/>
    <cellStyle name="Assumption Years Centre 2 2 5 2" xfId="5492" xr:uid="{00000000-0005-0000-0000-00001D170000}"/>
    <cellStyle name="Assumption Years Centre 2 2 5 2 2" xfId="6730" xr:uid="{00000000-0005-0000-0000-00001E170000}"/>
    <cellStyle name="Assumption Years Centre 2 2 5 2 3" xfId="6446" xr:uid="{00000000-0005-0000-0000-00001F170000}"/>
    <cellStyle name="Assumption Years Centre 2 2 5 2 4" xfId="8228" xr:uid="{00000000-0005-0000-0000-000020170000}"/>
    <cellStyle name="Assumption Years Centre 2 2 5 2 5" xfId="19348" xr:uid="{00000000-0005-0000-0000-000021170000}"/>
    <cellStyle name="Assumption Years Centre 2 2 5 2 6" xfId="19839" xr:uid="{00000000-0005-0000-0000-000022170000}"/>
    <cellStyle name="Assumption Years Centre 2 2 5 3" xfId="6729" xr:uid="{00000000-0005-0000-0000-000023170000}"/>
    <cellStyle name="Assumption Years Centre 2 2 5 4" xfId="6460" xr:uid="{00000000-0005-0000-0000-000024170000}"/>
    <cellStyle name="Assumption Years Centre 2 2 5 5" xfId="8211" xr:uid="{00000000-0005-0000-0000-000025170000}"/>
    <cellStyle name="Assumption Years Centre 2 2 5 6" xfId="19349" xr:uid="{00000000-0005-0000-0000-000026170000}"/>
    <cellStyle name="Assumption Years Centre 2 2 5 7" xfId="19834" xr:uid="{00000000-0005-0000-0000-000027170000}"/>
    <cellStyle name="Assumption Years Centre 2 2 6" xfId="3286" xr:uid="{00000000-0005-0000-0000-000028170000}"/>
    <cellStyle name="Assumption Years Centre 2 2 6 2" xfId="6731" xr:uid="{00000000-0005-0000-0000-000029170000}"/>
    <cellStyle name="Assumption Years Centre 2 2 6 3" xfId="6445" xr:uid="{00000000-0005-0000-0000-00002A170000}"/>
    <cellStyle name="Assumption Years Centre 2 2 6 4" xfId="8229" xr:uid="{00000000-0005-0000-0000-00002B170000}"/>
    <cellStyle name="Assumption Years Centre 2 2 6 5" xfId="19347" xr:uid="{00000000-0005-0000-0000-00002C170000}"/>
    <cellStyle name="Assumption Years Centre 2 2 6 6" xfId="19930" xr:uid="{00000000-0005-0000-0000-00002D170000}"/>
    <cellStyle name="Assumption Years Centre 2 2 7" xfId="3701" xr:uid="{00000000-0005-0000-0000-00002E170000}"/>
    <cellStyle name="Assumption Years Centre 2 2 7 2" xfId="6732" xr:uid="{00000000-0005-0000-0000-00002F170000}"/>
    <cellStyle name="Assumption Years Centre 2 2 7 3" xfId="6438" xr:uid="{00000000-0005-0000-0000-000030170000}"/>
    <cellStyle name="Assumption Years Centre 2 2 7 4" xfId="8232" xr:uid="{00000000-0005-0000-0000-000031170000}"/>
    <cellStyle name="Assumption Years Centre 2 2 7 5" xfId="19346" xr:uid="{00000000-0005-0000-0000-000032170000}"/>
    <cellStyle name="Assumption Years Centre 2 2 7 6" xfId="19958" xr:uid="{00000000-0005-0000-0000-000033170000}"/>
    <cellStyle name="Assumption Years Centre 2 2 8" xfId="6722" xr:uid="{00000000-0005-0000-0000-000034170000}"/>
    <cellStyle name="Assumption Years Centre 2 2 9" xfId="6576" xr:uid="{00000000-0005-0000-0000-000035170000}"/>
    <cellStyle name="Assumption Years Centre 2 2_HFS &amp; Inventory" xfId="52124" xr:uid="{10630DFC-EBE0-4354-B50A-625D598717BF}"/>
    <cellStyle name="Assumption Years Centre 2 3" xfId="1251" xr:uid="{00000000-0005-0000-0000-000036170000}"/>
    <cellStyle name="Assumption Years Centre 2 3 10" xfId="19345" xr:uid="{00000000-0005-0000-0000-000037170000}"/>
    <cellStyle name="Assumption Years Centre 2 3 11" xfId="19963" xr:uid="{00000000-0005-0000-0000-000038170000}"/>
    <cellStyle name="Assumption Years Centre 2 3 12" xfId="44286" xr:uid="{00000000-0005-0000-0000-000039170000}"/>
    <cellStyle name="Assumption Years Centre 2 3 2" xfId="1800" xr:uid="{00000000-0005-0000-0000-00003A170000}"/>
    <cellStyle name="Assumption Years Centre 2 3 2 2" xfId="4349" xr:uid="{00000000-0005-0000-0000-00003B170000}"/>
    <cellStyle name="Assumption Years Centre 2 3 2 2 2" xfId="6735" xr:uid="{00000000-0005-0000-0000-00003C170000}"/>
    <cellStyle name="Assumption Years Centre 2 3 2 2 3" xfId="6380" xr:uid="{00000000-0005-0000-0000-00003D170000}"/>
    <cellStyle name="Assumption Years Centre 2 3 2 2 4" xfId="8495" xr:uid="{00000000-0005-0000-0000-00003E170000}"/>
    <cellStyle name="Assumption Years Centre 2 3 2 2 5" xfId="19343" xr:uid="{00000000-0005-0000-0000-00003F170000}"/>
    <cellStyle name="Assumption Years Centre 2 3 2 2 6" xfId="20023" xr:uid="{00000000-0005-0000-0000-000040170000}"/>
    <cellStyle name="Assumption Years Centre 2 3 2 2_HFS &amp; Inventory" xfId="52138" xr:uid="{4C893BA6-AD78-486F-B7D6-8377BD7D1356}"/>
    <cellStyle name="Assumption Years Centre 2 3 2 3" xfId="6734" xr:uid="{00000000-0005-0000-0000-000041170000}"/>
    <cellStyle name="Assumption Years Centre 2 3 2 4" xfId="6381" xr:uid="{00000000-0005-0000-0000-000042170000}"/>
    <cellStyle name="Assumption Years Centre 2 3 2 5" xfId="8494" xr:uid="{00000000-0005-0000-0000-000043170000}"/>
    <cellStyle name="Assumption Years Centre 2 3 2 6" xfId="19344" xr:uid="{00000000-0005-0000-0000-000044170000}"/>
    <cellStyle name="Assumption Years Centre 2 3 2 7" xfId="19995" xr:uid="{00000000-0005-0000-0000-000045170000}"/>
    <cellStyle name="Assumption Years Centre 2 3 2_HFS &amp; Inventory" xfId="52137" xr:uid="{547CADC3-9802-40D7-9D49-095988DEC02D}"/>
    <cellStyle name="Assumption Years Centre 2 3 3" xfId="2219" xr:uid="{00000000-0005-0000-0000-000046170000}"/>
    <cellStyle name="Assumption Years Centre 2 3 3 2" xfId="4766" xr:uid="{00000000-0005-0000-0000-000047170000}"/>
    <cellStyle name="Assumption Years Centre 2 3 3 2 2" xfId="6737" xr:uid="{00000000-0005-0000-0000-000048170000}"/>
    <cellStyle name="Assumption Years Centre 2 3 3 2 3" xfId="6330" xr:uid="{00000000-0005-0000-0000-000049170000}"/>
    <cellStyle name="Assumption Years Centre 2 3 3 2 4" xfId="8569" xr:uid="{00000000-0005-0000-0000-00004A170000}"/>
    <cellStyle name="Assumption Years Centre 2 3 3 2 5" xfId="19341" xr:uid="{00000000-0005-0000-0000-00004B170000}"/>
    <cellStyle name="Assumption Years Centre 2 3 3 2 6" xfId="20060" xr:uid="{00000000-0005-0000-0000-00004C170000}"/>
    <cellStyle name="Assumption Years Centre 2 3 3 2_HFS &amp; Inventory" xfId="52140" xr:uid="{75A0AF12-AB01-4726-AF02-17E9A719B082}"/>
    <cellStyle name="Assumption Years Centre 2 3 3 3" xfId="6736" xr:uid="{00000000-0005-0000-0000-00004D170000}"/>
    <cellStyle name="Assumption Years Centre 2 3 3 4" xfId="6373" xr:uid="{00000000-0005-0000-0000-00004E170000}"/>
    <cellStyle name="Assumption Years Centre 2 3 3 5" xfId="8498" xr:uid="{00000000-0005-0000-0000-00004F170000}"/>
    <cellStyle name="Assumption Years Centre 2 3 3 6" xfId="19342" xr:uid="{00000000-0005-0000-0000-000050170000}"/>
    <cellStyle name="Assumption Years Centre 2 3 3 7" xfId="20028" xr:uid="{00000000-0005-0000-0000-000051170000}"/>
    <cellStyle name="Assumption Years Centre 2 3 3_HFS &amp; Inventory" xfId="52139" xr:uid="{61866963-63FC-4F31-831B-485B45E224A4}"/>
    <cellStyle name="Assumption Years Centre 2 3 4" xfId="2631" xr:uid="{00000000-0005-0000-0000-000052170000}"/>
    <cellStyle name="Assumption Years Centre 2 3 4 2" xfId="5178" xr:uid="{00000000-0005-0000-0000-000053170000}"/>
    <cellStyle name="Assumption Years Centre 2 3 4 2 2" xfId="6739" xr:uid="{00000000-0005-0000-0000-000054170000}"/>
    <cellStyle name="Assumption Years Centre 2 3 4 2 3" xfId="6315" xr:uid="{00000000-0005-0000-0000-000055170000}"/>
    <cellStyle name="Assumption Years Centre 2 3 4 2 4" xfId="8588" xr:uid="{00000000-0005-0000-0000-000056170000}"/>
    <cellStyle name="Assumption Years Centre 2 3 4 2 5" xfId="19339" xr:uid="{00000000-0005-0000-0000-000057170000}"/>
    <cellStyle name="Assumption Years Centre 2 3 4 2 6" xfId="20093" xr:uid="{00000000-0005-0000-0000-000058170000}"/>
    <cellStyle name="Assumption Years Centre 2 3 4 3" xfId="6738" xr:uid="{00000000-0005-0000-0000-000059170000}"/>
    <cellStyle name="Assumption Years Centre 2 3 4 4" xfId="6316" xr:uid="{00000000-0005-0000-0000-00005A170000}"/>
    <cellStyle name="Assumption Years Centre 2 3 4 5" xfId="8570" xr:uid="{00000000-0005-0000-0000-00005B170000}"/>
    <cellStyle name="Assumption Years Centre 2 3 4 6" xfId="19340" xr:uid="{00000000-0005-0000-0000-00005C170000}"/>
    <cellStyle name="Assumption Years Centre 2 3 4 7" xfId="20088" xr:uid="{00000000-0005-0000-0000-00005D170000}"/>
    <cellStyle name="Assumption Years Centre 2 3 4_HFS &amp; Inventory" xfId="52141" xr:uid="{793A4BC8-1398-45AA-A8CF-807787207B2B}"/>
    <cellStyle name="Assumption Years Centre 2 3 5" xfId="3046" xr:uid="{00000000-0005-0000-0000-00005E170000}"/>
    <cellStyle name="Assumption Years Centre 2 3 5 2" xfId="5593" xr:uid="{00000000-0005-0000-0000-00005F170000}"/>
    <cellStyle name="Assumption Years Centre 2 3 5 2 2" xfId="6741" xr:uid="{00000000-0005-0000-0000-000060170000}"/>
    <cellStyle name="Assumption Years Centre 2 3 5 2 3" xfId="6265" xr:uid="{00000000-0005-0000-0000-000061170000}"/>
    <cellStyle name="Assumption Years Centre 2 3 5 2 4" xfId="8629" xr:uid="{00000000-0005-0000-0000-000062170000}"/>
    <cellStyle name="Assumption Years Centre 2 3 5 2 5" xfId="19337" xr:uid="{00000000-0005-0000-0000-000063170000}"/>
    <cellStyle name="Assumption Years Centre 2 3 5 2 6" xfId="20153" xr:uid="{00000000-0005-0000-0000-000064170000}"/>
    <cellStyle name="Assumption Years Centre 2 3 5 3" xfId="6740" xr:uid="{00000000-0005-0000-0000-000065170000}"/>
    <cellStyle name="Assumption Years Centre 2 3 5 4" xfId="6308" xr:uid="{00000000-0005-0000-0000-000066170000}"/>
    <cellStyle name="Assumption Years Centre 2 3 5 5" xfId="8589" xr:uid="{00000000-0005-0000-0000-000067170000}"/>
    <cellStyle name="Assumption Years Centre 2 3 5 6" xfId="19338" xr:uid="{00000000-0005-0000-0000-000068170000}"/>
    <cellStyle name="Assumption Years Centre 2 3 5 7" xfId="20125" xr:uid="{00000000-0005-0000-0000-000069170000}"/>
    <cellStyle name="Assumption Years Centre 2 3 5_HFS &amp; Inventory" xfId="52142" xr:uid="{8A422F59-34E8-4A9B-83CA-E28AC271DD94}"/>
    <cellStyle name="Assumption Years Centre 2 3 6" xfId="3802" xr:uid="{00000000-0005-0000-0000-00006A170000}"/>
    <cellStyle name="Assumption Years Centre 2 3 6 2" xfId="6742" xr:uid="{00000000-0005-0000-0000-00006B170000}"/>
    <cellStyle name="Assumption Years Centre 2 3 6 3" xfId="6251" xr:uid="{00000000-0005-0000-0000-00006C170000}"/>
    <cellStyle name="Assumption Years Centre 2 3 6 4" xfId="8876" xr:uid="{00000000-0005-0000-0000-00006D170000}"/>
    <cellStyle name="Assumption Years Centre 2 3 6 5" xfId="19336" xr:uid="{00000000-0005-0000-0000-00006E170000}"/>
    <cellStyle name="Assumption Years Centre 2 3 6 6" xfId="20158" xr:uid="{00000000-0005-0000-0000-00006F170000}"/>
    <cellStyle name="Assumption Years Centre 2 3 6_HFS &amp; Inventory" xfId="52143" xr:uid="{C15D3A2D-2FD8-452D-9A9D-F6F62D75903B}"/>
    <cellStyle name="Assumption Years Centre 2 3 7" xfId="6733" xr:uid="{00000000-0005-0000-0000-000070170000}"/>
    <cellStyle name="Assumption Years Centre 2 3 8" xfId="6395" xr:uid="{00000000-0005-0000-0000-000071170000}"/>
    <cellStyle name="Assumption Years Centre 2 3 9" xfId="8291" xr:uid="{00000000-0005-0000-0000-000072170000}"/>
    <cellStyle name="Assumption Years Centre 2 3_HFS &amp; Inventory" xfId="52136" xr:uid="{4AEA03E9-0112-48B9-9D70-7205922D5111}"/>
    <cellStyle name="Assumption Years Centre 2 4" xfId="1597" xr:uid="{00000000-0005-0000-0000-000073170000}"/>
    <cellStyle name="Assumption Years Centre 2 4 2" xfId="4146" xr:uid="{00000000-0005-0000-0000-000074170000}"/>
    <cellStyle name="Assumption Years Centre 2 4 2 2" xfId="6744" xr:uid="{00000000-0005-0000-0000-000075170000}"/>
    <cellStyle name="Assumption Years Centre 2 4 2 3" xfId="6243" xr:uid="{00000000-0005-0000-0000-000076170000}"/>
    <cellStyle name="Assumption Years Centre 2 4 2 4" xfId="8946" xr:uid="{00000000-0005-0000-0000-000077170000}"/>
    <cellStyle name="Assumption Years Centre 2 4 2 5" xfId="19334" xr:uid="{00000000-0005-0000-0000-000078170000}"/>
    <cellStyle name="Assumption Years Centre 2 4 2 6" xfId="20252" xr:uid="{00000000-0005-0000-0000-000079170000}"/>
    <cellStyle name="Assumption Years Centre 2 4 2_HFS &amp; Inventory" xfId="52145" xr:uid="{2BFB89A2-2CE3-45A9-BDCF-AAC4D632935D}"/>
    <cellStyle name="Assumption Years Centre 2 4 3" xfId="6743" xr:uid="{00000000-0005-0000-0000-00007A170000}"/>
    <cellStyle name="Assumption Years Centre 2 4 4" xfId="6250" xr:uid="{00000000-0005-0000-0000-00007B170000}"/>
    <cellStyle name="Assumption Years Centre 2 4 5" xfId="8945" xr:uid="{00000000-0005-0000-0000-00007C170000}"/>
    <cellStyle name="Assumption Years Centre 2 4 6" xfId="19335" xr:uid="{00000000-0005-0000-0000-00007D170000}"/>
    <cellStyle name="Assumption Years Centre 2 4 7" xfId="20251" xr:uid="{00000000-0005-0000-0000-00007E170000}"/>
    <cellStyle name="Assumption Years Centre 2 4_HFS &amp; Inventory" xfId="52144" xr:uid="{5460AA27-41C8-43F8-B9B0-CC5257D1559B}"/>
    <cellStyle name="Assumption Years Centre 2 5" xfId="2016" xr:uid="{00000000-0005-0000-0000-00007F170000}"/>
    <cellStyle name="Assumption Years Centre 2 5 2" xfId="4563" xr:uid="{00000000-0005-0000-0000-000080170000}"/>
    <cellStyle name="Assumption Years Centre 2 5 2 2" xfId="6746" xr:uid="{00000000-0005-0000-0000-000081170000}"/>
    <cellStyle name="Assumption Years Centre 2 5 2 3" xfId="6186" xr:uid="{00000000-0005-0000-0000-000082170000}"/>
    <cellStyle name="Assumption Years Centre 2 5 2 4" xfId="9112" xr:uid="{00000000-0005-0000-0000-000083170000}"/>
    <cellStyle name="Assumption Years Centre 2 5 2 5" xfId="19332" xr:uid="{00000000-0005-0000-0000-000084170000}"/>
    <cellStyle name="Assumption Years Centre 2 5 2 6" xfId="20254" xr:uid="{00000000-0005-0000-0000-000085170000}"/>
    <cellStyle name="Assumption Years Centre 2 5 3" xfId="6745" xr:uid="{00000000-0005-0000-0000-000086170000}"/>
    <cellStyle name="Assumption Years Centre 2 5 4" xfId="6200" xr:uid="{00000000-0005-0000-0000-000087170000}"/>
    <cellStyle name="Assumption Years Centre 2 5 5" xfId="5749" xr:uid="{00000000-0005-0000-0000-000088170000}"/>
    <cellStyle name="Assumption Years Centre 2 5 6" xfId="19333" xr:uid="{00000000-0005-0000-0000-000089170000}"/>
    <cellStyle name="Assumption Years Centre 2 5 7" xfId="20253" xr:uid="{00000000-0005-0000-0000-00008A170000}"/>
    <cellStyle name="Assumption Years Centre 2 5_HFS &amp; Inventory" xfId="52146" xr:uid="{7E338D52-4B7A-4BEE-A9EC-DE6915CC5A91}"/>
    <cellStyle name="Assumption Years Centre 2 6" xfId="2428" xr:uid="{00000000-0005-0000-0000-00008B170000}"/>
    <cellStyle name="Assumption Years Centre 2 6 2" xfId="4975" xr:uid="{00000000-0005-0000-0000-00008C170000}"/>
    <cellStyle name="Assumption Years Centre 2 6 2 2" xfId="6748" xr:uid="{00000000-0005-0000-0000-00008D170000}"/>
    <cellStyle name="Assumption Years Centre 2 6 2 3" xfId="6178" xr:uid="{00000000-0005-0000-0000-00008E170000}"/>
    <cellStyle name="Assumption Years Centre 2 6 2 4" xfId="9130" xr:uid="{00000000-0005-0000-0000-00008F170000}"/>
    <cellStyle name="Assumption Years Centre 2 6 2 5" xfId="19330" xr:uid="{00000000-0005-0000-0000-000090170000}"/>
    <cellStyle name="Assumption Years Centre 2 6 2 6" xfId="20256" xr:uid="{00000000-0005-0000-0000-000091170000}"/>
    <cellStyle name="Assumption Years Centre 2 6 3" xfId="6747" xr:uid="{00000000-0005-0000-0000-000092170000}"/>
    <cellStyle name="Assumption Years Centre 2 6 4" xfId="6185" xr:uid="{00000000-0005-0000-0000-000093170000}"/>
    <cellStyle name="Assumption Years Centre 2 6 5" xfId="9129" xr:uid="{00000000-0005-0000-0000-000094170000}"/>
    <cellStyle name="Assumption Years Centre 2 6 6" xfId="19331" xr:uid="{00000000-0005-0000-0000-000095170000}"/>
    <cellStyle name="Assumption Years Centre 2 6 7" xfId="20255" xr:uid="{00000000-0005-0000-0000-000096170000}"/>
    <cellStyle name="Assumption Years Centre 2 7" xfId="2843" xr:uid="{00000000-0005-0000-0000-000097170000}"/>
    <cellStyle name="Assumption Years Centre 2 7 2" xfId="5390" xr:uid="{00000000-0005-0000-0000-000098170000}"/>
    <cellStyle name="Assumption Years Centre 2 7 2 2" xfId="6750" xr:uid="{00000000-0005-0000-0000-000099170000}"/>
    <cellStyle name="Assumption Years Centre 2 7 2 3" xfId="6121" xr:uid="{00000000-0005-0000-0000-00009A170000}"/>
    <cellStyle name="Assumption Years Centre 2 7 2 4" xfId="9176" xr:uid="{00000000-0005-0000-0000-00009B170000}"/>
    <cellStyle name="Assumption Years Centre 2 7 2 5" xfId="19328" xr:uid="{00000000-0005-0000-0000-00009C170000}"/>
    <cellStyle name="Assumption Years Centre 2 7 2 6" xfId="20258" xr:uid="{00000000-0005-0000-0000-00009D170000}"/>
    <cellStyle name="Assumption Years Centre 2 7 3" xfId="6749" xr:uid="{00000000-0005-0000-0000-00009E170000}"/>
    <cellStyle name="Assumption Years Centre 2 7 4" xfId="6135" xr:uid="{00000000-0005-0000-0000-00009F170000}"/>
    <cellStyle name="Assumption Years Centre 2 7 5" xfId="9133" xr:uid="{00000000-0005-0000-0000-0000A0170000}"/>
    <cellStyle name="Assumption Years Centre 2 7 6" xfId="19329" xr:uid="{00000000-0005-0000-0000-0000A1170000}"/>
    <cellStyle name="Assumption Years Centre 2 7 7" xfId="20257" xr:uid="{00000000-0005-0000-0000-0000A2170000}"/>
    <cellStyle name="Assumption Years Centre 2 8" xfId="3599" xr:uid="{00000000-0005-0000-0000-0000A3170000}"/>
    <cellStyle name="Assumption Years Centre 2 8 2" xfId="6751" xr:uid="{00000000-0005-0000-0000-0000A4170000}"/>
    <cellStyle name="Assumption Years Centre 2 8 3" xfId="6120" xr:uid="{00000000-0005-0000-0000-0000A5170000}"/>
    <cellStyle name="Assumption Years Centre 2 8 4" xfId="9194" xr:uid="{00000000-0005-0000-0000-0000A6170000}"/>
    <cellStyle name="Assumption Years Centre 2 8 5" xfId="19327" xr:uid="{00000000-0005-0000-0000-0000A7170000}"/>
    <cellStyle name="Assumption Years Centre 2 8 6" xfId="20259" xr:uid="{00000000-0005-0000-0000-0000A8170000}"/>
    <cellStyle name="Assumption Years Centre 2 9" xfId="6721" xr:uid="{00000000-0005-0000-0000-0000A9170000}"/>
    <cellStyle name="Assumption Years Centre 2_Change Control" xfId="52147" xr:uid="{C657B33B-D5EC-41F9-B778-6FA1CCA56F6F}"/>
    <cellStyle name="Assumption Years Centre 3" xfId="978" xr:uid="{00000000-0005-0000-0000-0000AA170000}"/>
    <cellStyle name="Assumption Years Centre 3 10" xfId="20260" xr:uid="{00000000-0005-0000-0000-0000AB170000}"/>
    <cellStyle name="Assumption Years Centre 3 11" xfId="44287" xr:uid="{00000000-0005-0000-0000-0000AC170000}"/>
    <cellStyle name="Assumption Years Centre 3 2" xfId="1559" xr:uid="{00000000-0005-0000-0000-0000AD170000}"/>
    <cellStyle name="Assumption Years Centre 3 2 2" xfId="4108" xr:uid="{00000000-0005-0000-0000-0000AE170000}"/>
    <cellStyle name="Assumption Years Centre 3 2 2 2" xfId="6754" xr:uid="{00000000-0005-0000-0000-0000AF170000}"/>
    <cellStyle name="Assumption Years Centre 3 2 2 3" xfId="6056" xr:uid="{00000000-0005-0000-0000-0000B0170000}"/>
    <cellStyle name="Assumption Years Centre 3 2 2 4" xfId="9539" xr:uid="{00000000-0005-0000-0000-0000B1170000}"/>
    <cellStyle name="Assumption Years Centre 3 2 2 5" xfId="19324" xr:uid="{00000000-0005-0000-0000-0000B2170000}"/>
    <cellStyle name="Assumption Years Centre 3 2 2 6" xfId="20262" xr:uid="{00000000-0005-0000-0000-0000B3170000}"/>
    <cellStyle name="Assumption Years Centre 3 2 2_HFS &amp; Inventory" xfId="52150" xr:uid="{D280573A-9D31-42CC-8F96-65A05BE51347}"/>
    <cellStyle name="Assumption Years Centre 3 2 3" xfId="6753" xr:uid="{00000000-0005-0000-0000-0000B4170000}"/>
    <cellStyle name="Assumption Years Centre 3 2 3 2" xfId="52152" xr:uid="{F74DA028-4074-4E75-B036-EC639CF2050E}"/>
    <cellStyle name="Assumption Years Centre 3 2 3 3" xfId="52153" xr:uid="{8FDD7ED2-130F-43DE-9DC8-0664F3C45DB5}"/>
    <cellStyle name="Assumption Years Centre 3 2 3 4" xfId="52154" xr:uid="{C6B711B1-A713-4517-A541-7DD0CC9BF284}"/>
    <cellStyle name="Assumption Years Centre 3 2 3 5" xfId="52155" xr:uid="{CAFC1993-06D4-40B8-918C-3D65617CD609}"/>
    <cellStyle name="Assumption Years Centre 3 2 3_HFS &amp; Inventory" xfId="52151" xr:uid="{6AB2854F-20D1-4393-A1CF-24D19F0A8700}"/>
    <cellStyle name="Assumption Years Centre 3 2 4" xfId="6070" xr:uid="{00000000-0005-0000-0000-0000B5170000}"/>
    <cellStyle name="Assumption Years Centre 3 2 5" xfId="9198" xr:uid="{00000000-0005-0000-0000-0000B6170000}"/>
    <cellStyle name="Assumption Years Centre 3 2 6" xfId="19325" xr:uid="{00000000-0005-0000-0000-0000B7170000}"/>
    <cellStyle name="Assumption Years Centre 3 2 7" xfId="20261" xr:uid="{00000000-0005-0000-0000-0000B8170000}"/>
    <cellStyle name="Assumption Years Centre 3 2 8" xfId="44288" xr:uid="{00000000-0005-0000-0000-0000B9170000}"/>
    <cellStyle name="Assumption Years Centre 3 2_HFS &amp; Inventory" xfId="52149" xr:uid="{A0EDD3A7-40F2-4CB1-91D8-A5428FA1587E}"/>
    <cellStyle name="Assumption Years Centre 3 3" xfId="1978" xr:uid="{00000000-0005-0000-0000-0000BA170000}"/>
    <cellStyle name="Assumption Years Centre 3 3 2" xfId="4525" xr:uid="{00000000-0005-0000-0000-0000BB170000}"/>
    <cellStyle name="Assumption Years Centre 3 3 2 2" xfId="6756" xr:uid="{00000000-0005-0000-0000-0000BC170000}"/>
    <cellStyle name="Assumption Years Centre 3 3 2 3" xfId="6048" xr:uid="{00000000-0005-0000-0000-0000BD170000}"/>
    <cellStyle name="Assumption Years Centre 3 3 2 4" xfId="9553" xr:uid="{00000000-0005-0000-0000-0000BE170000}"/>
    <cellStyle name="Assumption Years Centre 3 3 2 5" xfId="19322" xr:uid="{00000000-0005-0000-0000-0000BF170000}"/>
    <cellStyle name="Assumption Years Centre 3 3 2 6" xfId="20264" xr:uid="{00000000-0005-0000-0000-0000C0170000}"/>
    <cellStyle name="Assumption Years Centre 3 3 2_HFS &amp; Inventory" xfId="52157" xr:uid="{250661E3-5ED5-417F-B7F4-04D40ABE5B7A}"/>
    <cellStyle name="Assumption Years Centre 3 3 3" xfId="6755" xr:uid="{00000000-0005-0000-0000-0000C1170000}"/>
    <cellStyle name="Assumption Years Centre 3 3 4" xfId="6055" xr:uid="{00000000-0005-0000-0000-0000C2170000}"/>
    <cellStyle name="Assumption Years Centre 3 3 5" xfId="9540" xr:uid="{00000000-0005-0000-0000-0000C3170000}"/>
    <cellStyle name="Assumption Years Centre 3 3 6" xfId="19323" xr:uid="{00000000-0005-0000-0000-0000C4170000}"/>
    <cellStyle name="Assumption Years Centre 3 3 7" xfId="20263" xr:uid="{00000000-0005-0000-0000-0000C5170000}"/>
    <cellStyle name="Assumption Years Centre 3 3_HFS &amp; Inventory" xfId="52156" xr:uid="{20F957FC-5B83-4244-B774-216C4D0AEDE6}"/>
    <cellStyle name="Assumption Years Centre 3 4" xfId="2390" xr:uid="{00000000-0005-0000-0000-0000C6170000}"/>
    <cellStyle name="Assumption Years Centre 3 4 2" xfId="4937" xr:uid="{00000000-0005-0000-0000-0000C7170000}"/>
    <cellStyle name="Assumption Years Centre 3 4 2 2" xfId="6758" xr:uid="{00000000-0005-0000-0000-0000C8170000}"/>
    <cellStyle name="Assumption Years Centre 3 4 2 3" xfId="6004" xr:uid="{00000000-0005-0000-0000-0000C9170000}"/>
    <cellStyle name="Assumption Years Centre 3 4 2 4" xfId="9605" xr:uid="{00000000-0005-0000-0000-0000CA170000}"/>
    <cellStyle name="Assumption Years Centre 3 4 2 5" xfId="19320" xr:uid="{00000000-0005-0000-0000-0000CB170000}"/>
    <cellStyle name="Assumption Years Centre 3 4 2 6" xfId="20266" xr:uid="{00000000-0005-0000-0000-0000CC170000}"/>
    <cellStyle name="Assumption Years Centre 3 4 2_HFS &amp; Inventory" xfId="52159" xr:uid="{AB1CA215-B554-4006-932A-8E2784BFEAA7}"/>
    <cellStyle name="Assumption Years Centre 3 4 3" xfId="6757" xr:uid="{00000000-0005-0000-0000-0000CD170000}"/>
    <cellStyle name="Assumption Years Centre 3 4 4" xfId="6005" xr:uid="{00000000-0005-0000-0000-0000CE170000}"/>
    <cellStyle name="Assumption Years Centre 3 4 5" xfId="9598" xr:uid="{00000000-0005-0000-0000-0000CF170000}"/>
    <cellStyle name="Assumption Years Centre 3 4 6" xfId="20265" xr:uid="{00000000-0005-0000-0000-0000D0170000}"/>
    <cellStyle name="Assumption Years Centre 3 4_HFS &amp; Inventory" xfId="52158" xr:uid="{7AD71591-A008-4F62-8A0C-04CFC0B9C066}"/>
    <cellStyle name="Assumption Years Centre 3 5" xfId="2805" xr:uid="{00000000-0005-0000-0000-0000D1170000}"/>
    <cellStyle name="Assumption Years Centre 3 5 2" xfId="5352" xr:uid="{00000000-0005-0000-0000-0000D2170000}"/>
    <cellStyle name="Assumption Years Centre 3 5 2 2" xfId="6760" xr:uid="{00000000-0005-0000-0000-0000D3170000}"/>
    <cellStyle name="Assumption Years Centre 3 5 2 3" xfId="6002" xr:uid="{00000000-0005-0000-0000-0000D4170000}"/>
    <cellStyle name="Assumption Years Centre 3 5 2 4" xfId="9619" xr:uid="{00000000-0005-0000-0000-0000D5170000}"/>
    <cellStyle name="Assumption Years Centre 3 5 2 5" xfId="19318" xr:uid="{00000000-0005-0000-0000-0000D6170000}"/>
    <cellStyle name="Assumption Years Centre 3 5 2 6" xfId="20268" xr:uid="{00000000-0005-0000-0000-0000D7170000}"/>
    <cellStyle name="Assumption Years Centre 3 5 3" xfId="6759" xr:uid="{00000000-0005-0000-0000-0000D8170000}"/>
    <cellStyle name="Assumption Years Centre 3 5 4" xfId="6003" xr:uid="{00000000-0005-0000-0000-0000D9170000}"/>
    <cellStyle name="Assumption Years Centre 3 5 5" xfId="19319" xr:uid="{00000000-0005-0000-0000-0000DA170000}"/>
    <cellStyle name="Assumption Years Centre 3 5 6" xfId="20267" xr:uid="{00000000-0005-0000-0000-0000DB170000}"/>
    <cellStyle name="Assumption Years Centre 3 6" xfId="3287" xr:uid="{00000000-0005-0000-0000-0000DC170000}"/>
    <cellStyle name="Assumption Years Centre 3 6 2" xfId="6761" xr:uid="{00000000-0005-0000-0000-0000DD170000}"/>
    <cellStyle name="Assumption Years Centre 3 6 3" xfId="6001" xr:uid="{00000000-0005-0000-0000-0000DE170000}"/>
    <cellStyle name="Assumption Years Centre 3 6 4" xfId="9664" xr:uid="{00000000-0005-0000-0000-0000DF170000}"/>
    <cellStyle name="Assumption Years Centre 3 6 5" xfId="19317" xr:uid="{00000000-0005-0000-0000-0000E0170000}"/>
    <cellStyle name="Assumption Years Centre 3 6 6" xfId="20269" xr:uid="{00000000-0005-0000-0000-0000E1170000}"/>
    <cellStyle name="Assumption Years Centre 3 7" xfId="3561" xr:uid="{00000000-0005-0000-0000-0000E2170000}"/>
    <cellStyle name="Assumption Years Centre 3 7 2" xfId="6762" xr:uid="{00000000-0005-0000-0000-0000E3170000}"/>
    <cellStyle name="Assumption Years Centre 3 7 3" xfId="6000" xr:uid="{00000000-0005-0000-0000-0000E4170000}"/>
    <cellStyle name="Assumption Years Centre 3 7 4" xfId="9671" xr:uid="{00000000-0005-0000-0000-0000E5170000}"/>
    <cellStyle name="Assumption Years Centre 3 7 5" xfId="19316" xr:uid="{00000000-0005-0000-0000-0000E6170000}"/>
    <cellStyle name="Assumption Years Centre 3 7 6" xfId="20270" xr:uid="{00000000-0005-0000-0000-0000E7170000}"/>
    <cellStyle name="Assumption Years Centre 3 8" xfId="6752" xr:uid="{00000000-0005-0000-0000-0000E8170000}"/>
    <cellStyle name="Assumption Years Centre 3 9" xfId="6113" xr:uid="{00000000-0005-0000-0000-0000E9170000}"/>
    <cellStyle name="Assumption Years Centre 3_HFS &amp; Inventory" xfId="52148" xr:uid="{79AEC631-06A6-404E-A065-908E581B6284}"/>
    <cellStyle name="Assumption Years Centre 4" xfId="950" xr:uid="{00000000-0005-0000-0000-0000EA170000}"/>
    <cellStyle name="Assumption Years Centre 4 10" xfId="44289" xr:uid="{00000000-0005-0000-0000-0000EB170000}"/>
    <cellStyle name="Assumption Years Centre 4 2" xfId="1531" xr:uid="{00000000-0005-0000-0000-0000EC170000}"/>
    <cellStyle name="Assumption Years Centre 4 2 2" xfId="4080" xr:uid="{00000000-0005-0000-0000-0000ED170000}"/>
    <cellStyle name="Assumption Years Centre 4 2 2 2" xfId="6765" xr:uid="{00000000-0005-0000-0000-0000EE170000}"/>
    <cellStyle name="Assumption Years Centre 4 2 2 3" xfId="5997" xr:uid="{00000000-0005-0000-0000-0000EF170000}"/>
    <cellStyle name="Assumption Years Centre 4 2 2 4" xfId="9730" xr:uid="{00000000-0005-0000-0000-0000F0170000}"/>
    <cellStyle name="Assumption Years Centre 4 2 2 5" xfId="19313" xr:uid="{00000000-0005-0000-0000-0000F1170000}"/>
    <cellStyle name="Assumption Years Centre 4 2 2 6" xfId="20272" xr:uid="{00000000-0005-0000-0000-0000F2170000}"/>
    <cellStyle name="Assumption Years Centre 4 2 2_HFS &amp; Inventory" xfId="52161" xr:uid="{05AE4D63-CEEB-4528-B927-67835C192418}"/>
    <cellStyle name="Assumption Years Centre 4 2 3" xfId="6764" xr:uid="{00000000-0005-0000-0000-0000F3170000}"/>
    <cellStyle name="Assumption Years Centre 4 2 3 2" xfId="52163" xr:uid="{D6E9E4E7-EF85-49D5-A8EC-8A97E4690B80}"/>
    <cellStyle name="Assumption Years Centre 4 2 3 3" xfId="52164" xr:uid="{9CC75219-B0EE-4FC3-8983-3DBCBC663284}"/>
    <cellStyle name="Assumption Years Centre 4 2 3 4" xfId="52165" xr:uid="{69B38A2C-14BF-40C0-A216-E92C82798687}"/>
    <cellStyle name="Assumption Years Centre 4 2 3 5" xfId="52166" xr:uid="{AC707591-EE6A-49DC-AF1F-1794250C8CC2}"/>
    <cellStyle name="Assumption Years Centre 4 2 3_HFS &amp; Inventory" xfId="52162" xr:uid="{5A887095-01D4-4164-9253-43F4D07EEC82}"/>
    <cellStyle name="Assumption Years Centre 4 2 4" xfId="5998" xr:uid="{00000000-0005-0000-0000-0000F4170000}"/>
    <cellStyle name="Assumption Years Centre 4 2 5" xfId="9685" xr:uid="{00000000-0005-0000-0000-0000F5170000}"/>
    <cellStyle name="Assumption Years Centre 4 2 6" xfId="19314" xr:uid="{00000000-0005-0000-0000-0000F6170000}"/>
    <cellStyle name="Assumption Years Centre 4 2 7" xfId="20271" xr:uid="{00000000-0005-0000-0000-0000F7170000}"/>
    <cellStyle name="Assumption Years Centre 4 2_HFS &amp; Inventory" xfId="52160" xr:uid="{AAE07DC7-E890-4132-B74D-6C1F0737C5DC}"/>
    <cellStyle name="Assumption Years Centre 4 3" xfId="1950" xr:uid="{00000000-0005-0000-0000-0000F8170000}"/>
    <cellStyle name="Assumption Years Centre 4 3 2" xfId="4497" xr:uid="{00000000-0005-0000-0000-0000F9170000}"/>
    <cellStyle name="Assumption Years Centre 4 3 2 2" xfId="6767" xr:uid="{00000000-0005-0000-0000-0000FA170000}"/>
    <cellStyle name="Assumption Years Centre 4 3 2 3" xfId="9738" xr:uid="{00000000-0005-0000-0000-0000FB170000}"/>
    <cellStyle name="Assumption Years Centre 4 3 2 4" xfId="19311" xr:uid="{00000000-0005-0000-0000-0000FC170000}"/>
    <cellStyle name="Assumption Years Centre 4 3 2 5" xfId="20274" xr:uid="{00000000-0005-0000-0000-0000FD170000}"/>
    <cellStyle name="Assumption Years Centre 4 3 2_HFS &amp; Inventory" xfId="52168" xr:uid="{470C09FD-103B-4A02-96D8-C18B56F5EBB5}"/>
    <cellStyle name="Assumption Years Centre 4 3 3" xfId="6766" xr:uid="{00000000-0005-0000-0000-0000FE170000}"/>
    <cellStyle name="Assumption Years Centre 4 3 4" xfId="9737" xr:uid="{00000000-0005-0000-0000-0000FF170000}"/>
    <cellStyle name="Assumption Years Centre 4 3 5" xfId="19312" xr:uid="{00000000-0005-0000-0000-000000180000}"/>
    <cellStyle name="Assumption Years Centre 4 3 6" xfId="20273" xr:uid="{00000000-0005-0000-0000-000001180000}"/>
    <cellStyle name="Assumption Years Centre 4 3_HFS &amp; Inventory" xfId="52167" xr:uid="{0B4C24B6-FB0E-4293-9A7F-801E69BA8CDF}"/>
    <cellStyle name="Assumption Years Centre 4 4" xfId="2362" xr:uid="{00000000-0005-0000-0000-000002180000}"/>
    <cellStyle name="Assumption Years Centre 4 4 2" xfId="4909" xr:uid="{00000000-0005-0000-0000-000003180000}"/>
    <cellStyle name="Assumption Years Centre 4 4 2 2" xfId="6769" xr:uid="{00000000-0005-0000-0000-000004180000}"/>
    <cellStyle name="Assumption Years Centre 4 4 2 3" xfId="5993" xr:uid="{00000000-0005-0000-0000-000005180000}"/>
    <cellStyle name="Assumption Years Centre 4 4 2 4" xfId="9796" xr:uid="{00000000-0005-0000-0000-000006180000}"/>
    <cellStyle name="Assumption Years Centre 4 4 2 5" xfId="19309" xr:uid="{00000000-0005-0000-0000-000007180000}"/>
    <cellStyle name="Assumption Years Centre 4 4 2 6" xfId="20276" xr:uid="{00000000-0005-0000-0000-000008180000}"/>
    <cellStyle name="Assumption Years Centre 4 4 2_HFS &amp; Inventory" xfId="52170" xr:uid="{D6699710-304D-4335-9353-7D30ACE9DCCA}"/>
    <cellStyle name="Assumption Years Centre 4 4 3" xfId="6768" xr:uid="{00000000-0005-0000-0000-000009180000}"/>
    <cellStyle name="Assumption Years Centre 4 4 4" xfId="5994" xr:uid="{00000000-0005-0000-0000-00000A180000}"/>
    <cellStyle name="Assumption Years Centre 4 4 5" xfId="9751" xr:uid="{00000000-0005-0000-0000-00000B180000}"/>
    <cellStyle name="Assumption Years Centre 4 4 6" xfId="19310" xr:uid="{00000000-0005-0000-0000-00000C180000}"/>
    <cellStyle name="Assumption Years Centre 4 4 7" xfId="20275" xr:uid="{00000000-0005-0000-0000-00000D180000}"/>
    <cellStyle name="Assumption Years Centre 4 4_HFS &amp; Inventory" xfId="52169" xr:uid="{BBC19BA6-4128-4DFE-8CA3-759EC150FA2B}"/>
    <cellStyle name="Assumption Years Centre 4 5" xfId="2777" xr:uid="{00000000-0005-0000-0000-00000E180000}"/>
    <cellStyle name="Assumption Years Centre 4 5 2" xfId="5324" xr:uid="{00000000-0005-0000-0000-00000F180000}"/>
    <cellStyle name="Assumption Years Centre 4 5 2 2" xfId="5991" xr:uid="{00000000-0005-0000-0000-000010180000}"/>
    <cellStyle name="Assumption Years Centre 4 5 2 3" xfId="9804" xr:uid="{00000000-0005-0000-0000-000011180000}"/>
    <cellStyle name="Assumption Years Centre 4 5 2 4" xfId="19307" xr:uid="{00000000-0005-0000-0000-000012180000}"/>
    <cellStyle name="Assumption Years Centre 4 5 2 5" xfId="20278" xr:uid="{00000000-0005-0000-0000-000013180000}"/>
    <cellStyle name="Assumption Years Centre 4 5 3" xfId="5992" xr:uid="{00000000-0005-0000-0000-000014180000}"/>
    <cellStyle name="Assumption Years Centre 4 5 4" xfId="9803" xr:uid="{00000000-0005-0000-0000-000015180000}"/>
    <cellStyle name="Assumption Years Centre 4 5 5" xfId="19308" xr:uid="{00000000-0005-0000-0000-000016180000}"/>
    <cellStyle name="Assumption Years Centre 4 5 6" xfId="20277" xr:uid="{00000000-0005-0000-0000-000017180000}"/>
    <cellStyle name="Assumption Years Centre 4 6" xfId="3288" xr:uid="{00000000-0005-0000-0000-000018180000}"/>
    <cellStyle name="Assumption Years Centre 4 6 2" xfId="6772" xr:uid="{00000000-0005-0000-0000-000019180000}"/>
    <cellStyle name="Assumption Years Centre 4 6 3" xfId="5990" xr:uid="{00000000-0005-0000-0000-00001A180000}"/>
    <cellStyle name="Assumption Years Centre 4 6 4" xfId="9817" xr:uid="{00000000-0005-0000-0000-00001B180000}"/>
    <cellStyle name="Assumption Years Centre 4 6 5" xfId="19306" xr:uid="{00000000-0005-0000-0000-00001C180000}"/>
    <cellStyle name="Assumption Years Centre 4 6 6" xfId="20279" xr:uid="{00000000-0005-0000-0000-00001D180000}"/>
    <cellStyle name="Assumption Years Centre 4 7" xfId="3198" xr:uid="{00000000-0005-0000-0000-00001E180000}"/>
    <cellStyle name="Assumption Years Centre 4 7 2" xfId="6773" xr:uid="{00000000-0005-0000-0000-00001F180000}"/>
    <cellStyle name="Assumption Years Centre 4 7 3" xfId="5989" xr:uid="{00000000-0005-0000-0000-000020180000}"/>
    <cellStyle name="Assumption Years Centre 4 7 4" xfId="9862" xr:uid="{00000000-0005-0000-0000-000021180000}"/>
    <cellStyle name="Assumption Years Centre 4 7 5" xfId="19305" xr:uid="{00000000-0005-0000-0000-000022180000}"/>
    <cellStyle name="Assumption Years Centre 4 7 6" xfId="20280" xr:uid="{00000000-0005-0000-0000-000023180000}"/>
    <cellStyle name="Assumption Years Centre 4 8" xfId="9672" xr:uid="{00000000-0005-0000-0000-000024180000}"/>
    <cellStyle name="Assumption Years Centre 4 9" xfId="19315" xr:uid="{00000000-0005-0000-0000-000025180000}"/>
    <cellStyle name="Assumption Years Centre 4_Change Control" xfId="52171" xr:uid="{0809D305-49F6-485E-B23F-839D92D79D7D}"/>
    <cellStyle name="Assumption Years Centre 5" xfId="1351" xr:uid="{00000000-0005-0000-0000-000026180000}"/>
    <cellStyle name="Assumption Years Centre 5 10" xfId="9869" xr:uid="{00000000-0005-0000-0000-000027180000}"/>
    <cellStyle name="Assumption Years Centre 5 11" xfId="19304" xr:uid="{00000000-0005-0000-0000-000028180000}"/>
    <cellStyle name="Assumption Years Centre 5 12" xfId="20281" xr:uid="{00000000-0005-0000-0000-000029180000}"/>
    <cellStyle name="Assumption Years Centre 5 2" xfId="1900" xr:uid="{00000000-0005-0000-0000-00002A180000}"/>
    <cellStyle name="Assumption Years Centre 5 2 2" xfId="4447" xr:uid="{00000000-0005-0000-0000-00002B180000}"/>
    <cellStyle name="Assumption Years Centre 5 2 2 2" xfId="6776" xr:uid="{00000000-0005-0000-0000-00002C180000}"/>
    <cellStyle name="Assumption Years Centre 5 2 2 3" xfId="5986" xr:uid="{00000000-0005-0000-0000-00002D180000}"/>
    <cellStyle name="Assumption Years Centre 5 2 2 4" xfId="9883" xr:uid="{00000000-0005-0000-0000-00002E180000}"/>
    <cellStyle name="Assumption Years Centre 5 2 2 5" xfId="19302" xr:uid="{00000000-0005-0000-0000-00002F180000}"/>
    <cellStyle name="Assumption Years Centre 5 2 2 6" xfId="20283" xr:uid="{00000000-0005-0000-0000-000030180000}"/>
    <cellStyle name="Assumption Years Centre 5 2 2_HFS &amp; Inventory" xfId="52173" xr:uid="{746BF323-6F4B-4370-B118-42FA5CC0241F}"/>
    <cellStyle name="Assumption Years Centre 5 2 3" xfId="6775" xr:uid="{00000000-0005-0000-0000-000031180000}"/>
    <cellStyle name="Assumption Years Centre 5 2 4" xfId="5987" xr:uid="{00000000-0005-0000-0000-000032180000}"/>
    <cellStyle name="Assumption Years Centre 5 2 5" xfId="9870" xr:uid="{00000000-0005-0000-0000-000033180000}"/>
    <cellStyle name="Assumption Years Centre 5 2 6" xfId="19303" xr:uid="{00000000-0005-0000-0000-000034180000}"/>
    <cellStyle name="Assumption Years Centre 5 2 7" xfId="20282" xr:uid="{00000000-0005-0000-0000-000035180000}"/>
    <cellStyle name="Assumption Years Centre 5 2_HFS &amp; Inventory" xfId="52172" xr:uid="{54B1BD5F-40CD-4B46-A821-4980FB1102F7}"/>
    <cellStyle name="Assumption Years Centre 5 3" xfId="2317" xr:uid="{00000000-0005-0000-0000-000036180000}"/>
    <cellStyle name="Assumption Years Centre 5 3 2" xfId="4864" xr:uid="{00000000-0005-0000-0000-000037180000}"/>
    <cellStyle name="Assumption Years Centre 5 3 2 2" xfId="6778" xr:uid="{00000000-0005-0000-0000-000038180000}"/>
    <cellStyle name="Assumption Years Centre 5 3 2 3" xfId="5984" xr:uid="{00000000-0005-0000-0000-000039180000}"/>
    <cellStyle name="Assumption Years Centre 5 3 2 4" xfId="9935" xr:uid="{00000000-0005-0000-0000-00003A180000}"/>
    <cellStyle name="Assumption Years Centre 5 3 2 5" xfId="19300" xr:uid="{00000000-0005-0000-0000-00003B180000}"/>
    <cellStyle name="Assumption Years Centre 5 3 2 6" xfId="20285" xr:uid="{00000000-0005-0000-0000-00003C180000}"/>
    <cellStyle name="Assumption Years Centre 5 3 2_HFS &amp; Inventory" xfId="52175" xr:uid="{C0857E91-FA92-41C4-A501-0D207E4A44D2}"/>
    <cellStyle name="Assumption Years Centre 5 3 3" xfId="6777" xr:uid="{00000000-0005-0000-0000-00003D180000}"/>
    <cellStyle name="Assumption Years Centre 5 3 4" xfId="5985" xr:uid="{00000000-0005-0000-0000-00003E180000}"/>
    <cellStyle name="Assumption Years Centre 5 3 5" xfId="9928" xr:uid="{00000000-0005-0000-0000-00003F180000}"/>
    <cellStyle name="Assumption Years Centre 5 3 6" xfId="19301" xr:uid="{00000000-0005-0000-0000-000040180000}"/>
    <cellStyle name="Assumption Years Centre 5 3 7" xfId="20284" xr:uid="{00000000-0005-0000-0000-000041180000}"/>
    <cellStyle name="Assumption Years Centre 5 3_HFS &amp; Inventory" xfId="52174" xr:uid="{5D0BBF84-8AAB-4B06-8832-C240412F8B00}"/>
    <cellStyle name="Assumption Years Centre 5 4" xfId="2729" xr:uid="{00000000-0005-0000-0000-000042180000}"/>
    <cellStyle name="Assumption Years Centre 5 4 2" xfId="5276" xr:uid="{00000000-0005-0000-0000-000043180000}"/>
    <cellStyle name="Assumption Years Centre 5 4 2 2" xfId="6780" xr:uid="{00000000-0005-0000-0000-000044180000}"/>
    <cellStyle name="Assumption Years Centre 5 4 2 3" xfId="5982" xr:uid="{00000000-0005-0000-0000-000045180000}"/>
    <cellStyle name="Assumption Years Centre 5 4 2 4" xfId="9949" xr:uid="{00000000-0005-0000-0000-000046180000}"/>
    <cellStyle name="Assumption Years Centre 5 4 2 5" xfId="19298" xr:uid="{00000000-0005-0000-0000-000047180000}"/>
    <cellStyle name="Assumption Years Centre 5 4 2 6" xfId="20287" xr:uid="{00000000-0005-0000-0000-000048180000}"/>
    <cellStyle name="Assumption Years Centre 5 4 3" xfId="6779" xr:uid="{00000000-0005-0000-0000-000049180000}"/>
    <cellStyle name="Assumption Years Centre 5 4 4" xfId="5983" xr:uid="{00000000-0005-0000-0000-00004A180000}"/>
    <cellStyle name="Assumption Years Centre 5 4 5" xfId="9936" xr:uid="{00000000-0005-0000-0000-00004B180000}"/>
    <cellStyle name="Assumption Years Centre 5 4 6" xfId="19299" xr:uid="{00000000-0005-0000-0000-00004C180000}"/>
    <cellStyle name="Assumption Years Centre 5 4 7" xfId="20286" xr:uid="{00000000-0005-0000-0000-00004D180000}"/>
    <cellStyle name="Assumption Years Centre 5 4_HFS &amp; Inventory" xfId="52176" xr:uid="{C9384C8C-FD7F-4C18-8BA4-F238CDE9E9E5}"/>
    <cellStyle name="Assumption Years Centre 5 5" xfId="3144" xr:uid="{00000000-0005-0000-0000-00004E180000}"/>
    <cellStyle name="Assumption Years Centre 5 5 2" xfId="5691" xr:uid="{00000000-0005-0000-0000-00004F180000}"/>
    <cellStyle name="Assumption Years Centre 5 5 2 2" xfId="6782" xr:uid="{00000000-0005-0000-0000-000050180000}"/>
    <cellStyle name="Assumption Years Centre 5 5 2 3" xfId="5980" xr:uid="{00000000-0005-0000-0000-000051180000}"/>
    <cellStyle name="Assumption Years Centre 5 5 2 4" xfId="10001" xr:uid="{00000000-0005-0000-0000-000052180000}"/>
    <cellStyle name="Assumption Years Centre 5 5 2 5" xfId="19296" xr:uid="{00000000-0005-0000-0000-000053180000}"/>
    <cellStyle name="Assumption Years Centre 5 5 2 6" xfId="20289" xr:uid="{00000000-0005-0000-0000-000054180000}"/>
    <cellStyle name="Assumption Years Centre 5 5 3" xfId="6781" xr:uid="{00000000-0005-0000-0000-000055180000}"/>
    <cellStyle name="Assumption Years Centre 5 5 4" xfId="5981" xr:uid="{00000000-0005-0000-0000-000056180000}"/>
    <cellStyle name="Assumption Years Centre 5 5 5" xfId="9994" xr:uid="{00000000-0005-0000-0000-000057180000}"/>
    <cellStyle name="Assumption Years Centre 5 5 6" xfId="19297" xr:uid="{00000000-0005-0000-0000-000058180000}"/>
    <cellStyle name="Assumption Years Centre 5 5 7" xfId="20288" xr:uid="{00000000-0005-0000-0000-000059180000}"/>
    <cellStyle name="Assumption Years Centre 5 5_HFS &amp; Inventory" xfId="52177" xr:uid="{B3D9A28C-C196-4204-BDB3-73E005F4CC1C}"/>
    <cellStyle name="Assumption Years Centre 5 6" xfId="3289" xr:uid="{00000000-0005-0000-0000-00005A180000}"/>
    <cellStyle name="Assumption Years Centre 5 6 2" xfId="6783" xr:uid="{00000000-0005-0000-0000-00005B180000}"/>
    <cellStyle name="Assumption Years Centre 5 6 3" xfId="5979" xr:uid="{00000000-0005-0000-0000-00005C180000}"/>
    <cellStyle name="Assumption Years Centre 5 6 4" xfId="10002" xr:uid="{00000000-0005-0000-0000-00005D180000}"/>
    <cellStyle name="Assumption Years Centre 5 6 5" xfId="19295" xr:uid="{00000000-0005-0000-0000-00005E180000}"/>
    <cellStyle name="Assumption Years Centre 5 6 6" xfId="20290" xr:uid="{00000000-0005-0000-0000-00005F180000}"/>
    <cellStyle name="Assumption Years Centre 5 6_HFS &amp; Inventory" xfId="52178" xr:uid="{70DBEDB8-8127-4332-98C9-C65DDE847659}"/>
    <cellStyle name="Assumption Years Centre 5 7" xfId="3900" xr:uid="{00000000-0005-0000-0000-000060180000}"/>
    <cellStyle name="Assumption Years Centre 5 7 2" xfId="6784" xr:uid="{00000000-0005-0000-0000-000061180000}"/>
    <cellStyle name="Assumption Years Centre 5 7 3" xfId="5978" xr:uid="{00000000-0005-0000-0000-000062180000}"/>
    <cellStyle name="Assumption Years Centre 5 7 4" xfId="10015" xr:uid="{00000000-0005-0000-0000-000063180000}"/>
    <cellStyle name="Assumption Years Centre 5 7 5" xfId="19294" xr:uid="{00000000-0005-0000-0000-000064180000}"/>
    <cellStyle name="Assumption Years Centre 5 7 6" xfId="20291" xr:uid="{00000000-0005-0000-0000-000065180000}"/>
    <cellStyle name="Assumption Years Centre 5 7_HFS &amp; Inventory" xfId="52179" xr:uid="{E8C67093-4099-474F-9F8A-AEB065C6050B}"/>
    <cellStyle name="Assumption Years Centre 5 8" xfId="6774" xr:uid="{00000000-0005-0000-0000-000066180000}"/>
    <cellStyle name="Assumption Years Centre 5 9" xfId="5988" xr:uid="{00000000-0005-0000-0000-000067180000}"/>
    <cellStyle name="Assumption Years Centre 5_Change Control" xfId="52180" xr:uid="{285A35E0-E3D0-427D-8C0F-18A1538C1063}"/>
    <cellStyle name="Assumption Years Centre 6" xfId="52181" xr:uid="{B598C0CE-52B8-454A-B080-EDB425456081}"/>
    <cellStyle name="Assumption Years Centre 6 2" xfId="52182" xr:uid="{D52830D3-C697-4BD7-A98D-520C1098C5E4}"/>
    <cellStyle name="Assumption Years Centre 6 2 2" xfId="52183" xr:uid="{176EC9E5-9354-47C4-904E-D221A1AEC750}"/>
    <cellStyle name="Assumption Years Centre 6 2 3" xfId="52184" xr:uid="{284B14F0-29C0-4C7D-BC68-7597CCF0E5C0}"/>
    <cellStyle name="Assumption Years Centre 6 2 4" xfId="52185" xr:uid="{96BE61A7-4EA2-413B-924A-4227BB1D429F}"/>
    <cellStyle name="Assumption Years Centre 6 2 5" xfId="52186" xr:uid="{AF8E7275-690D-42DE-AE54-F4B2FC93209E}"/>
    <cellStyle name="Assumption Years Centre 6 2_NBV by Entity DXS HC" xfId="52187" xr:uid="{ABA8C8E2-D6E3-4C47-B94F-71AE0C1461D2}"/>
    <cellStyle name="Assumption Years Centre 6_NBV by Entity DXS HC" xfId="52188" xr:uid="{40517C2C-7878-4EA6-A0F0-6FD570414065}"/>
    <cellStyle name="Assumption Years Centre 7" xfId="52189" xr:uid="{2B249CF5-4530-4E4B-8595-E80E7A70788F}"/>
    <cellStyle name="Assumption Years Centre_Change Control" xfId="52190" xr:uid="{D050B04E-DBFC-4449-957C-2C80016D4E79}"/>
    <cellStyle name="Assumption Years Right" xfId="214" xr:uid="{00000000-0005-0000-0000-000068180000}"/>
    <cellStyle name="Assumption Years Right 2" xfId="1034" xr:uid="{00000000-0005-0000-0000-000069180000}"/>
    <cellStyle name="Assumption Years Right 2 10" xfId="5976" xr:uid="{00000000-0005-0000-0000-00006A180000}"/>
    <cellStyle name="Assumption Years Right 2 11" xfId="10017" xr:uid="{00000000-0005-0000-0000-00006B180000}"/>
    <cellStyle name="Assumption Years Right 2 12" xfId="19292" xr:uid="{00000000-0005-0000-0000-00006C180000}"/>
    <cellStyle name="Assumption Years Right 2 13" xfId="20292" xr:uid="{00000000-0005-0000-0000-00006D180000}"/>
    <cellStyle name="Assumption Years Right 2 14" xfId="44290" xr:uid="{00000000-0005-0000-0000-00006E180000}"/>
    <cellStyle name="Assumption Years Right 2 2" xfId="1151" xr:uid="{00000000-0005-0000-0000-00006F180000}"/>
    <cellStyle name="Assumption Years Right 2 2 10" xfId="10049" xr:uid="{00000000-0005-0000-0000-000070180000}"/>
    <cellStyle name="Assumption Years Right 2 2 11" xfId="19291" xr:uid="{00000000-0005-0000-0000-000071180000}"/>
    <cellStyle name="Assumption Years Right 2 2 12" xfId="20293" xr:uid="{00000000-0005-0000-0000-000072180000}"/>
    <cellStyle name="Assumption Years Right 2 2 13" xfId="44291" xr:uid="{00000000-0005-0000-0000-000073180000}"/>
    <cellStyle name="Assumption Years Right 2 2 2" xfId="1700" xr:uid="{00000000-0005-0000-0000-000074180000}"/>
    <cellStyle name="Assumption Years Right 2 2 2 2" xfId="4249" xr:uid="{00000000-0005-0000-0000-000075180000}"/>
    <cellStyle name="Assumption Years Right 2 2 2 2 2" xfId="6789" xr:uid="{00000000-0005-0000-0000-000076180000}"/>
    <cellStyle name="Assumption Years Right 2 2 2 2 3" xfId="5973" xr:uid="{00000000-0005-0000-0000-000077180000}"/>
    <cellStyle name="Assumption Years Right 2 2 2 2 4" xfId="10057" xr:uid="{00000000-0005-0000-0000-000078180000}"/>
    <cellStyle name="Assumption Years Right 2 2 2 2 5" xfId="19289" xr:uid="{00000000-0005-0000-0000-000079180000}"/>
    <cellStyle name="Assumption Years Right 2 2 2 2 6" xfId="20295" xr:uid="{00000000-0005-0000-0000-00007A180000}"/>
    <cellStyle name="Assumption Years Right 2 2 2 2_Corp Rec" xfId="52191" xr:uid="{C5182ED5-E186-4A6B-890B-7597F473AE6D}"/>
    <cellStyle name="Assumption Years Right 2 2 2 3" xfId="6788" xr:uid="{00000000-0005-0000-0000-00007B180000}"/>
    <cellStyle name="Assumption Years Right 2 2 2 3 2" xfId="52192" xr:uid="{5E765694-C3B5-4529-A450-152D19AC2AB8}"/>
    <cellStyle name="Assumption Years Right 2 2 2 3 3" xfId="52193" xr:uid="{6CA5AF8D-4253-4381-ABCB-F4FE6BB3D8F0}"/>
    <cellStyle name="Assumption Years Right 2 2 2 3 4" xfId="52194" xr:uid="{32C078EE-5730-41E0-B6F0-0597E98FFFB9}"/>
    <cellStyle name="Assumption Years Right 2 2 2 3 5" xfId="52195" xr:uid="{E0CC6EAA-9199-4A29-9F38-7E837DF38655}"/>
    <cellStyle name="Assumption Years Right 2 2 2 3_Corp Rec" xfId="52196" xr:uid="{472CF8CC-1B02-4B32-B54B-C24FC3A094C7}"/>
    <cellStyle name="Assumption Years Right 2 2 2 4" xfId="5974" xr:uid="{00000000-0005-0000-0000-00007C180000}"/>
    <cellStyle name="Assumption Years Right 2 2 2 5" xfId="10056" xr:uid="{00000000-0005-0000-0000-00007D180000}"/>
    <cellStyle name="Assumption Years Right 2 2 2 6" xfId="19290" xr:uid="{00000000-0005-0000-0000-00007E180000}"/>
    <cellStyle name="Assumption Years Right 2 2 2 7" xfId="20294" xr:uid="{00000000-0005-0000-0000-00007F180000}"/>
    <cellStyle name="Assumption Years Right 2 2 2 8" xfId="44292" xr:uid="{00000000-0005-0000-0000-000080180000}"/>
    <cellStyle name="Assumption Years Right 2 2 2_Corp Rec" xfId="52197" xr:uid="{AA86A746-39E9-431F-863D-B8A00941057F}"/>
    <cellStyle name="Assumption Years Right 2 2 3" xfId="2119" xr:uid="{00000000-0005-0000-0000-000081180000}"/>
    <cellStyle name="Assumption Years Right 2 2 3 2" xfId="4666" xr:uid="{00000000-0005-0000-0000-000082180000}"/>
    <cellStyle name="Assumption Years Right 2 2 3 2 2" xfId="6791" xr:uid="{00000000-0005-0000-0000-000083180000}"/>
    <cellStyle name="Assumption Years Right 2 2 3 2 3" xfId="5971" xr:uid="{00000000-0005-0000-0000-000084180000}"/>
    <cellStyle name="Assumption Years Right 2 2 3 2 4" xfId="10081" xr:uid="{00000000-0005-0000-0000-000085180000}"/>
    <cellStyle name="Assumption Years Right 2 2 3 2 5" xfId="19287" xr:uid="{00000000-0005-0000-0000-000086180000}"/>
    <cellStyle name="Assumption Years Right 2 2 3 2 6" xfId="20297" xr:uid="{00000000-0005-0000-0000-000087180000}"/>
    <cellStyle name="Assumption Years Right 2 2 3 2_Corp Rec" xfId="52198" xr:uid="{74244E13-6874-49DD-A730-7618EE94D47B}"/>
    <cellStyle name="Assumption Years Right 2 2 3 3" xfId="6790" xr:uid="{00000000-0005-0000-0000-000088180000}"/>
    <cellStyle name="Assumption Years Right 2 2 3 4" xfId="5972" xr:uid="{00000000-0005-0000-0000-000089180000}"/>
    <cellStyle name="Assumption Years Right 2 2 3 5" xfId="10080" xr:uid="{00000000-0005-0000-0000-00008A180000}"/>
    <cellStyle name="Assumption Years Right 2 2 3 6" xfId="19288" xr:uid="{00000000-0005-0000-0000-00008B180000}"/>
    <cellStyle name="Assumption Years Right 2 2 3 7" xfId="20296" xr:uid="{00000000-0005-0000-0000-00008C180000}"/>
    <cellStyle name="Assumption Years Right 2 2 3_Corp Rec" xfId="52199" xr:uid="{2504E02C-1D8D-4283-90FE-7E47699A9CF4}"/>
    <cellStyle name="Assumption Years Right 2 2 4" xfId="2531" xr:uid="{00000000-0005-0000-0000-00008D180000}"/>
    <cellStyle name="Assumption Years Right 2 2 4 2" xfId="5078" xr:uid="{00000000-0005-0000-0000-00008E180000}"/>
    <cellStyle name="Assumption Years Right 2 2 4 2 2" xfId="6793" xr:uid="{00000000-0005-0000-0000-00008F180000}"/>
    <cellStyle name="Assumption Years Right 2 2 4 2 3" xfId="5969" xr:uid="{00000000-0005-0000-0000-000090180000}"/>
    <cellStyle name="Assumption Years Right 2 2 4 2 4" xfId="10133" xr:uid="{00000000-0005-0000-0000-000091180000}"/>
    <cellStyle name="Assumption Years Right 2 2 4 2 5" xfId="19285" xr:uid="{00000000-0005-0000-0000-000092180000}"/>
    <cellStyle name="Assumption Years Right 2 2 4 2 6" xfId="20299" xr:uid="{00000000-0005-0000-0000-000093180000}"/>
    <cellStyle name="Assumption Years Right 2 2 4 2_HFS &amp; Inventory" xfId="52200" xr:uid="{E72FD103-1C47-4D68-888F-0D52AA965564}"/>
    <cellStyle name="Assumption Years Right 2 2 4 3" xfId="6792" xr:uid="{00000000-0005-0000-0000-000094180000}"/>
    <cellStyle name="Assumption Years Right 2 2 4 4" xfId="5970" xr:uid="{00000000-0005-0000-0000-000095180000}"/>
    <cellStyle name="Assumption Years Right 2 2 4 5" xfId="10126" xr:uid="{00000000-0005-0000-0000-000096180000}"/>
    <cellStyle name="Assumption Years Right 2 2 4 6" xfId="19286" xr:uid="{00000000-0005-0000-0000-000097180000}"/>
    <cellStyle name="Assumption Years Right 2 2 4 7" xfId="20298" xr:uid="{00000000-0005-0000-0000-000098180000}"/>
    <cellStyle name="Assumption Years Right 2 2 4_Corp Rec" xfId="52201" xr:uid="{3A2BEE45-F72F-4BAC-A7A9-A7FC4A387F59}"/>
    <cellStyle name="Assumption Years Right 2 2 5" xfId="2946" xr:uid="{00000000-0005-0000-0000-000099180000}"/>
    <cellStyle name="Assumption Years Right 2 2 5 2" xfId="5493" xr:uid="{00000000-0005-0000-0000-00009A180000}"/>
    <cellStyle name="Assumption Years Right 2 2 5 2 2" xfId="6795" xr:uid="{00000000-0005-0000-0000-00009B180000}"/>
    <cellStyle name="Assumption Years Right 2 2 5 2 3" xfId="5967" xr:uid="{00000000-0005-0000-0000-00009C180000}"/>
    <cellStyle name="Assumption Years Right 2 2 5 2 4" xfId="10147" xr:uid="{00000000-0005-0000-0000-00009D180000}"/>
    <cellStyle name="Assumption Years Right 2 2 5 2 5" xfId="19283" xr:uid="{00000000-0005-0000-0000-00009E180000}"/>
    <cellStyle name="Assumption Years Right 2 2 5 2 6" xfId="20301" xr:uid="{00000000-0005-0000-0000-00009F180000}"/>
    <cellStyle name="Assumption Years Right 2 2 5 3" xfId="6794" xr:uid="{00000000-0005-0000-0000-0000A0180000}"/>
    <cellStyle name="Assumption Years Right 2 2 5 4" xfId="5968" xr:uid="{00000000-0005-0000-0000-0000A1180000}"/>
    <cellStyle name="Assumption Years Right 2 2 5 5" xfId="10134" xr:uid="{00000000-0005-0000-0000-0000A2180000}"/>
    <cellStyle name="Assumption Years Right 2 2 5 6" xfId="19284" xr:uid="{00000000-0005-0000-0000-0000A3180000}"/>
    <cellStyle name="Assumption Years Right 2 2 5 7" xfId="20300" xr:uid="{00000000-0005-0000-0000-0000A4180000}"/>
    <cellStyle name="Assumption Years Right 2 2 6" xfId="3290" xr:uid="{00000000-0005-0000-0000-0000A5180000}"/>
    <cellStyle name="Assumption Years Right 2 2 6 2" xfId="6796" xr:uid="{00000000-0005-0000-0000-0000A6180000}"/>
    <cellStyle name="Assumption Years Right 2 2 6 3" xfId="5966" xr:uid="{00000000-0005-0000-0000-0000A7180000}"/>
    <cellStyle name="Assumption Years Right 2 2 6 4" xfId="10148" xr:uid="{00000000-0005-0000-0000-0000A8180000}"/>
    <cellStyle name="Assumption Years Right 2 2 6 5" xfId="19282" xr:uid="{00000000-0005-0000-0000-0000A9180000}"/>
    <cellStyle name="Assumption Years Right 2 2 6 6" xfId="20327" xr:uid="{00000000-0005-0000-0000-0000AA180000}"/>
    <cellStyle name="Assumption Years Right 2 2 7" xfId="3702" xr:uid="{00000000-0005-0000-0000-0000AB180000}"/>
    <cellStyle name="Assumption Years Right 2 2 7 2" xfId="6797" xr:uid="{00000000-0005-0000-0000-0000AC180000}"/>
    <cellStyle name="Assumption Years Right 2 2 7 3" xfId="5965" xr:uid="{00000000-0005-0000-0000-0000AD180000}"/>
    <cellStyle name="Assumption Years Right 2 2 7 4" xfId="10149" xr:uid="{00000000-0005-0000-0000-0000AE180000}"/>
    <cellStyle name="Assumption Years Right 2 2 7 5" xfId="19281" xr:uid="{00000000-0005-0000-0000-0000AF180000}"/>
    <cellStyle name="Assumption Years Right 2 2 7 6" xfId="20332" xr:uid="{00000000-0005-0000-0000-0000B0180000}"/>
    <cellStyle name="Assumption Years Right 2 2 8" xfId="6787" xr:uid="{00000000-0005-0000-0000-0000B1180000}"/>
    <cellStyle name="Assumption Years Right 2 2 9" xfId="5975" xr:uid="{00000000-0005-0000-0000-0000B2180000}"/>
    <cellStyle name="Assumption Years Right 2 2_Corp Rec" xfId="52202" xr:uid="{BD42E475-1406-4E47-A4ED-156157AF77C5}"/>
    <cellStyle name="Assumption Years Right 2 3" xfId="1252" xr:uid="{00000000-0005-0000-0000-0000B3180000}"/>
    <cellStyle name="Assumption Years Right 2 3 10" xfId="19280" xr:uid="{00000000-0005-0000-0000-0000B4180000}"/>
    <cellStyle name="Assumption Years Right 2 3 11" xfId="20364" xr:uid="{00000000-0005-0000-0000-0000B5180000}"/>
    <cellStyle name="Assumption Years Right 2 3 12" xfId="44293" xr:uid="{00000000-0005-0000-0000-0000B6180000}"/>
    <cellStyle name="Assumption Years Right 2 3 2" xfId="1801" xr:uid="{00000000-0005-0000-0000-0000B7180000}"/>
    <cellStyle name="Assumption Years Right 2 3 2 2" xfId="4350" xr:uid="{00000000-0005-0000-0000-0000B8180000}"/>
    <cellStyle name="Assumption Years Right 2 3 2 2 2" xfId="6800" xr:uid="{00000000-0005-0000-0000-0000B9180000}"/>
    <cellStyle name="Assumption Years Right 2 3 2 2 3" xfId="5962" xr:uid="{00000000-0005-0000-0000-0000BA180000}"/>
    <cellStyle name="Assumption Years Right 2 3 2 2 4" xfId="10202" xr:uid="{00000000-0005-0000-0000-0000BB180000}"/>
    <cellStyle name="Assumption Years Right 2 3 2 2 5" xfId="19278" xr:uid="{00000000-0005-0000-0000-0000BC180000}"/>
    <cellStyle name="Assumption Years Right 2 3 2 2 6" xfId="20366" xr:uid="{00000000-0005-0000-0000-0000BD180000}"/>
    <cellStyle name="Assumption Years Right 2 3 2 2_HFS &amp; Inventory" xfId="52203" xr:uid="{8EE1217E-46AA-473D-9851-A1D81A2EC3A7}"/>
    <cellStyle name="Assumption Years Right 2 3 2 3" xfId="6799" xr:uid="{00000000-0005-0000-0000-0000BE180000}"/>
    <cellStyle name="Assumption Years Right 2 3 2 4" xfId="5963" xr:uid="{00000000-0005-0000-0000-0000BF180000}"/>
    <cellStyle name="Assumption Years Right 2 3 2 5" xfId="10201" xr:uid="{00000000-0005-0000-0000-0000C0180000}"/>
    <cellStyle name="Assumption Years Right 2 3 2 6" xfId="19279" xr:uid="{00000000-0005-0000-0000-0000C1180000}"/>
    <cellStyle name="Assumption Years Right 2 3 2 7" xfId="20365" xr:uid="{00000000-0005-0000-0000-0000C2180000}"/>
    <cellStyle name="Assumption Years Right 2 3 2_Corp Rec" xfId="52204" xr:uid="{CCDCDEC1-2A74-4C99-9C2C-FF526D0A3FC8}"/>
    <cellStyle name="Assumption Years Right 2 3 3" xfId="2220" xr:uid="{00000000-0005-0000-0000-0000C3180000}"/>
    <cellStyle name="Assumption Years Right 2 3 3 2" xfId="4767" xr:uid="{00000000-0005-0000-0000-0000C4180000}"/>
    <cellStyle name="Assumption Years Right 2 3 3 2 2" xfId="6802" xr:uid="{00000000-0005-0000-0000-0000C5180000}"/>
    <cellStyle name="Assumption Years Right 2 3 3 2 3" xfId="5960" xr:uid="{00000000-0005-0000-0000-0000C6180000}"/>
    <cellStyle name="Assumption Years Right 2 3 3 2 4" xfId="10260" xr:uid="{00000000-0005-0000-0000-0000C7180000}"/>
    <cellStyle name="Assumption Years Right 2 3 3 2 5" xfId="19276" xr:uid="{00000000-0005-0000-0000-0000C8180000}"/>
    <cellStyle name="Assumption Years Right 2 3 3 2 6" xfId="20368" xr:uid="{00000000-0005-0000-0000-0000C9180000}"/>
    <cellStyle name="Assumption Years Right 2 3 3 2_HFS &amp; Inventory" xfId="52205" xr:uid="{B0F20033-882A-4C7F-9319-42819E1D00AA}"/>
    <cellStyle name="Assumption Years Right 2 3 3 3" xfId="6801" xr:uid="{00000000-0005-0000-0000-0000CA180000}"/>
    <cellStyle name="Assumption Years Right 2 3 3 4" xfId="5961" xr:uid="{00000000-0005-0000-0000-0000CB180000}"/>
    <cellStyle name="Assumption Years Right 2 3 3 5" xfId="10215" xr:uid="{00000000-0005-0000-0000-0000CC180000}"/>
    <cellStyle name="Assumption Years Right 2 3 3 6" xfId="19277" xr:uid="{00000000-0005-0000-0000-0000CD180000}"/>
    <cellStyle name="Assumption Years Right 2 3 3 7" xfId="20367" xr:uid="{00000000-0005-0000-0000-0000CE180000}"/>
    <cellStyle name="Assumption Years Right 2 3 3_Corp Rec" xfId="52206" xr:uid="{10548E10-26CB-4962-89FE-076D8D0047B4}"/>
    <cellStyle name="Assumption Years Right 2 3 4" xfId="2632" xr:uid="{00000000-0005-0000-0000-0000CF180000}"/>
    <cellStyle name="Assumption Years Right 2 3 4 2" xfId="5179" xr:uid="{00000000-0005-0000-0000-0000D0180000}"/>
    <cellStyle name="Assumption Years Right 2 3 4 2 2" xfId="6804" xr:uid="{00000000-0005-0000-0000-0000D1180000}"/>
    <cellStyle name="Assumption Years Right 2 3 4 2 3" xfId="5958" xr:uid="{00000000-0005-0000-0000-0000D2180000}"/>
    <cellStyle name="Assumption Years Right 2 3 4 2 4" xfId="10268" xr:uid="{00000000-0005-0000-0000-0000D3180000}"/>
    <cellStyle name="Assumption Years Right 2 3 4 2 5" xfId="19274" xr:uid="{00000000-0005-0000-0000-0000D4180000}"/>
    <cellStyle name="Assumption Years Right 2 3 4 2 6" xfId="20370" xr:uid="{00000000-0005-0000-0000-0000D5180000}"/>
    <cellStyle name="Assumption Years Right 2 3 4 3" xfId="6803" xr:uid="{00000000-0005-0000-0000-0000D6180000}"/>
    <cellStyle name="Assumption Years Right 2 3 4 4" xfId="5959" xr:uid="{00000000-0005-0000-0000-0000D7180000}"/>
    <cellStyle name="Assumption Years Right 2 3 4 5" xfId="10267" xr:uid="{00000000-0005-0000-0000-0000D8180000}"/>
    <cellStyle name="Assumption Years Right 2 3 4 6" xfId="19275" xr:uid="{00000000-0005-0000-0000-0000D9180000}"/>
    <cellStyle name="Assumption Years Right 2 3 4 7" xfId="20369" xr:uid="{00000000-0005-0000-0000-0000DA180000}"/>
    <cellStyle name="Assumption Years Right 2 3 4_HFS &amp; Inventory" xfId="52207" xr:uid="{00884721-2D30-41EE-A787-847254F9CB19}"/>
    <cellStyle name="Assumption Years Right 2 3 5" xfId="3047" xr:uid="{00000000-0005-0000-0000-0000DB180000}"/>
    <cellStyle name="Assumption Years Right 2 3 5 2" xfId="5594" xr:uid="{00000000-0005-0000-0000-0000DC180000}"/>
    <cellStyle name="Assumption Years Right 2 3 5 2 2" xfId="6806" xr:uid="{00000000-0005-0000-0000-0000DD180000}"/>
    <cellStyle name="Assumption Years Right 2 3 5 2 3" xfId="5956" xr:uid="{00000000-0005-0000-0000-0000DE180000}"/>
    <cellStyle name="Assumption Years Right 2 3 5 2 4" xfId="10326" xr:uid="{00000000-0005-0000-0000-0000DF180000}"/>
    <cellStyle name="Assumption Years Right 2 3 5 2 5" xfId="19272" xr:uid="{00000000-0005-0000-0000-0000E0180000}"/>
    <cellStyle name="Assumption Years Right 2 3 5 2 6" xfId="20372" xr:uid="{00000000-0005-0000-0000-0000E1180000}"/>
    <cellStyle name="Assumption Years Right 2 3 5 3" xfId="6805" xr:uid="{00000000-0005-0000-0000-0000E2180000}"/>
    <cellStyle name="Assumption Years Right 2 3 5 4" xfId="5957" xr:uid="{00000000-0005-0000-0000-0000E3180000}"/>
    <cellStyle name="Assumption Years Right 2 3 5 5" xfId="10281" xr:uid="{00000000-0005-0000-0000-0000E4180000}"/>
    <cellStyle name="Assumption Years Right 2 3 5 6" xfId="19273" xr:uid="{00000000-0005-0000-0000-0000E5180000}"/>
    <cellStyle name="Assumption Years Right 2 3 5 7" xfId="20371" xr:uid="{00000000-0005-0000-0000-0000E6180000}"/>
    <cellStyle name="Assumption Years Right 2 3 5_HFS &amp; Inventory" xfId="52208" xr:uid="{BFB055C8-BE5D-4473-9564-058375CC9F6E}"/>
    <cellStyle name="Assumption Years Right 2 3 6" xfId="3803" xr:uid="{00000000-0005-0000-0000-0000E7180000}"/>
    <cellStyle name="Assumption Years Right 2 3 6 2" xfId="6807" xr:uid="{00000000-0005-0000-0000-0000E8180000}"/>
    <cellStyle name="Assumption Years Right 2 3 6 3" xfId="5955" xr:uid="{00000000-0005-0000-0000-0000E9180000}"/>
    <cellStyle name="Assumption Years Right 2 3 6 4" xfId="10627" xr:uid="{00000000-0005-0000-0000-0000EA180000}"/>
    <cellStyle name="Assumption Years Right 2 3 6 5" xfId="19271" xr:uid="{00000000-0005-0000-0000-0000EB180000}"/>
    <cellStyle name="Assumption Years Right 2 3 6 6" xfId="20373" xr:uid="{00000000-0005-0000-0000-0000EC180000}"/>
    <cellStyle name="Assumption Years Right 2 3 6_HFS &amp; Inventory" xfId="52209" xr:uid="{EE51C677-62A1-4BC0-A005-6F9130D0AE66}"/>
    <cellStyle name="Assumption Years Right 2 3 7" xfId="6798" xr:uid="{00000000-0005-0000-0000-0000ED180000}"/>
    <cellStyle name="Assumption Years Right 2 3 8" xfId="5964" xr:uid="{00000000-0005-0000-0000-0000EE180000}"/>
    <cellStyle name="Assumption Years Right 2 3 9" xfId="10194" xr:uid="{00000000-0005-0000-0000-0000EF180000}"/>
    <cellStyle name="Assumption Years Right 2 3_Corp Rec" xfId="52210" xr:uid="{3A29F720-3214-44BE-859D-15F36545CEEF}"/>
    <cellStyle name="Assumption Years Right 2 4" xfId="1598" xr:uid="{00000000-0005-0000-0000-0000F0180000}"/>
    <cellStyle name="Assumption Years Right 2 4 2" xfId="4147" xr:uid="{00000000-0005-0000-0000-0000F1180000}"/>
    <cellStyle name="Assumption Years Right 2 4 2 2" xfId="6809" xr:uid="{00000000-0005-0000-0000-0000F2180000}"/>
    <cellStyle name="Assumption Years Right 2 4 2 3" xfId="5942" xr:uid="{00000000-0005-0000-0000-0000F3180000}"/>
    <cellStyle name="Assumption Years Right 2 4 2 4" xfId="10654" xr:uid="{00000000-0005-0000-0000-0000F4180000}"/>
    <cellStyle name="Assumption Years Right 2 4 2 5" xfId="19269" xr:uid="{00000000-0005-0000-0000-0000F5180000}"/>
    <cellStyle name="Assumption Years Right 2 4 2 6" xfId="20375" xr:uid="{00000000-0005-0000-0000-0000F6180000}"/>
    <cellStyle name="Assumption Years Right 2 4 2_Corp Rec" xfId="52211" xr:uid="{8BC5E254-6171-496C-BDA5-1C0F3080CA4B}"/>
    <cellStyle name="Assumption Years Right 2 4 3" xfId="6808" xr:uid="{00000000-0005-0000-0000-0000F7180000}"/>
    <cellStyle name="Assumption Years Right 2 4 4" xfId="5954" xr:uid="{00000000-0005-0000-0000-0000F8180000}"/>
    <cellStyle name="Assumption Years Right 2 4 5" xfId="10628" xr:uid="{00000000-0005-0000-0000-0000F9180000}"/>
    <cellStyle name="Assumption Years Right 2 4 6" xfId="19270" xr:uid="{00000000-0005-0000-0000-0000FA180000}"/>
    <cellStyle name="Assumption Years Right 2 4 7" xfId="20374" xr:uid="{00000000-0005-0000-0000-0000FB180000}"/>
    <cellStyle name="Assumption Years Right 2 4_Corp Rec" xfId="52212" xr:uid="{A8030F51-6CE1-42FA-8509-F1466C2BBAAA}"/>
    <cellStyle name="Assumption Years Right 2 5" xfId="2017" xr:uid="{00000000-0005-0000-0000-0000FC180000}"/>
    <cellStyle name="Assumption Years Right 2 5 2" xfId="4564" xr:uid="{00000000-0005-0000-0000-0000FD180000}"/>
    <cellStyle name="Assumption Years Right 2 5 2 2" xfId="6811" xr:uid="{00000000-0005-0000-0000-0000FE180000}"/>
    <cellStyle name="Assumption Years Right 2 5 2 3" xfId="5934" xr:uid="{00000000-0005-0000-0000-0000FF180000}"/>
    <cellStyle name="Assumption Years Right 2 5 2 4" xfId="10656" xr:uid="{00000000-0005-0000-0000-000000190000}"/>
    <cellStyle name="Assumption Years Right 2 5 2 5" xfId="19267" xr:uid="{00000000-0005-0000-0000-000001190000}"/>
    <cellStyle name="Assumption Years Right 2 5 2 6" xfId="20377" xr:uid="{00000000-0005-0000-0000-000002190000}"/>
    <cellStyle name="Assumption Years Right 2 5 3" xfId="6810" xr:uid="{00000000-0005-0000-0000-000003190000}"/>
    <cellStyle name="Assumption Years Right 2 5 4" xfId="5941" xr:uid="{00000000-0005-0000-0000-000004190000}"/>
    <cellStyle name="Assumption Years Right 2 5 5" xfId="10655" xr:uid="{00000000-0005-0000-0000-000005190000}"/>
    <cellStyle name="Assumption Years Right 2 5 6" xfId="19268" xr:uid="{00000000-0005-0000-0000-000006190000}"/>
    <cellStyle name="Assumption Years Right 2 5 7" xfId="20376" xr:uid="{00000000-0005-0000-0000-000007190000}"/>
    <cellStyle name="Assumption Years Right 2 5_HFS &amp; Inventory" xfId="52213" xr:uid="{EF3FB677-0C89-4D96-A9E1-47121EE18240}"/>
    <cellStyle name="Assumption Years Right 2 6" xfId="2429" xr:uid="{00000000-0005-0000-0000-000008190000}"/>
    <cellStyle name="Assumption Years Right 2 6 2" xfId="4976" xr:uid="{00000000-0005-0000-0000-000009190000}"/>
    <cellStyle name="Assumption Years Right 2 6 2 2" xfId="6813" xr:uid="{00000000-0005-0000-0000-00000A190000}"/>
    <cellStyle name="Assumption Years Right 2 6 2 3" xfId="5890" xr:uid="{00000000-0005-0000-0000-00000B190000}"/>
    <cellStyle name="Assumption Years Right 2 6 2 4" xfId="10658" xr:uid="{00000000-0005-0000-0000-00000C190000}"/>
    <cellStyle name="Assumption Years Right 2 6 2 5" xfId="19265" xr:uid="{00000000-0005-0000-0000-00000D190000}"/>
    <cellStyle name="Assumption Years Right 2 6 2 6" xfId="20379" xr:uid="{00000000-0005-0000-0000-00000E190000}"/>
    <cellStyle name="Assumption Years Right 2 6 3" xfId="6812" xr:uid="{00000000-0005-0000-0000-00000F190000}"/>
    <cellStyle name="Assumption Years Right 2 6 4" xfId="5891" xr:uid="{00000000-0005-0000-0000-000010190000}"/>
    <cellStyle name="Assumption Years Right 2 6 5" xfId="10657" xr:uid="{00000000-0005-0000-0000-000011190000}"/>
    <cellStyle name="Assumption Years Right 2 6 6" xfId="19266" xr:uid="{00000000-0005-0000-0000-000012190000}"/>
    <cellStyle name="Assumption Years Right 2 6 7" xfId="20378" xr:uid="{00000000-0005-0000-0000-000013190000}"/>
    <cellStyle name="Assumption Years Right 2 7" xfId="2844" xr:uid="{00000000-0005-0000-0000-000014190000}"/>
    <cellStyle name="Assumption Years Right 2 7 2" xfId="5391" xr:uid="{00000000-0005-0000-0000-000015190000}"/>
    <cellStyle name="Assumption Years Right 2 7 2 2" xfId="6815" xr:uid="{00000000-0005-0000-0000-000016190000}"/>
    <cellStyle name="Assumption Years Right 2 7 2 3" xfId="5888" xr:uid="{00000000-0005-0000-0000-000017190000}"/>
    <cellStyle name="Assumption Years Right 2 7 2 4" xfId="10660" xr:uid="{00000000-0005-0000-0000-000018190000}"/>
    <cellStyle name="Assumption Years Right 2 7 2 5" xfId="19263" xr:uid="{00000000-0005-0000-0000-000019190000}"/>
    <cellStyle name="Assumption Years Right 2 7 2 6" xfId="20381" xr:uid="{00000000-0005-0000-0000-00001A190000}"/>
    <cellStyle name="Assumption Years Right 2 7 3" xfId="6814" xr:uid="{00000000-0005-0000-0000-00001B190000}"/>
    <cellStyle name="Assumption Years Right 2 7 4" xfId="5889" xr:uid="{00000000-0005-0000-0000-00001C190000}"/>
    <cellStyle name="Assumption Years Right 2 7 5" xfId="10659" xr:uid="{00000000-0005-0000-0000-00001D190000}"/>
    <cellStyle name="Assumption Years Right 2 7 6" xfId="19264" xr:uid="{00000000-0005-0000-0000-00001E190000}"/>
    <cellStyle name="Assumption Years Right 2 7 7" xfId="20380" xr:uid="{00000000-0005-0000-0000-00001F190000}"/>
    <cellStyle name="Assumption Years Right 2 8" xfId="3600" xr:uid="{00000000-0005-0000-0000-000020190000}"/>
    <cellStyle name="Assumption Years Right 2 8 2" xfId="6816" xr:uid="{00000000-0005-0000-0000-000021190000}"/>
    <cellStyle name="Assumption Years Right 2 8 3" xfId="5887" xr:uid="{00000000-0005-0000-0000-000022190000}"/>
    <cellStyle name="Assumption Years Right 2 8 4" xfId="10661" xr:uid="{00000000-0005-0000-0000-000023190000}"/>
    <cellStyle name="Assumption Years Right 2 8 5" xfId="19262" xr:uid="{00000000-0005-0000-0000-000024190000}"/>
    <cellStyle name="Assumption Years Right 2 8 6" xfId="20382" xr:uid="{00000000-0005-0000-0000-000025190000}"/>
    <cellStyle name="Assumption Years Right 2 9" xfId="6786" xr:uid="{00000000-0005-0000-0000-000026190000}"/>
    <cellStyle name="Assumption Years Right 2_Change Control" xfId="52214" xr:uid="{43C767A6-8D37-4616-8417-0BCFCDAD658D}"/>
    <cellStyle name="Assumption Years Right 3" xfId="977" xr:uid="{00000000-0005-0000-0000-000027190000}"/>
    <cellStyle name="Assumption Years Right 3 10" xfId="20383" xr:uid="{00000000-0005-0000-0000-000028190000}"/>
    <cellStyle name="Assumption Years Right 3 11" xfId="44294" xr:uid="{00000000-0005-0000-0000-000029190000}"/>
    <cellStyle name="Assumption Years Right 3 2" xfId="1558" xr:uid="{00000000-0005-0000-0000-00002A190000}"/>
    <cellStyle name="Assumption Years Right 3 2 2" xfId="4107" xr:uid="{00000000-0005-0000-0000-00002B190000}"/>
    <cellStyle name="Assumption Years Right 3 2 2 2" xfId="6819" xr:uid="{00000000-0005-0000-0000-00002C190000}"/>
    <cellStyle name="Assumption Years Right 3 2 2 3" xfId="5884" xr:uid="{00000000-0005-0000-0000-00002D190000}"/>
    <cellStyle name="Assumption Years Right 3 2 2 4" xfId="10664" xr:uid="{00000000-0005-0000-0000-00002E190000}"/>
    <cellStyle name="Assumption Years Right 3 2 2 5" xfId="19259" xr:uid="{00000000-0005-0000-0000-00002F190000}"/>
    <cellStyle name="Assumption Years Right 3 2 2 6" xfId="20385" xr:uid="{00000000-0005-0000-0000-000030190000}"/>
    <cellStyle name="Assumption Years Right 3 2 2_Corp Rec" xfId="52215" xr:uid="{84E2A1D9-E62B-4612-BB7B-1448EDFD7E8E}"/>
    <cellStyle name="Assumption Years Right 3 2 3" xfId="6818" xr:uid="{00000000-0005-0000-0000-000031190000}"/>
    <cellStyle name="Assumption Years Right 3 2 3 2" xfId="52216" xr:uid="{9BE79F45-ADF3-4581-91B3-5710482D1AA3}"/>
    <cellStyle name="Assumption Years Right 3 2 3 3" xfId="52217" xr:uid="{DA8C3C45-197A-4814-A26E-B96D93345157}"/>
    <cellStyle name="Assumption Years Right 3 2 3 4" xfId="52218" xr:uid="{3F9D7170-0DAB-44B5-8452-6F43AC7FD45E}"/>
    <cellStyle name="Assumption Years Right 3 2 3 5" xfId="52219" xr:uid="{069C267A-353D-4896-B77C-810F8B955A1B}"/>
    <cellStyle name="Assumption Years Right 3 2 3_Corp Rec" xfId="52220" xr:uid="{3F030176-654C-4753-9444-4658B0163983}"/>
    <cellStyle name="Assumption Years Right 3 2 4" xfId="5885" xr:uid="{00000000-0005-0000-0000-000032190000}"/>
    <cellStyle name="Assumption Years Right 3 2 5" xfId="10663" xr:uid="{00000000-0005-0000-0000-000033190000}"/>
    <cellStyle name="Assumption Years Right 3 2 6" xfId="19260" xr:uid="{00000000-0005-0000-0000-000034190000}"/>
    <cellStyle name="Assumption Years Right 3 2 7" xfId="20384" xr:uid="{00000000-0005-0000-0000-000035190000}"/>
    <cellStyle name="Assumption Years Right 3 2 8" xfId="44295" xr:uid="{00000000-0005-0000-0000-000036190000}"/>
    <cellStyle name="Assumption Years Right 3 2_Corp Rec" xfId="52221" xr:uid="{CBFC8A07-D3E5-493F-A993-2FA31983DA1E}"/>
    <cellStyle name="Assumption Years Right 3 3" xfId="1977" xr:uid="{00000000-0005-0000-0000-000037190000}"/>
    <cellStyle name="Assumption Years Right 3 3 2" xfId="4524" xr:uid="{00000000-0005-0000-0000-000038190000}"/>
    <cellStyle name="Assumption Years Right 3 3 2 2" xfId="6821" xr:uid="{00000000-0005-0000-0000-000039190000}"/>
    <cellStyle name="Assumption Years Right 3 3 2 3" xfId="5882" xr:uid="{00000000-0005-0000-0000-00003A190000}"/>
    <cellStyle name="Assumption Years Right 3 3 2 4" xfId="10666" xr:uid="{00000000-0005-0000-0000-00003B190000}"/>
    <cellStyle name="Assumption Years Right 3 3 2 5" xfId="19257" xr:uid="{00000000-0005-0000-0000-00003C190000}"/>
    <cellStyle name="Assumption Years Right 3 3 2 6" xfId="20387" xr:uid="{00000000-0005-0000-0000-00003D190000}"/>
    <cellStyle name="Assumption Years Right 3 3 2_Corp Rec" xfId="52222" xr:uid="{39F57A54-A6A3-48F0-A2EA-30E49C96313D}"/>
    <cellStyle name="Assumption Years Right 3 3 3" xfId="6820" xr:uid="{00000000-0005-0000-0000-00003E190000}"/>
    <cellStyle name="Assumption Years Right 3 3 4" xfId="5883" xr:uid="{00000000-0005-0000-0000-00003F190000}"/>
    <cellStyle name="Assumption Years Right 3 3 5" xfId="10665" xr:uid="{00000000-0005-0000-0000-000040190000}"/>
    <cellStyle name="Assumption Years Right 3 3 6" xfId="19258" xr:uid="{00000000-0005-0000-0000-000041190000}"/>
    <cellStyle name="Assumption Years Right 3 3 7" xfId="20386" xr:uid="{00000000-0005-0000-0000-000042190000}"/>
    <cellStyle name="Assumption Years Right 3 3_Corp Rec" xfId="52223" xr:uid="{89228513-AE43-4882-9AB2-864FF8CD0E8B}"/>
    <cellStyle name="Assumption Years Right 3 4" xfId="2389" xr:uid="{00000000-0005-0000-0000-000043190000}"/>
    <cellStyle name="Assumption Years Right 3 4 2" xfId="4936" xr:uid="{00000000-0005-0000-0000-000044190000}"/>
    <cellStyle name="Assumption Years Right 3 4 2 2" xfId="6823" xr:uid="{00000000-0005-0000-0000-000045190000}"/>
    <cellStyle name="Assumption Years Right 3 4 2 3" xfId="5880" xr:uid="{00000000-0005-0000-0000-000046190000}"/>
    <cellStyle name="Assumption Years Right 3 4 2 4" xfId="10668" xr:uid="{00000000-0005-0000-0000-000047190000}"/>
    <cellStyle name="Assumption Years Right 3 4 2 5" xfId="19255" xr:uid="{00000000-0005-0000-0000-000048190000}"/>
    <cellStyle name="Assumption Years Right 3 4 2 6" xfId="20389" xr:uid="{00000000-0005-0000-0000-000049190000}"/>
    <cellStyle name="Assumption Years Right 3 4 2_HFS &amp; Inventory" xfId="52224" xr:uid="{7A98C973-7037-42CB-B7DF-77CD008CFC70}"/>
    <cellStyle name="Assumption Years Right 3 4 3" xfId="6822" xr:uid="{00000000-0005-0000-0000-00004A190000}"/>
    <cellStyle name="Assumption Years Right 3 4 4" xfId="5881" xr:uid="{00000000-0005-0000-0000-00004B190000}"/>
    <cellStyle name="Assumption Years Right 3 4 5" xfId="10667" xr:uid="{00000000-0005-0000-0000-00004C190000}"/>
    <cellStyle name="Assumption Years Right 3 4 6" xfId="20388" xr:uid="{00000000-0005-0000-0000-00004D190000}"/>
    <cellStyle name="Assumption Years Right 3 4_Corp Rec" xfId="52225" xr:uid="{A024647D-D159-48B8-8E8A-95BD25C93867}"/>
    <cellStyle name="Assumption Years Right 3 5" xfId="2804" xr:uid="{00000000-0005-0000-0000-00004E190000}"/>
    <cellStyle name="Assumption Years Right 3 5 2" xfId="5351" xr:uid="{00000000-0005-0000-0000-00004F190000}"/>
    <cellStyle name="Assumption Years Right 3 5 2 2" xfId="6825" xr:uid="{00000000-0005-0000-0000-000050190000}"/>
    <cellStyle name="Assumption Years Right 3 5 2 3" xfId="5878" xr:uid="{00000000-0005-0000-0000-000051190000}"/>
    <cellStyle name="Assumption Years Right 3 5 2 4" xfId="10670" xr:uid="{00000000-0005-0000-0000-000052190000}"/>
    <cellStyle name="Assumption Years Right 3 5 2 5" xfId="19253" xr:uid="{00000000-0005-0000-0000-000053190000}"/>
    <cellStyle name="Assumption Years Right 3 5 2 6" xfId="20391" xr:uid="{00000000-0005-0000-0000-000054190000}"/>
    <cellStyle name="Assumption Years Right 3 5 3" xfId="6824" xr:uid="{00000000-0005-0000-0000-000055190000}"/>
    <cellStyle name="Assumption Years Right 3 5 4" xfId="5879" xr:uid="{00000000-0005-0000-0000-000056190000}"/>
    <cellStyle name="Assumption Years Right 3 5 5" xfId="19254" xr:uid="{00000000-0005-0000-0000-000057190000}"/>
    <cellStyle name="Assumption Years Right 3 5 6" xfId="20390" xr:uid="{00000000-0005-0000-0000-000058190000}"/>
    <cellStyle name="Assumption Years Right 3 6" xfId="3291" xr:uid="{00000000-0005-0000-0000-000059190000}"/>
    <cellStyle name="Assumption Years Right 3 6 2" xfId="6826" xr:uid="{00000000-0005-0000-0000-00005A190000}"/>
    <cellStyle name="Assumption Years Right 3 6 3" xfId="5877" xr:uid="{00000000-0005-0000-0000-00005B190000}"/>
    <cellStyle name="Assumption Years Right 3 6 4" xfId="10671" xr:uid="{00000000-0005-0000-0000-00005C190000}"/>
    <cellStyle name="Assumption Years Right 3 6 5" xfId="19252" xr:uid="{00000000-0005-0000-0000-00005D190000}"/>
    <cellStyle name="Assumption Years Right 3 6 6" xfId="20392" xr:uid="{00000000-0005-0000-0000-00005E190000}"/>
    <cellStyle name="Assumption Years Right 3 7" xfId="3560" xr:uid="{00000000-0005-0000-0000-00005F190000}"/>
    <cellStyle name="Assumption Years Right 3 7 2" xfId="6827" xr:uid="{00000000-0005-0000-0000-000060190000}"/>
    <cellStyle name="Assumption Years Right 3 7 3" xfId="5876" xr:uid="{00000000-0005-0000-0000-000061190000}"/>
    <cellStyle name="Assumption Years Right 3 7 4" xfId="10672" xr:uid="{00000000-0005-0000-0000-000062190000}"/>
    <cellStyle name="Assumption Years Right 3 7 5" xfId="19251" xr:uid="{00000000-0005-0000-0000-000063190000}"/>
    <cellStyle name="Assumption Years Right 3 7 6" xfId="20393" xr:uid="{00000000-0005-0000-0000-000064190000}"/>
    <cellStyle name="Assumption Years Right 3 8" xfId="6817" xr:uid="{00000000-0005-0000-0000-000065190000}"/>
    <cellStyle name="Assumption Years Right 3 9" xfId="5886" xr:uid="{00000000-0005-0000-0000-000066190000}"/>
    <cellStyle name="Assumption Years Right 3_Corp Rec" xfId="52226" xr:uid="{732B87E3-A98A-45AC-B11D-71FE6E464A09}"/>
    <cellStyle name="Assumption Years Right 4" xfId="951" xr:uid="{00000000-0005-0000-0000-000067190000}"/>
    <cellStyle name="Assumption Years Right 4 10" xfId="44296" xr:uid="{00000000-0005-0000-0000-000068190000}"/>
    <cellStyle name="Assumption Years Right 4 2" xfId="1532" xr:uid="{00000000-0005-0000-0000-000069190000}"/>
    <cellStyle name="Assumption Years Right 4 2 2" xfId="4081" xr:uid="{00000000-0005-0000-0000-00006A190000}"/>
    <cellStyle name="Assumption Years Right 4 2 2 2" xfId="6830" xr:uid="{00000000-0005-0000-0000-00006B190000}"/>
    <cellStyle name="Assumption Years Right 4 2 2 3" xfId="5873" xr:uid="{00000000-0005-0000-0000-00006C190000}"/>
    <cellStyle name="Assumption Years Right 4 2 2 4" xfId="10675" xr:uid="{00000000-0005-0000-0000-00006D190000}"/>
    <cellStyle name="Assumption Years Right 4 2 2 5" xfId="19248" xr:uid="{00000000-0005-0000-0000-00006E190000}"/>
    <cellStyle name="Assumption Years Right 4 2 2 6" xfId="20395" xr:uid="{00000000-0005-0000-0000-00006F190000}"/>
    <cellStyle name="Assumption Years Right 4 2 2_Corp Rec" xfId="52227" xr:uid="{8B108E0F-4B0D-499E-8CB0-BA34335C7114}"/>
    <cellStyle name="Assumption Years Right 4 2 3" xfId="6829" xr:uid="{00000000-0005-0000-0000-000070190000}"/>
    <cellStyle name="Assumption Years Right 4 2 3 2" xfId="52228" xr:uid="{F062756E-0607-4018-B6B5-F7B3360BFF87}"/>
    <cellStyle name="Assumption Years Right 4 2 3 3" xfId="52229" xr:uid="{598113C5-F982-4D28-899F-475E5CF9DA33}"/>
    <cellStyle name="Assumption Years Right 4 2 3 4" xfId="52230" xr:uid="{5D572BD2-985A-4D89-98E2-52344AF517B0}"/>
    <cellStyle name="Assumption Years Right 4 2 3 5" xfId="52231" xr:uid="{6444E5F0-F5A9-4D00-86FB-5110B9EAD18C}"/>
    <cellStyle name="Assumption Years Right 4 2 3_Corp Rec" xfId="52232" xr:uid="{B67AE887-C6CC-4415-AD3D-1FAC9BDED590}"/>
    <cellStyle name="Assumption Years Right 4 2 4" xfId="5874" xr:uid="{00000000-0005-0000-0000-000071190000}"/>
    <cellStyle name="Assumption Years Right 4 2 5" xfId="10674" xr:uid="{00000000-0005-0000-0000-000072190000}"/>
    <cellStyle name="Assumption Years Right 4 2 6" xfId="19249" xr:uid="{00000000-0005-0000-0000-000073190000}"/>
    <cellStyle name="Assumption Years Right 4 2 7" xfId="20394" xr:uid="{00000000-0005-0000-0000-000074190000}"/>
    <cellStyle name="Assumption Years Right 4 2_Corp Rec" xfId="52233" xr:uid="{9E695889-3AB7-4599-8AEC-7BA55E7AA9F3}"/>
    <cellStyle name="Assumption Years Right 4 3" xfId="1951" xr:uid="{00000000-0005-0000-0000-000075190000}"/>
    <cellStyle name="Assumption Years Right 4 3 2" xfId="4498" xr:uid="{00000000-0005-0000-0000-000076190000}"/>
    <cellStyle name="Assumption Years Right 4 3 2 2" xfId="6832" xr:uid="{00000000-0005-0000-0000-000077190000}"/>
    <cellStyle name="Assumption Years Right 4 3 2 3" xfId="10708" xr:uid="{00000000-0005-0000-0000-000078190000}"/>
    <cellStyle name="Assumption Years Right 4 3 2 4" xfId="19246" xr:uid="{00000000-0005-0000-0000-000079190000}"/>
    <cellStyle name="Assumption Years Right 4 3 2 5" xfId="20397" xr:uid="{00000000-0005-0000-0000-00007A190000}"/>
    <cellStyle name="Assumption Years Right 4 3 2_Corp Rec" xfId="52234" xr:uid="{D7D18167-213A-46F3-822C-547F93DE5727}"/>
    <cellStyle name="Assumption Years Right 4 3 3" xfId="6831" xr:uid="{00000000-0005-0000-0000-00007B190000}"/>
    <cellStyle name="Assumption Years Right 4 3 4" xfId="10676" xr:uid="{00000000-0005-0000-0000-00007C190000}"/>
    <cellStyle name="Assumption Years Right 4 3 5" xfId="19247" xr:uid="{00000000-0005-0000-0000-00007D190000}"/>
    <cellStyle name="Assumption Years Right 4 3 6" xfId="20396" xr:uid="{00000000-0005-0000-0000-00007E190000}"/>
    <cellStyle name="Assumption Years Right 4 3_Corp Rec" xfId="52235" xr:uid="{557F3E2D-2D97-4550-BEFB-BEF44D7D5007}"/>
    <cellStyle name="Assumption Years Right 4 4" xfId="2363" xr:uid="{00000000-0005-0000-0000-00007F190000}"/>
    <cellStyle name="Assumption Years Right 4 4 2" xfId="4910" xr:uid="{00000000-0005-0000-0000-000080190000}"/>
    <cellStyle name="Assumption Years Right 4 4 2 2" xfId="6834" xr:uid="{00000000-0005-0000-0000-000081190000}"/>
    <cellStyle name="Assumption Years Right 4 4 2 3" xfId="5869" xr:uid="{00000000-0005-0000-0000-000082190000}"/>
    <cellStyle name="Assumption Years Right 4 4 2 4" xfId="10716" xr:uid="{00000000-0005-0000-0000-000083190000}"/>
    <cellStyle name="Assumption Years Right 4 4 2 5" xfId="19244" xr:uid="{00000000-0005-0000-0000-000084190000}"/>
    <cellStyle name="Assumption Years Right 4 4 2 6" xfId="20399" xr:uid="{00000000-0005-0000-0000-000085190000}"/>
    <cellStyle name="Assumption Years Right 4 4 2_HFS &amp; Inventory" xfId="52236" xr:uid="{DBB3AFEA-21D2-4430-8AA0-31EDBB088923}"/>
    <cellStyle name="Assumption Years Right 4 4 3" xfId="6833" xr:uid="{00000000-0005-0000-0000-000086190000}"/>
    <cellStyle name="Assumption Years Right 4 4 4" xfId="5870" xr:uid="{00000000-0005-0000-0000-000087190000}"/>
    <cellStyle name="Assumption Years Right 4 4 5" xfId="10715" xr:uid="{00000000-0005-0000-0000-000088190000}"/>
    <cellStyle name="Assumption Years Right 4 4 6" xfId="19245" xr:uid="{00000000-0005-0000-0000-000089190000}"/>
    <cellStyle name="Assumption Years Right 4 4 7" xfId="20398" xr:uid="{00000000-0005-0000-0000-00008A190000}"/>
    <cellStyle name="Assumption Years Right 4 4_Corp Rec" xfId="52237" xr:uid="{DC482720-E760-4339-ABDF-7668FA556F8F}"/>
    <cellStyle name="Assumption Years Right 4 5" xfId="2778" xr:uid="{00000000-0005-0000-0000-00008B190000}"/>
    <cellStyle name="Assumption Years Right 4 5 2" xfId="5325" xr:uid="{00000000-0005-0000-0000-00008C190000}"/>
    <cellStyle name="Assumption Years Right 4 5 2 2" xfId="5867" xr:uid="{00000000-0005-0000-0000-00008D190000}"/>
    <cellStyle name="Assumption Years Right 4 5 2 3" xfId="10740" xr:uid="{00000000-0005-0000-0000-00008E190000}"/>
    <cellStyle name="Assumption Years Right 4 5 2 4" xfId="19242" xr:uid="{00000000-0005-0000-0000-00008F190000}"/>
    <cellStyle name="Assumption Years Right 4 5 2 5" xfId="20401" xr:uid="{00000000-0005-0000-0000-000090190000}"/>
    <cellStyle name="Assumption Years Right 4 5 3" xfId="5868" xr:uid="{00000000-0005-0000-0000-000091190000}"/>
    <cellStyle name="Assumption Years Right 4 5 4" xfId="10739" xr:uid="{00000000-0005-0000-0000-000092190000}"/>
    <cellStyle name="Assumption Years Right 4 5 5" xfId="19243" xr:uid="{00000000-0005-0000-0000-000093190000}"/>
    <cellStyle name="Assumption Years Right 4 5 6" xfId="20400" xr:uid="{00000000-0005-0000-0000-000094190000}"/>
    <cellStyle name="Assumption Years Right 4 6" xfId="3292" xr:uid="{00000000-0005-0000-0000-000095190000}"/>
    <cellStyle name="Assumption Years Right 4 6 2" xfId="6837" xr:uid="{00000000-0005-0000-0000-000096190000}"/>
    <cellStyle name="Assumption Years Right 4 6 3" xfId="5866" xr:uid="{00000000-0005-0000-0000-000097190000}"/>
    <cellStyle name="Assumption Years Right 4 6 4" xfId="10773" xr:uid="{00000000-0005-0000-0000-000098190000}"/>
    <cellStyle name="Assumption Years Right 4 6 5" xfId="19241" xr:uid="{00000000-0005-0000-0000-000099190000}"/>
    <cellStyle name="Assumption Years Right 4 6 6" xfId="20402" xr:uid="{00000000-0005-0000-0000-00009A190000}"/>
    <cellStyle name="Assumption Years Right 4 7" xfId="3197" xr:uid="{00000000-0005-0000-0000-00009B190000}"/>
    <cellStyle name="Assumption Years Right 4 7 2" xfId="6838" xr:uid="{00000000-0005-0000-0000-00009C190000}"/>
    <cellStyle name="Assumption Years Right 4 7 3" xfId="5865" xr:uid="{00000000-0005-0000-0000-00009D190000}"/>
    <cellStyle name="Assumption Years Right 4 7 4" xfId="10780" xr:uid="{00000000-0005-0000-0000-00009E190000}"/>
    <cellStyle name="Assumption Years Right 4 7 5" xfId="19240" xr:uid="{00000000-0005-0000-0000-00009F190000}"/>
    <cellStyle name="Assumption Years Right 4 7 6" xfId="20403" xr:uid="{00000000-0005-0000-0000-0000A0190000}"/>
    <cellStyle name="Assumption Years Right 4 8" xfId="10673" xr:uid="{00000000-0005-0000-0000-0000A1190000}"/>
    <cellStyle name="Assumption Years Right 4 9" xfId="19250" xr:uid="{00000000-0005-0000-0000-0000A2190000}"/>
    <cellStyle name="Assumption Years Right 4_Change Control" xfId="52238" xr:uid="{D424808D-A2BC-4AD1-A008-E46D14D26446}"/>
    <cellStyle name="Assumption Years Right 5" xfId="1352" xr:uid="{00000000-0005-0000-0000-0000A3190000}"/>
    <cellStyle name="Assumption Years Right 5 10" xfId="10781" xr:uid="{00000000-0005-0000-0000-0000A4190000}"/>
    <cellStyle name="Assumption Years Right 5 11" xfId="19239" xr:uid="{00000000-0005-0000-0000-0000A5190000}"/>
    <cellStyle name="Assumption Years Right 5 12" xfId="20404" xr:uid="{00000000-0005-0000-0000-0000A6190000}"/>
    <cellStyle name="Assumption Years Right 5 2" xfId="1901" xr:uid="{00000000-0005-0000-0000-0000A7190000}"/>
    <cellStyle name="Assumption Years Right 5 2 2" xfId="4448" xr:uid="{00000000-0005-0000-0000-0000A8190000}"/>
    <cellStyle name="Assumption Years Right 5 2 2 2" xfId="6841" xr:uid="{00000000-0005-0000-0000-0000A9190000}"/>
    <cellStyle name="Assumption Years Right 5 2 2 3" xfId="5862" xr:uid="{00000000-0005-0000-0000-0000AA190000}"/>
    <cellStyle name="Assumption Years Right 5 2 2 4" xfId="10805" xr:uid="{00000000-0005-0000-0000-0000AB190000}"/>
    <cellStyle name="Assumption Years Right 5 2 2 5" xfId="19237" xr:uid="{00000000-0005-0000-0000-0000AC190000}"/>
    <cellStyle name="Assumption Years Right 5 2 2 6" xfId="20406" xr:uid="{00000000-0005-0000-0000-0000AD190000}"/>
    <cellStyle name="Assumption Years Right 5 2 2_HFS &amp; Inventory" xfId="52239" xr:uid="{A0F68294-89E3-4F67-A23F-50A6B7D02D42}"/>
    <cellStyle name="Assumption Years Right 5 2 3" xfId="6840" xr:uid="{00000000-0005-0000-0000-0000AE190000}"/>
    <cellStyle name="Assumption Years Right 5 2 4" xfId="5863" xr:uid="{00000000-0005-0000-0000-0000AF190000}"/>
    <cellStyle name="Assumption Years Right 5 2 5" xfId="10804" xr:uid="{00000000-0005-0000-0000-0000B0190000}"/>
    <cellStyle name="Assumption Years Right 5 2 6" xfId="19238" xr:uid="{00000000-0005-0000-0000-0000B1190000}"/>
    <cellStyle name="Assumption Years Right 5 2 7" xfId="20405" xr:uid="{00000000-0005-0000-0000-0000B2190000}"/>
    <cellStyle name="Assumption Years Right 5 2_Corp Rec" xfId="52240" xr:uid="{DB49CFFA-6C33-4E52-8550-45D755BB8218}"/>
    <cellStyle name="Assumption Years Right 5 3" xfId="2318" xr:uid="{00000000-0005-0000-0000-0000B3190000}"/>
    <cellStyle name="Assumption Years Right 5 3 2" xfId="4865" xr:uid="{00000000-0005-0000-0000-0000B4190000}"/>
    <cellStyle name="Assumption Years Right 5 3 2 2" xfId="6843" xr:uid="{00000000-0005-0000-0000-0000B5190000}"/>
    <cellStyle name="Assumption Years Right 5 3 2 3" xfId="5860" xr:uid="{00000000-0005-0000-0000-0000B6190000}"/>
    <cellStyle name="Assumption Years Right 5 3 2 4" xfId="10844" xr:uid="{00000000-0005-0000-0000-0000B7190000}"/>
    <cellStyle name="Assumption Years Right 5 3 2 5" xfId="19235" xr:uid="{00000000-0005-0000-0000-0000B8190000}"/>
    <cellStyle name="Assumption Years Right 5 3 2 6" xfId="20408" xr:uid="{00000000-0005-0000-0000-0000B9190000}"/>
    <cellStyle name="Assumption Years Right 5 3 2_HFS &amp; Inventory" xfId="52241" xr:uid="{927F3D9B-BFD5-4ADF-87EB-FB7147222779}"/>
    <cellStyle name="Assumption Years Right 5 3 3" xfId="6842" xr:uid="{00000000-0005-0000-0000-0000BA190000}"/>
    <cellStyle name="Assumption Years Right 5 3 4" xfId="5861" xr:uid="{00000000-0005-0000-0000-0000BB190000}"/>
    <cellStyle name="Assumption Years Right 5 3 5" xfId="10837" xr:uid="{00000000-0005-0000-0000-0000BC190000}"/>
    <cellStyle name="Assumption Years Right 5 3 6" xfId="19236" xr:uid="{00000000-0005-0000-0000-0000BD190000}"/>
    <cellStyle name="Assumption Years Right 5 3 7" xfId="20407" xr:uid="{00000000-0005-0000-0000-0000BE190000}"/>
    <cellStyle name="Assumption Years Right 5 3_Corp Rec" xfId="52242" xr:uid="{FA74B36A-EE21-4149-A83C-46A395CCA024}"/>
    <cellStyle name="Assumption Years Right 5 4" xfId="2730" xr:uid="{00000000-0005-0000-0000-0000BF190000}"/>
    <cellStyle name="Assumption Years Right 5 4 2" xfId="5277" xr:uid="{00000000-0005-0000-0000-0000C0190000}"/>
    <cellStyle name="Assumption Years Right 5 4 2 2" xfId="6845" xr:uid="{00000000-0005-0000-0000-0000C1190000}"/>
    <cellStyle name="Assumption Years Right 5 4 2 3" xfId="5858" xr:uid="{00000000-0005-0000-0000-0000C2190000}"/>
    <cellStyle name="Assumption Years Right 5 4 2 4" xfId="10868" xr:uid="{00000000-0005-0000-0000-0000C3190000}"/>
    <cellStyle name="Assumption Years Right 5 4 2 5" xfId="19233" xr:uid="{00000000-0005-0000-0000-0000C4190000}"/>
    <cellStyle name="Assumption Years Right 5 4 2 6" xfId="20410" xr:uid="{00000000-0005-0000-0000-0000C5190000}"/>
    <cellStyle name="Assumption Years Right 5 4 3" xfId="6844" xr:uid="{00000000-0005-0000-0000-0000C6190000}"/>
    <cellStyle name="Assumption Years Right 5 4 4" xfId="5859" xr:uid="{00000000-0005-0000-0000-0000C7190000}"/>
    <cellStyle name="Assumption Years Right 5 4 5" xfId="10845" xr:uid="{00000000-0005-0000-0000-0000C8190000}"/>
    <cellStyle name="Assumption Years Right 5 4 6" xfId="19234" xr:uid="{00000000-0005-0000-0000-0000C9190000}"/>
    <cellStyle name="Assumption Years Right 5 4 7" xfId="20409" xr:uid="{00000000-0005-0000-0000-0000CA190000}"/>
    <cellStyle name="Assumption Years Right 5 4_HFS &amp; Inventory" xfId="52243" xr:uid="{34ABC340-9D4A-4DBE-8069-6D8017114D2D}"/>
    <cellStyle name="Assumption Years Right 5 5" xfId="3145" xr:uid="{00000000-0005-0000-0000-0000CB190000}"/>
    <cellStyle name="Assumption Years Right 5 5 2" xfId="5692" xr:uid="{00000000-0005-0000-0000-0000CC190000}"/>
    <cellStyle name="Assumption Years Right 5 5 2 2" xfId="6847" xr:uid="{00000000-0005-0000-0000-0000CD190000}"/>
    <cellStyle name="Assumption Years Right 5 5 2 3" xfId="5856" xr:uid="{00000000-0005-0000-0000-0000CE190000}"/>
    <cellStyle name="Assumption Years Right 5 5 2 4" xfId="10902" xr:uid="{00000000-0005-0000-0000-0000CF190000}"/>
    <cellStyle name="Assumption Years Right 5 5 2 5" xfId="19231" xr:uid="{00000000-0005-0000-0000-0000D0190000}"/>
    <cellStyle name="Assumption Years Right 5 5 2 6" xfId="20412" xr:uid="{00000000-0005-0000-0000-0000D1190000}"/>
    <cellStyle name="Assumption Years Right 5 5 3" xfId="6846" xr:uid="{00000000-0005-0000-0000-0000D2190000}"/>
    <cellStyle name="Assumption Years Right 5 5 4" xfId="5857" xr:uid="{00000000-0005-0000-0000-0000D3190000}"/>
    <cellStyle name="Assumption Years Right 5 5 5" xfId="10869" xr:uid="{00000000-0005-0000-0000-0000D4190000}"/>
    <cellStyle name="Assumption Years Right 5 5 6" xfId="19232" xr:uid="{00000000-0005-0000-0000-0000D5190000}"/>
    <cellStyle name="Assumption Years Right 5 5 7" xfId="20411" xr:uid="{00000000-0005-0000-0000-0000D6190000}"/>
    <cellStyle name="Assumption Years Right 5 5_HFS &amp; Inventory" xfId="52244" xr:uid="{A860FCD9-924F-48E7-B1BC-384C87507AA1}"/>
    <cellStyle name="Assumption Years Right 5 6" xfId="3293" xr:uid="{00000000-0005-0000-0000-0000D7190000}"/>
    <cellStyle name="Assumption Years Right 5 6 2" xfId="6848" xr:uid="{00000000-0005-0000-0000-0000D8190000}"/>
    <cellStyle name="Assumption Years Right 5 6 3" xfId="5855" xr:uid="{00000000-0005-0000-0000-0000D9190000}"/>
    <cellStyle name="Assumption Years Right 5 6 4" xfId="10909" xr:uid="{00000000-0005-0000-0000-0000DA190000}"/>
    <cellStyle name="Assumption Years Right 5 6 5" xfId="19230" xr:uid="{00000000-0005-0000-0000-0000DB190000}"/>
    <cellStyle name="Assumption Years Right 5 6 6" xfId="20413" xr:uid="{00000000-0005-0000-0000-0000DC190000}"/>
    <cellStyle name="Assumption Years Right 5 6_HFS &amp; Inventory" xfId="52245" xr:uid="{3FA3810D-72E0-4E73-A105-BEE6E75A928A}"/>
    <cellStyle name="Assumption Years Right 5 7" xfId="3901" xr:uid="{00000000-0005-0000-0000-0000DD190000}"/>
    <cellStyle name="Assumption Years Right 5 7 2" xfId="6849" xr:uid="{00000000-0005-0000-0000-0000DE190000}"/>
    <cellStyle name="Assumption Years Right 5 7 3" xfId="5854" xr:uid="{00000000-0005-0000-0000-0000DF190000}"/>
    <cellStyle name="Assumption Years Right 5 7 4" xfId="10910" xr:uid="{00000000-0005-0000-0000-0000E0190000}"/>
    <cellStyle name="Assumption Years Right 5 7 5" xfId="19229" xr:uid="{00000000-0005-0000-0000-0000E1190000}"/>
    <cellStyle name="Assumption Years Right 5 7 6" xfId="20414" xr:uid="{00000000-0005-0000-0000-0000E2190000}"/>
    <cellStyle name="Assumption Years Right 5 7_HFS &amp; Inventory" xfId="52246" xr:uid="{0C240708-A808-4436-BD6D-AB93F4928304}"/>
    <cellStyle name="Assumption Years Right 5 8" xfId="6839" xr:uid="{00000000-0005-0000-0000-0000E3190000}"/>
    <cellStyle name="Assumption Years Right 5 9" xfId="5864" xr:uid="{00000000-0005-0000-0000-0000E4190000}"/>
    <cellStyle name="Assumption Years Right 5_Change Control" xfId="52247" xr:uid="{91029C8B-C88F-496B-84D0-62A4396CC898}"/>
    <cellStyle name="Assumption Years Right 6" xfId="52248" xr:uid="{48AC13AE-52D0-4FE6-99E5-C8BEA41FE610}"/>
    <cellStyle name="Assumption Years Right 6 2" xfId="52249" xr:uid="{E7F7EE6A-45BC-4CC7-B9E7-9600436AF865}"/>
    <cellStyle name="Assumption Years Right 6 2 2" xfId="52250" xr:uid="{D20173BD-C22F-41C1-AB3F-A7D2C2022F46}"/>
    <cellStyle name="Assumption Years Right 6 2 3" xfId="52251" xr:uid="{1443918D-295C-4889-B4C4-24C7B415BF73}"/>
    <cellStyle name="Assumption Years Right 6 2 4" xfId="52252" xr:uid="{A20F8DCC-67CE-429E-B4E0-336108A90A66}"/>
    <cellStyle name="Assumption Years Right 6 2 5" xfId="52253" xr:uid="{E5D7C06F-BC81-4985-86F9-86BE04D0F869}"/>
    <cellStyle name="Assumption Years Right 6 2_Corp Rec" xfId="52254" xr:uid="{8E7C7925-81BF-4624-9530-B99B3DC8DA66}"/>
    <cellStyle name="Assumption Years Right 6_Corp Rec" xfId="52255" xr:uid="{01CCDC86-6399-4982-BCF4-B0C9C5F543CE}"/>
    <cellStyle name="Assumption Years Right 7" xfId="52256" xr:uid="{4BF77098-3931-4D04-8975-8F223B70EC2E}"/>
    <cellStyle name="Assumption Years Right_Change Control" xfId="52257" xr:uid="{F0B29E5D-1675-4CE7-9AC1-F27C903EB98C}"/>
    <cellStyle name="Assumption YesNo Centre" xfId="215" xr:uid="{00000000-0005-0000-0000-0000E5190000}"/>
    <cellStyle name="Assumption YesNo Centre 2" xfId="1035" xr:uid="{00000000-0005-0000-0000-0000E6190000}"/>
    <cellStyle name="Assumption YesNo Centre 2 10" xfId="5852" xr:uid="{00000000-0005-0000-0000-0000E7190000}"/>
    <cellStyle name="Assumption YesNo Centre 2 11" xfId="10934" xr:uid="{00000000-0005-0000-0000-0000E8190000}"/>
    <cellStyle name="Assumption YesNo Centre 2 12" xfId="19227" xr:uid="{00000000-0005-0000-0000-0000E9190000}"/>
    <cellStyle name="Assumption YesNo Centre 2 13" xfId="20415" xr:uid="{00000000-0005-0000-0000-0000EA190000}"/>
    <cellStyle name="Assumption YesNo Centre 2 14" xfId="44297" xr:uid="{00000000-0005-0000-0000-0000EB190000}"/>
    <cellStyle name="Assumption YesNo Centre 2 2" xfId="1152" xr:uid="{00000000-0005-0000-0000-0000EC190000}"/>
    <cellStyle name="Assumption YesNo Centre 2 2 10" xfId="10935" xr:uid="{00000000-0005-0000-0000-0000ED190000}"/>
    <cellStyle name="Assumption YesNo Centre 2 2 11" xfId="19226" xr:uid="{00000000-0005-0000-0000-0000EE190000}"/>
    <cellStyle name="Assumption YesNo Centre 2 2 12" xfId="20416" xr:uid="{00000000-0005-0000-0000-0000EF190000}"/>
    <cellStyle name="Assumption YesNo Centre 2 2 13" xfId="44298" xr:uid="{00000000-0005-0000-0000-0000F0190000}"/>
    <cellStyle name="Assumption YesNo Centre 2 2 2" xfId="1701" xr:uid="{00000000-0005-0000-0000-0000F1190000}"/>
    <cellStyle name="Assumption YesNo Centre 2 2 2 2" xfId="4250" xr:uid="{00000000-0005-0000-0000-0000F2190000}"/>
    <cellStyle name="Assumption YesNo Centre 2 2 2 2 2" xfId="6854" xr:uid="{00000000-0005-0000-0000-0000F3190000}"/>
    <cellStyle name="Assumption YesNo Centre 2 2 2 2 3" xfId="5849" xr:uid="{00000000-0005-0000-0000-0000F4190000}"/>
    <cellStyle name="Assumption YesNo Centre 2 2 2 2 4" xfId="10943" xr:uid="{00000000-0005-0000-0000-0000F5190000}"/>
    <cellStyle name="Assumption YesNo Centre 2 2 2 2 5" xfId="19224" xr:uid="{00000000-0005-0000-0000-0000F6190000}"/>
    <cellStyle name="Assumption YesNo Centre 2 2 2 2 6" xfId="20418" xr:uid="{00000000-0005-0000-0000-0000F7190000}"/>
    <cellStyle name="Assumption YesNo Centre 2 2 2 2_Corp Rec" xfId="52258" xr:uid="{A5EBDB32-5CF2-470B-A891-37A641372CA8}"/>
    <cellStyle name="Assumption YesNo Centre 2 2 2 3" xfId="6853" xr:uid="{00000000-0005-0000-0000-0000F8190000}"/>
    <cellStyle name="Assumption YesNo Centre 2 2 2 3 2" xfId="52259" xr:uid="{080CAE53-2204-461C-B661-CC9293930388}"/>
    <cellStyle name="Assumption YesNo Centre 2 2 2 3 3" xfId="52260" xr:uid="{11DC5A3C-EECF-4E37-82A9-D6DC9848442B}"/>
    <cellStyle name="Assumption YesNo Centre 2 2 2 3 4" xfId="52261" xr:uid="{93D1F18B-8469-4704-9A9D-E7C963C4FAF6}"/>
    <cellStyle name="Assumption YesNo Centre 2 2 2 3 5" xfId="52262" xr:uid="{62A4C030-6522-4588-BD38-450E5FD87A9A}"/>
    <cellStyle name="Assumption YesNo Centre 2 2 2 3_Corp Rec" xfId="52263" xr:uid="{453868F4-1B2E-472F-AD8A-14089CDA426F}"/>
    <cellStyle name="Assumption YesNo Centre 2 2 2 4" xfId="5850" xr:uid="{00000000-0005-0000-0000-0000F9190000}"/>
    <cellStyle name="Assumption YesNo Centre 2 2 2 5" xfId="10942" xr:uid="{00000000-0005-0000-0000-0000FA190000}"/>
    <cellStyle name="Assumption YesNo Centre 2 2 2 6" xfId="19225" xr:uid="{00000000-0005-0000-0000-0000FB190000}"/>
    <cellStyle name="Assumption YesNo Centre 2 2 2 7" xfId="20417" xr:uid="{00000000-0005-0000-0000-0000FC190000}"/>
    <cellStyle name="Assumption YesNo Centre 2 2 2 8" xfId="44299" xr:uid="{00000000-0005-0000-0000-0000FD190000}"/>
    <cellStyle name="Assumption YesNo Centre 2 2 2_Corp Rec" xfId="52264" xr:uid="{68C6B5A9-1E68-4208-9D11-FE40D477C363}"/>
    <cellStyle name="Assumption YesNo Centre 2 2 3" xfId="2120" xr:uid="{00000000-0005-0000-0000-0000FE190000}"/>
    <cellStyle name="Assumption YesNo Centre 2 2 3 2" xfId="4667" xr:uid="{00000000-0005-0000-0000-0000FF190000}"/>
    <cellStyle name="Assumption YesNo Centre 2 2 3 2 2" xfId="6856" xr:uid="{00000000-0005-0000-0000-0000001A0000}"/>
    <cellStyle name="Assumption YesNo Centre 2 2 3 2 3" xfId="5847" xr:uid="{00000000-0005-0000-0000-0000011A0000}"/>
    <cellStyle name="Assumption YesNo Centre 2 2 3 2 4" xfId="11000" xr:uid="{00000000-0005-0000-0000-0000021A0000}"/>
    <cellStyle name="Assumption YesNo Centre 2 2 3 2 5" xfId="19222" xr:uid="{00000000-0005-0000-0000-0000031A0000}"/>
    <cellStyle name="Assumption YesNo Centre 2 2 3 2 6" xfId="20420" xr:uid="{00000000-0005-0000-0000-0000041A0000}"/>
    <cellStyle name="Assumption YesNo Centre 2 2 3 2_Corp Rec" xfId="52265" xr:uid="{ED77AA61-DBA0-4F1A-8680-6894442706F9}"/>
    <cellStyle name="Assumption YesNo Centre 2 2 3 3" xfId="6855" xr:uid="{00000000-0005-0000-0000-0000051A0000}"/>
    <cellStyle name="Assumption YesNo Centre 2 2 3 4" xfId="5848" xr:uid="{00000000-0005-0000-0000-0000061A0000}"/>
    <cellStyle name="Assumption YesNo Centre 2 2 3 5" xfId="10999" xr:uid="{00000000-0005-0000-0000-0000071A0000}"/>
    <cellStyle name="Assumption YesNo Centre 2 2 3 6" xfId="19223" xr:uid="{00000000-0005-0000-0000-0000081A0000}"/>
    <cellStyle name="Assumption YesNo Centre 2 2 3 7" xfId="20419" xr:uid="{00000000-0005-0000-0000-0000091A0000}"/>
    <cellStyle name="Assumption YesNo Centre 2 2 3_Corp Rec" xfId="52266" xr:uid="{DC426A71-5262-4EAF-A69C-17AAF6F1DC20}"/>
    <cellStyle name="Assumption YesNo Centre 2 2 4" xfId="2532" xr:uid="{00000000-0005-0000-0000-00000A1A0000}"/>
    <cellStyle name="Assumption YesNo Centre 2 2 4 2" xfId="5079" xr:uid="{00000000-0005-0000-0000-00000B1A0000}"/>
    <cellStyle name="Assumption YesNo Centre 2 2 4 2 2" xfId="6858" xr:uid="{00000000-0005-0000-0000-00000C1A0000}"/>
    <cellStyle name="Assumption YesNo Centre 2 2 4 2 3" xfId="5845" xr:uid="{00000000-0005-0000-0000-00000D1A0000}"/>
    <cellStyle name="Assumption YesNo Centre 2 2 4 2 4" xfId="11008" xr:uid="{00000000-0005-0000-0000-00000E1A0000}"/>
    <cellStyle name="Assumption YesNo Centre 2 2 4 2 5" xfId="19220" xr:uid="{00000000-0005-0000-0000-00000F1A0000}"/>
    <cellStyle name="Assumption YesNo Centre 2 2 4 2 6" xfId="20422" xr:uid="{00000000-0005-0000-0000-0000101A0000}"/>
    <cellStyle name="Assumption YesNo Centre 2 2 4 2_HFS &amp; Inventory" xfId="52267" xr:uid="{26C4FCFC-CFCE-4AC1-BA85-D0FD39200BC5}"/>
    <cellStyle name="Assumption YesNo Centre 2 2 4 3" xfId="6857" xr:uid="{00000000-0005-0000-0000-0000111A0000}"/>
    <cellStyle name="Assumption YesNo Centre 2 2 4 4" xfId="5846" xr:uid="{00000000-0005-0000-0000-0000121A0000}"/>
    <cellStyle name="Assumption YesNo Centre 2 2 4 5" xfId="11001" xr:uid="{00000000-0005-0000-0000-0000131A0000}"/>
    <cellStyle name="Assumption YesNo Centre 2 2 4 6" xfId="19221" xr:uid="{00000000-0005-0000-0000-0000141A0000}"/>
    <cellStyle name="Assumption YesNo Centre 2 2 4 7" xfId="20421" xr:uid="{00000000-0005-0000-0000-0000151A0000}"/>
    <cellStyle name="Assumption YesNo Centre 2 2 4_Corp Rec" xfId="52268" xr:uid="{859D721A-A4A1-46D6-8065-6C641737B76A}"/>
    <cellStyle name="Assumption YesNo Centre 2 2 5" xfId="2947" xr:uid="{00000000-0005-0000-0000-0000161A0000}"/>
    <cellStyle name="Assumption YesNo Centre 2 2 5 2" xfId="5494" xr:uid="{00000000-0005-0000-0000-0000171A0000}"/>
    <cellStyle name="Assumption YesNo Centre 2 2 5 2 2" xfId="6860" xr:uid="{00000000-0005-0000-0000-0000181A0000}"/>
    <cellStyle name="Assumption YesNo Centre 2 2 5 2 3" xfId="5843" xr:uid="{00000000-0005-0000-0000-0000191A0000}"/>
    <cellStyle name="Assumption YesNo Centre 2 2 5 2 4" xfId="11065" xr:uid="{00000000-0005-0000-0000-00001A1A0000}"/>
    <cellStyle name="Assumption YesNo Centre 2 2 5 2 5" xfId="19218" xr:uid="{00000000-0005-0000-0000-00001B1A0000}"/>
    <cellStyle name="Assumption YesNo Centre 2 2 5 2 6" xfId="20424" xr:uid="{00000000-0005-0000-0000-00001C1A0000}"/>
    <cellStyle name="Assumption YesNo Centre 2 2 5 3" xfId="6859" xr:uid="{00000000-0005-0000-0000-00001D1A0000}"/>
    <cellStyle name="Assumption YesNo Centre 2 2 5 4" xfId="5844" xr:uid="{00000000-0005-0000-0000-00001E1A0000}"/>
    <cellStyle name="Assumption YesNo Centre 2 2 5 5" xfId="11009" xr:uid="{00000000-0005-0000-0000-00001F1A0000}"/>
    <cellStyle name="Assumption YesNo Centre 2 2 5 6" xfId="19219" xr:uid="{00000000-0005-0000-0000-0000201A0000}"/>
    <cellStyle name="Assumption YesNo Centre 2 2 5 7" xfId="20423" xr:uid="{00000000-0005-0000-0000-0000211A0000}"/>
    <cellStyle name="Assumption YesNo Centre 2 2 6" xfId="3294" xr:uid="{00000000-0005-0000-0000-0000221A0000}"/>
    <cellStyle name="Assumption YesNo Centre 2 2 6 2" xfId="6861" xr:uid="{00000000-0005-0000-0000-0000231A0000}"/>
    <cellStyle name="Assumption YesNo Centre 2 2 6 3" xfId="5842" xr:uid="{00000000-0005-0000-0000-0000241A0000}"/>
    <cellStyle name="Assumption YesNo Centre 2 2 6 4" xfId="11066" xr:uid="{00000000-0005-0000-0000-0000251A0000}"/>
    <cellStyle name="Assumption YesNo Centre 2 2 6 5" xfId="19217" xr:uid="{00000000-0005-0000-0000-0000261A0000}"/>
    <cellStyle name="Assumption YesNo Centre 2 2 6 6" xfId="20425" xr:uid="{00000000-0005-0000-0000-0000271A0000}"/>
    <cellStyle name="Assumption YesNo Centre 2 2 7" xfId="3703" xr:uid="{00000000-0005-0000-0000-0000281A0000}"/>
    <cellStyle name="Assumption YesNo Centre 2 2 7 2" xfId="6862" xr:uid="{00000000-0005-0000-0000-0000291A0000}"/>
    <cellStyle name="Assumption YesNo Centre 2 2 7 3" xfId="5841" xr:uid="{00000000-0005-0000-0000-00002A1A0000}"/>
    <cellStyle name="Assumption YesNo Centre 2 2 7 4" xfId="11067" xr:uid="{00000000-0005-0000-0000-00002B1A0000}"/>
    <cellStyle name="Assumption YesNo Centre 2 2 7 5" xfId="19216" xr:uid="{00000000-0005-0000-0000-00002C1A0000}"/>
    <cellStyle name="Assumption YesNo Centre 2 2 7 6" xfId="20426" xr:uid="{00000000-0005-0000-0000-00002D1A0000}"/>
    <cellStyle name="Assumption YesNo Centre 2 2 8" xfId="6852" xr:uid="{00000000-0005-0000-0000-00002E1A0000}"/>
    <cellStyle name="Assumption YesNo Centre 2 2 9" xfId="5851" xr:uid="{00000000-0005-0000-0000-00002F1A0000}"/>
    <cellStyle name="Assumption YesNo Centre 2 2_Corp Rec" xfId="52269" xr:uid="{AB8CA662-BF39-4FC9-B218-C1421C9E1186}"/>
    <cellStyle name="Assumption YesNo Centre 2 3" xfId="1253" xr:uid="{00000000-0005-0000-0000-0000301A0000}"/>
    <cellStyle name="Assumption YesNo Centre 2 3 10" xfId="19215" xr:uid="{00000000-0005-0000-0000-0000311A0000}"/>
    <cellStyle name="Assumption YesNo Centre 2 3 11" xfId="20427" xr:uid="{00000000-0005-0000-0000-0000321A0000}"/>
    <cellStyle name="Assumption YesNo Centre 2 3 12" xfId="44300" xr:uid="{00000000-0005-0000-0000-0000331A0000}"/>
    <cellStyle name="Assumption YesNo Centre 2 3 2" xfId="1802" xr:uid="{00000000-0005-0000-0000-0000341A0000}"/>
    <cellStyle name="Assumption YesNo Centre 2 3 2 2" xfId="4351" xr:uid="{00000000-0005-0000-0000-0000351A0000}"/>
    <cellStyle name="Assumption YesNo Centre 2 3 2 2 2" xfId="6865" xr:uid="{00000000-0005-0000-0000-0000361A0000}"/>
    <cellStyle name="Assumption YesNo Centre 2 3 2 2 3" xfId="5838" xr:uid="{00000000-0005-0000-0000-0000371A0000}"/>
    <cellStyle name="Assumption YesNo Centre 2 3 2 2 4" xfId="11070" xr:uid="{00000000-0005-0000-0000-0000381A0000}"/>
    <cellStyle name="Assumption YesNo Centre 2 3 2 2 5" xfId="19213" xr:uid="{00000000-0005-0000-0000-0000391A0000}"/>
    <cellStyle name="Assumption YesNo Centre 2 3 2 2 6" xfId="20429" xr:uid="{00000000-0005-0000-0000-00003A1A0000}"/>
    <cellStyle name="Assumption YesNo Centre 2 3 2 2_HFS &amp; Inventory" xfId="52270" xr:uid="{A5358A06-7FAA-4725-9A21-9D77A98A4695}"/>
    <cellStyle name="Assumption YesNo Centre 2 3 2 3" xfId="6864" xr:uid="{00000000-0005-0000-0000-00003B1A0000}"/>
    <cellStyle name="Assumption YesNo Centre 2 3 2 4" xfId="5839" xr:uid="{00000000-0005-0000-0000-00003C1A0000}"/>
    <cellStyle name="Assumption YesNo Centre 2 3 2 5" xfId="11069" xr:uid="{00000000-0005-0000-0000-00003D1A0000}"/>
    <cellStyle name="Assumption YesNo Centre 2 3 2 6" xfId="19214" xr:uid="{00000000-0005-0000-0000-00003E1A0000}"/>
    <cellStyle name="Assumption YesNo Centre 2 3 2 7" xfId="20428" xr:uid="{00000000-0005-0000-0000-00003F1A0000}"/>
    <cellStyle name="Assumption YesNo Centre 2 3 2_Corp Rec" xfId="52271" xr:uid="{9B5AE252-5C85-4B0C-9010-B52D57DE4000}"/>
    <cellStyle name="Assumption YesNo Centre 2 3 3" xfId="2221" xr:uid="{00000000-0005-0000-0000-0000401A0000}"/>
    <cellStyle name="Assumption YesNo Centre 2 3 3 2" xfId="4768" xr:uid="{00000000-0005-0000-0000-0000411A0000}"/>
    <cellStyle name="Assumption YesNo Centre 2 3 3 2 2" xfId="6867" xr:uid="{00000000-0005-0000-0000-0000421A0000}"/>
    <cellStyle name="Assumption YesNo Centre 2 3 3 2 3" xfId="5836" xr:uid="{00000000-0005-0000-0000-0000431A0000}"/>
    <cellStyle name="Assumption YesNo Centre 2 3 3 2 4" xfId="11072" xr:uid="{00000000-0005-0000-0000-0000441A0000}"/>
    <cellStyle name="Assumption YesNo Centre 2 3 3 2 5" xfId="19211" xr:uid="{00000000-0005-0000-0000-0000451A0000}"/>
    <cellStyle name="Assumption YesNo Centre 2 3 3 2 6" xfId="20431" xr:uid="{00000000-0005-0000-0000-0000461A0000}"/>
    <cellStyle name="Assumption YesNo Centre 2 3 3 2_HFS &amp; Inventory" xfId="52272" xr:uid="{4A740C8E-5C6A-4657-AE58-7F5C76EB4D20}"/>
    <cellStyle name="Assumption YesNo Centre 2 3 3 3" xfId="6866" xr:uid="{00000000-0005-0000-0000-0000471A0000}"/>
    <cellStyle name="Assumption YesNo Centre 2 3 3 4" xfId="5837" xr:uid="{00000000-0005-0000-0000-0000481A0000}"/>
    <cellStyle name="Assumption YesNo Centre 2 3 3 5" xfId="11071" xr:uid="{00000000-0005-0000-0000-0000491A0000}"/>
    <cellStyle name="Assumption YesNo Centre 2 3 3 6" xfId="19212" xr:uid="{00000000-0005-0000-0000-00004A1A0000}"/>
    <cellStyle name="Assumption YesNo Centre 2 3 3 7" xfId="20430" xr:uid="{00000000-0005-0000-0000-00004B1A0000}"/>
    <cellStyle name="Assumption YesNo Centre 2 3 3_Corp Rec" xfId="52273" xr:uid="{DBB5929C-FF15-40B5-AB06-AE5930FFF4E4}"/>
    <cellStyle name="Assumption YesNo Centre 2 3 4" xfId="2633" xr:uid="{00000000-0005-0000-0000-00004C1A0000}"/>
    <cellStyle name="Assumption YesNo Centre 2 3 4 2" xfId="5180" xr:uid="{00000000-0005-0000-0000-00004D1A0000}"/>
    <cellStyle name="Assumption YesNo Centre 2 3 4 2 2" xfId="6869" xr:uid="{00000000-0005-0000-0000-00004E1A0000}"/>
    <cellStyle name="Assumption YesNo Centre 2 3 4 2 3" xfId="5834" xr:uid="{00000000-0005-0000-0000-00004F1A0000}"/>
    <cellStyle name="Assumption YesNo Centre 2 3 4 2 4" xfId="11074" xr:uid="{00000000-0005-0000-0000-0000501A0000}"/>
    <cellStyle name="Assumption YesNo Centre 2 3 4 2 5" xfId="19209" xr:uid="{00000000-0005-0000-0000-0000511A0000}"/>
    <cellStyle name="Assumption YesNo Centre 2 3 4 2 6" xfId="20433" xr:uid="{00000000-0005-0000-0000-0000521A0000}"/>
    <cellStyle name="Assumption YesNo Centre 2 3 4 3" xfId="6868" xr:uid="{00000000-0005-0000-0000-0000531A0000}"/>
    <cellStyle name="Assumption YesNo Centre 2 3 4 4" xfId="5835" xr:uid="{00000000-0005-0000-0000-0000541A0000}"/>
    <cellStyle name="Assumption YesNo Centre 2 3 4 5" xfId="11073" xr:uid="{00000000-0005-0000-0000-0000551A0000}"/>
    <cellStyle name="Assumption YesNo Centre 2 3 4 6" xfId="19210" xr:uid="{00000000-0005-0000-0000-0000561A0000}"/>
    <cellStyle name="Assumption YesNo Centre 2 3 4 7" xfId="20432" xr:uid="{00000000-0005-0000-0000-0000571A0000}"/>
    <cellStyle name="Assumption YesNo Centre 2 3 4_HFS &amp; Inventory" xfId="52274" xr:uid="{37E0EA40-4166-4C36-A381-C5921A008598}"/>
    <cellStyle name="Assumption YesNo Centre 2 3 5" xfId="3048" xr:uid="{00000000-0005-0000-0000-0000581A0000}"/>
    <cellStyle name="Assumption YesNo Centre 2 3 5 2" xfId="5595" xr:uid="{00000000-0005-0000-0000-0000591A0000}"/>
    <cellStyle name="Assumption YesNo Centre 2 3 5 2 2" xfId="6871" xr:uid="{00000000-0005-0000-0000-00005A1A0000}"/>
    <cellStyle name="Assumption YesNo Centre 2 3 5 2 3" xfId="5832" xr:uid="{00000000-0005-0000-0000-00005B1A0000}"/>
    <cellStyle name="Assumption YesNo Centre 2 3 5 2 4" xfId="11076" xr:uid="{00000000-0005-0000-0000-00005C1A0000}"/>
    <cellStyle name="Assumption YesNo Centre 2 3 5 2 5" xfId="19207" xr:uid="{00000000-0005-0000-0000-00005D1A0000}"/>
    <cellStyle name="Assumption YesNo Centre 2 3 5 2 6" xfId="20435" xr:uid="{00000000-0005-0000-0000-00005E1A0000}"/>
    <cellStyle name="Assumption YesNo Centre 2 3 5 3" xfId="6870" xr:uid="{00000000-0005-0000-0000-00005F1A0000}"/>
    <cellStyle name="Assumption YesNo Centre 2 3 5 4" xfId="5833" xr:uid="{00000000-0005-0000-0000-0000601A0000}"/>
    <cellStyle name="Assumption YesNo Centre 2 3 5 5" xfId="11075" xr:uid="{00000000-0005-0000-0000-0000611A0000}"/>
    <cellStyle name="Assumption YesNo Centre 2 3 5 6" xfId="19208" xr:uid="{00000000-0005-0000-0000-0000621A0000}"/>
    <cellStyle name="Assumption YesNo Centre 2 3 5 7" xfId="20434" xr:uid="{00000000-0005-0000-0000-0000631A0000}"/>
    <cellStyle name="Assumption YesNo Centre 2 3 5_HFS &amp; Inventory" xfId="52275" xr:uid="{7D3ACD1C-025D-4EBD-BBE8-135F9230A75B}"/>
    <cellStyle name="Assumption YesNo Centre 2 3 6" xfId="3804" xr:uid="{00000000-0005-0000-0000-0000641A0000}"/>
    <cellStyle name="Assumption YesNo Centre 2 3 6 2" xfId="6872" xr:uid="{00000000-0005-0000-0000-0000651A0000}"/>
    <cellStyle name="Assumption YesNo Centre 2 3 6 3" xfId="5831" xr:uid="{00000000-0005-0000-0000-0000661A0000}"/>
    <cellStyle name="Assumption YesNo Centre 2 3 6 4" xfId="11077" xr:uid="{00000000-0005-0000-0000-0000671A0000}"/>
    <cellStyle name="Assumption YesNo Centre 2 3 6 5" xfId="19206" xr:uid="{00000000-0005-0000-0000-0000681A0000}"/>
    <cellStyle name="Assumption YesNo Centre 2 3 6 6" xfId="20436" xr:uid="{00000000-0005-0000-0000-0000691A0000}"/>
    <cellStyle name="Assumption YesNo Centre 2 3 6_HFS &amp; Inventory" xfId="52276" xr:uid="{A555DBA2-34DE-46BB-B998-974DD920E91C}"/>
    <cellStyle name="Assumption YesNo Centre 2 3 7" xfId="6863" xr:uid="{00000000-0005-0000-0000-00006A1A0000}"/>
    <cellStyle name="Assumption YesNo Centre 2 3 8" xfId="5840" xr:uid="{00000000-0005-0000-0000-00006B1A0000}"/>
    <cellStyle name="Assumption YesNo Centre 2 3 9" xfId="11068" xr:uid="{00000000-0005-0000-0000-00006C1A0000}"/>
    <cellStyle name="Assumption YesNo Centre 2 3_Corp Rec" xfId="52277" xr:uid="{B8C5FE77-804B-4FA7-BADB-DAAC86F9150C}"/>
    <cellStyle name="Assumption YesNo Centre 2 4" xfId="1599" xr:uid="{00000000-0005-0000-0000-00006D1A0000}"/>
    <cellStyle name="Assumption YesNo Centre 2 4 2" xfId="4148" xr:uid="{00000000-0005-0000-0000-00006E1A0000}"/>
    <cellStyle name="Assumption YesNo Centre 2 4 2 2" xfId="6874" xr:uid="{00000000-0005-0000-0000-00006F1A0000}"/>
    <cellStyle name="Assumption YesNo Centre 2 4 2 3" xfId="5829" xr:uid="{00000000-0005-0000-0000-0000701A0000}"/>
    <cellStyle name="Assumption YesNo Centre 2 4 2 4" xfId="11079" xr:uid="{00000000-0005-0000-0000-0000711A0000}"/>
    <cellStyle name="Assumption YesNo Centre 2 4 2 5" xfId="19204" xr:uid="{00000000-0005-0000-0000-0000721A0000}"/>
    <cellStyle name="Assumption YesNo Centre 2 4 2 6" xfId="20438" xr:uid="{00000000-0005-0000-0000-0000731A0000}"/>
    <cellStyle name="Assumption YesNo Centre 2 4 2_Corp Rec" xfId="52278" xr:uid="{64B7D2FA-F796-4355-8C4F-B3CB7BAD7126}"/>
    <cellStyle name="Assumption YesNo Centre 2 4 3" xfId="6873" xr:uid="{00000000-0005-0000-0000-0000741A0000}"/>
    <cellStyle name="Assumption YesNo Centre 2 4 4" xfId="5830" xr:uid="{00000000-0005-0000-0000-0000751A0000}"/>
    <cellStyle name="Assumption YesNo Centre 2 4 5" xfId="11078" xr:uid="{00000000-0005-0000-0000-0000761A0000}"/>
    <cellStyle name="Assumption YesNo Centre 2 4 6" xfId="19205" xr:uid="{00000000-0005-0000-0000-0000771A0000}"/>
    <cellStyle name="Assumption YesNo Centre 2 4 7" xfId="20437" xr:uid="{00000000-0005-0000-0000-0000781A0000}"/>
    <cellStyle name="Assumption YesNo Centre 2 4_Corp Rec" xfId="52279" xr:uid="{BC7D8FE9-815D-4D6A-841F-F1D52A839421}"/>
    <cellStyle name="Assumption YesNo Centre 2 5" xfId="2018" xr:uid="{00000000-0005-0000-0000-0000791A0000}"/>
    <cellStyle name="Assumption YesNo Centre 2 5 2" xfId="4565" xr:uid="{00000000-0005-0000-0000-00007A1A0000}"/>
    <cellStyle name="Assumption YesNo Centre 2 5 2 2" xfId="6876" xr:uid="{00000000-0005-0000-0000-00007B1A0000}"/>
    <cellStyle name="Assumption YesNo Centre 2 5 2 3" xfId="5827" xr:uid="{00000000-0005-0000-0000-00007C1A0000}"/>
    <cellStyle name="Assumption YesNo Centre 2 5 2 4" xfId="11081" xr:uid="{00000000-0005-0000-0000-00007D1A0000}"/>
    <cellStyle name="Assumption YesNo Centre 2 5 2 5" xfId="19202" xr:uid="{00000000-0005-0000-0000-00007E1A0000}"/>
    <cellStyle name="Assumption YesNo Centre 2 5 2 6" xfId="20440" xr:uid="{00000000-0005-0000-0000-00007F1A0000}"/>
    <cellStyle name="Assumption YesNo Centre 2 5 3" xfId="6875" xr:uid="{00000000-0005-0000-0000-0000801A0000}"/>
    <cellStyle name="Assumption YesNo Centre 2 5 4" xfId="5828" xr:uid="{00000000-0005-0000-0000-0000811A0000}"/>
    <cellStyle name="Assumption YesNo Centre 2 5 5" xfId="11080" xr:uid="{00000000-0005-0000-0000-0000821A0000}"/>
    <cellStyle name="Assumption YesNo Centre 2 5 6" xfId="19203" xr:uid="{00000000-0005-0000-0000-0000831A0000}"/>
    <cellStyle name="Assumption YesNo Centre 2 5 7" xfId="20439" xr:uid="{00000000-0005-0000-0000-0000841A0000}"/>
    <cellStyle name="Assumption YesNo Centre 2 5_HFS &amp; Inventory" xfId="52280" xr:uid="{49B3961E-1EE3-4585-B339-CDC8B6F08F69}"/>
    <cellStyle name="Assumption YesNo Centre 2 6" xfId="2430" xr:uid="{00000000-0005-0000-0000-0000851A0000}"/>
    <cellStyle name="Assumption YesNo Centre 2 6 2" xfId="4977" xr:uid="{00000000-0005-0000-0000-0000861A0000}"/>
    <cellStyle name="Assumption YesNo Centre 2 6 2 2" xfId="6878" xr:uid="{00000000-0005-0000-0000-0000871A0000}"/>
    <cellStyle name="Assumption YesNo Centre 2 6 2 3" xfId="5825" xr:uid="{00000000-0005-0000-0000-0000881A0000}"/>
    <cellStyle name="Assumption YesNo Centre 2 6 2 4" xfId="11083" xr:uid="{00000000-0005-0000-0000-0000891A0000}"/>
    <cellStyle name="Assumption YesNo Centre 2 6 2 5" xfId="19200" xr:uid="{00000000-0005-0000-0000-00008A1A0000}"/>
    <cellStyle name="Assumption YesNo Centre 2 6 2 6" xfId="20442" xr:uid="{00000000-0005-0000-0000-00008B1A0000}"/>
    <cellStyle name="Assumption YesNo Centre 2 6 3" xfId="6877" xr:uid="{00000000-0005-0000-0000-00008C1A0000}"/>
    <cellStyle name="Assumption YesNo Centre 2 6 4" xfId="5826" xr:uid="{00000000-0005-0000-0000-00008D1A0000}"/>
    <cellStyle name="Assumption YesNo Centre 2 6 5" xfId="11082" xr:uid="{00000000-0005-0000-0000-00008E1A0000}"/>
    <cellStyle name="Assumption YesNo Centre 2 6 6" xfId="19201" xr:uid="{00000000-0005-0000-0000-00008F1A0000}"/>
    <cellStyle name="Assumption YesNo Centre 2 6 7" xfId="20441" xr:uid="{00000000-0005-0000-0000-0000901A0000}"/>
    <cellStyle name="Assumption YesNo Centre 2 7" xfId="2845" xr:uid="{00000000-0005-0000-0000-0000911A0000}"/>
    <cellStyle name="Assumption YesNo Centre 2 7 2" xfId="5392" xr:uid="{00000000-0005-0000-0000-0000921A0000}"/>
    <cellStyle name="Assumption YesNo Centre 2 7 2 2" xfId="6880" xr:uid="{00000000-0005-0000-0000-0000931A0000}"/>
    <cellStyle name="Assumption YesNo Centre 2 7 2 3" xfId="5823" xr:uid="{00000000-0005-0000-0000-0000941A0000}"/>
    <cellStyle name="Assumption YesNo Centre 2 7 2 4" xfId="11085" xr:uid="{00000000-0005-0000-0000-0000951A0000}"/>
    <cellStyle name="Assumption YesNo Centre 2 7 2 5" xfId="19198" xr:uid="{00000000-0005-0000-0000-0000961A0000}"/>
    <cellStyle name="Assumption YesNo Centre 2 7 2 6" xfId="20444" xr:uid="{00000000-0005-0000-0000-0000971A0000}"/>
    <cellStyle name="Assumption YesNo Centre 2 7 3" xfId="6879" xr:uid="{00000000-0005-0000-0000-0000981A0000}"/>
    <cellStyle name="Assumption YesNo Centre 2 7 4" xfId="5824" xr:uid="{00000000-0005-0000-0000-0000991A0000}"/>
    <cellStyle name="Assumption YesNo Centre 2 7 5" xfId="11084" xr:uid="{00000000-0005-0000-0000-00009A1A0000}"/>
    <cellStyle name="Assumption YesNo Centre 2 7 6" xfId="19199" xr:uid="{00000000-0005-0000-0000-00009B1A0000}"/>
    <cellStyle name="Assumption YesNo Centre 2 7 7" xfId="20443" xr:uid="{00000000-0005-0000-0000-00009C1A0000}"/>
    <cellStyle name="Assumption YesNo Centre 2 8" xfId="3601" xr:uid="{00000000-0005-0000-0000-00009D1A0000}"/>
    <cellStyle name="Assumption YesNo Centre 2 8 2" xfId="6881" xr:uid="{00000000-0005-0000-0000-00009E1A0000}"/>
    <cellStyle name="Assumption YesNo Centre 2 8 3" xfId="5822" xr:uid="{00000000-0005-0000-0000-00009F1A0000}"/>
    <cellStyle name="Assumption YesNo Centre 2 8 4" xfId="11086" xr:uid="{00000000-0005-0000-0000-0000A01A0000}"/>
    <cellStyle name="Assumption YesNo Centre 2 8 5" xfId="19197" xr:uid="{00000000-0005-0000-0000-0000A11A0000}"/>
    <cellStyle name="Assumption YesNo Centre 2 8 6" xfId="20445" xr:uid="{00000000-0005-0000-0000-0000A21A0000}"/>
    <cellStyle name="Assumption YesNo Centre 2 9" xfId="6851" xr:uid="{00000000-0005-0000-0000-0000A31A0000}"/>
    <cellStyle name="Assumption YesNo Centre 2_Change Control" xfId="52281" xr:uid="{CA35C158-C10F-4D1C-85DE-0CAECCDAAB5A}"/>
    <cellStyle name="Assumption YesNo Centre 3" xfId="976" xr:uid="{00000000-0005-0000-0000-0000A41A0000}"/>
    <cellStyle name="Assumption YesNo Centre 3 10" xfId="20446" xr:uid="{00000000-0005-0000-0000-0000A51A0000}"/>
    <cellStyle name="Assumption YesNo Centre 3 11" xfId="44301" xr:uid="{00000000-0005-0000-0000-0000A61A0000}"/>
    <cellStyle name="Assumption YesNo Centre 3 2" xfId="1557" xr:uid="{00000000-0005-0000-0000-0000A71A0000}"/>
    <cellStyle name="Assumption YesNo Centre 3 2 2" xfId="4106" xr:uid="{00000000-0005-0000-0000-0000A81A0000}"/>
    <cellStyle name="Assumption YesNo Centre 3 2 2 2" xfId="6884" xr:uid="{00000000-0005-0000-0000-0000A91A0000}"/>
    <cellStyle name="Assumption YesNo Centre 3 2 2 3" xfId="5819" xr:uid="{00000000-0005-0000-0000-0000AA1A0000}"/>
    <cellStyle name="Assumption YesNo Centre 3 2 2 4" xfId="11089" xr:uid="{00000000-0005-0000-0000-0000AB1A0000}"/>
    <cellStyle name="Assumption YesNo Centre 3 2 2 5" xfId="19194" xr:uid="{00000000-0005-0000-0000-0000AC1A0000}"/>
    <cellStyle name="Assumption YesNo Centre 3 2 2 6" xfId="20448" xr:uid="{00000000-0005-0000-0000-0000AD1A0000}"/>
    <cellStyle name="Assumption YesNo Centre 3 2 2_Corp Rec" xfId="52282" xr:uid="{9001055A-B39B-490E-A9F5-7D1AB6B1ED9F}"/>
    <cellStyle name="Assumption YesNo Centre 3 2 3" xfId="6883" xr:uid="{00000000-0005-0000-0000-0000AE1A0000}"/>
    <cellStyle name="Assumption YesNo Centre 3 2 3 2" xfId="52283" xr:uid="{41E1967B-A368-457F-BD46-77A8BA79AD36}"/>
    <cellStyle name="Assumption YesNo Centre 3 2 3 3" xfId="52284" xr:uid="{54CDECF3-3EEE-4297-ACC0-9400189CC13A}"/>
    <cellStyle name="Assumption YesNo Centre 3 2 3 4" xfId="52285" xr:uid="{D1D66B4B-29B1-4CD6-944F-058248174DEE}"/>
    <cellStyle name="Assumption YesNo Centre 3 2 3 5" xfId="52286" xr:uid="{2EC1D986-5238-4262-93E5-0B9273625A2C}"/>
    <cellStyle name="Assumption YesNo Centre 3 2 3_Corp Rec" xfId="52287" xr:uid="{755EBD98-E386-4DDE-8C1D-62B2DD64A2A3}"/>
    <cellStyle name="Assumption YesNo Centre 3 2 4" xfId="5820" xr:uid="{00000000-0005-0000-0000-0000AF1A0000}"/>
    <cellStyle name="Assumption YesNo Centre 3 2 5" xfId="11088" xr:uid="{00000000-0005-0000-0000-0000B01A0000}"/>
    <cellStyle name="Assumption YesNo Centre 3 2 6" xfId="19195" xr:uid="{00000000-0005-0000-0000-0000B11A0000}"/>
    <cellStyle name="Assumption YesNo Centre 3 2 7" xfId="20447" xr:uid="{00000000-0005-0000-0000-0000B21A0000}"/>
    <cellStyle name="Assumption YesNo Centre 3 2 8" xfId="44302" xr:uid="{00000000-0005-0000-0000-0000B31A0000}"/>
    <cellStyle name="Assumption YesNo Centre 3 2_Corp Rec" xfId="52288" xr:uid="{9F146503-74EF-4C8E-909E-40F1656BA769}"/>
    <cellStyle name="Assumption YesNo Centre 3 3" xfId="1976" xr:uid="{00000000-0005-0000-0000-0000B41A0000}"/>
    <cellStyle name="Assumption YesNo Centre 3 3 2" xfId="4523" xr:uid="{00000000-0005-0000-0000-0000B51A0000}"/>
    <cellStyle name="Assumption YesNo Centre 3 3 2 2" xfId="6886" xr:uid="{00000000-0005-0000-0000-0000B61A0000}"/>
    <cellStyle name="Assumption YesNo Centre 3 3 2 3" xfId="5817" xr:uid="{00000000-0005-0000-0000-0000B71A0000}"/>
    <cellStyle name="Assumption YesNo Centre 3 3 2 4" xfId="11091" xr:uid="{00000000-0005-0000-0000-0000B81A0000}"/>
    <cellStyle name="Assumption YesNo Centre 3 3 2 5" xfId="19192" xr:uid="{00000000-0005-0000-0000-0000B91A0000}"/>
    <cellStyle name="Assumption YesNo Centre 3 3 2 6" xfId="20450" xr:uid="{00000000-0005-0000-0000-0000BA1A0000}"/>
    <cellStyle name="Assumption YesNo Centre 3 3 2_Corp Rec" xfId="52289" xr:uid="{ED9D88EF-7B9E-4DD4-8D2A-DFE25C70AEFD}"/>
    <cellStyle name="Assumption YesNo Centre 3 3 3" xfId="6885" xr:uid="{00000000-0005-0000-0000-0000BB1A0000}"/>
    <cellStyle name="Assumption YesNo Centre 3 3 4" xfId="5818" xr:uid="{00000000-0005-0000-0000-0000BC1A0000}"/>
    <cellStyle name="Assumption YesNo Centre 3 3 5" xfId="11090" xr:uid="{00000000-0005-0000-0000-0000BD1A0000}"/>
    <cellStyle name="Assumption YesNo Centre 3 3 6" xfId="19193" xr:uid="{00000000-0005-0000-0000-0000BE1A0000}"/>
    <cellStyle name="Assumption YesNo Centre 3 3 7" xfId="20449" xr:uid="{00000000-0005-0000-0000-0000BF1A0000}"/>
    <cellStyle name="Assumption YesNo Centre 3 3_Corp Rec" xfId="52290" xr:uid="{C0AC490F-0A38-4B53-B2C0-CF6D9F54283A}"/>
    <cellStyle name="Assumption YesNo Centre 3 4" xfId="2388" xr:uid="{00000000-0005-0000-0000-0000C01A0000}"/>
    <cellStyle name="Assumption YesNo Centre 3 4 2" xfId="4935" xr:uid="{00000000-0005-0000-0000-0000C11A0000}"/>
    <cellStyle name="Assumption YesNo Centre 3 4 2 2" xfId="6888" xr:uid="{00000000-0005-0000-0000-0000C21A0000}"/>
    <cellStyle name="Assumption YesNo Centre 3 4 2 3" xfId="5815" xr:uid="{00000000-0005-0000-0000-0000C31A0000}"/>
    <cellStyle name="Assumption YesNo Centre 3 4 2 4" xfId="11093" xr:uid="{00000000-0005-0000-0000-0000C41A0000}"/>
    <cellStyle name="Assumption YesNo Centre 3 4 2 5" xfId="19190" xr:uid="{00000000-0005-0000-0000-0000C51A0000}"/>
    <cellStyle name="Assumption YesNo Centre 3 4 2 6" xfId="20452" xr:uid="{00000000-0005-0000-0000-0000C61A0000}"/>
    <cellStyle name="Assumption YesNo Centre 3 4 2_HFS &amp; Inventory" xfId="52291" xr:uid="{36418789-C475-4C00-9136-0FEA0B7AD9BE}"/>
    <cellStyle name="Assumption YesNo Centre 3 4 3" xfId="6887" xr:uid="{00000000-0005-0000-0000-0000C71A0000}"/>
    <cellStyle name="Assumption YesNo Centre 3 4 4" xfId="5816" xr:uid="{00000000-0005-0000-0000-0000C81A0000}"/>
    <cellStyle name="Assumption YesNo Centre 3 4 5" xfId="11092" xr:uid="{00000000-0005-0000-0000-0000C91A0000}"/>
    <cellStyle name="Assumption YesNo Centre 3 4 6" xfId="20451" xr:uid="{00000000-0005-0000-0000-0000CA1A0000}"/>
    <cellStyle name="Assumption YesNo Centre 3 4_Corp Rec" xfId="52292" xr:uid="{A9984953-CE6E-4CAA-A8EF-4D06E3BA8381}"/>
    <cellStyle name="Assumption YesNo Centre 3 5" xfId="2803" xr:uid="{00000000-0005-0000-0000-0000CB1A0000}"/>
    <cellStyle name="Assumption YesNo Centre 3 5 2" xfId="5350" xr:uid="{00000000-0005-0000-0000-0000CC1A0000}"/>
    <cellStyle name="Assumption YesNo Centre 3 5 2 2" xfId="6890" xr:uid="{00000000-0005-0000-0000-0000CD1A0000}"/>
    <cellStyle name="Assumption YesNo Centre 3 5 2 3" xfId="5813" xr:uid="{00000000-0005-0000-0000-0000CE1A0000}"/>
    <cellStyle name="Assumption YesNo Centre 3 5 2 4" xfId="11095" xr:uid="{00000000-0005-0000-0000-0000CF1A0000}"/>
    <cellStyle name="Assumption YesNo Centre 3 5 2 5" xfId="19188" xr:uid="{00000000-0005-0000-0000-0000D01A0000}"/>
    <cellStyle name="Assumption YesNo Centre 3 5 2 6" xfId="20454" xr:uid="{00000000-0005-0000-0000-0000D11A0000}"/>
    <cellStyle name="Assumption YesNo Centre 3 5 3" xfId="6889" xr:uid="{00000000-0005-0000-0000-0000D21A0000}"/>
    <cellStyle name="Assumption YesNo Centre 3 5 4" xfId="5814" xr:uid="{00000000-0005-0000-0000-0000D31A0000}"/>
    <cellStyle name="Assumption YesNo Centre 3 5 5" xfId="19189" xr:uid="{00000000-0005-0000-0000-0000D41A0000}"/>
    <cellStyle name="Assumption YesNo Centre 3 5 6" xfId="20453" xr:uid="{00000000-0005-0000-0000-0000D51A0000}"/>
    <cellStyle name="Assumption YesNo Centre 3 6" xfId="3295" xr:uid="{00000000-0005-0000-0000-0000D61A0000}"/>
    <cellStyle name="Assumption YesNo Centre 3 6 2" xfId="6891" xr:uid="{00000000-0005-0000-0000-0000D71A0000}"/>
    <cellStyle name="Assumption YesNo Centre 3 6 3" xfId="5812" xr:uid="{00000000-0005-0000-0000-0000D81A0000}"/>
    <cellStyle name="Assumption YesNo Centre 3 6 4" xfId="11096" xr:uid="{00000000-0005-0000-0000-0000D91A0000}"/>
    <cellStyle name="Assumption YesNo Centre 3 6 5" xfId="19187" xr:uid="{00000000-0005-0000-0000-0000DA1A0000}"/>
    <cellStyle name="Assumption YesNo Centre 3 6 6" xfId="20455" xr:uid="{00000000-0005-0000-0000-0000DB1A0000}"/>
    <cellStyle name="Assumption YesNo Centre 3 7" xfId="3559" xr:uid="{00000000-0005-0000-0000-0000DC1A0000}"/>
    <cellStyle name="Assumption YesNo Centre 3 7 2" xfId="6892" xr:uid="{00000000-0005-0000-0000-0000DD1A0000}"/>
    <cellStyle name="Assumption YesNo Centre 3 7 3" xfId="5811" xr:uid="{00000000-0005-0000-0000-0000DE1A0000}"/>
    <cellStyle name="Assumption YesNo Centre 3 7 4" xfId="11097" xr:uid="{00000000-0005-0000-0000-0000DF1A0000}"/>
    <cellStyle name="Assumption YesNo Centre 3 7 5" xfId="19186" xr:uid="{00000000-0005-0000-0000-0000E01A0000}"/>
    <cellStyle name="Assumption YesNo Centre 3 7 6" xfId="20456" xr:uid="{00000000-0005-0000-0000-0000E11A0000}"/>
    <cellStyle name="Assumption YesNo Centre 3 8" xfId="6882" xr:uid="{00000000-0005-0000-0000-0000E21A0000}"/>
    <cellStyle name="Assumption YesNo Centre 3 9" xfId="5821" xr:uid="{00000000-0005-0000-0000-0000E31A0000}"/>
    <cellStyle name="Assumption YesNo Centre 3_Corp Rec" xfId="52293" xr:uid="{84E482CB-746B-4F07-9759-6D810E157B3C}"/>
    <cellStyle name="Assumption YesNo Centre 4" xfId="952" xr:uid="{00000000-0005-0000-0000-0000E41A0000}"/>
    <cellStyle name="Assumption YesNo Centre 4 10" xfId="44303" xr:uid="{00000000-0005-0000-0000-0000E51A0000}"/>
    <cellStyle name="Assumption YesNo Centre 4 2" xfId="1533" xr:uid="{00000000-0005-0000-0000-0000E61A0000}"/>
    <cellStyle name="Assumption YesNo Centre 4 2 2" xfId="4082" xr:uid="{00000000-0005-0000-0000-0000E71A0000}"/>
    <cellStyle name="Assumption YesNo Centre 4 2 2 2" xfId="6895" xr:uid="{00000000-0005-0000-0000-0000E81A0000}"/>
    <cellStyle name="Assumption YesNo Centre 4 2 2 3" xfId="5808" xr:uid="{00000000-0005-0000-0000-0000E91A0000}"/>
    <cellStyle name="Assumption YesNo Centre 4 2 2 4" xfId="11100" xr:uid="{00000000-0005-0000-0000-0000EA1A0000}"/>
    <cellStyle name="Assumption YesNo Centre 4 2 2 5" xfId="19183" xr:uid="{00000000-0005-0000-0000-0000EB1A0000}"/>
    <cellStyle name="Assumption YesNo Centre 4 2 2 6" xfId="20458" xr:uid="{00000000-0005-0000-0000-0000EC1A0000}"/>
    <cellStyle name="Assumption YesNo Centre 4 2 2_Corp Rec" xfId="52294" xr:uid="{AF39F4A3-8BE2-4930-8FFE-342C9CD17489}"/>
    <cellStyle name="Assumption YesNo Centre 4 2 3" xfId="6894" xr:uid="{00000000-0005-0000-0000-0000ED1A0000}"/>
    <cellStyle name="Assumption YesNo Centre 4 2 3 2" xfId="52295" xr:uid="{E71E2D00-AE1A-4A68-A17D-FB717D9728D4}"/>
    <cellStyle name="Assumption YesNo Centre 4 2 3 3" xfId="52296" xr:uid="{BCBB97C3-0222-4B2A-A2B3-805A78584013}"/>
    <cellStyle name="Assumption YesNo Centre 4 2 3 4" xfId="52297" xr:uid="{12B259F5-4259-4F47-B823-773143FADD35}"/>
    <cellStyle name="Assumption YesNo Centre 4 2 3 5" xfId="52298" xr:uid="{FB97D898-C268-47F5-B5C6-0E5118BA2742}"/>
    <cellStyle name="Assumption YesNo Centre 4 2 3_Corp Rec" xfId="52299" xr:uid="{97C714ED-8DA8-47D8-A559-5A463E569148}"/>
    <cellStyle name="Assumption YesNo Centre 4 2 4" xfId="5809" xr:uid="{00000000-0005-0000-0000-0000EE1A0000}"/>
    <cellStyle name="Assumption YesNo Centre 4 2 5" xfId="11099" xr:uid="{00000000-0005-0000-0000-0000EF1A0000}"/>
    <cellStyle name="Assumption YesNo Centre 4 2 6" xfId="19184" xr:uid="{00000000-0005-0000-0000-0000F01A0000}"/>
    <cellStyle name="Assumption YesNo Centre 4 2 7" xfId="20457" xr:uid="{00000000-0005-0000-0000-0000F11A0000}"/>
    <cellStyle name="Assumption YesNo Centre 4 2_Corp Rec" xfId="52300" xr:uid="{358A3AA8-A7EE-405D-95D2-E421C53A2A59}"/>
    <cellStyle name="Assumption YesNo Centre 4 3" xfId="1952" xr:uid="{00000000-0005-0000-0000-0000F21A0000}"/>
    <cellStyle name="Assumption YesNo Centre 4 3 2" xfId="4499" xr:uid="{00000000-0005-0000-0000-0000F31A0000}"/>
    <cellStyle name="Assumption YesNo Centre 4 3 2 2" xfId="6897" xr:uid="{00000000-0005-0000-0000-0000F41A0000}"/>
    <cellStyle name="Assumption YesNo Centre 4 3 2 3" xfId="11102" xr:uid="{00000000-0005-0000-0000-0000F51A0000}"/>
    <cellStyle name="Assumption YesNo Centre 4 3 2 4" xfId="19181" xr:uid="{00000000-0005-0000-0000-0000F61A0000}"/>
    <cellStyle name="Assumption YesNo Centre 4 3 2 5" xfId="20460" xr:uid="{00000000-0005-0000-0000-0000F71A0000}"/>
    <cellStyle name="Assumption YesNo Centre 4 3 2_Corp Rec" xfId="52301" xr:uid="{791D7322-EDA1-4147-88D7-52562754E0D9}"/>
    <cellStyle name="Assumption YesNo Centre 4 3 3" xfId="6896" xr:uid="{00000000-0005-0000-0000-0000F81A0000}"/>
    <cellStyle name="Assumption YesNo Centre 4 3 4" xfId="11101" xr:uid="{00000000-0005-0000-0000-0000F91A0000}"/>
    <cellStyle name="Assumption YesNo Centre 4 3 5" xfId="19182" xr:uid="{00000000-0005-0000-0000-0000FA1A0000}"/>
    <cellStyle name="Assumption YesNo Centre 4 3 6" xfId="20459" xr:uid="{00000000-0005-0000-0000-0000FB1A0000}"/>
    <cellStyle name="Assumption YesNo Centre 4 3_Corp Rec" xfId="52302" xr:uid="{2896335F-0584-44C5-B5B0-DF1CC474B1CA}"/>
    <cellStyle name="Assumption YesNo Centre 4 4" xfId="2364" xr:uid="{00000000-0005-0000-0000-0000FC1A0000}"/>
    <cellStyle name="Assumption YesNo Centre 4 4 2" xfId="4911" xr:uid="{00000000-0005-0000-0000-0000FD1A0000}"/>
    <cellStyle name="Assumption YesNo Centre 4 4 2 2" xfId="6899" xr:uid="{00000000-0005-0000-0000-0000FE1A0000}"/>
    <cellStyle name="Assumption YesNo Centre 4 4 2 3" xfId="5804" xr:uid="{00000000-0005-0000-0000-0000FF1A0000}"/>
    <cellStyle name="Assumption YesNo Centre 4 4 2 4" xfId="11104" xr:uid="{00000000-0005-0000-0000-0000001B0000}"/>
    <cellStyle name="Assumption YesNo Centre 4 4 2 5" xfId="19179" xr:uid="{00000000-0005-0000-0000-0000011B0000}"/>
    <cellStyle name="Assumption YesNo Centre 4 4 2 6" xfId="20462" xr:uid="{00000000-0005-0000-0000-0000021B0000}"/>
    <cellStyle name="Assumption YesNo Centre 4 4 2_HFS &amp; Inventory" xfId="52303" xr:uid="{FC7B5B19-FD93-4F95-BC32-61ED42CD6DAE}"/>
    <cellStyle name="Assumption YesNo Centre 4 4 3" xfId="6898" xr:uid="{00000000-0005-0000-0000-0000031B0000}"/>
    <cellStyle name="Assumption YesNo Centre 4 4 4" xfId="5805" xr:uid="{00000000-0005-0000-0000-0000041B0000}"/>
    <cellStyle name="Assumption YesNo Centre 4 4 5" xfId="11103" xr:uid="{00000000-0005-0000-0000-0000051B0000}"/>
    <cellStyle name="Assumption YesNo Centre 4 4 6" xfId="19180" xr:uid="{00000000-0005-0000-0000-0000061B0000}"/>
    <cellStyle name="Assumption YesNo Centre 4 4 7" xfId="20461" xr:uid="{00000000-0005-0000-0000-0000071B0000}"/>
    <cellStyle name="Assumption YesNo Centre 4 4_Corp Rec" xfId="52304" xr:uid="{778E9050-AFD6-4327-90BB-14D28D9700FE}"/>
    <cellStyle name="Assumption YesNo Centre 4 5" xfId="2779" xr:uid="{00000000-0005-0000-0000-0000081B0000}"/>
    <cellStyle name="Assumption YesNo Centre 4 5 2" xfId="5326" xr:uid="{00000000-0005-0000-0000-0000091B0000}"/>
    <cellStyle name="Assumption YesNo Centre 4 5 2 2" xfId="5802" xr:uid="{00000000-0005-0000-0000-00000A1B0000}"/>
    <cellStyle name="Assumption YesNo Centre 4 5 2 3" xfId="11106" xr:uid="{00000000-0005-0000-0000-00000B1B0000}"/>
    <cellStyle name="Assumption YesNo Centre 4 5 2 4" xfId="19177" xr:uid="{00000000-0005-0000-0000-00000C1B0000}"/>
    <cellStyle name="Assumption YesNo Centre 4 5 2 5" xfId="20464" xr:uid="{00000000-0005-0000-0000-00000D1B0000}"/>
    <cellStyle name="Assumption YesNo Centre 4 5 3" xfId="5803" xr:uid="{00000000-0005-0000-0000-00000E1B0000}"/>
    <cellStyle name="Assumption YesNo Centre 4 5 4" xfId="11105" xr:uid="{00000000-0005-0000-0000-00000F1B0000}"/>
    <cellStyle name="Assumption YesNo Centre 4 5 5" xfId="19178" xr:uid="{00000000-0005-0000-0000-0000101B0000}"/>
    <cellStyle name="Assumption YesNo Centre 4 5 6" xfId="20463" xr:uid="{00000000-0005-0000-0000-0000111B0000}"/>
    <cellStyle name="Assumption YesNo Centre 4 6" xfId="3296" xr:uid="{00000000-0005-0000-0000-0000121B0000}"/>
    <cellStyle name="Assumption YesNo Centre 4 6 2" xfId="6902" xr:uid="{00000000-0005-0000-0000-0000131B0000}"/>
    <cellStyle name="Assumption YesNo Centre 4 6 3" xfId="5801" xr:uid="{00000000-0005-0000-0000-0000141B0000}"/>
    <cellStyle name="Assumption YesNo Centre 4 6 4" xfId="11107" xr:uid="{00000000-0005-0000-0000-0000151B0000}"/>
    <cellStyle name="Assumption YesNo Centre 4 6 5" xfId="19176" xr:uid="{00000000-0005-0000-0000-0000161B0000}"/>
    <cellStyle name="Assumption YesNo Centre 4 6 6" xfId="20465" xr:uid="{00000000-0005-0000-0000-0000171B0000}"/>
    <cellStyle name="Assumption YesNo Centre 4 7" xfId="3196" xr:uid="{00000000-0005-0000-0000-0000181B0000}"/>
    <cellStyle name="Assumption YesNo Centre 4 7 2" xfId="6903" xr:uid="{00000000-0005-0000-0000-0000191B0000}"/>
    <cellStyle name="Assumption YesNo Centre 4 7 3" xfId="5800" xr:uid="{00000000-0005-0000-0000-00001A1B0000}"/>
    <cellStyle name="Assumption YesNo Centre 4 7 4" xfId="11108" xr:uid="{00000000-0005-0000-0000-00001B1B0000}"/>
    <cellStyle name="Assumption YesNo Centre 4 7 5" xfId="19175" xr:uid="{00000000-0005-0000-0000-00001C1B0000}"/>
    <cellStyle name="Assumption YesNo Centre 4 7 6" xfId="20466" xr:uid="{00000000-0005-0000-0000-00001D1B0000}"/>
    <cellStyle name="Assumption YesNo Centre 4 8" xfId="11098" xr:uid="{00000000-0005-0000-0000-00001E1B0000}"/>
    <cellStyle name="Assumption YesNo Centre 4 9" xfId="19185" xr:uid="{00000000-0005-0000-0000-00001F1B0000}"/>
    <cellStyle name="Assumption YesNo Centre 4_Change Control" xfId="52305" xr:uid="{36568C0D-4BF9-48A6-976C-3D114C79BC52}"/>
    <cellStyle name="Assumption YesNo Centre 5" xfId="1353" xr:uid="{00000000-0005-0000-0000-0000201B0000}"/>
    <cellStyle name="Assumption YesNo Centre 5 10" xfId="11109" xr:uid="{00000000-0005-0000-0000-0000211B0000}"/>
    <cellStyle name="Assumption YesNo Centre 5 11" xfId="19174" xr:uid="{00000000-0005-0000-0000-0000221B0000}"/>
    <cellStyle name="Assumption YesNo Centre 5 12" xfId="20467" xr:uid="{00000000-0005-0000-0000-0000231B0000}"/>
    <cellStyle name="Assumption YesNo Centre 5 2" xfId="1902" xr:uid="{00000000-0005-0000-0000-0000241B0000}"/>
    <cellStyle name="Assumption YesNo Centre 5 2 2" xfId="4449" xr:uid="{00000000-0005-0000-0000-0000251B0000}"/>
    <cellStyle name="Assumption YesNo Centre 5 2 2 2" xfId="6906" xr:uid="{00000000-0005-0000-0000-0000261B0000}"/>
    <cellStyle name="Assumption YesNo Centre 5 2 2 3" xfId="5797" xr:uid="{00000000-0005-0000-0000-0000271B0000}"/>
    <cellStyle name="Assumption YesNo Centre 5 2 2 4" xfId="11111" xr:uid="{00000000-0005-0000-0000-0000281B0000}"/>
    <cellStyle name="Assumption YesNo Centre 5 2 2 5" xfId="19172" xr:uid="{00000000-0005-0000-0000-0000291B0000}"/>
    <cellStyle name="Assumption YesNo Centre 5 2 2 6" xfId="20469" xr:uid="{00000000-0005-0000-0000-00002A1B0000}"/>
    <cellStyle name="Assumption YesNo Centre 5 2 2_HFS &amp; Inventory" xfId="52306" xr:uid="{4BF9F0AF-32A2-4A88-84BD-529EC7E0B9B1}"/>
    <cellStyle name="Assumption YesNo Centre 5 2 3" xfId="6905" xr:uid="{00000000-0005-0000-0000-00002B1B0000}"/>
    <cellStyle name="Assumption YesNo Centre 5 2 4" xfId="5798" xr:uid="{00000000-0005-0000-0000-00002C1B0000}"/>
    <cellStyle name="Assumption YesNo Centre 5 2 5" xfId="11110" xr:uid="{00000000-0005-0000-0000-00002D1B0000}"/>
    <cellStyle name="Assumption YesNo Centre 5 2 6" xfId="19173" xr:uid="{00000000-0005-0000-0000-00002E1B0000}"/>
    <cellStyle name="Assumption YesNo Centre 5 2 7" xfId="20468" xr:uid="{00000000-0005-0000-0000-00002F1B0000}"/>
    <cellStyle name="Assumption YesNo Centre 5 2_Corp Rec" xfId="52307" xr:uid="{F198955F-10E2-40EE-BB8B-6FCD00A9D4E9}"/>
    <cellStyle name="Assumption YesNo Centre 5 3" xfId="2319" xr:uid="{00000000-0005-0000-0000-0000301B0000}"/>
    <cellStyle name="Assumption YesNo Centre 5 3 2" xfId="4866" xr:uid="{00000000-0005-0000-0000-0000311B0000}"/>
    <cellStyle name="Assumption YesNo Centre 5 3 2 2" xfId="6908" xr:uid="{00000000-0005-0000-0000-0000321B0000}"/>
    <cellStyle name="Assumption YesNo Centre 5 3 2 3" xfId="5795" xr:uid="{00000000-0005-0000-0000-0000331B0000}"/>
    <cellStyle name="Assumption YesNo Centre 5 3 2 4" xfId="11113" xr:uid="{00000000-0005-0000-0000-0000341B0000}"/>
    <cellStyle name="Assumption YesNo Centre 5 3 2 5" xfId="19170" xr:uid="{00000000-0005-0000-0000-0000351B0000}"/>
    <cellStyle name="Assumption YesNo Centre 5 3 2 6" xfId="20471" xr:uid="{00000000-0005-0000-0000-0000361B0000}"/>
    <cellStyle name="Assumption YesNo Centre 5 3 2_HFS &amp; Inventory" xfId="52308" xr:uid="{67117F3B-4A9A-4407-8F2E-9018BC14C44F}"/>
    <cellStyle name="Assumption YesNo Centre 5 3 3" xfId="6907" xr:uid="{00000000-0005-0000-0000-0000371B0000}"/>
    <cellStyle name="Assumption YesNo Centre 5 3 4" xfId="5796" xr:uid="{00000000-0005-0000-0000-0000381B0000}"/>
    <cellStyle name="Assumption YesNo Centre 5 3 5" xfId="11112" xr:uid="{00000000-0005-0000-0000-0000391B0000}"/>
    <cellStyle name="Assumption YesNo Centre 5 3 6" xfId="19171" xr:uid="{00000000-0005-0000-0000-00003A1B0000}"/>
    <cellStyle name="Assumption YesNo Centre 5 3 7" xfId="20470" xr:uid="{00000000-0005-0000-0000-00003B1B0000}"/>
    <cellStyle name="Assumption YesNo Centre 5 3_Corp Rec" xfId="52309" xr:uid="{31A34BF3-C124-46F0-B601-08BBFBCB0286}"/>
    <cellStyle name="Assumption YesNo Centre 5 4" xfId="2731" xr:uid="{00000000-0005-0000-0000-00003C1B0000}"/>
    <cellStyle name="Assumption YesNo Centre 5 4 2" xfId="5278" xr:uid="{00000000-0005-0000-0000-00003D1B0000}"/>
    <cellStyle name="Assumption YesNo Centre 5 4 2 2" xfId="6910" xr:uid="{00000000-0005-0000-0000-00003E1B0000}"/>
    <cellStyle name="Assumption YesNo Centre 5 4 2 3" xfId="5793" xr:uid="{00000000-0005-0000-0000-00003F1B0000}"/>
    <cellStyle name="Assumption YesNo Centre 5 4 2 4" xfId="11115" xr:uid="{00000000-0005-0000-0000-0000401B0000}"/>
    <cellStyle name="Assumption YesNo Centre 5 4 2 5" xfId="19168" xr:uid="{00000000-0005-0000-0000-0000411B0000}"/>
    <cellStyle name="Assumption YesNo Centre 5 4 2 6" xfId="20473" xr:uid="{00000000-0005-0000-0000-0000421B0000}"/>
    <cellStyle name="Assumption YesNo Centre 5 4 3" xfId="6909" xr:uid="{00000000-0005-0000-0000-0000431B0000}"/>
    <cellStyle name="Assumption YesNo Centre 5 4 4" xfId="5794" xr:uid="{00000000-0005-0000-0000-0000441B0000}"/>
    <cellStyle name="Assumption YesNo Centre 5 4 5" xfId="11114" xr:uid="{00000000-0005-0000-0000-0000451B0000}"/>
    <cellStyle name="Assumption YesNo Centre 5 4 6" xfId="19169" xr:uid="{00000000-0005-0000-0000-0000461B0000}"/>
    <cellStyle name="Assumption YesNo Centre 5 4 7" xfId="20472" xr:uid="{00000000-0005-0000-0000-0000471B0000}"/>
    <cellStyle name="Assumption YesNo Centre 5 4_HFS &amp; Inventory" xfId="52310" xr:uid="{93BFA130-EA55-4DF1-8DCA-59DF58741A72}"/>
    <cellStyle name="Assumption YesNo Centre 5 5" xfId="3146" xr:uid="{00000000-0005-0000-0000-0000481B0000}"/>
    <cellStyle name="Assumption YesNo Centre 5 5 2" xfId="5693" xr:uid="{00000000-0005-0000-0000-0000491B0000}"/>
    <cellStyle name="Assumption YesNo Centre 5 5 2 2" xfId="6912" xr:uid="{00000000-0005-0000-0000-00004A1B0000}"/>
    <cellStyle name="Assumption YesNo Centre 5 5 2 3" xfId="5791" xr:uid="{00000000-0005-0000-0000-00004B1B0000}"/>
    <cellStyle name="Assumption YesNo Centre 5 5 2 4" xfId="11117" xr:uid="{00000000-0005-0000-0000-00004C1B0000}"/>
    <cellStyle name="Assumption YesNo Centre 5 5 2 5" xfId="19166" xr:uid="{00000000-0005-0000-0000-00004D1B0000}"/>
    <cellStyle name="Assumption YesNo Centre 5 5 2 6" xfId="20475" xr:uid="{00000000-0005-0000-0000-00004E1B0000}"/>
    <cellStyle name="Assumption YesNo Centre 5 5 3" xfId="6911" xr:uid="{00000000-0005-0000-0000-00004F1B0000}"/>
    <cellStyle name="Assumption YesNo Centre 5 5 4" xfId="5792" xr:uid="{00000000-0005-0000-0000-0000501B0000}"/>
    <cellStyle name="Assumption YesNo Centre 5 5 5" xfId="11116" xr:uid="{00000000-0005-0000-0000-0000511B0000}"/>
    <cellStyle name="Assumption YesNo Centre 5 5 6" xfId="19167" xr:uid="{00000000-0005-0000-0000-0000521B0000}"/>
    <cellStyle name="Assumption YesNo Centre 5 5 7" xfId="20474" xr:uid="{00000000-0005-0000-0000-0000531B0000}"/>
    <cellStyle name="Assumption YesNo Centre 5 5_HFS &amp; Inventory" xfId="52311" xr:uid="{8922B964-0D53-4849-B000-A6A63D8D0146}"/>
    <cellStyle name="Assumption YesNo Centre 5 6" xfId="3297" xr:uid="{00000000-0005-0000-0000-0000541B0000}"/>
    <cellStyle name="Assumption YesNo Centre 5 6 2" xfId="6913" xr:uid="{00000000-0005-0000-0000-0000551B0000}"/>
    <cellStyle name="Assumption YesNo Centre 5 6 3" xfId="5790" xr:uid="{00000000-0005-0000-0000-0000561B0000}"/>
    <cellStyle name="Assumption YesNo Centre 5 6 4" xfId="11118" xr:uid="{00000000-0005-0000-0000-0000571B0000}"/>
    <cellStyle name="Assumption YesNo Centre 5 6 5" xfId="19165" xr:uid="{00000000-0005-0000-0000-0000581B0000}"/>
    <cellStyle name="Assumption YesNo Centre 5 6 6" xfId="20476" xr:uid="{00000000-0005-0000-0000-0000591B0000}"/>
    <cellStyle name="Assumption YesNo Centre 5 6_HFS &amp; Inventory" xfId="52312" xr:uid="{46990BE9-D05A-47F2-90A7-D39A5DE027F4}"/>
    <cellStyle name="Assumption YesNo Centre 5 7" xfId="3902" xr:uid="{00000000-0005-0000-0000-00005A1B0000}"/>
    <cellStyle name="Assumption YesNo Centre 5 7 2" xfId="6914" xr:uid="{00000000-0005-0000-0000-00005B1B0000}"/>
    <cellStyle name="Assumption YesNo Centre 5 7 3" xfId="5789" xr:uid="{00000000-0005-0000-0000-00005C1B0000}"/>
    <cellStyle name="Assumption YesNo Centre 5 7 4" xfId="11119" xr:uid="{00000000-0005-0000-0000-00005D1B0000}"/>
    <cellStyle name="Assumption YesNo Centre 5 7 5" xfId="19164" xr:uid="{00000000-0005-0000-0000-00005E1B0000}"/>
    <cellStyle name="Assumption YesNo Centre 5 7 6" xfId="20477" xr:uid="{00000000-0005-0000-0000-00005F1B0000}"/>
    <cellStyle name="Assumption YesNo Centre 5 7_HFS &amp; Inventory" xfId="52313" xr:uid="{33712C71-4247-4633-8A6E-266B8890124D}"/>
    <cellStyle name="Assumption YesNo Centre 5 8" xfId="6904" xr:uid="{00000000-0005-0000-0000-0000601B0000}"/>
    <cellStyle name="Assumption YesNo Centre 5 9" xfId="5799" xr:uid="{00000000-0005-0000-0000-0000611B0000}"/>
    <cellStyle name="Assumption YesNo Centre 5_Change Control" xfId="52314" xr:uid="{884DF818-8A05-49F5-BC7F-8DF210DACE0E}"/>
    <cellStyle name="Assumption YesNo Centre 6" xfId="52315" xr:uid="{3E75FEE9-383C-4B4D-9259-4559ABDDD446}"/>
    <cellStyle name="Assumption YesNo Centre 6 2" xfId="52316" xr:uid="{81E28E66-6EC3-4C23-8EAE-BE28A7513213}"/>
    <cellStyle name="Assumption YesNo Centre 6 2 2" xfId="52317" xr:uid="{48E79A90-4959-4408-B2A8-EF9DD3759444}"/>
    <cellStyle name="Assumption YesNo Centre 6 2 3" xfId="52318" xr:uid="{899A3E34-FCE8-4609-83FE-0ECF624BCB93}"/>
    <cellStyle name="Assumption YesNo Centre 6 2 4" xfId="52319" xr:uid="{914678AE-DB77-408D-B5D2-53932D8F26A7}"/>
    <cellStyle name="Assumption YesNo Centre 6 2 5" xfId="52320" xr:uid="{52D877E3-CEDB-4CB8-BEAE-3F813690964C}"/>
    <cellStyle name="Assumption YesNo Centre 6 2_Corp Rec" xfId="52321" xr:uid="{374882AC-C9ED-4673-B9EF-4FFB0B77400F}"/>
    <cellStyle name="Assumption YesNo Centre 6_Corp Rec" xfId="52322" xr:uid="{ADA86BCF-B83D-403A-958E-0C692A363B26}"/>
    <cellStyle name="Assumption YesNo Centre 7" xfId="52323" xr:uid="{499B4D07-5964-4EDA-871C-96F4E158396B}"/>
    <cellStyle name="Assumption YesNo Centre_Change Control" xfId="52324" xr:uid="{4B36A3A4-6325-409C-B475-CB74D9F3B255}"/>
    <cellStyle name="Assumption YesNo Right" xfId="216" xr:uid="{00000000-0005-0000-0000-0000621B0000}"/>
    <cellStyle name="Assumption YesNo Right 2" xfId="1036" xr:uid="{00000000-0005-0000-0000-0000631B0000}"/>
    <cellStyle name="Assumption YesNo Right 2 10" xfId="5787" xr:uid="{00000000-0005-0000-0000-0000641B0000}"/>
    <cellStyle name="Assumption YesNo Right 2 11" xfId="11121" xr:uid="{00000000-0005-0000-0000-0000651B0000}"/>
    <cellStyle name="Assumption YesNo Right 2 12" xfId="19162" xr:uid="{00000000-0005-0000-0000-0000661B0000}"/>
    <cellStyle name="Assumption YesNo Right 2 13" xfId="20478" xr:uid="{00000000-0005-0000-0000-0000671B0000}"/>
    <cellStyle name="Assumption YesNo Right 2 14" xfId="44304" xr:uid="{00000000-0005-0000-0000-0000681B0000}"/>
    <cellStyle name="Assumption YesNo Right 2 2" xfId="1153" xr:uid="{00000000-0005-0000-0000-0000691B0000}"/>
    <cellStyle name="Assumption YesNo Right 2 2 10" xfId="11122" xr:uid="{00000000-0005-0000-0000-00006A1B0000}"/>
    <cellStyle name="Assumption YesNo Right 2 2 11" xfId="19161" xr:uid="{00000000-0005-0000-0000-00006B1B0000}"/>
    <cellStyle name="Assumption YesNo Right 2 2 12" xfId="20479" xr:uid="{00000000-0005-0000-0000-00006C1B0000}"/>
    <cellStyle name="Assumption YesNo Right 2 2 13" xfId="44305" xr:uid="{00000000-0005-0000-0000-00006D1B0000}"/>
    <cellStyle name="Assumption YesNo Right 2 2 2" xfId="1702" xr:uid="{00000000-0005-0000-0000-00006E1B0000}"/>
    <cellStyle name="Assumption YesNo Right 2 2 2 2" xfId="4251" xr:uid="{00000000-0005-0000-0000-00006F1B0000}"/>
    <cellStyle name="Assumption YesNo Right 2 2 2 2 2" xfId="6919" xr:uid="{00000000-0005-0000-0000-0000701B0000}"/>
    <cellStyle name="Assumption YesNo Right 2 2 2 2 3" xfId="5784" xr:uid="{00000000-0005-0000-0000-0000711B0000}"/>
    <cellStyle name="Assumption YesNo Right 2 2 2 2 4" xfId="11166" xr:uid="{00000000-0005-0000-0000-0000721B0000}"/>
    <cellStyle name="Assumption YesNo Right 2 2 2 2 5" xfId="19159" xr:uid="{00000000-0005-0000-0000-0000731B0000}"/>
    <cellStyle name="Assumption YesNo Right 2 2 2 2 6" xfId="20481" xr:uid="{00000000-0005-0000-0000-0000741B0000}"/>
    <cellStyle name="Assumption YesNo Right 2 2 2 2_Corp Rec" xfId="52325" xr:uid="{C5C36D64-E0E6-4002-B9D3-2FDE0610BFB5}"/>
    <cellStyle name="Assumption YesNo Right 2 2 2 3" xfId="6918" xr:uid="{00000000-0005-0000-0000-0000751B0000}"/>
    <cellStyle name="Assumption YesNo Right 2 2 2 3 2" xfId="52326" xr:uid="{8DAC1EF9-D85A-44AC-845A-90C3CC80D556}"/>
    <cellStyle name="Assumption YesNo Right 2 2 2 3 3" xfId="52327" xr:uid="{D1FD36D3-AA54-46B2-ABB5-4F81B846D115}"/>
    <cellStyle name="Assumption YesNo Right 2 2 2 3 4" xfId="52328" xr:uid="{9FAB0572-1B36-40D2-B343-E701307F9FF5}"/>
    <cellStyle name="Assumption YesNo Right 2 2 2 3 5" xfId="52329" xr:uid="{65C7E3F5-C68A-46D4-9106-8A6181E619E8}"/>
    <cellStyle name="Assumption YesNo Right 2 2 2 3_Corp Rec" xfId="52330" xr:uid="{56A45B44-B3E1-4E0C-AAC0-A619004B56BE}"/>
    <cellStyle name="Assumption YesNo Right 2 2 2 4" xfId="5785" xr:uid="{00000000-0005-0000-0000-0000761B0000}"/>
    <cellStyle name="Assumption YesNo Right 2 2 2 5" xfId="11123" xr:uid="{00000000-0005-0000-0000-0000771B0000}"/>
    <cellStyle name="Assumption YesNo Right 2 2 2 6" xfId="19160" xr:uid="{00000000-0005-0000-0000-0000781B0000}"/>
    <cellStyle name="Assumption YesNo Right 2 2 2 7" xfId="20480" xr:uid="{00000000-0005-0000-0000-0000791B0000}"/>
    <cellStyle name="Assumption YesNo Right 2 2 2 8" xfId="44306" xr:uid="{00000000-0005-0000-0000-00007A1B0000}"/>
    <cellStyle name="Assumption YesNo Right 2 2 2_Corp Rec" xfId="52331" xr:uid="{17F4A293-3EE1-4DD6-9229-AA8C03CEBA4A}"/>
    <cellStyle name="Assumption YesNo Right 2 2 3" xfId="2121" xr:uid="{00000000-0005-0000-0000-00007B1B0000}"/>
    <cellStyle name="Assumption YesNo Right 2 2 3 2" xfId="4668" xr:uid="{00000000-0005-0000-0000-00007C1B0000}"/>
    <cellStyle name="Assumption YesNo Right 2 2 3 2 2" xfId="6921" xr:uid="{00000000-0005-0000-0000-00007D1B0000}"/>
    <cellStyle name="Assumption YesNo Right 2 2 3 2 3" xfId="5782" xr:uid="{00000000-0005-0000-0000-00007E1B0000}"/>
    <cellStyle name="Assumption YesNo Right 2 2 3 2 4" xfId="11174" xr:uid="{00000000-0005-0000-0000-00007F1B0000}"/>
    <cellStyle name="Assumption YesNo Right 2 2 3 2 5" xfId="19157" xr:uid="{00000000-0005-0000-0000-0000801B0000}"/>
    <cellStyle name="Assumption YesNo Right 2 2 3 2 6" xfId="20483" xr:uid="{00000000-0005-0000-0000-0000811B0000}"/>
    <cellStyle name="Assumption YesNo Right 2 2 3 2_Corp Rec" xfId="52332" xr:uid="{95059472-12A2-4514-8E4F-C96B506BDFA7}"/>
    <cellStyle name="Assumption YesNo Right 2 2 3 3" xfId="6920" xr:uid="{00000000-0005-0000-0000-0000821B0000}"/>
    <cellStyle name="Assumption YesNo Right 2 2 3 4" xfId="5783" xr:uid="{00000000-0005-0000-0000-0000831B0000}"/>
    <cellStyle name="Assumption YesNo Right 2 2 3 5" xfId="11173" xr:uid="{00000000-0005-0000-0000-0000841B0000}"/>
    <cellStyle name="Assumption YesNo Right 2 2 3 6" xfId="19158" xr:uid="{00000000-0005-0000-0000-0000851B0000}"/>
    <cellStyle name="Assumption YesNo Right 2 2 3 7" xfId="20482" xr:uid="{00000000-0005-0000-0000-0000861B0000}"/>
    <cellStyle name="Assumption YesNo Right 2 2 3_Corp Rec" xfId="52333" xr:uid="{0BBEC6AE-3CCC-4BA0-BBB4-7381D2F6F1B5}"/>
    <cellStyle name="Assumption YesNo Right 2 2 4" xfId="2533" xr:uid="{00000000-0005-0000-0000-0000871B0000}"/>
    <cellStyle name="Assumption YesNo Right 2 2 4 2" xfId="5080" xr:uid="{00000000-0005-0000-0000-0000881B0000}"/>
    <cellStyle name="Assumption YesNo Right 2 2 4 2 2" xfId="6923" xr:uid="{00000000-0005-0000-0000-0000891B0000}"/>
    <cellStyle name="Assumption YesNo Right 2 2 4 2 3" xfId="5780" xr:uid="{00000000-0005-0000-0000-00008A1B0000}"/>
    <cellStyle name="Assumption YesNo Right 2 2 4 2 4" xfId="11189" xr:uid="{00000000-0005-0000-0000-00008B1B0000}"/>
    <cellStyle name="Assumption YesNo Right 2 2 4 2 5" xfId="19155" xr:uid="{00000000-0005-0000-0000-00008C1B0000}"/>
    <cellStyle name="Assumption YesNo Right 2 2 4 2 6" xfId="20485" xr:uid="{00000000-0005-0000-0000-00008D1B0000}"/>
    <cellStyle name="Assumption YesNo Right 2 2 4 2_HFS &amp; Inventory" xfId="52334" xr:uid="{E4AF1A79-15F7-4A91-90CA-3FE9192C899A}"/>
    <cellStyle name="Assumption YesNo Right 2 2 4 3" xfId="6922" xr:uid="{00000000-0005-0000-0000-00008E1B0000}"/>
    <cellStyle name="Assumption YesNo Right 2 2 4 4" xfId="5781" xr:uid="{00000000-0005-0000-0000-00008F1B0000}"/>
    <cellStyle name="Assumption YesNo Right 2 2 4 5" xfId="11188" xr:uid="{00000000-0005-0000-0000-0000901B0000}"/>
    <cellStyle name="Assumption YesNo Right 2 2 4 6" xfId="19156" xr:uid="{00000000-0005-0000-0000-0000911B0000}"/>
    <cellStyle name="Assumption YesNo Right 2 2 4 7" xfId="20484" xr:uid="{00000000-0005-0000-0000-0000921B0000}"/>
    <cellStyle name="Assumption YesNo Right 2 2 4_Corp Rec" xfId="52335" xr:uid="{ABD4927C-3969-4977-ADBE-576CCD86A2F7}"/>
    <cellStyle name="Assumption YesNo Right 2 2 5" xfId="2948" xr:uid="{00000000-0005-0000-0000-0000931B0000}"/>
    <cellStyle name="Assumption YesNo Right 2 2 5 2" xfId="5495" xr:uid="{00000000-0005-0000-0000-0000941B0000}"/>
    <cellStyle name="Assumption YesNo Right 2 2 5 2 2" xfId="6925" xr:uid="{00000000-0005-0000-0000-0000951B0000}"/>
    <cellStyle name="Assumption YesNo Right 2 2 5 2 3" xfId="5778" xr:uid="{00000000-0005-0000-0000-0000961B0000}"/>
    <cellStyle name="Assumption YesNo Right 2 2 5 2 4" xfId="11191" xr:uid="{00000000-0005-0000-0000-0000971B0000}"/>
    <cellStyle name="Assumption YesNo Right 2 2 5 2 5" xfId="19153" xr:uid="{00000000-0005-0000-0000-0000981B0000}"/>
    <cellStyle name="Assumption YesNo Right 2 2 5 2 6" xfId="20487" xr:uid="{00000000-0005-0000-0000-0000991B0000}"/>
    <cellStyle name="Assumption YesNo Right 2 2 5 3" xfId="6924" xr:uid="{00000000-0005-0000-0000-00009A1B0000}"/>
    <cellStyle name="Assumption YesNo Right 2 2 5 4" xfId="5779" xr:uid="{00000000-0005-0000-0000-00009B1B0000}"/>
    <cellStyle name="Assumption YesNo Right 2 2 5 5" xfId="11190" xr:uid="{00000000-0005-0000-0000-00009C1B0000}"/>
    <cellStyle name="Assumption YesNo Right 2 2 5 6" xfId="19154" xr:uid="{00000000-0005-0000-0000-00009D1B0000}"/>
    <cellStyle name="Assumption YesNo Right 2 2 5 7" xfId="20486" xr:uid="{00000000-0005-0000-0000-00009E1B0000}"/>
    <cellStyle name="Assumption YesNo Right 2 2 6" xfId="3298" xr:uid="{00000000-0005-0000-0000-00009F1B0000}"/>
    <cellStyle name="Assumption YesNo Right 2 2 6 2" xfId="6926" xr:uid="{00000000-0005-0000-0000-0000A01B0000}"/>
    <cellStyle name="Assumption YesNo Right 2 2 6 3" xfId="5777" xr:uid="{00000000-0005-0000-0000-0000A11B0000}"/>
    <cellStyle name="Assumption YesNo Right 2 2 6 4" xfId="11192" xr:uid="{00000000-0005-0000-0000-0000A21B0000}"/>
    <cellStyle name="Assumption YesNo Right 2 2 6 5" xfId="19152" xr:uid="{00000000-0005-0000-0000-0000A31B0000}"/>
    <cellStyle name="Assumption YesNo Right 2 2 6 6" xfId="20488" xr:uid="{00000000-0005-0000-0000-0000A41B0000}"/>
    <cellStyle name="Assumption YesNo Right 2 2 7" xfId="3704" xr:uid="{00000000-0005-0000-0000-0000A51B0000}"/>
    <cellStyle name="Assumption YesNo Right 2 2 7 2" xfId="6927" xr:uid="{00000000-0005-0000-0000-0000A61B0000}"/>
    <cellStyle name="Assumption YesNo Right 2 2 7 3" xfId="5776" xr:uid="{00000000-0005-0000-0000-0000A71B0000}"/>
    <cellStyle name="Assumption YesNo Right 2 2 7 4" xfId="11193" xr:uid="{00000000-0005-0000-0000-0000A81B0000}"/>
    <cellStyle name="Assumption YesNo Right 2 2 7 5" xfId="19151" xr:uid="{00000000-0005-0000-0000-0000A91B0000}"/>
    <cellStyle name="Assumption YesNo Right 2 2 7 6" xfId="20489" xr:uid="{00000000-0005-0000-0000-0000AA1B0000}"/>
    <cellStyle name="Assumption YesNo Right 2 2 8" xfId="6917" xr:uid="{00000000-0005-0000-0000-0000AB1B0000}"/>
    <cellStyle name="Assumption YesNo Right 2 2 9" xfId="5786" xr:uid="{00000000-0005-0000-0000-0000AC1B0000}"/>
    <cellStyle name="Assumption YesNo Right 2 2_Corp Rec" xfId="52336" xr:uid="{9394C0E9-9396-4207-BDEB-54FEF40C2B71}"/>
    <cellStyle name="Assumption YesNo Right 2 3" xfId="1254" xr:uid="{00000000-0005-0000-0000-0000AD1B0000}"/>
    <cellStyle name="Assumption YesNo Right 2 3 10" xfId="19150" xr:uid="{00000000-0005-0000-0000-0000AE1B0000}"/>
    <cellStyle name="Assumption YesNo Right 2 3 11" xfId="20490" xr:uid="{00000000-0005-0000-0000-0000AF1B0000}"/>
    <cellStyle name="Assumption YesNo Right 2 3 12" xfId="44307" xr:uid="{00000000-0005-0000-0000-0000B01B0000}"/>
    <cellStyle name="Assumption YesNo Right 2 3 2" xfId="1803" xr:uid="{00000000-0005-0000-0000-0000B11B0000}"/>
    <cellStyle name="Assumption YesNo Right 2 3 2 2" xfId="4352" xr:uid="{00000000-0005-0000-0000-0000B21B0000}"/>
    <cellStyle name="Assumption YesNo Right 2 3 2 2 2" xfId="6930" xr:uid="{00000000-0005-0000-0000-0000B31B0000}"/>
    <cellStyle name="Assumption YesNo Right 2 3 2 2 3" xfId="5773" xr:uid="{00000000-0005-0000-0000-0000B41B0000}"/>
    <cellStyle name="Assumption YesNo Right 2 3 2 2 4" xfId="11246" xr:uid="{00000000-0005-0000-0000-0000B51B0000}"/>
    <cellStyle name="Assumption YesNo Right 2 3 2 2 5" xfId="19148" xr:uid="{00000000-0005-0000-0000-0000B61B0000}"/>
    <cellStyle name="Assumption YesNo Right 2 3 2 2 6" xfId="20492" xr:uid="{00000000-0005-0000-0000-0000B71B0000}"/>
    <cellStyle name="Assumption YesNo Right 2 3 2 2_HFS &amp; Inventory" xfId="52337" xr:uid="{ACE751B3-E0AA-4300-BF47-42AB9D6954A5}"/>
    <cellStyle name="Assumption YesNo Right 2 3 2 3" xfId="6929" xr:uid="{00000000-0005-0000-0000-0000B81B0000}"/>
    <cellStyle name="Assumption YesNo Right 2 3 2 4" xfId="5774" xr:uid="{00000000-0005-0000-0000-0000B91B0000}"/>
    <cellStyle name="Assumption YesNo Right 2 3 2 5" xfId="11239" xr:uid="{00000000-0005-0000-0000-0000BA1B0000}"/>
    <cellStyle name="Assumption YesNo Right 2 3 2 6" xfId="19149" xr:uid="{00000000-0005-0000-0000-0000BB1B0000}"/>
    <cellStyle name="Assumption YesNo Right 2 3 2 7" xfId="20491" xr:uid="{00000000-0005-0000-0000-0000BC1B0000}"/>
    <cellStyle name="Assumption YesNo Right 2 3 2_Corp Rec" xfId="52338" xr:uid="{668E53D0-57E7-4602-836D-2C5E83B9E7E2}"/>
    <cellStyle name="Assumption YesNo Right 2 3 3" xfId="2222" xr:uid="{00000000-0005-0000-0000-0000BD1B0000}"/>
    <cellStyle name="Assumption YesNo Right 2 3 3 2" xfId="4769" xr:uid="{00000000-0005-0000-0000-0000BE1B0000}"/>
    <cellStyle name="Assumption YesNo Right 2 3 3 2 2" xfId="6932" xr:uid="{00000000-0005-0000-0000-0000BF1B0000}"/>
    <cellStyle name="Assumption YesNo Right 2 3 3 2 3" xfId="5771" xr:uid="{00000000-0005-0000-0000-0000C01B0000}"/>
    <cellStyle name="Assumption YesNo Right 2 3 3 2 4" xfId="11260" xr:uid="{00000000-0005-0000-0000-0000C11B0000}"/>
    <cellStyle name="Assumption YesNo Right 2 3 3 2 5" xfId="19146" xr:uid="{00000000-0005-0000-0000-0000C21B0000}"/>
    <cellStyle name="Assumption YesNo Right 2 3 3 2 6" xfId="20494" xr:uid="{00000000-0005-0000-0000-0000C31B0000}"/>
    <cellStyle name="Assumption YesNo Right 2 3 3 2_HFS &amp; Inventory" xfId="52339" xr:uid="{C830F87F-2CF9-4B0A-889A-C0AFDFD3679F}"/>
    <cellStyle name="Assumption YesNo Right 2 3 3 3" xfId="6931" xr:uid="{00000000-0005-0000-0000-0000C41B0000}"/>
    <cellStyle name="Assumption YesNo Right 2 3 3 4" xfId="5772" xr:uid="{00000000-0005-0000-0000-0000C51B0000}"/>
    <cellStyle name="Assumption YesNo Right 2 3 3 5" xfId="11247" xr:uid="{00000000-0005-0000-0000-0000C61B0000}"/>
    <cellStyle name="Assumption YesNo Right 2 3 3 6" xfId="19147" xr:uid="{00000000-0005-0000-0000-0000C71B0000}"/>
    <cellStyle name="Assumption YesNo Right 2 3 3 7" xfId="20493" xr:uid="{00000000-0005-0000-0000-0000C81B0000}"/>
    <cellStyle name="Assumption YesNo Right 2 3 3_Corp Rec" xfId="52340" xr:uid="{B87BDE3C-DB64-40F5-97FF-BE1C53371B88}"/>
    <cellStyle name="Assumption YesNo Right 2 3 4" xfId="2634" xr:uid="{00000000-0005-0000-0000-0000C91B0000}"/>
    <cellStyle name="Assumption YesNo Right 2 3 4 2" xfId="5181" xr:uid="{00000000-0005-0000-0000-0000CA1B0000}"/>
    <cellStyle name="Assumption YesNo Right 2 3 4 2 2" xfId="6934" xr:uid="{00000000-0005-0000-0000-0000CB1B0000}"/>
    <cellStyle name="Assumption YesNo Right 2 3 4 2 3" xfId="5769" xr:uid="{00000000-0005-0000-0000-0000CC1B0000}"/>
    <cellStyle name="Assumption YesNo Right 2 3 4 2 4" xfId="11262" xr:uid="{00000000-0005-0000-0000-0000CD1B0000}"/>
    <cellStyle name="Assumption YesNo Right 2 3 4 2 5" xfId="19144" xr:uid="{00000000-0005-0000-0000-0000CE1B0000}"/>
    <cellStyle name="Assumption YesNo Right 2 3 4 2 6" xfId="22650" xr:uid="{00000000-0005-0000-0000-0000CF1B0000}"/>
    <cellStyle name="Assumption YesNo Right 2 3 4 3" xfId="6933" xr:uid="{00000000-0005-0000-0000-0000D01B0000}"/>
    <cellStyle name="Assumption YesNo Right 2 3 4 4" xfId="5770" xr:uid="{00000000-0005-0000-0000-0000D11B0000}"/>
    <cellStyle name="Assumption YesNo Right 2 3 4 5" xfId="11261" xr:uid="{00000000-0005-0000-0000-0000D21B0000}"/>
    <cellStyle name="Assumption YesNo Right 2 3 4 6" xfId="19145" xr:uid="{00000000-0005-0000-0000-0000D31B0000}"/>
    <cellStyle name="Assumption YesNo Right 2 3 4 7" xfId="20495" xr:uid="{00000000-0005-0000-0000-0000D41B0000}"/>
    <cellStyle name="Assumption YesNo Right 2 3 4_HFS &amp; Inventory" xfId="52341" xr:uid="{CBD8D9DE-FB91-452C-AAC8-9CB0FD4C0976}"/>
    <cellStyle name="Assumption YesNo Right 2 3 5" xfId="3049" xr:uid="{00000000-0005-0000-0000-0000D51B0000}"/>
    <cellStyle name="Assumption YesNo Right 2 3 5 2" xfId="5596" xr:uid="{00000000-0005-0000-0000-0000D61B0000}"/>
    <cellStyle name="Assumption YesNo Right 2 3 5 2 2" xfId="6936" xr:uid="{00000000-0005-0000-0000-0000D71B0000}"/>
    <cellStyle name="Assumption YesNo Right 2 3 5 2 3" xfId="5767" xr:uid="{00000000-0005-0000-0000-0000D81B0000}"/>
    <cellStyle name="Assumption YesNo Right 2 3 5 2 4" xfId="11270" xr:uid="{00000000-0005-0000-0000-0000D91B0000}"/>
    <cellStyle name="Assumption YesNo Right 2 3 5 2 5" xfId="19142" xr:uid="{00000000-0005-0000-0000-0000DA1B0000}"/>
    <cellStyle name="Assumption YesNo Right 2 3 5 2 6" xfId="22652" xr:uid="{00000000-0005-0000-0000-0000DB1B0000}"/>
    <cellStyle name="Assumption YesNo Right 2 3 5 3" xfId="6935" xr:uid="{00000000-0005-0000-0000-0000DC1B0000}"/>
    <cellStyle name="Assumption YesNo Right 2 3 5 4" xfId="5768" xr:uid="{00000000-0005-0000-0000-0000DD1B0000}"/>
    <cellStyle name="Assumption YesNo Right 2 3 5 5" xfId="11269" xr:uid="{00000000-0005-0000-0000-0000DE1B0000}"/>
    <cellStyle name="Assumption YesNo Right 2 3 5 6" xfId="19143" xr:uid="{00000000-0005-0000-0000-0000DF1B0000}"/>
    <cellStyle name="Assumption YesNo Right 2 3 5 7" xfId="22651" xr:uid="{00000000-0005-0000-0000-0000E01B0000}"/>
    <cellStyle name="Assumption YesNo Right 2 3 5_HFS &amp; Inventory" xfId="52342" xr:uid="{8473B681-65AC-4D4C-B467-6341D96AFA9B}"/>
    <cellStyle name="Assumption YesNo Right 2 3 6" xfId="3805" xr:uid="{00000000-0005-0000-0000-0000E11B0000}"/>
    <cellStyle name="Assumption YesNo Right 2 3 6 2" xfId="6937" xr:uid="{00000000-0005-0000-0000-0000E21B0000}"/>
    <cellStyle name="Assumption YesNo Right 2 3 6 3" xfId="5766" xr:uid="{00000000-0005-0000-0000-0000E31B0000}"/>
    <cellStyle name="Assumption YesNo Right 2 3 6 4" xfId="11326" xr:uid="{00000000-0005-0000-0000-0000E41B0000}"/>
    <cellStyle name="Assumption YesNo Right 2 3 6 5" xfId="19141" xr:uid="{00000000-0005-0000-0000-0000E51B0000}"/>
    <cellStyle name="Assumption YesNo Right 2 3 6 6" xfId="22653" xr:uid="{00000000-0005-0000-0000-0000E61B0000}"/>
    <cellStyle name="Assumption YesNo Right 2 3 6_HFS &amp; Inventory" xfId="52343" xr:uid="{45C94A94-A49D-493B-89CF-08864A2B8CD7}"/>
    <cellStyle name="Assumption YesNo Right 2 3 7" xfId="6928" xr:uid="{00000000-0005-0000-0000-0000E71B0000}"/>
    <cellStyle name="Assumption YesNo Right 2 3 8" xfId="5775" xr:uid="{00000000-0005-0000-0000-0000E81B0000}"/>
    <cellStyle name="Assumption YesNo Right 2 3 9" xfId="11194" xr:uid="{00000000-0005-0000-0000-0000E91B0000}"/>
    <cellStyle name="Assumption YesNo Right 2 3_Corp Rec" xfId="52344" xr:uid="{CE17E2C4-A6E2-4F2E-A1DF-28C6F47AFA90}"/>
    <cellStyle name="Assumption YesNo Right 2 4" xfId="1600" xr:uid="{00000000-0005-0000-0000-0000EA1B0000}"/>
    <cellStyle name="Assumption YesNo Right 2 4 2" xfId="4149" xr:uid="{00000000-0005-0000-0000-0000EB1B0000}"/>
    <cellStyle name="Assumption YesNo Right 2 4 2 2" xfId="6939" xr:uid="{00000000-0005-0000-0000-0000EC1B0000}"/>
    <cellStyle name="Assumption YesNo Right 2 4 2 3" xfId="5764" xr:uid="{00000000-0005-0000-0000-0000ED1B0000}"/>
    <cellStyle name="Assumption YesNo Right 2 4 2 4" xfId="11328" xr:uid="{00000000-0005-0000-0000-0000EE1B0000}"/>
    <cellStyle name="Assumption YesNo Right 2 4 2 5" xfId="19139" xr:uid="{00000000-0005-0000-0000-0000EF1B0000}"/>
    <cellStyle name="Assumption YesNo Right 2 4 2 6" xfId="22655" xr:uid="{00000000-0005-0000-0000-0000F01B0000}"/>
    <cellStyle name="Assumption YesNo Right 2 4 2_Corp Rec" xfId="52345" xr:uid="{E8A8326A-A97E-4AD1-B929-A3DF92C10800}"/>
    <cellStyle name="Assumption YesNo Right 2 4 3" xfId="6938" xr:uid="{00000000-0005-0000-0000-0000F11B0000}"/>
    <cellStyle name="Assumption YesNo Right 2 4 4" xfId="5765" xr:uid="{00000000-0005-0000-0000-0000F21B0000}"/>
    <cellStyle name="Assumption YesNo Right 2 4 5" xfId="11327" xr:uid="{00000000-0005-0000-0000-0000F31B0000}"/>
    <cellStyle name="Assumption YesNo Right 2 4 6" xfId="19140" xr:uid="{00000000-0005-0000-0000-0000F41B0000}"/>
    <cellStyle name="Assumption YesNo Right 2 4 7" xfId="22654" xr:uid="{00000000-0005-0000-0000-0000F51B0000}"/>
    <cellStyle name="Assumption YesNo Right 2 4_Corp Rec" xfId="52346" xr:uid="{9268AC26-991E-4ED2-954C-6D4D7C8D964F}"/>
    <cellStyle name="Assumption YesNo Right 2 5" xfId="2019" xr:uid="{00000000-0005-0000-0000-0000F61B0000}"/>
    <cellStyle name="Assumption YesNo Right 2 5 2" xfId="4566" xr:uid="{00000000-0005-0000-0000-0000F71B0000}"/>
    <cellStyle name="Assumption YesNo Right 2 5 2 2" xfId="6941" xr:uid="{00000000-0005-0000-0000-0000F81B0000}"/>
    <cellStyle name="Assumption YesNo Right 2 5 2 3" xfId="5762" xr:uid="{00000000-0005-0000-0000-0000F91B0000}"/>
    <cellStyle name="Assumption YesNo Right 2 5 2 4" xfId="11330" xr:uid="{00000000-0005-0000-0000-0000FA1B0000}"/>
    <cellStyle name="Assumption YesNo Right 2 5 2 5" xfId="19137" xr:uid="{00000000-0005-0000-0000-0000FB1B0000}"/>
    <cellStyle name="Assumption YesNo Right 2 5 2 6" xfId="22657" xr:uid="{00000000-0005-0000-0000-0000FC1B0000}"/>
    <cellStyle name="Assumption YesNo Right 2 5 3" xfId="6940" xr:uid="{00000000-0005-0000-0000-0000FD1B0000}"/>
    <cellStyle name="Assumption YesNo Right 2 5 4" xfId="5763" xr:uid="{00000000-0005-0000-0000-0000FE1B0000}"/>
    <cellStyle name="Assumption YesNo Right 2 5 5" xfId="11329" xr:uid="{00000000-0005-0000-0000-0000FF1B0000}"/>
    <cellStyle name="Assumption YesNo Right 2 5 6" xfId="19138" xr:uid="{00000000-0005-0000-0000-0000001C0000}"/>
    <cellStyle name="Assumption YesNo Right 2 5 7" xfId="22656" xr:uid="{00000000-0005-0000-0000-0000011C0000}"/>
    <cellStyle name="Assumption YesNo Right 2 5_HFS &amp; Inventory" xfId="52347" xr:uid="{02F28B56-295B-49CF-A10C-BAF63830AB79}"/>
    <cellStyle name="Assumption YesNo Right 2 6" xfId="2431" xr:uid="{00000000-0005-0000-0000-0000021C0000}"/>
    <cellStyle name="Assumption YesNo Right 2 6 2" xfId="4978" xr:uid="{00000000-0005-0000-0000-0000031C0000}"/>
    <cellStyle name="Assumption YesNo Right 2 6 2 2" xfId="6943" xr:uid="{00000000-0005-0000-0000-0000041C0000}"/>
    <cellStyle name="Assumption YesNo Right 2 6 2 3" xfId="5760" xr:uid="{00000000-0005-0000-0000-0000051C0000}"/>
    <cellStyle name="Assumption YesNo Right 2 6 2 4" xfId="11332" xr:uid="{00000000-0005-0000-0000-0000061C0000}"/>
    <cellStyle name="Assumption YesNo Right 2 6 2 5" xfId="19135" xr:uid="{00000000-0005-0000-0000-0000071C0000}"/>
    <cellStyle name="Assumption YesNo Right 2 6 2 6" xfId="22659" xr:uid="{00000000-0005-0000-0000-0000081C0000}"/>
    <cellStyle name="Assumption YesNo Right 2 6 3" xfId="6942" xr:uid="{00000000-0005-0000-0000-0000091C0000}"/>
    <cellStyle name="Assumption YesNo Right 2 6 4" xfId="5761" xr:uid="{00000000-0005-0000-0000-00000A1C0000}"/>
    <cellStyle name="Assumption YesNo Right 2 6 5" xfId="11331" xr:uid="{00000000-0005-0000-0000-00000B1C0000}"/>
    <cellStyle name="Assumption YesNo Right 2 6 6" xfId="19136" xr:uid="{00000000-0005-0000-0000-00000C1C0000}"/>
    <cellStyle name="Assumption YesNo Right 2 6 7" xfId="22658" xr:uid="{00000000-0005-0000-0000-00000D1C0000}"/>
    <cellStyle name="Assumption YesNo Right 2 7" xfId="2846" xr:uid="{00000000-0005-0000-0000-00000E1C0000}"/>
    <cellStyle name="Assumption YesNo Right 2 7 2" xfId="5393" xr:uid="{00000000-0005-0000-0000-00000F1C0000}"/>
    <cellStyle name="Assumption YesNo Right 2 7 2 2" xfId="6945" xr:uid="{00000000-0005-0000-0000-0000101C0000}"/>
    <cellStyle name="Assumption YesNo Right 2 7 2 3" xfId="5758" xr:uid="{00000000-0005-0000-0000-0000111C0000}"/>
    <cellStyle name="Assumption YesNo Right 2 7 2 4" xfId="11334" xr:uid="{00000000-0005-0000-0000-0000121C0000}"/>
    <cellStyle name="Assumption YesNo Right 2 7 2 5" xfId="19133" xr:uid="{00000000-0005-0000-0000-0000131C0000}"/>
    <cellStyle name="Assumption YesNo Right 2 7 2 6" xfId="22661" xr:uid="{00000000-0005-0000-0000-0000141C0000}"/>
    <cellStyle name="Assumption YesNo Right 2 7 3" xfId="6944" xr:uid="{00000000-0005-0000-0000-0000151C0000}"/>
    <cellStyle name="Assumption YesNo Right 2 7 4" xfId="5759" xr:uid="{00000000-0005-0000-0000-0000161C0000}"/>
    <cellStyle name="Assumption YesNo Right 2 7 5" xfId="11333" xr:uid="{00000000-0005-0000-0000-0000171C0000}"/>
    <cellStyle name="Assumption YesNo Right 2 7 6" xfId="19134" xr:uid="{00000000-0005-0000-0000-0000181C0000}"/>
    <cellStyle name="Assumption YesNo Right 2 7 7" xfId="22660" xr:uid="{00000000-0005-0000-0000-0000191C0000}"/>
    <cellStyle name="Assumption YesNo Right 2 8" xfId="3602" xr:uid="{00000000-0005-0000-0000-00001A1C0000}"/>
    <cellStyle name="Assumption YesNo Right 2 8 2" xfId="6946" xr:uid="{00000000-0005-0000-0000-00001B1C0000}"/>
    <cellStyle name="Assumption YesNo Right 2 8 3" xfId="5757" xr:uid="{00000000-0005-0000-0000-00001C1C0000}"/>
    <cellStyle name="Assumption YesNo Right 2 8 4" xfId="16005" xr:uid="{00000000-0005-0000-0000-00001D1C0000}"/>
    <cellStyle name="Assumption YesNo Right 2 8 5" xfId="19132" xr:uid="{00000000-0005-0000-0000-00001E1C0000}"/>
    <cellStyle name="Assumption YesNo Right 2 8 6" xfId="22662" xr:uid="{00000000-0005-0000-0000-00001F1C0000}"/>
    <cellStyle name="Assumption YesNo Right 2 9" xfId="6916" xr:uid="{00000000-0005-0000-0000-0000201C0000}"/>
    <cellStyle name="Assumption YesNo Right 2_Change Control" xfId="52348" xr:uid="{E85FACE1-BEF2-4F23-981B-CB2836C73FFA}"/>
    <cellStyle name="Assumption YesNo Right 3" xfId="975" xr:uid="{00000000-0005-0000-0000-0000211C0000}"/>
    <cellStyle name="Assumption YesNo Right 3 10" xfId="22663" xr:uid="{00000000-0005-0000-0000-0000221C0000}"/>
    <cellStyle name="Assumption YesNo Right 3 11" xfId="44308" xr:uid="{00000000-0005-0000-0000-0000231C0000}"/>
    <cellStyle name="Assumption YesNo Right 3 2" xfId="1556" xr:uid="{00000000-0005-0000-0000-0000241C0000}"/>
    <cellStyle name="Assumption YesNo Right 3 2 2" xfId="4105" xr:uid="{00000000-0005-0000-0000-0000251C0000}"/>
    <cellStyle name="Assumption YesNo Right 3 2 2 2" xfId="6949" xr:uid="{00000000-0005-0000-0000-0000261C0000}"/>
    <cellStyle name="Assumption YesNo Right 3 2 2 3" xfId="11479" xr:uid="{00000000-0005-0000-0000-0000271C0000}"/>
    <cellStyle name="Assumption YesNo Right 3 2 2 4" xfId="16008" xr:uid="{00000000-0005-0000-0000-0000281C0000}"/>
    <cellStyle name="Assumption YesNo Right 3 2 2 5" xfId="19129" xr:uid="{00000000-0005-0000-0000-0000291C0000}"/>
    <cellStyle name="Assumption YesNo Right 3 2 2 6" xfId="22665" xr:uid="{00000000-0005-0000-0000-00002A1C0000}"/>
    <cellStyle name="Assumption YesNo Right 3 2 2_Corp Rec" xfId="52349" xr:uid="{39A8E95C-49FD-4DFB-82A2-3BDBED880803}"/>
    <cellStyle name="Assumption YesNo Right 3 2 3" xfId="6948" xr:uid="{00000000-0005-0000-0000-00002B1C0000}"/>
    <cellStyle name="Assumption YesNo Right 3 2 3 2" xfId="52350" xr:uid="{BA321B37-9D92-4ABA-A0DB-61D8A3DC87EB}"/>
    <cellStyle name="Assumption YesNo Right 3 2 3 3" xfId="52351" xr:uid="{EE89F98D-01A0-434C-8AFA-BD0B9DADF2C0}"/>
    <cellStyle name="Assumption YesNo Right 3 2 3 4" xfId="52352" xr:uid="{066BF8E9-0271-4FB8-B930-762B306604AE}"/>
    <cellStyle name="Assumption YesNo Right 3 2 3 5" xfId="52353" xr:uid="{8C139DEF-5183-49C3-A569-17FEB959C22B}"/>
    <cellStyle name="Assumption YesNo Right 3 2 3_Corp Rec" xfId="52354" xr:uid="{48759518-4557-4788-817B-4C0FF169FF56}"/>
    <cellStyle name="Assumption YesNo Right 3 2 4" xfId="11478" xr:uid="{00000000-0005-0000-0000-00002C1C0000}"/>
    <cellStyle name="Assumption YesNo Right 3 2 5" xfId="16007" xr:uid="{00000000-0005-0000-0000-00002D1C0000}"/>
    <cellStyle name="Assumption YesNo Right 3 2 6" xfId="19130" xr:uid="{00000000-0005-0000-0000-00002E1C0000}"/>
    <cellStyle name="Assumption YesNo Right 3 2 7" xfId="22664" xr:uid="{00000000-0005-0000-0000-00002F1C0000}"/>
    <cellStyle name="Assumption YesNo Right 3 2 8" xfId="44309" xr:uid="{00000000-0005-0000-0000-0000301C0000}"/>
    <cellStyle name="Assumption YesNo Right 3 2_Corp Rec" xfId="52355" xr:uid="{52D8605E-2BD8-4DF8-979B-F14D3B2E3F1A}"/>
    <cellStyle name="Assumption YesNo Right 3 3" xfId="1975" xr:uid="{00000000-0005-0000-0000-0000311C0000}"/>
    <cellStyle name="Assumption YesNo Right 3 3 2" xfId="4522" xr:uid="{00000000-0005-0000-0000-0000321C0000}"/>
    <cellStyle name="Assumption YesNo Right 3 3 2 2" xfId="6951" xr:uid="{00000000-0005-0000-0000-0000331C0000}"/>
    <cellStyle name="Assumption YesNo Right 3 3 2 3" xfId="11481" xr:uid="{00000000-0005-0000-0000-0000341C0000}"/>
    <cellStyle name="Assumption YesNo Right 3 3 2 4" xfId="16010" xr:uid="{00000000-0005-0000-0000-0000351C0000}"/>
    <cellStyle name="Assumption YesNo Right 3 3 2 5" xfId="19127" xr:uid="{00000000-0005-0000-0000-0000361C0000}"/>
    <cellStyle name="Assumption YesNo Right 3 3 2 6" xfId="22667" xr:uid="{00000000-0005-0000-0000-0000371C0000}"/>
    <cellStyle name="Assumption YesNo Right 3 3 2_Corp Rec" xfId="52356" xr:uid="{877D4681-F607-49E7-BC16-A7972816C85E}"/>
    <cellStyle name="Assumption YesNo Right 3 3 3" xfId="6950" xr:uid="{00000000-0005-0000-0000-0000381C0000}"/>
    <cellStyle name="Assumption YesNo Right 3 3 4" xfId="11480" xr:uid="{00000000-0005-0000-0000-0000391C0000}"/>
    <cellStyle name="Assumption YesNo Right 3 3 5" xfId="16009" xr:uid="{00000000-0005-0000-0000-00003A1C0000}"/>
    <cellStyle name="Assumption YesNo Right 3 3 6" xfId="19128" xr:uid="{00000000-0005-0000-0000-00003B1C0000}"/>
    <cellStyle name="Assumption YesNo Right 3 3 7" xfId="22666" xr:uid="{00000000-0005-0000-0000-00003C1C0000}"/>
    <cellStyle name="Assumption YesNo Right 3 3_Corp Rec" xfId="52357" xr:uid="{0E1AF9F5-5102-4E76-A603-3C3C0AA20DE8}"/>
    <cellStyle name="Assumption YesNo Right 3 4" xfId="2387" xr:uid="{00000000-0005-0000-0000-00003D1C0000}"/>
    <cellStyle name="Assumption YesNo Right 3 4 2" xfId="4934" xr:uid="{00000000-0005-0000-0000-00003E1C0000}"/>
    <cellStyle name="Assumption YesNo Right 3 4 2 2" xfId="6953" xr:uid="{00000000-0005-0000-0000-00003F1C0000}"/>
    <cellStyle name="Assumption YesNo Right 3 4 2 3" xfId="11483" xr:uid="{00000000-0005-0000-0000-0000401C0000}"/>
    <cellStyle name="Assumption YesNo Right 3 4 2 4" xfId="16012" xr:uid="{00000000-0005-0000-0000-0000411C0000}"/>
    <cellStyle name="Assumption YesNo Right 3 4 2 5" xfId="19125" xr:uid="{00000000-0005-0000-0000-0000421C0000}"/>
    <cellStyle name="Assumption YesNo Right 3 4 2 6" xfId="22669" xr:uid="{00000000-0005-0000-0000-0000431C0000}"/>
    <cellStyle name="Assumption YesNo Right 3 4 2_HFS &amp; Inventory" xfId="52358" xr:uid="{D8E273CC-2EB7-4767-B1B2-12BADC874FE4}"/>
    <cellStyle name="Assumption YesNo Right 3 4 3" xfId="6952" xr:uid="{00000000-0005-0000-0000-0000441C0000}"/>
    <cellStyle name="Assumption YesNo Right 3 4 4" xfId="11482" xr:uid="{00000000-0005-0000-0000-0000451C0000}"/>
    <cellStyle name="Assumption YesNo Right 3 4 5" xfId="16011" xr:uid="{00000000-0005-0000-0000-0000461C0000}"/>
    <cellStyle name="Assumption YesNo Right 3 4 6" xfId="22668" xr:uid="{00000000-0005-0000-0000-0000471C0000}"/>
    <cellStyle name="Assumption YesNo Right 3 4_Corp Rec" xfId="52359" xr:uid="{F38FF745-64CE-4483-8937-9AA445B07265}"/>
    <cellStyle name="Assumption YesNo Right 3 5" xfId="2802" xr:uid="{00000000-0005-0000-0000-0000481C0000}"/>
    <cellStyle name="Assumption YesNo Right 3 5 2" xfId="5349" xr:uid="{00000000-0005-0000-0000-0000491C0000}"/>
    <cellStyle name="Assumption YesNo Right 3 5 2 2" xfId="6955" xr:uid="{00000000-0005-0000-0000-00004A1C0000}"/>
    <cellStyle name="Assumption YesNo Right 3 5 2 3" xfId="11485" xr:uid="{00000000-0005-0000-0000-00004B1C0000}"/>
    <cellStyle name="Assumption YesNo Right 3 5 2 4" xfId="16014" xr:uid="{00000000-0005-0000-0000-00004C1C0000}"/>
    <cellStyle name="Assumption YesNo Right 3 5 2 5" xfId="19064" xr:uid="{00000000-0005-0000-0000-00004D1C0000}"/>
    <cellStyle name="Assumption YesNo Right 3 5 2 6" xfId="22671" xr:uid="{00000000-0005-0000-0000-00004E1C0000}"/>
    <cellStyle name="Assumption YesNo Right 3 5 3" xfId="6954" xr:uid="{00000000-0005-0000-0000-00004F1C0000}"/>
    <cellStyle name="Assumption YesNo Right 3 5 4" xfId="11484" xr:uid="{00000000-0005-0000-0000-0000501C0000}"/>
    <cellStyle name="Assumption YesNo Right 3 5 5" xfId="19069" xr:uid="{00000000-0005-0000-0000-0000511C0000}"/>
    <cellStyle name="Assumption YesNo Right 3 5 6" xfId="22670" xr:uid="{00000000-0005-0000-0000-0000521C0000}"/>
    <cellStyle name="Assumption YesNo Right 3 6" xfId="3299" xr:uid="{00000000-0005-0000-0000-0000531C0000}"/>
    <cellStyle name="Assumption YesNo Right 3 6 2" xfId="6956" xr:uid="{00000000-0005-0000-0000-0000541C0000}"/>
    <cellStyle name="Assumption YesNo Right 3 6 3" xfId="11486" xr:uid="{00000000-0005-0000-0000-0000551C0000}"/>
    <cellStyle name="Assumption YesNo Right 3 6 4" xfId="16015" xr:uid="{00000000-0005-0000-0000-0000561C0000}"/>
    <cellStyle name="Assumption YesNo Right 3 6 5" xfId="19063" xr:uid="{00000000-0005-0000-0000-0000571C0000}"/>
    <cellStyle name="Assumption YesNo Right 3 6 6" xfId="22672" xr:uid="{00000000-0005-0000-0000-0000581C0000}"/>
    <cellStyle name="Assumption YesNo Right 3 7" xfId="3558" xr:uid="{00000000-0005-0000-0000-0000591C0000}"/>
    <cellStyle name="Assumption YesNo Right 3 7 2" xfId="6957" xr:uid="{00000000-0005-0000-0000-00005A1C0000}"/>
    <cellStyle name="Assumption YesNo Right 3 7 3" xfId="11487" xr:uid="{00000000-0005-0000-0000-00005B1C0000}"/>
    <cellStyle name="Assumption YesNo Right 3 7 4" xfId="16016" xr:uid="{00000000-0005-0000-0000-00005C1C0000}"/>
    <cellStyle name="Assumption YesNo Right 3 7 5" xfId="19062" xr:uid="{00000000-0005-0000-0000-00005D1C0000}"/>
    <cellStyle name="Assumption YesNo Right 3 7 6" xfId="22673" xr:uid="{00000000-0005-0000-0000-00005E1C0000}"/>
    <cellStyle name="Assumption YesNo Right 3 8" xfId="6947" xr:uid="{00000000-0005-0000-0000-00005F1C0000}"/>
    <cellStyle name="Assumption YesNo Right 3 9" xfId="5756" xr:uid="{00000000-0005-0000-0000-0000601C0000}"/>
    <cellStyle name="Assumption YesNo Right 3_Corp Rec" xfId="52360" xr:uid="{F8122AFD-F8E3-49B2-9929-720A562E7AF9}"/>
    <cellStyle name="Assumption YesNo Right 4" xfId="953" xr:uid="{00000000-0005-0000-0000-0000611C0000}"/>
    <cellStyle name="Assumption YesNo Right 4 10" xfId="44310" xr:uid="{00000000-0005-0000-0000-0000621C0000}"/>
    <cellStyle name="Assumption YesNo Right 4 2" xfId="1534" xr:uid="{00000000-0005-0000-0000-0000631C0000}"/>
    <cellStyle name="Assumption YesNo Right 4 2 2" xfId="4083" xr:uid="{00000000-0005-0000-0000-0000641C0000}"/>
    <cellStyle name="Assumption YesNo Right 4 2 2 2" xfId="6960" xr:uid="{00000000-0005-0000-0000-0000651C0000}"/>
    <cellStyle name="Assumption YesNo Right 4 2 2 3" xfId="11490" xr:uid="{00000000-0005-0000-0000-0000661C0000}"/>
    <cellStyle name="Assumption YesNo Right 4 2 2 4" xfId="16019" xr:uid="{00000000-0005-0000-0000-0000671C0000}"/>
    <cellStyle name="Assumption YesNo Right 4 2 2 5" xfId="19059" xr:uid="{00000000-0005-0000-0000-0000681C0000}"/>
    <cellStyle name="Assumption YesNo Right 4 2 2 6" xfId="22675" xr:uid="{00000000-0005-0000-0000-0000691C0000}"/>
    <cellStyle name="Assumption YesNo Right 4 2 2_Corp Rec" xfId="52361" xr:uid="{7B167D69-AE03-436C-8F3C-ABD3C1738636}"/>
    <cellStyle name="Assumption YesNo Right 4 2 3" xfId="6959" xr:uid="{00000000-0005-0000-0000-00006A1C0000}"/>
    <cellStyle name="Assumption YesNo Right 4 2 3 2" xfId="52362" xr:uid="{64967590-9334-4F3C-B0B9-2112D57C2C35}"/>
    <cellStyle name="Assumption YesNo Right 4 2 3 3" xfId="52363" xr:uid="{0C7F2FC7-74A9-43E1-9816-A2179A194E0A}"/>
    <cellStyle name="Assumption YesNo Right 4 2 3 4" xfId="52364" xr:uid="{60F4EA94-DFDE-43AB-89D3-99B4C5BDC569}"/>
    <cellStyle name="Assumption YesNo Right 4 2 3 5" xfId="52365" xr:uid="{7C1F074F-0F76-440A-AF01-3EE9B3B39D60}"/>
    <cellStyle name="Assumption YesNo Right 4 2 3_Corp Rec" xfId="52366" xr:uid="{DA6DD508-B4AC-4C13-A3FF-E1CEF7B86153}"/>
    <cellStyle name="Assumption YesNo Right 4 2 4" xfId="11489" xr:uid="{00000000-0005-0000-0000-00006B1C0000}"/>
    <cellStyle name="Assumption YesNo Right 4 2 5" xfId="16018" xr:uid="{00000000-0005-0000-0000-00006C1C0000}"/>
    <cellStyle name="Assumption YesNo Right 4 2 6" xfId="19060" xr:uid="{00000000-0005-0000-0000-00006D1C0000}"/>
    <cellStyle name="Assumption YesNo Right 4 2 7" xfId="22674" xr:uid="{00000000-0005-0000-0000-00006E1C0000}"/>
    <cellStyle name="Assumption YesNo Right 4 2_Corp Rec" xfId="52367" xr:uid="{209EFA57-3817-46AB-9D40-24D99CFDA584}"/>
    <cellStyle name="Assumption YesNo Right 4 3" xfId="1953" xr:uid="{00000000-0005-0000-0000-00006F1C0000}"/>
    <cellStyle name="Assumption YesNo Right 4 3 2" xfId="4500" xr:uid="{00000000-0005-0000-0000-0000701C0000}"/>
    <cellStyle name="Assumption YesNo Right 4 3 2 2" xfId="6962" xr:uid="{00000000-0005-0000-0000-0000711C0000}"/>
    <cellStyle name="Assumption YesNo Right 4 3 2 3" xfId="16021" xr:uid="{00000000-0005-0000-0000-0000721C0000}"/>
    <cellStyle name="Assumption YesNo Right 4 3 2 4" xfId="19057" xr:uid="{00000000-0005-0000-0000-0000731C0000}"/>
    <cellStyle name="Assumption YesNo Right 4 3 2 5" xfId="22677" xr:uid="{00000000-0005-0000-0000-0000741C0000}"/>
    <cellStyle name="Assumption YesNo Right 4 3 2_Corp Rec" xfId="52368" xr:uid="{E1A05865-67FB-4F5B-A7C3-7998856EAFFE}"/>
    <cellStyle name="Assumption YesNo Right 4 3 3" xfId="6961" xr:uid="{00000000-0005-0000-0000-0000751C0000}"/>
    <cellStyle name="Assumption YesNo Right 4 3 4" xfId="16020" xr:uid="{00000000-0005-0000-0000-0000761C0000}"/>
    <cellStyle name="Assumption YesNo Right 4 3 5" xfId="19058" xr:uid="{00000000-0005-0000-0000-0000771C0000}"/>
    <cellStyle name="Assumption YesNo Right 4 3 6" xfId="22676" xr:uid="{00000000-0005-0000-0000-0000781C0000}"/>
    <cellStyle name="Assumption YesNo Right 4 3_Corp Rec" xfId="52369" xr:uid="{B301F306-5018-431C-9B8A-C756F641674E}"/>
    <cellStyle name="Assumption YesNo Right 4 4" xfId="2365" xr:uid="{00000000-0005-0000-0000-0000791C0000}"/>
    <cellStyle name="Assumption YesNo Right 4 4 2" xfId="4912" xr:uid="{00000000-0005-0000-0000-00007A1C0000}"/>
    <cellStyle name="Assumption YesNo Right 4 4 2 2" xfId="6964" xr:uid="{00000000-0005-0000-0000-00007B1C0000}"/>
    <cellStyle name="Assumption YesNo Right 4 4 2 3" xfId="11494" xr:uid="{00000000-0005-0000-0000-00007C1C0000}"/>
    <cellStyle name="Assumption YesNo Right 4 4 2 4" xfId="16023" xr:uid="{00000000-0005-0000-0000-00007D1C0000}"/>
    <cellStyle name="Assumption YesNo Right 4 4 2 5" xfId="19055" xr:uid="{00000000-0005-0000-0000-00007E1C0000}"/>
    <cellStyle name="Assumption YesNo Right 4 4 2 6" xfId="22679" xr:uid="{00000000-0005-0000-0000-00007F1C0000}"/>
    <cellStyle name="Assumption YesNo Right 4 4 2_HFS &amp; Inventory" xfId="52370" xr:uid="{0A435E90-5D2A-4D87-AF92-3AB4430B4B3D}"/>
    <cellStyle name="Assumption YesNo Right 4 4 3" xfId="6963" xr:uid="{00000000-0005-0000-0000-0000801C0000}"/>
    <cellStyle name="Assumption YesNo Right 4 4 4" xfId="11493" xr:uid="{00000000-0005-0000-0000-0000811C0000}"/>
    <cellStyle name="Assumption YesNo Right 4 4 5" xfId="16022" xr:uid="{00000000-0005-0000-0000-0000821C0000}"/>
    <cellStyle name="Assumption YesNo Right 4 4 6" xfId="19056" xr:uid="{00000000-0005-0000-0000-0000831C0000}"/>
    <cellStyle name="Assumption YesNo Right 4 4 7" xfId="22678" xr:uid="{00000000-0005-0000-0000-0000841C0000}"/>
    <cellStyle name="Assumption YesNo Right 4 4_Corp Rec" xfId="52371" xr:uid="{B3793793-269E-423A-BD72-8BBE4E7EF95B}"/>
    <cellStyle name="Assumption YesNo Right 4 5" xfId="2780" xr:uid="{00000000-0005-0000-0000-0000851C0000}"/>
    <cellStyle name="Assumption YesNo Right 4 5 2" xfId="5327" xr:uid="{00000000-0005-0000-0000-0000861C0000}"/>
    <cellStyle name="Assumption YesNo Right 4 5 2 2" xfId="11496" xr:uid="{00000000-0005-0000-0000-0000871C0000}"/>
    <cellStyle name="Assumption YesNo Right 4 5 2 3" xfId="16025" xr:uid="{00000000-0005-0000-0000-0000881C0000}"/>
    <cellStyle name="Assumption YesNo Right 4 5 2 4" xfId="19053" xr:uid="{00000000-0005-0000-0000-0000891C0000}"/>
    <cellStyle name="Assumption YesNo Right 4 5 2 5" xfId="22681" xr:uid="{00000000-0005-0000-0000-00008A1C0000}"/>
    <cellStyle name="Assumption YesNo Right 4 5 3" xfId="11495" xr:uid="{00000000-0005-0000-0000-00008B1C0000}"/>
    <cellStyle name="Assumption YesNo Right 4 5 4" xfId="16024" xr:uid="{00000000-0005-0000-0000-00008C1C0000}"/>
    <cellStyle name="Assumption YesNo Right 4 5 5" xfId="19054" xr:uid="{00000000-0005-0000-0000-00008D1C0000}"/>
    <cellStyle name="Assumption YesNo Right 4 5 6" xfId="22680" xr:uid="{00000000-0005-0000-0000-00008E1C0000}"/>
    <cellStyle name="Assumption YesNo Right 4 6" xfId="3300" xr:uid="{00000000-0005-0000-0000-00008F1C0000}"/>
    <cellStyle name="Assumption YesNo Right 4 6 2" xfId="6967" xr:uid="{00000000-0005-0000-0000-0000901C0000}"/>
    <cellStyle name="Assumption YesNo Right 4 6 3" xfId="11497" xr:uid="{00000000-0005-0000-0000-0000911C0000}"/>
    <cellStyle name="Assumption YesNo Right 4 6 4" xfId="16026" xr:uid="{00000000-0005-0000-0000-0000921C0000}"/>
    <cellStyle name="Assumption YesNo Right 4 6 5" xfId="19052" xr:uid="{00000000-0005-0000-0000-0000931C0000}"/>
    <cellStyle name="Assumption YesNo Right 4 6 6" xfId="22682" xr:uid="{00000000-0005-0000-0000-0000941C0000}"/>
    <cellStyle name="Assumption YesNo Right 4 7" xfId="3195" xr:uid="{00000000-0005-0000-0000-0000951C0000}"/>
    <cellStyle name="Assumption YesNo Right 4 7 2" xfId="6968" xr:uid="{00000000-0005-0000-0000-0000961C0000}"/>
    <cellStyle name="Assumption YesNo Right 4 7 3" xfId="11498" xr:uid="{00000000-0005-0000-0000-0000971C0000}"/>
    <cellStyle name="Assumption YesNo Right 4 7 4" xfId="16027" xr:uid="{00000000-0005-0000-0000-0000981C0000}"/>
    <cellStyle name="Assumption YesNo Right 4 7 5" xfId="19051" xr:uid="{00000000-0005-0000-0000-0000991C0000}"/>
    <cellStyle name="Assumption YesNo Right 4 7 6" xfId="22683" xr:uid="{00000000-0005-0000-0000-00009A1C0000}"/>
    <cellStyle name="Assumption YesNo Right 4 8" xfId="16017" xr:uid="{00000000-0005-0000-0000-00009B1C0000}"/>
    <cellStyle name="Assumption YesNo Right 4 9" xfId="19061" xr:uid="{00000000-0005-0000-0000-00009C1C0000}"/>
    <cellStyle name="Assumption YesNo Right 4_Change Control" xfId="52372" xr:uid="{3E68BACF-9866-4409-9D00-64989797839A}"/>
    <cellStyle name="Assumption YesNo Right 5" xfId="1354" xr:uid="{00000000-0005-0000-0000-00009D1C0000}"/>
    <cellStyle name="Assumption YesNo Right 5 10" xfId="16028" xr:uid="{00000000-0005-0000-0000-00009E1C0000}"/>
    <cellStyle name="Assumption YesNo Right 5 11" xfId="19050" xr:uid="{00000000-0005-0000-0000-00009F1C0000}"/>
    <cellStyle name="Assumption YesNo Right 5 12" xfId="22684" xr:uid="{00000000-0005-0000-0000-0000A01C0000}"/>
    <cellStyle name="Assumption YesNo Right 5 2" xfId="1903" xr:uid="{00000000-0005-0000-0000-0000A11C0000}"/>
    <cellStyle name="Assumption YesNo Right 5 2 2" xfId="4450" xr:uid="{00000000-0005-0000-0000-0000A21C0000}"/>
    <cellStyle name="Assumption YesNo Right 5 2 2 2" xfId="6971" xr:uid="{00000000-0005-0000-0000-0000A31C0000}"/>
    <cellStyle name="Assumption YesNo Right 5 2 2 3" xfId="11501" xr:uid="{00000000-0005-0000-0000-0000A41C0000}"/>
    <cellStyle name="Assumption YesNo Right 5 2 2 4" xfId="16030" xr:uid="{00000000-0005-0000-0000-0000A51C0000}"/>
    <cellStyle name="Assumption YesNo Right 5 2 2 5" xfId="19048" xr:uid="{00000000-0005-0000-0000-0000A61C0000}"/>
    <cellStyle name="Assumption YesNo Right 5 2 2 6" xfId="22686" xr:uid="{00000000-0005-0000-0000-0000A71C0000}"/>
    <cellStyle name="Assumption YesNo Right 5 2 2_HFS &amp; Inventory" xfId="52373" xr:uid="{415BC37C-00DD-4785-8DC4-0DE3FB528FA4}"/>
    <cellStyle name="Assumption YesNo Right 5 2 3" xfId="6970" xr:uid="{00000000-0005-0000-0000-0000A81C0000}"/>
    <cellStyle name="Assumption YesNo Right 5 2 4" xfId="11500" xr:uid="{00000000-0005-0000-0000-0000A91C0000}"/>
    <cellStyle name="Assumption YesNo Right 5 2 5" xfId="16029" xr:uid="{00000000-0005-0000-0000-0000AA1C0000}"/>
    <cellStyle name="Assumption YesNo Right 5 2 6" xfId="19049" xr:uid="{00000000-0005-0000-0000-0000AB1C0000}"/>
    <cellStyle name="Assumption YesNo Right 5 2 7" xfId="22685" xr:uid="{00000000-0005-0000-0000-0000AC1C0000}"/>
    <cellStyle name="Assumption YesNo Right 5 2_Corp Rec" xfId="52374" xr:uid="{D1F8BDE3-4D05-4844-A0DC-31109BD890EE}"/>
    <cellStyle name="Assumption YesNo Right 5 3" xfId="2320" xr:uid="{00000000-0005-0000-0000-0000AD1C0000}"/>
    <cellStyle name="Assumption YesNo Right 5 3 2" xfId="4867" xr:uid="{00000000-0005-0000-0000-0000AE1C0000}"/>
    <cellStyle name="Assumption YesNo Right 5 3 2 2" xfId="6973" xr:uid="{00000000-0005-0000-0000-0000AF1C0000}"/>
    <cellStyle name="Assumption YesNo Right 5 3 2 3" xfId="11503" xr:uid="{00000000-0005-0000-0000-0000B01C0000}"/>
    <cellStyle name="Assumption YesNo Right 5 3 2 4" xfId="16032" xr:uid="{00000000-0005-0000-0000-0000B11C0000}"/>
    <cellStyle name="Assumption YesNo Right 5 3 2 5" xfId="19046" xr:uid="{00000000-0005-0000-0000-0000B21C0000}"/>
    <cellStyle name="Assumption YesNo Right 5 3 2 6" xfId="22688" xr:uid="{00000000-0005-0000-0000-0000B31C0000}"/>
    <cellStyle name="Assumption YesNo Right 5 3 2_HFS &amp; Inventory" xfId="52375" xr:uid="{041F12E3-8762-47FB-AB63-FED042B6E383}"/>
    <cellStyle name="Assumption YesNo Right 5 3 3" xfId="6972" xr:uid="{00000000-0005-0000-0000-0000B41C0000}"/>
    <cellStyle name="Assumption YesNo Right 5 3 4" xfId="11502" xr:uid="{00000000-0005-0000-0000-0000B51C0000}"/>
    <cellStyle name="Assumption YesNo Right 5 3 5" xfId="16031" xr:uid="{00000000-0005-0000-0000-0000B61C0000}"/>
    <cellStyle name="Assumption YesNo Right 5 3 6" xfId="19047" xr:uid="{00000000-0005-0000-0000-0000B71C0000}"/>
    <cellStyle name="Assumption YesNo Right 5 3 7" xfId="22687" xr:uid="{00000000-0005-0000-0000-0000B81C0000}"/>
    <cellStyle name="Assumption YesNo Right 5 3_Corp Rec" xfId="52376" xr:uid="{5310C2AD-8751-4864-96B6-6B83429302DE}"/>
    <cellStyle name="Assumption YesNo Right 5 4" xfId="2732" xr:uid="{00000000-0005-0000-0000-0000B91C0000}"/>
    <cellStyle name="Assumption YesNo Right 5 4 2" xfId="5279" xr:uid="{00000000-0005-0000-0000-0000BA1C0000}"/>
    <cellStyle name="Assumption YesNo Right 5 4 2 2" xfId="6975" xr:uid="{00000000-0005-0000-0000-0000BB1C0000}"/>
    <cellStyle name="Assumption YesNo Right 5 4 2 3" xfId="11505" xr:uid="{00000000-0005-0000-0000-0000BC1C0000}"/>
    <cellStyle name="Assumption YesNo Right 5 4 2 4" xfId="16034" xr:uid="{00000000-0005-0000-0000-0000BD1C0000}"/>
    <cellStyle name="Assumption YesNo Right 5 4 2 5" xfId="19044" xr:uid="{00000000-0005-0000-0000-0000BE1C0000}"/>
    <cellStyle name="Assumption YesNo Right 5 4 2 6" xfId="22690" xr:uid="{00000000-0005-0000-0000-0000BF1C0000}"/>
    <cellStyle name="Assumption YesNo Right 5 4 3" xfId="6974" xr:uid="{00000000-0005-0000-0000-0000C01C0000}"/>
    <cellStyle name="Assumption YesNo Right 5 4 4" xfId="11504" xr:uid="{00000000-0005-0000-0000-0000C11C0000}"/>
    <cellStyle name="Assumption YesNo Right 5 4 5" xfId="16033" xr:uid="{00000000-0005-0000-0000-0000C21C0000}"/>
    <cellStyle name="Assumption YesNo Right 5 4 6" xfId="19045" xr:uid="{00000000-0005-0000-0000-0000C31C0000}"/>
    <cellStyle name="Assumption YesNo Right 5 4 7" xfId="22689" xr:uid="{00000000-0005-0000-0000-0000C41C0000}"/>
    <cellStyle name="Assumption YesNo Right 5 4_HFS &amp; Inventory" xfId="52377" xr:uid="{77D91FB0-549D-4007-8A9C-616EF1A2BAA2}"/>
    <cellStyle name="Assumption YesNo Right 5 5" xfId="3147" xr:uid="{00000000-0005-0000-0000-0000C51C0000}"/>
    <cellStyle name="Assumption YesNo Right 5 5 2" xfId="5694" xr:uid="{00000000-0005-0000-0000-0000C61C0000}"/>
    <cellStyle name="Assumption YesNo Right 5 5 2 2" xfId="6977" xr:uid="{00000000-0005-0000-0000-0000C71C0000}"/>
    <cellStyle name="Assumption YesNo Right 5 5 2 3" xfId="11507" xr:uid="{00000000-0005-0000-0000-0000C81C0000}"/>
    <cellStyle name="Assumption YesNo Right 5 5 2 4" xfId="16036" xr:uid="{00000000-0005-0000-0000-0000C91C0000}"/>
    <cellStyle name="Assumption YesNo Right 5 5 2 5" xfId="19042" xr:uid="{00000000-0005-0000-0000-0000CA1C0000}"/>
    <cellStyle name="Assumption YesNo Right 5 5 2 6" xfId="22692" xr:uid="{00000000-0005-0000-0000-0000CB1C0000}"/>
    <cellStyle name="Assumption YesNo Right 5 5 3" xfId="6976" xr:uid="{00000000-0005-0000-0000-0000CC1C0000}"/>
    <cellStyle name="Assumption YesNo Right 5 5 4" xfId="11506" xr:uid="{00000000-0005-0000-0000-0000CD1C0000}"/>
    <cellStyle name="Assumption YesNo Right 5 5 5" xfId="16035" xr:uid="{00000000-0005-0000-0000-0000CE1C0000}"/>
    <cellStyle name="Assumption YesNo Right 5 5 6" xfId="19043" xr:uid="{00000000-0005-0000-0000-0000CF1C0000}"/>
    <cellStyle name="Assumption YesNo Right 5 5 7" xfId="22691" xr:uid="{00000000-0005-0000-0000-0000D01C0000}"/>
    <cellStyle name="Assumption YesNo Right 5 5_HFS &amp; Inventory" xfId="52378" xr:uid="{ABEC2ED1-187E-44DE-8B92-22A3E0734FA5}"/>
    <cellStyle name="Assumption YesNo Right 5 6" xfId="3301" xr:uid="{00000000-0005-0000-0000-0000D11C0000}"/>
    <cellStyle name="Assumption YesNo Right 5 6 2" xfId="6978" xr:uid="{00000000-0005-0000-0000-0000D21C0000}"/>
    <cellStyle name="Assumption YesNo Right 5 6 3" xfId="11508" xr:uid="{00000000-0005-0000-0000-0000D31C0000}"/>
    <cellStyle name="Assumption YesNo Right 5 6 4" xfId="16037" xr:uid="{00000000-0005-0000-0000-0000D41C0000}"/>
    <cellStyle name="Assumption YesNo Right 5 6 5" xfId="19041" xr:uid="{00000000-0005-0000-0000-0000D51C0000}"/>
    <cellStyle name="Assumption YesNo Right 5 6 6" xfId="22693" xr:uid="{00000000-0005-0000-0000-0000D61C0000}"/>
    <cellStyle name="Assumption YesNo Right 5 6_HFS &amp; Inventory" xfId="52379" xr:uid="{C83F8FC7-1E52-43A8-97E7-15C702C922D2}"/>
    <cellStyle name="Assumption YesNo Right 5 7" xfId="3903" xr:uid="{00000000-0005-0000-0000-0000D71C0000}"/>
    <cellStyle name="Assumption YesNo Right 5 7 2" xfId="6979" xr:uid="{00000000-0005-0000-0000-0000D81C0000}"/>
    <cellStyle name="Assumption YesNo Right 5 7 3" xfId="11509" xr:uid="{00000000-0005-0000-0000-0000D91C0000}"/>
    <cellStyle name="Assumption YesNo Right 5 7 4" xfId="16038" xr:uid="{00000000-0005-0000-0000-0000DA1C0000}"/>
    <cellStyle name="Assumption YesNo Right 5 7 5" xfId="19040" xr:uid="{00000000-0005-0000-0000-0000DB1C0000}"/>
    <cellStyle name="Assumption YesNo Right 5 7 6" xfId="22694" xr:uid="{00000000-0005-0000-0000-0000DC1C0000}"/>
    <cellStyle name="Assumption YesNo Right 5 7_HFS &amp; Inventory" xfId="52380" xr:uid="{DD1896B7-5B15-47B3-801E-7B06409E0690}"/>
    <cellStyle name="Assumption YesNo Right 5 8" xfId="6969" xr:uid="{00000000-0005-0000-0000-0000DD1C0000}"/>
    <cellStyle name="Assumption YesNo Right 5 9" xfId="11499" xr:uid="{00000000-0005-0000-0000-0000DE1C0000}"/>
    <cellStyle name="Assumption YesNo Right 5_Change Control" xfId="52381" xr:uid="{7BE38673-83DC-4685-AB39-0BD7062EF59C}"/>
    <cellStyle name="Assumption YesNo Right 6" xfId="52382" xr:uid="{21AFB188-E407-4E6B-B68A-23FB93205EC3}"/>
    <cellStyle name="Assumption YesNo Right 6 2" xfId="52383" xr:uid="{340FD5C4-F89A-459E-AF7E-912D51DE4463}"/>
    <cellStyle name="Assumption YesNo Right 6 2 2" xfId="52384" xr:uid="{13FB7FF3-8574-4C44-803C-70EF9C761ED2}"/>
    <cellStyle name="Assumption YesNo Right 6 2 3" xfId="52385" xr:uid="{A3836D3A-8980-445D-BA6B-A6F340F90FAF}"/>
    <cellStyle name="Assumption YesNo Right 6 2 4" xfId="52386" xr:uid="{BCEEDEC3-EB74-489D-8602-80D3622B3818}"/>
    <cellStyle name="Assumption YesNo Right 6 2 5" xfId="52387" xr:uid="{C7A3D27D-B8BA-44BD-AFD9-B6B24788883A}"/>
    <cellStyle name="Assumption YesNo Right 6 2_Corp Rec" xfId="52388" xr:uid="{83A564C1-A25C-4AA0-B692-C2041FD2681D}"/>
    <cellStyle name="Assumption YesNo Right 6_Corp Rec" xfId="52389" xr:uid="{4C73A64B-8020-4875-AB49-3DE93A6A8264}"/>
    <cellStyle name="Assumption YesNo Right 7" xfId="52390" xr:uid="{A098EE86-2972-4AEE-AE8F-6DFD9BEF1BBA}"/>
    <cellStyle name="Assumption YesNo Right_Change Control" xfId="52391" xr:uid="{81A689C6-20C5-4558-B23D-DB68D27D5965}"/>
    <cellStyle name="Assumptions Center Currency" xfId="33253" xr:uid="{00000000-0005-0000-0000-0000DF1C0000}"/>
    <cellStyle name="Assumptions Center Currency 2" xfId="33254" xr:uid="{00000000-0005-0000-0000-0000E01C0000}"/>
    <cellStyle name="Assumptions Center Currency 2 2" xfId="33255" xr:uid="{00000000-0005-0000-0000-0000E11C0000}"/>
    <cellStyle name="Assumptions Center Currency 2 3" xfId="33256" xr:uid="{00000000-0005-0000-0000-0000E21C0000}"/>
    <cellStyle name="Assumptions Center Currency 3" xfId="33257" xr:uid="{00000000-0005-0000-0000-0000E31C0000}"/>
    <cellStyle name="Assumptions Center Currency 3 2" xfId="33258" xr:uid="{00000000-0005-0000-0000-0000E41C0000}"/>
    <cellStyle name="Assumptions Center Currency 3 3" xfId="33259" xr:uid="{00000000-0005-0000-0000-0000E51C0000}"/>
    <cellStyle name="Assumptions Center Currency 4" xfId="33260" xr:uid="{00000000-0005-0000-0000-0000E61C0000}"/>
    <cellStyle name="Assumptions Center Currency 4 2" xfId="33261" xr:uid="{00000000-0005-0000-0000-0000E71C0000}"/>
    <cellStyle name="Assumptions Center Currency 4 3" xfId="33262" xr:uid="{00000000-0005-0000-0000-0000E81C0000}"/>
    <cellStyle name="Assumptions Center Currency 5" xfId="33263" xr:uid="{00000000-0005-0000-0000-0000E91C0000}"/>
    <cellStyle name="Assumptions Center Currency 5 2" xfId="33264" xr:uid="{00000000-0005-0000-0000-0000EA1C0000}"/>
    <cellStyle name="Assumptions Center Currency 5 3" xfId="33265" xr:uid="{00000000-0005-0000-0000-0000EB1C0000}"/>
    <cellStyle name="Assumptions Center Currency 6" xfId="33266" xr:uid="{00000000-0005-0000-0000-0000EC1C0000}"/>
    <cellStyle name="Assumptions Center Currency 6 2" xfId="33267" xr:uid="{00000000-0005-0000-0000-0000ED1C0000}"/>
    <cellStyle name="Assumptions Center Currency 7" xfId="33268" xr:uid="{00000000-0005-0000-0000-0000EE1C0000}"/>
    <cellStyle name="Assumptions Center Currency_HFS &amp; Inventory" xfId="52392" xr:uid="{903BADB9-E632-4DA0-A48C-FFAA8068AC36}"/>
    <cellStyle name="Assumptions Center Date" xfId="33269" xr:uid="{00000000-0005-0000-0000-0000EF1C0000}"/>
    <cellStyle name="Assumptions Center Date 2" xfId="33270" xr:uid="{00000000-0005-0000-0000-0000F01C0000}"/>
    <cellStyle name="Assumptions Center Date 2 2" xfId="33271" xr:uid="{00000000-0005-0000-0000-0000F11C0000}"/>
    <cellStyle name="Assumptions Center Date 2 3" xfId="33272" xr:uid="{00000000-0005-0000-0000-0000F21C0000}"/>
    <cellStyle name="Assumptions Center Date 3" xfId="33273" xr:uid="{00000000-0005-0000-0000-0000F31C0000}"/>
    <cellStyle name="Assumptions Center Date 3 2" xfId="33274" xr:uid="{00000000-0005-0000-0000-0000F41C0000}"/>
    <cellStyle name="Assumptions Center Date 3 3" xfId="33275" xr:uid="{00000000-0005-0000-0000-0000F51C0000}"/>
    <cellStyle name="Assumptions Center Date 4" xfId="33276" xr:uid="{00000000-0005-0000-0000-0000F61C0000}"/>
    <cellStyle name="Assumptions Center Date 4 2" xfId="33277" xr:uid="{00000000-0005-0000-0000-0000F71C0000}"/>
    <cellStyle name="Assumptions Center Date 4 3" xfId="33278" xr:uid="{00000000-0005-0000-0000-0000F81C0000}"/>
    <cellStyle name="Assumptions Center Date 5" xfId="33279" xr:uid="{00000000-0005-0000-0000-0000F91C0000}"/>
    <cellStyle name="Assumptions Center Date 5 2" xfId="33280" xr:uid="{00000000-0005-0000-0000-0000FA1C0000}"/>
    <cellStyle name="Assumptions Center Date 5 3" xfId="33281" xr:uid="{00000000-0005-0000-0000-0000FB1C0000}"/>
    <cellStyle name="Assumptions Center Date 6" xfId="33282" xr:uid="{00000000-0005-0000-0000-0000FC1C0000}"/>
    <cellStyle name="Assumptions Center Date 6 2" xfId="33283" xr:uid="{00000000-0005-0000-0000-0000FD1C0000}"/>
    <cellStyle name="Assumptions Center Date 7" xfId="33284" xr:uid="{00000000-0005-0000-0000-0000FE1C0000}"/>
    <cellStyle name="Assumptions Center Date_HFS &amp; Inventory" xfId="52393" xr:uid="{F52CB8B1-ACA6-417E-9B89-2D662E021FB5}"/>
    <cellStyle name="Assumptions Center Multiple" xfId="33285" xr:uid="{00000000-0005-0000-0000-0000FF1C0000}"/>
    <cellStyle name="Assumptions Center Multiple 2" xfId="33286" xr:uid="{00000000-0005-0000-0000-0000001D0000}"/>
    <cellStyle name="Assumptions Center Multiple 2 2" xfId="33287" xr:uid="{00000000-0005-0000-0000-0000011D0000}"/>
    <cellStyle name="Assumptions Center Multiple 2 3" xfId="33288" xr:uid="{00000000-0005-0000-0000-0000021D0000}"/>
    <cellStyle name="Assumptions Center Multiple 3" xfId="33289" xr:uid="{00000000-0005-0000-0000-0000031D0000}"/>
    <cellStyle name="Assumptions Center Multiple 3 2" xfId="33290" xr:uid="{00000000-0005-0000-0000-0000041D0000}"/>
    <cellStyle name="Assumptions Center Multiple 3 3" xfId="33291" xr:uid="{00000000-0005-0000-0000-0000051D0000}"/>
    <cellStyle name="Assumptions Center Multiple 4" xfId="33292" xr:uid="{00000000-0005-0000-0000-0000061D0000}"/>
    <cellStyle name="Assumptions Center Multiple 4 2" xfId="33293" xr:uid="{00000000-0005-0000-0000-0000071D0000}"/>
    <cellStyle name="Assumptions Center Multiple 4 3" xfId="33294" xr:uid="{00000000-0005-0000-0000-0000081D0000}"/>
    <cellStyle name="Assumptions Center Multiple 5" xfId="33295" xr:uid="{00000000-0005-0000-0000-0000091D0000}"/>
    <cellStyle name="Assumptions Center Multiple 5 2" xfId="33296" xr:uid="{00000000-0005-0000-0000-00000A1D0000}"/>
    <cellStyle name="Assumptions Center Multiple 5 3" xfId="33297" xr:uid="{00000000-0005-0000-0000-00000B1D0000}"/>
    <cellStyle name="Assumptions Center Multiple 6" xfId="33298" xr:uid="{00000000-0005-0000-0000-00000C1D0000}"/>
    <cellStyle name="Assumptions Center Multiple 6 2" xfId="33299" xr:uid="{00000000-0005-0000-0000-00000D1D0000}"/>
    <cellStyle name="Assumptions Center Multiple 7" xfId="33300" xr:uid="{00000000-0005-0000-0000-00000E1D0000}"/>
    <cellStyle name="Assumptions Center Multiple_HFS &amp; Inventory" xfId="52394" xr:uid="{51E39120-8B42-45C2-8578-5448AC18DCB9}"/>
    <cellStyle name="Assumptions Center Number" xfId="33301" xr:uid="{00000000-0005-0000-0000-00000F1D0000}"/>
    <cellStyle name="Assumptions Center Number 2" xfId="33302" xr:uid="{00000000-0005-0000-0000-0000101D0000}"/>
    <cellStyle name="Assumptions Center Number 2 2" xfId="33303" xr:uid="{00000000-0005-0000-0000-0000111D0000}"/>
    <cellStyle name="Assumptions Center Number 2 3" xfId="33304" xr:uid="{00000000-0005-0000-0000-0000121D0000}"/>
    <cellStyle name="Assumptions Center Number 3" xfId="33305" xr:uid="{00000000-0005-0000-0000-0000131D0000}"/>
    <cellStyle name="Assumptions Center Number 3 2" xfId="33306" xr:uid="{00000000-0005-0000-0000-0000141D0000}"/>
    <cellStyle name="Assumptions Center Number 3 3" xfId="33307" xr:uid="{00000000-0005-0000-0000-0000151D0000}"/>
    <cellStyle name="Assumptions Center Number 4" xfId="33308" xr:uid="{00000000-0005-0000-0000-0000161D0000}"/>
    <cellStyle name="Assumptions Center Number 4 2" xfId="33309" xr:uid="{00000000-0005-0000-0000-0000171D0000}"/>
    <cellStyle name="Assumptions Center Number 4 3" xfId="33310" xr:uid="{00000000-0005-0000-0000-0000181D0000}"/>
    <cellStyle name="Assumptions Center Number 5" xfId="33311" xr:uid="{00000000-0005-0000-0000-0000191D0000}"/>
    <cellStyle name="Assumptions Center Number 5 2" xfId="33312" xr:uid="{00000000-0005-0000-0000-00001A1D0000}"/>
    <cellStyle name="Assumptions Center Number 5 3" xfId="33313" xr:uid="{00000000-0005-0000-0000-00001B1D0000}"/>
    <cellStyle name="Assumptions Center Number 6" xfId="33314" xr:uid="{00000000-0005-0000-0000-00001C1D0000}"/>
    <cellStyle name="Assumptions Center Number 6 2" xfId="33315" xr:uid="{00000000-0005-0000-0000-00001D1D0000}"/>
    <cellStyle name="Assumptions Center Number 7" xfId="33316" xr:uid="{00000000-0005-0000-0000-00001E1D0000}"/>
    <cellStyle name="Assumptions Center Number_HFS &amp; Inventory" xfId="52395" xr:uid="{6D3DCAEB-4C20-4F5C-A219-829BF32B4601}"/>
    <cellStyle name="Assumptions Center Percentage" xfId="33317" xr:uid="{00000000-0005-0000-0000-00001F1D0000}"/>
    <cellStyle name="Assumptions Center Percentage 2" xfId="33318" xr:uid="{00000000-0005-0000-0000-0000201D0000}"/>
    <cellStyle name="Assumptions Center Percentage 2 2" xfId="33319" xr:uid="{00000000-0005-0000-0000-0000211D0000}"/>
    <cellStyle name="Assumptions Center Percentage 2 3" xfId="33320" xr:uid="{00000000-0005-0000-0000-0000221D0000}"/>
    <cellStyle name="Assumptions Center Percentage 3" xfId="33321" xr:uid="{00000000-0005-0000-0000-0000231D0000}"/>
    <cellStyle name="Assumptions Center Percentage 3 2" xfId="33322" xr:uid="{00000000-0005-0000-0000-0000241D0000}"/>
    <cellStyle name="Assumptions Center Percentage 3 3" xfId="33323" xr:uid="{00000000-0005-0000-0000-0000251D0000}"/>
    <cellStyle name="Assumptions Center Percentage 4" xfId="33324" xr:uid="{00000000-0005-0000-0000-0000261D0000}"/>
    <cellStyle name="Assumptions Center Percentage 4 2" xfId="33325" xr:uid="{00000000-0005-0000-0000-0000271D0000}"/>
    <cellStyle name="Assumptions Center Percentage 4 3" xfId="33326" xr:uid="{00000000-0005-0000-0000-0000281D0000}"/>
    <cellStyle name="Assumptions Center Percentage 5" xfId="33327" xr:uid="{00000000-0005-0000-0000-0000291D0000}"/>
    <cellStyle name="Assumptions Center Percentage 5 2" xfId="33328" xr:uid="{00000000-0005-0000-0000-00002A1D0000}"/>
    <cellStyle name="Assumptions Center Percentage 5 3" xfId="33329" xr:uid="{00000000-0005-0000-0000-00002B1D0000}"/>
    <cellStyle name="Assumptions Center Percentage 6" xfId="33330" xr:uid="{00000000-0005-0000-0000-00002C1D0000}"/>
    <cellStyle name="Assumptions Center Percentage 6 2" xfId="33331" xr:uid="{00000000-0005-0000-0000-00002D1D0000}"/>
    <cellStyle name="Assumptions Center Percentage 7" xfId="33332" xr:uid="{00000000-0005-0000-0000-00002E1D0000}"/>
    <cellStyle name="Assumptions Center Percentage_HFS &amp; Inventory" xfId="52396" xr:uid="{45A72A68-97CA-4378-A692-F649E5E6FFD4}"/>
    <cellStyle name="Assumptions Center Year" xfId="33333" xr:uid="{00000000-0005-0000-0000-00002F1D0000}"/>
    <cellStyle name="Assumptions Center Year 2" xfId="33334" xr:uid="{00000000-0005-0000-0000-0000301D0000}"/>
    <cellStyle name="Assumptions Center Year 2 2" xfId="33335" xr:uid="{00000000-0005-0000-0000-0000311D0000}"/>
    <cellStyle name="Assumptions Center Year 2 3" xfId="33336" xr:uid="{00000000-0005-0000-0000-0000321D0000}"/>
    <cellStyle name="Assumptions Center Year 3" xfId="33337" xr:uid="{00000000-0005-0000-0000-0000331D0000}"/>
    <cellStyle name="Assumptions Center Year 3 2" xfId="33338" xr:uid="{00000000-0005-0000-0000-0000341D0000}"/>
    <cellStyle name="Assumptions Center Year 3 3" xfId="33339" xr:uid="{00000000-0005-0000-0000-0000351D0000}"/>
    <cellStyle name="Assumptions Center Year 4" xfId="33340" xr:uid="{00000000-0005-0000-0000-0000361D0000}"/>
    <cellStyle name="Assumptions Center Year 4 2" xfId="33341" xr:uid="{00000000-0005-0000-0000-0000371D0000}"/>
    <cellStyle name="Assumptions Center Year 4 3" xfId="33342" xr:uid="{00000000-0005-0000-0000-0000381D0000}"/>
    <cellStyle name="Assumptions Center Year 5" xfId="33343" xr:uid="{00000000-0005-0000-0000-0000391D0000}"/>
    <cellStyle name="Assumptions Center Year 5 2" xfId="33344" xr:uid="{00000000-0005-0000-0000-00003A1D0000}"/>
    <cellStyle name="Assumptions Center Year 5 3" xfId="33345" xr:uid="{00000000-0005-0000-0000-00003B1D0000}"/>
    <cellStyle name="Assumptions Center Year 6" xfId="33346" xr:uid="{00000000-0005-0000-0000-00003C1D0000}"/>
    <cellStyle name="Assumptions Center Year 6 2" xfId="33347" xr:uid="{00000000-0005-0000-0000-00003D1D0000}"/>
    <cellStyle name="Assumptions Center Year 7" xfId="33348" xr:uid="{00000000-0005-0000-0000-00003E1D0000}"/>
    <cellStyle name="Assumptions Center Year_HFS &amp; Inventory" xfId="52397" xr:uid="{C5326513-F0B9-4615-80E8-B89ADE36C160}"/>
    <cellStyle name="Assumptions Heading" xfId="33349" xr:uid="{00000000-0005-0000-0000-00003F1D0000}"/>
    <cellStyle name="Assumptions Heading 2" xfId="33350" xr:uid="{00000000-0005-0000-0000-0000401D0000}"/>
    <cellStyle name="Assumptions Heading 2 2" xfId="33351" xr:uid="{00000000-0005-0000-0000-0000411D0000}"/>
    <cellStyle name="Assumptions Heading 2 3" xfId="33352" xr:uid="{00000000-0005-0000-0000-0000421D0000}"/>
    <cellStyle name="Assumptions Heading 3" xfId="33353" xr:uid="{00000000-0005-0000-0000-0000431D0000}"/>
    <cellStyle name="Assumptions Heading 3 2" xfId="33354" xr:uid="{00000000-0005-0000-0000-0000441D0000}"/>
    <cellStyle name="Assumptions Heading 3 3" xfId="33355" xr:uid="{00000000-0005-0000-0000-0000451D0000}"/>
    <cellStyle name="Assumptions Heading 4" xfId="33356" xr:uid="{00000000-0005-0000-0000-0000461D0000}"/>
    <cellStyle name="Assumptions Heading 4 2" xfId="33357" xr:uid="{00000000-0005-0000-0000-0000471D0000}"/>
    <cellStyle name="Assumptions Heading 4 3" xfId="33358" xr:uid="{00000000-0005-0000-0000-0000481D0000}"/>
    <cellStyle name="Assumptions Heading 5" xfId="33359" xr:uid="{00000000-0005-0000-0000-0000491D0000}"/>
    <cellStyle name="Assumptions Heading 5 2" xfId="33360" xr:uid="{00000000-0005-0000-0000-00004A1D0000}"/>
    <cellStyle name="Assumptions Heading 5 3" xfId="33361" xr:uid="{00000000-0005-0000-0000-00004B1D0000}"/>
    <cellStyle name="Assumptions Heading 6" xfId="33362" xr:uid="{00000000-0005-0000-0000-00004C1D0000}"/>
    <cellStyle name="Assumptions Heading 6 2" xfId="33363" xr:uid="{00000000-0005-0000-0000-00004D1D0000}"/>
    <cellStyle name="Assumptions Heading 7" xfId="33364" xr:uid="{00000000-0005-0000-0000-00004E1D0000}"/>
    <cellStyle name="Assumptions Heading_HFS &amp; Inventory" xfId="52398" xr:uid="{C4C26DB6-10CE-4DE5-B878-1229FE740FF9}"/>
    <cellStyle name="Assumptions Right Currency" xfId="33365" xr:uid="{00000000-0005-0000-0000-00004F1D0000}"/>
    <cellStyle name="Assumptions Right Currency 2" xfId="33366" xr:uid="{00000000-0005-0000-0000-0000501D0000}"/>
    <cellStyle name="Assumptions Right Currency 2 2" xfId="33367" xr:uid="{00000000-0005-0000-0000-0000511D0000}"/>
    <cellStyle name="Assumptions Right Currency 2 3" xfId="33368" xr:uid="{00000000-0005-0000-0000-0000521D0000}"/>
    <cellStyle name="Assumptions Right Currency 3" xfId="33369" xr:uid="{00000000-0005-0000-0000-0000531D0000}"/>
    <cellStyle name="Assumptions Right Currency 3 2" xfId="33370" xr:uid="{00000000-0005-0000-0000-0000541D0000}"/>
    <cellStyle name="Assumptions Right Currency 3 3" xfId="33371" xr:uid="{00000000-0005-0000-0000-0000551D0000}"/>
    <cellStyle name="Assumptions Right Currency 4" xfId="33372" xr:uid="{00000000-0005-0000-0000-0000561D0000}"/>
    <cellStyle name="Assumptions Right Currency 4 2" xfId="33373" xr:uid="{00000000-0005-0000-0000-0000571D0000}"/>
    <cellStyle name="Assumptions Right Currency 4 3" xfId="33374" xr:uid="{00000000-0005-0000-0000-0000581D0000}"/>
    <cellStyle name="Assumptions Right Currency 5" xfId="33375" xr:uid="{00000000-0005-0000-0000-0000591D0000}"/>
    <cellStyle name="Assumptions Right Currency 5 2" xfId="33376" xr:uid="{00000000-0005-0000-0000-00005A1D0000}"/>
    <cellStyle name="Assumptions Right Currency 5 3" xfId="33377" xr:uid="{00000000-0005-0000-0000-00005B1D0000}"/>
    <cellStyle name="Assumptions Right Currency 6" xfId="33378" xr:uid="{00000000-0005-0000-0000-00005C1D0000}"/>
    <cellStyle name="Assumptions Right Currency 6 2" xfId="33379" xr:uid="{00000000-0005-0000-0000-00005D1D0000}"/>
    <cellStyle name="Assumptions Right Currency 7" xfId="33380" xr:uid="{00000000-0005-0000-0000-00005E1D0000}"/>
    <cellStyle name="Assumptions Right Currency_HFS &amp; Inventory" xfId="52399" xr:uid="{227DB0E4-002A-4C5E-9F2E-E643822C1A73}"/>
    <cellStyle name="Assumptions Right Date" xfId="33381" xr:uid="{00000000-0005-0000-0000-00005F1D0000}"/>
    <cellStyle name="Assumptions Right Date 2" xfId="33382" xr:uid="{00000000-0005-0000-0000-0000601D0000}"/>
    <cellStyle name="Assumptions Right Date 2 2" xfId="33383" xr:uid="{00000000-0005-0000-0000-0000611D0000}"/>
    <cellStyle name="Assumptions Right Date 2 3" xfId="33384" xr:uid="{00000000-0005-0000-0000-0000621D0000}"/>
    <cellStyle name="Assumptions Right Date 3" xfId="33385" xr:uid="{00000000-0005-0000-0000-0000631D0000}"/>
    <cellStyle name="Assumptions Right Date 3 2" xfId="33386" xr:uid="{00000000-0005-0000-0000-0000641D0000}"/>
    <cellStyle name="Assumptions Right Date 3 3" xfId="33387" xr:uid="{00000000-0005-0000-0000-0000651D0000}"/>
    <cellStyle name="Assumptions Right Date 4" xfId="33388" xr:uid="{00000000-0005-0000-0000-0000661D0000}"/>
    <cellStyle name="Assumptions Right Date 4 2" xfId="33389" xr:uid="{00000000-0005-0000-0000-0000671D0000}"/>
    <cellStyle name="Assumptions Right Date 4 3" xfId="33390" xr:uid="{00000000-0005-0000-0000-0000681D0000}"/>
    <cellStyle name="Assumptions Right Date 5" xfId="33391" xr:uid="{00000000-0005-0000-0000-0000691D0000}"/>
    <cellStyle name="Assumptions Right Date 5 2" xfId="33392" xr:uid="{00000000-0005-0000-0000-00006A1D0000}"/>
    <cellStyle name="Assumptions Right Date 5 3" xfId="33393" xr:uid="{00000000-0005-0000-0000-00006B1D0000}"/>
    <cellStyle name="Assumptions Right Date 6" xfId="33394" xr:uid="{00000000-0005-0000-0000-00006C1D0000}"/>
    <cellStyle name="Assumptions Right Date 6 2" xfId="33395" xr:uid="{00000000-0005-0000-0000-00006D1D0000}"/>
    <cellStyle name="Assumptions Right Date 7" xfId="33396" xr:uid="{00000000-0005-0000-0000-00006E1D0000}"/>
    <cellStyle name="Assumptions Right Date_HFS &amp; Inventory" xfId="52400" xr:uid="{B3B03958-9498-41EE-B717-52DC6FEAF239}"/>
    <cellStyle name="Assumptions Right Multiple" xfId="33397" xr:uid="{00000000-0005-0000-0000-00006F1D0000}"/>
    <cellStyle name="Assumptions Right Multiple 2" xfId="33398" xr:uid="{00000000-0005-0000-0000-0000701D0000}"/>
    <cellStyle name="Assumptions Right Multiple 2 2" xfId="33399" xr:uid="{00000000-0005-0000-0000-0000711D0000}"/>
    <cellStyle name="Assumptions Right Multiple 2 3" xfId="33400" xr:uid="{00000000-0005-0000-0000-0000721D0000}"/>
    <cellStyle name="Assumptions Right Multiple 3" xfId="33401" xr:uid="{00000000-0005-0000-0000-0000731D0000}"/>
    <cellStyle name="Assumptions Right Multiple 3 2" xfId="33402" xr:uid="{00000000-0005-0000-0000-0000741D0000}"/>
    <cellStyle name="Assumptions Right Multiple 3 3" xfId="33403" xr:uid="{00000000-0005-0000-0000-0000751D0000}"/>
    <cellStyle name="Assumptions Right Multiple 4" xfId="33404" xr:uid="{00000000-0005-0000-0000-0000761D0000}"/>
    <cellStyle name="Assumptions Right Multiple 4 2" xfId="33405" xr:uid="{00000000-0005-0000-0000-0000771D0000}"/>
    <cellStyle name="Assumptions Right Multiple 4 3" xfId="33406" xr:uid="{00000000-0005-0000-0000-0000781D0000}"/>
    <cellStyle name="Assumptions Right Multiple 5" xfId="33407" xr:uid="{00000000-0005-0000-0000-0000791D0000}"/>
    <cellStyle name="Assumptions Right Multiple 5 2" xfId="33408" xr:uid="{00000000-0005-0000-0000-00007A1D0000}"/>
    <cellStyle name="Assumptions Right Multiple 5 3" xfId="33409" xr:uid="{00000000-0005-0000-0000-00007B1D0000}"/>
    <cellStyle name="Assumptions Right Multiple 6" xfId="33410" xr:uid="{00000000-0005-0000-0000-00007C1D0000}"/>
    <cellStyle name="Assumptions Right Multiple 6 2" xfId="33411" xr:uid="{00000000-0005-0000-0000-00007D1D0000}"/>
    <cellStyle name="Assumptions Right Multiple 7" xfId="33412" xr:uid="{00000000-0005-0000-0000-00007E1D0000}"/>
    <cellStyle name="Assumptions Right Multiple_HFS &amp; Inventory" xfId="52401" xr:uid="{A0DEE448-90DB-4B9C-A04A-AC61A700F24B}"/>
    <cellStyle name="Assumptions Right Number" xfId="33413" xr:uid="{00000000-0005-0000-0000-00007F1D0000}"/>
    <cellStyle name="Assumptions Right Number 2" xfId="33414" xr:uid="{00000000-0005-0000-0000-0000801D0000}"/>
    <cellStyle name="Assumptions Right Number 2 2" xfId="33415" xr:uid="{00000000-0005-0000-0000-0000811D0000}"/>
    <cellStyle name="Assumptions Right Number 2 3" xfId="33416" xr:uid="{00000000-0005-0000-0000-0000821D0000}"/>
    <cellStyle name="Assumptions Right Number 3" xfId="33417" xr:uid="{00000000-0005-0000-0000-0000831D0000}"/>
    <cellStyle name="Assumptions Right Number 3 2" xfId="33418" xr:uid="{00000000-0005-0000-0000-0000841D0000}"/>
    <cellStyle name="Assumptions Right Number 3 3" xfId="33419" xr:uid="{00000000-0005-0000-0000-0000851D0000}"/>
    <cellStyle name="Assumptions Right Number 4" xfId="33420" xr:uid="{00000000-0005-0000-0000-0000861D0000}"/>
    <cellStyle name="Assumptions Right Number 4 2" xfId="33421" xr:uid="{00000000-0005-0000-0000-0000871D0000}"/>
    <cellStyle name="Assumptions Right Number 4 3" xfId="33422" xr:uid="{00000000-0005-0000-0000-0000881D0000}"/>
    <cellStyle name="Assumptions Right Number 5" xfId="33423" xr:uid="{00000000-0005-0000-0000-0000891D0000}"/>
    <cellStyle name="Assumptions Right Number 5 2" xfId="33424" xr:uid="{00000000-0005-0000-0000-00008A1D0000}"/>
    <cellStyle name="Assumptions Right Number 5 3" xfId="33425" xr:uid="{00000000-0005-0000-0000-00008B1D0000}"/>
    <cellStyle name="Assumptions Right Number 6" xfId="33426" xr:uid="{00000000-0005-0000-0000-00008C1D0000}"/>
    <cellStyle name="Assumptions Right Number 6 2" xfId="33427" xr:uid="{00000000-0005-0000-0000-00008D1D0000}"/>
    <cellStyle name="Assumptions Right Number 7" xfId="33428" xr:uid="{00000000-0005-0000-0000-00008E1D0000}"/>
    <cellStyle name="Assumptions Right Number_HFS &amp; Inventory" xfId="52402" xr:uid="{BFF3181E-C1F4-4F71-ACEC-774C8492B903}"/>
    <cellStyle name="Assumptions Right Percentage" xfId="33429" xr:uid="{00000000-0005-0000-0000-00008F1D0000}"/>
    <cellStyle name="Assumptions Right Percentage 2" xfId="33430" xr:uid="{00000000-0005-0000-0000-0000901D0000}"/>
    <cellStyle name="Assumptions Right Percentage 2 2" xfId="33431" xr:uid="{00000000-0005-0000-0000-0000911D0000}"/>
    <cellStyle name="Assumptions Right Percentage 2 3" xfId="33432" xr:uid="{00000000-0005-0000-0000-0000921D0000}"/>
    <cellStyle name="Assumptions Right Percentage 3" xfId="33433" xr:uid="{00000000-0005-0000-0000-0000931D0000}"/>
    <cellStyle name="Assumptions Right Percentage 3 2" xfId="33434" xr:uid="{00000000-0005-0000-0000-0000941D0000}"/>
    <cellStyle name="Assumptions Right Percentage 3 3" xfId="33435" xr:uid="{00000000-0005-0000-0000-0000951D0000}"/>
    <cellStyle name="Assumptions Right Percentage 4" xfId="33436" xr:uid="{00000000-0005-0000-0000-0000961D0000}"/>
    <cellStyle name="Assumptions Right Percentage 4 2" xfId="33437" xr:uid="{00000000-0005-0000-0000-0000971D0000}"/>
    <cellStyle name="Assumptions Right Percentage 4 3" xfId="33438" xr:uid="{00000000-0005-0000-0000-0000981D0000}"/>
    <cellStyle name="Assumptions Right Percentage 5" xfId="33439" xr:uid="{00000000-0005-0000-0000-0000991D0000}"/>
    <cellStyle name="Assumptions Right Percentage 5 2" xfId="33440" xr:uid="{00000000-0005-0000-0000-00009A1D0000}"/>
    <cellStyle name="Assumptions Right Percentage 5 3" xfId="33441" xr:uid="{00000000-0005-0000-0000-00009B1D0000}"/>
    <cellStyle name="Assumptions Right Percentage 6" xfId="33442" xr:uid="{00000000-0005-0000-0000-00009C1D0000}"/>
    <cellStyle name="Assumptions Right Percentage 6 2" xfId="33443" xr:uid="{00000000-0005-0000-0000-00009D1D0000}"/>
    <cellStyle name="Assumptions Right Percentage 7" xfId="33444" xr:uid="{00000000-0005-0000-0000-00009E1D0000}"/>
    <cellStyle name="Assumptions Right Percentage_HFS &amp; Inventory" xfId="52403" xr:uid="{3DCC67BD-816D-4E27-A2D3-9738FC5580F2}"/>
    <cellStyle name="Assumptions Right Year" xfId="33445" xr:uid="{00000000-0005-0000-0000-00009F1D0000}"/>
    <cellStyle name="Assumptions Right Year 2" xfId="33446" xr:uid="{00000000-0005-0000-0000-0000A01D0000}"/>
    <cellStyle name="Assumptions Right Year 2 2" xfId="33447" xr:uid="{00000000-0005-0000-0000-0000A11D0000}"/>
    <cellStyle name="Assumptions Right Year 2 3" xfId="33448" xr:uid="{00000000-0005-0000-0000-0000A21D0000}"/>
    <cellStyle name="Assumptions Right Year 3" xfId="33449" xr:uid="{00000000-0005-0000-0000-0000A31D0000}"/>
    <cellStyle name="Assumptions Right Year 3 2" xfId="33450" xr:uid="{00000000-0005-0000-0000-0000A41D0000}"/>
    <cellStyle name="Assumptions Right Year 3 3" xfId="33451" xr:uid="{00000000-0005-0000-0000-0000A51D0000}"/>
    <cellStyle name="Assumptions Right Year 4" xfId="33452" xr:uid="{00000000-0005-0000-0000-0000A61D0000}"/>
    <cellStyle name="Assumptions Right Year 4 2" xfId="33453" xr:uid="{00000000-0005-0000-0000-0000A71D0000}"/>
    <cellStyle name="Assumptions Right Year 4 3" xfId="33454" xr:uid="{00000000-0005-0000-0000-0000A81D0000}"/>
    <cellStyle name="Assumptions Right Year 5" xfId="33455" xr:uid="{00000000-0005-0000-0000-0000A91D0000}"/>
    <cellStyle name="Assumptions Right Year 5 2" xfId="33456" xr:uid="{00000000-0005-0000-0000-0000AA1D0000}"/>
    <cellStyle name="Assumptions Right Year 5 3" xfId="33457" xr:uid="{00000000-0005-0000-0000-0000AB1D0000}"/>
    <cellStyle name="Assumptions Right Year 6" xfId="33458" xr:uid="{00000000-0005-0000-0000-0000AC1D0000}"/>
    <cellStyle name="Assumptions Right Year 6 2" xfId="33459" xr:uid="{00000000-0005-0000-0000-0000AD1D0000}"/>
    <cellStyle name="Assumptions Right Year 7" xfId="33460" xr:uid="{00000000-0005-0000-0000-0000AE1D0000}"/>
    <cellStyle name="Assumptions Right Year_HFS &amp; Inventory" xfId="52404" xr:uid="{9FA7F579-7F96-4DD5-B765-C7496FCAF903}"/>
    <cellStyle name="Avertissement" xfId="33461" xr:uid="{00000000-0005-0000-0000-0000AF1D0000}"/>
    <cellStyle name="b" xfId="217" xr:uid="{00000000-0005-0000-0000-0000B01D0000}"/>
    <cellStyle name="b 2" xfId="33462" xr:uid="{00000000-0005-0000-0000-0000B11D0000}"/>
    <cellStyle name="b 2 2" xfId="33463" xr:uid="{00000000-0005-0000-0000-0000B21D0000}"/>
    <cellStyle name="b 2_Corp Rec" xfId="52406" xr:uid="{EC94E455-8E23-43FF-B4A3-2C35A3E0E9D7}"/>
    <cellStyle name="b 3" xfId="33464" xr:uid="{00000000-0005-0000-0000-0000B31D0000}"/>
    <cellStyle name="b 3 2" xfId="33465" xr:uid="{00000000-0005-0000-0000-0000B41D0000}"/>
    <cellStyle name="b 3 3" xfId="33466" xr:uid="{00000000-0005-0000-0000-0000B51D0000}"/>
    <cellStyle name="b 3_Corp Rec" xfId="52407" xr:uid="{0C3053F2-0F4D-4515-8EB2-AEAC701B7D08}"/>
    <cellStyle name="b 4" xfId="33467" xr:uid="{00000000-0005-0000-0000-0000B61D0000}"/>
    <cellStyle name="b 5" xfId="52408" xr:uid="{E08979A3-FA87-4630-A985-04DFF4F4A4C6}"/>
    <cellStyle name="b_6530 Rent-Free Incentives" xfId="52409" xr:uid="{2D99FF80-952A-4CEF-8ED6-47A8225202D4}"/>
    <cellStyle name="b_6530 Rent-Free Incentives 2" xfId="52410" xr:uid="{81AB3961-70F1-4F93-A0A3-0E21371399DD}"/>
    <cellStyle name="b_6530 Rent-Free Incentives 2_Corp Rec" xfId="52411" xr:uid="{9CA57DF1-CB67-42D2-8A27-97A122E6E0C3}"/>
    <cellStyle name="b_6530 Rent-Free Incentives 2_NBV by Entity DXS HC" xfId="52412" xr:uid="{4A143A4E-20CC-4A77-8E9F-41BE0ED54746}"/>
    <cellStyle name="b_6530 Rent-Free Incentives 2_Sheet1" xfId="52413" xr:uid="{26C82293-AB5C-4403-92C2-604A46536656}"/>
    <cellStyle name="b_6530 Rent-Free Incentives_Corp Rec" xfId="52414" xr:uid="{5F70FAF8-E1A9-493E-8037-25B25DF64E17}"/>
    <cellStyle name="b_6530 Rent-Free Incentives_NBV by Entity DXS HC" xfId="52415" xr:uid="{4C48ED9D-9A2E-4FEE-95AC-0475B7CEF7ED}"/>
    <cellStyle name="b_6530 Rent-Free Incentives_Sheet1" xfId="52416" xr:uid="{516027AD-0CB4-42B7-ABC9-96941D648822}"/>
    <cellStyle name="b_Accruals" xfId="52417" xr:uid="{0AE20705-1370-4944-AB28-31791A701711}"/>
    <cellStyle name="b_Accruals_1" xfId="52418" xr:uid="{6D409A00-AF9A-4F91-BE6B-E4A15146526C}"/>
    <cellStyle name="b_Accruals_1_Corp Rec" xfId="52419" xr:uid="{5493482E-7682-45C4-8DFC-6134A64C9E00}"/>
    <cellStyle name="b_Accruals_1_NBV by Entity DXS HC" xfId="52420" xr:uid="{004CF253-73EF-41B4-BCD6-E68FA1126577}"/>
    <cellStyle name="b_Accruals_1_Sheet1" xfId="52421" xr:uid="{705B3869-D94B-458C-89DE-4D26817298FD}"/>
    <cellStyle name="b_Accruals_Corp Rec" xfId="52422" xr:uid="{04A6EBE6-33F2-40A9-9A4D-3C78B73C85F9}"/>
    <cellStyle name="b_Accruals_NBV by Entity DXS HC" xfId="52423" xr:uid="{14FF4B56-ADE5-448C-858B-F440697EC897}"/>
    <cellStyle name="b_Accruals_Sheet1" xfId="52424" xr:uid="{6129057B-D519-4991-A5CE-64A5CDC370AD}"/>
    <cellStyle name="b_Balance Sheet" xfId="218" xr:uid="{00000000-0005-0000-0000-0000B71D0000}"/>
    <cellStyle name="b_Balance Sheet 2" xfId="33468" xr:uid="{00000000-0005-0000-0000-0000B81D0000}"/>
    <cellStyle name="b_Balance Sheet 2 2" xfId="33469" xr:uid="{00000000-0005-0000-0000-0000B91D0000}"/>
    <cellStyle name="b_Balance Sheet 2 2_Corp Rec" xfId="52428" xr:uid="{CE6E1ACB-CC20-461E-9FF1-1910AE63B3C9}"/>
    <cellStyle name="b_Balance Sheet 2 2_HFS &amp; Inventory" xfId="52427" xr:uid="{E1BE8827-E7A7-4912-8658-BE802F5975F2}"/>
    <cellStyle name="b_Balance Sheet 2 2_NBV by Entity DXS HC" xfId="52429" xr:uid="{548395CC-7D92-41DE-B19B-6C231E35A9E4}"/>
    <cellStyle name="b_Balance Sheet 2 2_Sheet1" xfId="52430" xr:uid="{F56BED12-265C-4400-8444-677F996A2428}"/>
    <cellStyle name="b_Balance Sheet 2_Corp Rec" xfId="52431" xr:uid="{4C8FACBE-3BF9-48C7-B277-85A1195DB2E2}"/>
    <cellStyle name="b_Balance Sheet 2_HFS &amp; Inventory" xfId="52426" xr:uid="{B6A82CE3-D8CC-432A-96DB-C88A6C9527F8}"/>
    <cellStyle name="b_Balance Sheet 2_NBV by Entity DXS HC" xfId="52432" xr:uid="{617C0903-A345-40A9-BD88-F9A350280D9E}"/>
    <cellStyle name="b_Balance Sheet 2_Sheet1" xfId="52433" xr:uid="{9C097782-FC74-42A3-890C-B5D23554B25A}"/>
    <cellStyle name="b_Balance Sheet 3" xfId="33470" xr:uid="{00000000-0005-0000-0000-0000BA1D0000}"/>
    <cellStyle name="b_Balance Sheet 3 2" xfId="33471" xr:uid="{00000000-0005-0000-0000-0000BB1D0000}"/>
    <cellStyle name="b_Balance Sheet 3 2_Corp Rec" xfId="52436" xr:uid="{F86359D0-5BA8-4268-AEF1-C9158FB40EC5}"/>
    <cellStyle name="b_Balance Sheet 3 2_HFS &amp; Inventory" xfId="52435" xr:uid="{2A2FE7FA-7653-49B8-9542-110BCACA3E12}"/>
    <cellStyle name="b_Balance Sheet 3 2_NBV by Entity DXS HC" xfId="52437" xr:uid="{9B9F03C7-F3A0-4F06-B947-9E99068FA468}"/>
    <cellStyle name="b_Balance Sheet 3 2_Sheet1" xfId="52438" xr:uid="{01E3CC25-B49B-4DED-AF86-0EF89092E0E9}"/>
    <cellStyle name="b_Balance Sheet 3 3" xfId="33472" xr:uid="{00000000-0005-0000-0000-0000BC1D0000}"/>
    <cellStyle name="b_Balance Sheet 3_Corp Rec" xfId="52439" xr:uid="{E91B8A6A-B3B9-4216-9464-89F0BA3FBD35}"/>
    <cellStyle name="b_Balance Sheet 3_HFS &amp; Inventory" xfId="52434" xr:uid="{C608D09A-2D7E-464C-BF1F-5F11606C90F1}"/>
    <cellStyle name="b_Balance Sheet 3_NBV by Entity DXS HC" xfId="52440" xr:uid="{70D0A156-478C-4113-8404-623C59478872}"/>
    <cellStyle name="b_Balance Sheet 3_Sheet1" xfId="52441" xr:uid="{598ECE66-A174-413E-B8C0-90E5A15D0F43}"/>
    <cellStyle name="b_Balance Sheet 4" xfId="33473" xr:uid="{00000000-0005-0000-0000-0000BD1D0000}"/>
    <cellStyle name="b_Balance Sheet 4_Corp Rec" xfId="52443" xr:uid="{DA787CBD-E402-4227-92EC-06EEA8BD5331}"/>
    <cellStyle name="b_Balance Sheet 4_HFS &amp; Inventory" xfId="52442" xr:uid="{89226222-0883-4CD8-A0F8-3F91774EE684}"/>
    <cellStyle name="b_Balance Sheet 4_NBV by Entity DXS HC" xfId="52444" xr:uid="{ACDBB859-ECEA-4F67-89A4-F642058AFBFE}"/>
    <cellStyle name="b_Balance Sheet 4_Sheet1" xfId="52445" xr:uid="{6B3CD1B1-D161-412C-AA24-7838CE0103AF}"/>
    <cellStyle name="b_Balance Sheet 5" xfId="52446" xr:uid="{82F7A3C1-8539-41B6-A99E-E35AA7C86ADD}"/>
    <cellStyle name="b_Balance Sheet 5_Corp Rec" xfId="52447" xr:uid="{4915C44C-37EF-4509-B882-E70DCD1FC27D}"/>
    <cellStyle name="b_Balance Sheet 5_NBV by Entity DXS HC" xfId="52448" xr:uid="{7A423777-9C3B-4A45-993D-EE7E32D32BEB}"/>
    <cellStyle name="b_Balance Sheet 5_Sheet1" xfId="52449" xr:uid="{DC8B6590-CB27-47F6-AFD8-CCB1B470BAE4}"/>
    <cellStyle name="b_Balance Sheet_6530 Rent-Free Incentives" xfId="52450" xr:uid="{D694E3E6-7D7A-47FE-9D5B-513F0DCCC016}"/>
    <cellStyle name="b_Balance Sheet_6530 Rent-Free Incentives 2" xfId="52451" xr:uid="{41D18DCA-6C9B-44FE-828A-13A1A9D33F0A}"/>
    <cellStyle name="b_Balance Sheet_6530 Rent-Free Incentives 2_Corp Rec" xfId="52452" xr:uid="{5E671EE6-4A29-468F-809F-8745575D456A}"/>
    <cellStyle name="b_Balance Sheet_6530 Rent-Free Incentives 2_NBV by Entity DXS HC" xfId="52453" xr:uid="{DD2F4247-6E99-4CB8-BA59-53C85A74E8A2}"/>
    <cellStyle name="b_Balance Sheet_6530 Rent-Free Incentives 2_Sheet1" xfId="52454" xr:uid="{76C7802D-1842-4C71-B344-7AE5C9317089}"/>
    <cellStyle name="b_Balance Sheet_6530 Rent-Free Incentives_Corp Rec" xfId="52455" xr:uid="{62AA6841-082A-48E0-AE42-0C6E701911CA}"/>
    <cellStyle name="b_Balance Sheet_6530 Rent-Free Incentives_NBV by Entity DXS HC" xfId="52456" xr:uid="{460BF7BC-A2B1-4CEF-B397-21D6DD0669FF}"/>
    <cellStyle name="b_Balance Sheet_6530 Rent-Free Incentives_Sheet1" xfId="52457" xr:uid="{AD8F2C6C-2D6D-425A-B1B4-E1B0CE695150}"/>
    <cellStyle name="b_Balance Sheet_Accruals" xfId="52458" xr:uid="{834595AC-5BED-4147-B568-3B07E8662ADA}"/>
    <cellStyle name="b_Balance Sheet_Accruals_1" xfId="52459" xr:uid="{07BC4FAF-7B45-4D35-A691-91475F9A118E}"/>
    <cellStyle name="b_Balance Sheet_Accruals_1_Corp Rec" xfId="52460" xr:uid="{1ADF0F6A-2601-46FD-879A-9E495FC811C5}"/>
    <cellStyle name="b_Balance Sheet_Accruals_1_NBV by Entity DXS HC" xfId="52461" xr:uid="{FDE356F3-FCCC-4EAE-A8AB-F7AAB0229000}"/>
    <cellStyle name="b_Balance Sheet_Accruals_1_Sheet1" xfId="52462" xr:uid="{F5E43AB2-05D0-4515-BF63-25C62FB68BD8}"/>
    <cellStyle name="b_Balance Sheet_Accruals_Corp Rec" xfId="52463" xr:uid="{6C3EB219-5082-4ECB-A1D8-9FBD76C6233D}"/>
    <cellStyle name="b_Balance Sheet_Accruals_NBV by Entity DXS HC" xfId="52464" xr:uid="{66B4E1F8-DACB-416B-94CC-D9F7522B763C}"/>
    <cellStyle name="b_Balance Sheet_Accruals_Sheet1" xfId="52465" xr:uid="{E2A05715-4B0C-4579-9901-6B2810A07D8E}"/>
    <cellStyle name="b_Balance Sheet_by Company" xfId="33474" xr:uid="{00000000-0005-0000-0000-0000BE1D0000}"/>
    <cellStyle name="b_Balance Sheet_by Company_US Sector" xfId="33475" xr:uid="{00000000-0005-0000-0000-0000BF1D0000}"/>
    <cellStyle name="b_Balance Sheet_by Company_ValuationKP" xfId="33476" xr:uid="{00000000-0005-0000-0000-0000C01D0000}"/>
    <cellStyle name="b_Balance Sheet_Corp Rec" xfId="52466" xr:uid="{0F008D99-94F9-4867-80E1-C73F55C6BBE4}"/>
    <cellStyle name="b_Balance Sheet_FFO - listed" xfId="219" xr:uid="{00000000-0005-0000-0000-0000C11D0000}"/>
    <cellStyle name="b_Balance Sheet_FFO - listed 2" xfId="33477" xr:uid="{00000000-0005-0000-0000-0000C21D0000}"/>
    <cellStyle name="b_Balance Sheet_FFO - listed 2_Corp Rec" xfId="52469" xr:uid="{E4553F12-2605-4009-B8F8-84C3ED144F86}"/>
    <cellStyle name="b_Balance Sheet_FFO - listed 2_HFS &amp; Inventory" xfId="52468" xr:uid="{E2D9BEB0-483F-4DD1-916F-0FDDD909425B}"/>
    <cellStyle name="b_Balance Sheet_FFO - listed 2_NBV by Entity DXS HC" xfId="52470" xr:uid="{8695127B-2F48-478B-BE37-F633A63EB1EC}"/>
    <cellStyle name="b_Balance Sheet_FFO - listed 2_Sheet1" xfId="52471" xr:uid="{EC955258-7CDA-4CAA-B133-26D5E8C24D91}"/>
    <cellStyle name="b_Balance Sheet_FFO - listed 3" xfId="52472" xr:uid="{7A1CE7D8-6ED7-48B1-868F-AA4BDA1F953B}"/>
    <cellStyle name="b_Balance Sheet_FFO - listed 3_Corp Rec" xfId="52473" xr:uid="{15FF803D-E8A7-44D6-98B8-6A7EBC789EB3}"/>
    <cellStyle name="b_Balance Sheet_FFO - listed 3_NBV by Entity DXS HC" xfId="52474" xr:uid="{84122BB5-95BE-45E0-8B52-5AA34D8EBF5E}"/>
    <cellStyle name="b_Balance Sheet_FFO - listed 3_Sheet1" xfId="52475" xr:uid="{EE9B7F6D-F4B9-4982-92E2-7F90748DC274}"/>
    <cellStyle name="b_Balance Sheet_FFO - listed 4" xfId="52476" xr:uid="{B0E2002C-E76B-41CC-BF2B-F8EAE43C34F3}"/>
    <cellStyle name="b_Balance Sheet_FFO - listed 4_Corp Rec" xfId="52477" xr:uid="{224D944A-6B61-4139-83E7-38BB9BFA4AAD}"/>
    <cellStyle name="b_Balance Sheet_FFO - listed 4_NBV by Entity DXS HC" xfId="52478" xr:uid="{5CFA868D-E32A-4154-927F-93CFFE2A0929}"/>
    <cellStyle name="b_Balance Sheet_FFO - listed 4_Sheet1" xfId="52479" xr:uid="{55A7515C-4758-46CE-A9B3-4C3D818D15A5}"/>
    <cellStyle name="b_Balance Sheet_FFO - listed_1" xfId="220" xr:uid="{00000000-0005-0000-0000-0000C31D0000}"/>
    <cellStyle name="b_Balance Sheet_FFO - listed_1 2" xfId="33478" xr:uid="{00000000-0005-0000-0000-0000C41D0000}"/>
    <cellStyle name="b_Balance Sheet_FFO - listed_1 2_Corp Rec" xfId="52482" xr:uid="{78392079-9EA9-436E-B0C7-0987C298D372}"/>
    <cellStyle name="b_Balance Sheet_FFO - listed_1 2_HFS &amp; Inventory" xfId="52481" xr:uid="{E63C75B1-E604-4966-B563-9E067097F9E3}"/>
    <cellStyle name="b_Balance Sheet_FFO - listed_1 2_NBV by Entity DXS HC" xfId="52483" xr:uid="{B152B6E2-1C4B-4846-8B36-0F9093DF5816}"/>
    <cellStyle name="b_Balance Sheet_FFO - listed_1 2_Sheet1" xfId="52484" xr:uid="{71E2971F-F089-4829-A96D-B797F4AA0DBE}"/>
    <cellStyle name="b_Balance Sheet_FFO - listed_1 3" xfId="52485" xr:uid="{7098D7DF-983A-47D3-BD5C-8F3580D49D64}"/>
    <cellStyle name="b_Balance Sheet_FFO - listed_1 3_Corp Rec" xfId="52486" xr:uid="{1A8303D7-4C3C-41F6-B1AA-CBCB9E8CEE1E}"/>
    <cellStyle name="b_Balance Sheet_FFO - listed_1 3_NBV by Entity DXS HC" xfId="52487" xr:uid="{145A9C56-AB74-43F2-952B-3CC85A917010}"/>
    <cellStyle name="b_Balance Sheet_FFO - listed_1 3_Sheet1" xfId="52488" xr:uid="{4772CC6C-0893-456E-AA8D-415079E2E091}"/>
    <cellStyle name="b_Balance Sheet_FFO - listed_1 4" xfId="52489" xr:uid="{B7F16A95-D1EF-4948-96F6-E08A8C98B271}"/>
    <cellStyle name="b_Balance Sheet_FFO - listed_1 4_Corp Rec" xfId="52490" xr:uid="{F31FF1CE-F20B-4113-B3D7-86BFE31BABDE}"/>
    <cellStyle name="b_Balance Sheet_FFO - listed_1 4_NBV by Entity DXS HC" xfId="52491" xr:uid="{00946880-D05A-4F40-B6B7-DB4C823C9112}"/>
    <cellStyle name="b_Balance Sheet_FFO - listed_1 4_Sheet1" xfId="52492" xr:uid="{3D2BE185-AB6D-4658-A2D5-318EC64158AF}"/>
    <cellStyle name="b_Balance Sheet_FFO - listed_1_Corp Rec" xfId="52493" xr:uid="{7B8454D3-702A-4923-B599-44ED9C7E7555}"/>
    <cellStyle name="b_Balance Sheet_FFO - listed_1_HFS &amp; Inventory" xfId="52480" xr:uid="{CE0278FF-0B9F-44CE-9BB2-F0C94F6F8BBC}"/>
    <cellStyle name="b_Balance Sheet_FFO - listed_1_NBV by Entity DXS HC" xfId="52494" xr:uid="{C71E0A54-76D0-4F90-B14E-9C79A2C36CDF}"/>
    <cellStyle name="b_Balance Sheet_FFO - listed_1_NOI - unlisted" xfId="221" xr:uid="{00000000-0005-0000-0000-0000C51D0000}"/>
    <cellStyle name="b_Balance Sheet_FFO - listed_1_NOI - unlisted 2" xfId="52496" xr:uid="{BBFDCD34-CC7F-44D7-868E-C8A8BDABBFD1}"/>
    <cellStyle name="b_Balance Sheet_FFO - listed_1_NOI - unlisted 2_Corp Rec" xfId="52497" xr:uid="{651EE55A-4638-458A-88DB-65A7AB2653E7}"/>
    <cellStyle name="b_Balance Sheet_FFO - listed_1_NOI - unlisted 2_NBV by Entity DXS HC" xfId="52498" xr:uid="{CB469237-E8D4-4D37-8731-75C2601592B5}"/>
    <cellStyle name="b_Balance Sheet_FFO - listed_1_NOI - unlisted 2_Sheet1" xfId="52499" xr:uid="{B963CB23-B47D-4746-BA20-2609B19AC139}"/>
    <cellStyle name="b_Balance Sheet_FFO - listed_1_NOI - unlisted_Corp Rec" xfId="52500" xr:uid="{A77A1678-71B0-4719-BC3B-4C0CD2D9298D}"/>
    <cellStyle name="b_Balance Sheet_FFO - listed_1_NOI - unlisted_HFS &amp; Inventory" xfId="52495" xr:uid="{C8E15999-C048-46BA-8173-76B2C87FBA25}"/>
    <cellStyle name="b_Balance Sheet_FFO - listed_1_NOI - unlisted_NBV by Entity DXS HC" xfId="52501" xr:uid="{88C17088-E1FB-482F-BB1D-AFCCEB34E349}"/>
    <cellStyle name="b_Balance Sheet_FFO - listed_1_NOI - unlisted_Sheet1" xfId="52502" xr:uid="{07EF51B4-D8BA-4C67-B3A0-7A12D33350C6}"/>
    <cellStyle name="b_Balance Sheet_FFO - listed_1_Sheet1" xfId="52503" xr:uid="{010CF875-05C3-4840-A2AC-D12B31464DA1}"/>
    <cellStyle name="b_Balance Sheet_FFO - listed_Corp Rec" xfId="52504" xr:uid="{32420B4C-93C5-4720-A1AC-3430EB2C3889}"/>
    <cellStyle name="b_Balance Sheet_FFO - listed_FFO - listed" xfId="222" xr:uid="{00000000-0005-0000-0000-0000C61D0000}"/>
    <cellStyle name="b_Balance Sheet_FFO - listed_FFO - listed 2" xfId="52506" xr:uid="{AF4C06FA-2C47-4944-8F41-61620E85A2DC}"/>
    <cellStyle name="b_Balance Sheet_FFO - listed_FFO - listed 2_Corp Rec" xfId="52507" xr:uid="{271ECC23-8615-4BDB-9B7F-6BAAA2276991}"/>
    <cellStyle name="b_Balance Sheet_FFO - listed_FFO - listed 2_NBV by Entity DXS HC" xfId="52508" xr:uid="{AF6BF042-51DB-4A6A-939A-0486F373915C}"/>
    <cellStyle name="b_Balance Sheet_FFO - listed_FFO - listed 2_Sheet1" xfId="52509" xr:uid="{BBAB5C94-3716-44F4-ABCF-B5EB3274E3F7}"/>
    <cellStyle name="b_Balance Sheet_FFO - listed_FFO - listed_Corp Rec" xfId="52510" xr:uid="{F6E9B1DA-65C9-44DF-BA3F-5FFE6EC62E16}"/>
    <cellStyle name="b_Balance Sheet_FFO - listed_FFO - listed_HFS &amp; Inventory" xfId="52505" xr:uid="{AB501B9D-05FF-49C0-85AE-228B4AD13FF0}"/>
    <cellStyle name="b_Balance Sheet_FFO - listed_FFO - listed_NBV by Entity DXS HC" xfId="52511" xr:uid="{CD3013BB-DBD1-4461-B990-CDACD2B3B719}"/>
    <cellStyle name="b_Balance Sheet_FFO - listed_FFO - listed_Sheet1" xfId="52512" xr:uid="{1B3E9533-BC4D-4F4A-AAD8-AE4C518578A8}"/>
    <cellStyle name="b_Balance Sheet_FFO - listed_HFS &amp; Inventory" xfId="52467" xr:uid="{B409A095-9FDE-432A-BB7B-F66709976CD0}"/>
    <cellStyle name="b_Balance Sheet_FFO - listed_NBV by Entity DXS HC" xfId="52513" xr:uid="{887F402C-C4B8-44BD-A951-E0969611EC79}"/>
    <cellStyle name="b_Balance Sheet_FFO - listed_NOI - unlisted" xfId="223" xr:uid="{00000000-0005-0000-0000-0000C71D0000}"/>
    <cellStyle name="b_Balance Sheet_FFO - listed_NOI - unlisted 2" xfId="52515" xr:uid="{A17B37C3-7EC0-4925-826A-B6588CBB2DBA}"/>
    <cellStyle name="b_Balance Sheet_FFO - listed_NOI - unlisted 2_Corp Rec" xfId="52516" xr:uid="{C3D2096D-1B74-4C52-86FE-8ED74B27983E}"/>
    <cellStyle name="b_Balance Sheet_FFO - listed_NOI - unlisted 2_NBV by Entity DXS HC" xfId="52517" xr:uid="{E9860DF7-8A5B-40D0-8EC2-3ACE779CFCFF}"/>
    <cellStyle name="b_Balance Sheet_FFO - listed_NOI - unlisted 2_Sheet1" xfId="52518" xr:uid="{1B533B66-4891-4DF6-99E3-058E16FCD976}"/>
    <cellStyle name="b_Balance Sheet_FFO - listed_NOI - unlisted_Corp Rec" xfId="52519" xr:uid="{F65CF027-7877-487D-A467-665D6193C5EB}"/>
    <cellStyle name="b_Balance Sheet_FFO - listed_NOI - unlisted_HFS &amp; Inventory" xfId="52514" xr:uid="{ECBD3515-CAB1-4D28-96CF-49E7535B9E26}"/>
    <cellStyle name="b_Balance Sheet_FFO - listed_NOI - unlisted_NBV by Entity DXS HC" xfId="52520" xr:uid="{EAF562BC-2379-403B-A15F-8F4273C95A7E}"/>
    <cellStyle name="b_Balance Sheet_FFO - listed_NOI - unlisted_Sheet1" xfId="52521" xr:uid="{815C5A4D-7CF0-48E9-97D6-12A30D2DEF2D}"/>
    <cellStyle name="b_Balance Sheet_FFO - listed_Sheet1" xfId="52522" xr:uid="{15BBA20A-8236-4EA2-950C-765E5D91A050}"/>
    <cellStyle name="b_Balance Sheet_HFS &amp; Inventory" xfId="52425" xr:uid="{EF288DC4-5C55-4EAE-8A5B-73C3AD683129}"/>
    <cellStyle name="b_Balance Sheet_Leasing - Rent Assumption" xfId="52523" xr:uid="{DC17BD37-06B5-4526-8CDF-4709C8A71AA6}"/>
    <cellStyle name="b_Balance Sheet_Leasing - Rent Assumption_Corp Rec" xfId="52524" xr:uid="{A679871D-5AC3-4D04-A31A-5DEE051273FA}"/>
    <cellStyle name="b_Balance Sheet_Leasing - Rent Assumption_NBV by Entity DXS HC" xfId="52525" xr:uid="{DEDC703E-8C9F-4FD9-9C89-6CFE42341F6F}"/>
    <cellStyle name="b_Balance Sheet_Leasing - Rent Assumption_Sheet1" xfId="52526" xr:uid="{18433FF7-CB4E-4C10-9032-4D708044729D}"/>
    <cellStyle name="b_Balance Sheet_NBV by Entity DXS HC" xfId="52527" xr:uid="{412F3B7C-FA35-46AD-AC00-565E8DDEAEA4}"/>
    <cellStyle name="b_Balance Sheet_NOI - unlisted" xfId="224" xr:uid="{00000000-0005-0000-0000-0000C81D0000}"/>
    <cellStyle name="b_Balance Sheet_NOI - unlisted 2" xfId="52529" xr:uid="{A58E6515-628E-4937-BE4F-A0D076CE87F5}"/>
    <cellStyle name="b_Balance Sheet_NOI - unlisted 2_Corp Rec" xfId="52530" xr:uid="{3AD8BB59-ECCB-464D-BB82-354CE78EEAD4}"/>
    <cellStyle name="b_Balance Sheet_NOI - unlisted 2_NBV by Entity DXS HC" xfId="52531" xr:uid="{14B0805C-A1E2-4675-A91B-58A30CC991F4}"/>
    <cellStyle name="b_Balance Sheet_NOI - unlisted 2_Sheet1" xfId="52532" xr:uid="{1B80941E-B495-4A96-8B04-AA21A949CE55}"/>
    <cellStyle name="b_Balance Sheet_NOI - unlisted_Corp Rec" xfId="52533" xr:uid="{3DAFC1EB-24DC-4FC6-A483-7F809B6D0859}"/>
    <cellStyle name="b_Balance Sheet_NOI - unlisted_HFS &amp; Inventory" xfId="52528" xr:uid="{C1753ED2-B6F3-4167-88B4-8F752F6EE0CC}"/>
    <cellStyle name="b_Balance Sheet_NOI - unlisted_NBV by Entity DXS HC" xfId="52534" xr:uid="{B442685E-8EDF-471A-BD73-D15AE12C2EA6}"/>
    <cellStyle name="b_Balance Sheet_NOI - unlisted_Sheet1" xfId="52535" xr:uid="{5E2F1D71-F7FB-4D28-8D21-724F6E52AD2B}"/>
    <cellStyle name="b_Balance Sheet_NPI Detail 1012" xfId="52536" xr:uid="{DF1E47AA-EA61-40A6-A8C1-D169472C325C}"/>
    <cellStyle name="b_Balance Sheet_NPI Detail 1012_Corp Rec" xfId="52537" xr:uid="{2DFC7E21-A07E-49E2-AB79-87B4432E40C4}"/>
    <cellStyle name="b_Balance Sheet_NPI Detail 1012_NBV by Entity DXS HC" xfId="52538" xr:uid="{D9FC60DA-FB50-4079-9EA0-21BD7E02B88B}"/>
    <cellStyle name="b_Balance Sheet_NPI Detail 1012_Sheet1" xfId="52539" xr:uid="{1716919A-AA98-4F06-9071-CE063E5D0733}"/>
    <cellStyle name="b_Balance Sheet_Outstanding PO's" xfId="52540" xr:uid="{D9C7BD47-9DE5-4AE6-BB38-2507EF7339B6}"/>
    <cellStyle name="b_Balance Sheet_Outstanding PO's_Corp Rec" xfId="52541" xr:uid="{9821F91B-28C5-411E-8B57-C50E3BFED474}"/>
    <cellStyle name="b_Balance Sheet_Outstanding PO's_NBV by Entity DXS HC" xfId="52542" xr:uid="{4B6B293B-467E-45D3-B220-1E6C2445DFA0}"/>
    <cellStyle name="b_Balance Sheet_Outstanding PO's_Sheet1" xfId="52543" xr:uid="{45F1A7A8-6EFB-46FE-A5DC-CB7D909B757F}"/>
    <cellStyle name="b_Balance Sheet_P &amp; L Detail Report" xfId="52544" xr:uid="{7935ED5A-8F83-4424-8249-88C7ACF3AFCC}"/>
    <cellStyle name="b_Balance Sheet_P &amp; L Detail Report_Corp Rec" xfId="52545" xr:uid="{5B7CF77A-A2DB-47A7-A188-C737108D79C2}"/>
    <cellStyle name="b_Balance Sheet_P &amp; L Detail Report_NBV by Entity DXS HC" xfId="52546" xr:uid="{26D398A7-4AC7-479F-A06D-7C635ABDDC31}"/>
    <cellStyle name="b_Balance Sheet_P &amp; L Detail Report_Sheet1" xfId="52547" xr:uid="{5FD13F28-865D-4BF9-BF6A-6AE78478DF45}"/>
    <cellStyle name="b_Balance Sheet_Sheet1" xfId="52548" xr:uid="{36BE8D7D-C123-4B19-8053-0300550AA6F0}"/>
    <cellStyle name="b_Balance Sheet_Trs Ass" xfId="225" xr:uid="{00000000-0005-0000-0000-0000C91D0000}"/>
    <cellStyle name="b_Balance Sheet_Trs Ass 2" xfId="33479" xr:uid="{00000000-0005-0000-0000-0000CA1D0000}"/>
    <cellStyle name="b_Balance Sheet_Trs Ass 2_Corp Rec" xfId="52551" xr:uid="{2C9953EA-1C22-4839-AED6-1E6318FF3599}"/>
    <cellStyle name="b_Balance Sheet_Trs Ass 2_HFS &amp; Inventory" xfId="52550" xr:uid="{D9F508F3-CB6A-49EA-A8C7-C1503755C30E}"/>
    <cellStyle name="b_Balance Sheet_Trs Ass 2_NBV by Entity DXS HC" xfId="52552" xr:uid="{8B172D2E-C621-499E-AE5D-E3EBBE74D496}"/>
    <cellStyle name="b_Balance Sheet_Trs Ass 2_Sheet1" xfId="52553" xr:uid="{83629B03-5D8B-495D-AB06-7AC9D81FE4A6}"/>
    <cellStyle name="b_Balance Sheet_Trs Ass 3" xfId="52554" xr:uid="{165E19A9-EF36-4A4A-B4FE-58912F8FC294}"/>
    <cellStyle name="b_Balance Sheet_Trs Ass 3_Corp Rec" xfId="52555" xr:uid="{8A587790-494C-41BD-BD94-11BCC537D745}"/>
    <cellStyle name="b_Balance Sheet_Trs Ass 3_NBV by Entity DXS HC" xfId="52556" xr:uid="{5982AAFD-1F64-4EB7-88BD-9AF47E63FFDB}"/>
    <cellStyle name="b_Balance Sheet_Trs Ass 3_Sheet1" xfId="52557" xr:uid="{9A48C124-E893-41F6-B003-95239F592BF8}"/>
    <cellStyle name="b_Balance Sheet_Trs Ass_Corp Rec" xfId="52558" xr:uid="{DC54D689-71A4-454D-8169-5F2DFF97A987}"/>
    <cellStyle name="b_Balance Sheet_Trs Ass_HFS &amp; Inventory" xfId="52549" xr:uid="{53A46BA3-F284-4324-9E20-82697165CBB3}"/>
    <cellStyle name="b_Balance Sheet_Trs Ass_Leasing - Rent Assumption" xfId="52559" xr:uid="{0BA3A5E8-368C-4206-9623-88CEC8E88008}"/>
    <cellStyle name="b_Balance Sheet_Trs Ass_Leasing - Rent Assumption_Corp Rec" xfId="52560" xr:uid="{2D75CA52-39AF-423E-818F-B02311A23426}"/>
    <cellStyle name="b_Balance Sheet_Trs Ass_Leasing - Rent Assumption_NBV by Entity DXS HC" xfId="52561" xr:uid="{92F99F5B-850C-46C7-BA32-AABAA45713AD}"/>
    <cellStyle name="b_Balance Sheet_Trs Ass_Leasing - Rent Assumption_Sheet1" xfId="52562" xr:uid="{020B6902-340C-48E7-9821-D6F95674F4F7}"/>
    <cellStyle name="b_Balance Sheet_Trs Ass_NBV by Entity DXS HC" xfId="52563" xr:uid="{93CC5E96-97A0-4517-B483-F5583E4A4470}"/>
    <cellStyle name="b_Balance Sheet_Trs Ass_Sheet1" xfId="52564" xr:uid="{B9E2EB3B-840E-4FD1-9244-A764A57A1394}"/>
    <cellStyle name="b_Balance Sheet_US Sector" xfId="33480" xr:uid="{00000000-0005-0000-0000-0000CB1D0000}"/>
    <cellStyle name="b_Balance Sheet_ValuationKP" xfId="33481" xr:uid="{00000000-0005-0000-0000-0000CC1D0000}"/>
    <cellStyle name="b_by Company" xfId="33482" xr:uid="{00000000-0005-0000-0000-0000CD1D0000}"/>
    <cellStyle name="b_by Company_US Sector" xfId="33483" xr:uid="{00000000-0005-0000-0000-0000CE1D0000}"/>
    <cellStyle name="b_by Company_ValuationKP" xfId="33484" xr:uid="{00000000-0005-0000-0000-0000CF1D0000}"/>
    <cellStyle name="b_Corp Rec" xfId="52565" xr:uid="{E49CB26D-3663-478D-8A64-742AF886785C}"/>
    <cellStyle name="b_DRT - Sep04 Ver 1" xfId="226" xr:uid="{00000000-0005-0000-0000-0000D01D0000}"/>
    <cellStyle name="b_DRT - Sep04 Ver 1 2" xfId="33485" xr:uid="{00000000-0005-0000-0000-0000D11D0000}"/>
    <cellStyle name="b_DRT - Sep04 Ver 1 2 2" xfId="33486" xr:uid="{00000000-0005-0000-0000-0000D21D0000}"/>
    <cellStyle name="b_DRT - Sep04 Ver 1 2 2_Corp Rec" xfId="52569" xr:uid="{D73E9714-3308-4A2A-B406-B9309248A8BB}"/>
    <cellStyle name="b_DRT - Sep04 Ver 1 2 2_HFS &amp; Inventory" xfId="52568" xr:uid="{AFE9FF62-A7B6-45CC-BF0F-9D47ABAA9C08}"/>
    <cellStyle name="b_DRT - Sep04 Ver 1 2 2_NBV by Entity DXS HC" xfId="52570" xr:uid="{B4D7947E-2421-459C-A700-3B3911044F8B}"/>
    <cellStyle name="b_DRT - Sep04 Ver 1 2 2_Sheet1" xfId="52571" xr:uid="{FA2C4A76-29AC-4228-8495-645FB320CFB8}"/>
    <cellStyle name="b_DRT - Sep04 Ver 1 2_Corp Rec" xfId="52572" xr:uid="{8D54C1DC-428B-49DD-8266-FA8200DB1ECA}"/>
    <cellStyle name="b_DRT - Sep04 Ver 1 2_HFS &amp; Inventory" xfId="52567" xr:uid="{521FC294-4BAF-411C-B3E0-26EB83430571}"/>
    <cellStyle name="b_DRT - Sep04 Ver 1 2_NBV by Entity DXS HC" xfId="52573" xr:uid="{69E742B3-C2ED-4714-867D-445D57D56944}"/>
    <cellStyle name="b_DRT - Sep04 Ver 1 2_Sheet1" xfId="52574" xr:uid="{3B5DEDA0-6D61-43CF-928F-6DB50E6B4F15}"/>
    <cellStyle name="b_DRT - Sep04 Ver 1 3" xfId="33487" xr:uid="{00000000-0005-0000-0000-0000D31D0000}"/>
    <cellStyle name="b_DRT - Sep04 Ver 1 3 2" xfId="33488" xr:uid="{00000000-0005-0000-0000-0000D41D0000}"/>
    <cellStyle name="b_DRT - Sep04 Ver 1 3 2_Corp Rec" xfId="52577" xr:uid="{94799A1A-25C1-42A9-9D95-27C4CEAD6157}"/>
    <cellStyle name="b_DRT - Sep04 Ver 1 3 2_HFS &amp; Inventory" xfId="52576" xr:uid="{805D4E9A-342A-4674-939F-D523F2AE25B2}"/>
    <cellStyle name="b_DRT - Sep04 Ver 1 3 2_NBV by Entity DXS HC" xfId="52578" xr:uid="{15897941-94C5-4467-8C6E-BF79B3041236}"/>
    <cellStyle name="b_DRT - Sep04 Ver 1 3 2_Sheet1" xfId="52579" xr:uid="{ECFF3A86-7C2D-49F5-A208-6342D7667295}"/>
    <cellStyle name="b_DRT - Sep04 Ver 1 3 3" xfId="33489" xr:uid="{00000000-0005-0000-0000-0000D51D0000}"/>
    <cellStyle name="b_DRT - Sep04 Ver 1 3_Corp Rec" xfId="52580" xr:uid="{9F98DA66-78A3-45C6-90B8-5A18FB8E9D0B}"/>
    <cellStyle name="b_DRT - Sep04 Ver 1 3_HFS &amp; Inventory" xfId="52575" xr:uid="{6C8953EB-5D41-4B9C-AA08-BEBC1A64F03A}"/>
    <cellStyle name="b_DRT - Sep04 Ver 1 3_NBV by Entity DXS HC" xfId="52581" xr:uid="{4A699435-5639-4C26-966F-94A633F25579}"/>
    <cellStyle name="b_DRT - Sep04 Ver 1 3_Sheet1" xfId="52582" xr:uid="{DEF4C37D-987F-48C0-86BD-4D42BECBAE03}"/>
    <cellStyle name="b_DRT - Sep04 Ver 1 4" xfId="33490" xr:uid="{00000000-0005-0000-0000-0000D61D0000}"/>
    <cellStyle name="b_DRT - Sep04 Ver 1 4_Corp Rec" xfId="52584" xr:uid="{4AEA6C12-793D-4E07-B8BD-405556C1D29C}"/>
    <cellStyle name="b_DRT - Sep04 Ver 1 4_HFS &amp; Inventory" xfId="52583" xr:uid="{C2339E60-C5BA-48E8-A8DF-0F9BD1811B7A}"/>
    <cellStyle name="b_DRT - Sep04 Ver 1 4_NBV by Entity DXS HC" xfId="52585" xr:uid="{364D05CD-9EFE-4B36-868F-45D6D743E7DD}"/>
    <cellStyle name="b_DRT - Sep04 Ver 1 4_Sheet1" xfId="52586" xr:uid="{5873226A-7D95-4201-957B-9F75232E5BBA}"/>
    <cellStyle name="b_DRT - Sep04 Ver 1 5" xfId="52587" xr:uid="{DBDA1DF7-26D8-4928-B709-A345D9410794}"/>
    <cellStyle name="b_DRT - Sep04 Ver 1 5_Corp Rec" xfId="52588" xr:uid="{A1CD3DA7-0FE6-4AD5-8AD8-5EBEAE133081}"/>
    <cellStyle name="b_DRT - Sep04 Ver 1 5_NBV by Entity DXS HC" xfId="52589" xr:uid="{9A9FB44F-44CC-48DD-B31F-6A421B292960}"/>
    <cellStyle name="b_DRT - Sep04 Ver 1 5_Sheet1" xfId="52590" xr:uid="{DAA57073-501F-46A6-80F8-40D1A9E22BB7}"/>
    <cellStyle name="b_DRT - Sep04 Ver 1_6530 Rent-Free Incentives" xfId="52591" xr:uid="{88BFC485-6611-46AB-8893-32CF055EB4D9}"/>
    <cellStyle name="b_DRT - Sep04 Ver 1_6530 Rent-Free Incentives 2" xfId="52592" xr:uid="{B00F2C99-8BD9-46BF-AD71-C5E7AEDCF0C6}"/>
    <cellStyle name="b_DRT - Sep04 Ver 1_6530 Rent-Free Incentives 2_Corp Rec" xfId="52593" xr:uid="{FA1FDEFC-D8B9-4EF0-90ED-57D632505908}"/>
    <cellStyle name="b_DRT - Sep04 Ver 1_6530 Rent-Free Incentives 2_NBV by Entity DXS HC" xfId="52594" xr:uid="{24169427-C8A9-4B10-9754-252E4B684A4C}"/>
    <cellStyle name="b_DRT - Sep04 Ver 1_6530 Rent-Free Incentives 2_Sheet1" xfId="52595" xr:uid="{F25FD703-8074-44FE-97A4-A44FCFE1DD72}"/>
    <cellStyle name="b_DRT - Sep04 Ver 1_6530 Rent-Free Incentives_Corp Rec" xfId="52596" xr:uid="{31D9E7EA-2E3B-4C8F-8E33-C547D49A01F0}"/>
    <cellStyle name="b_DRT - Sep04 Ver 1_6530 Rent-Free Incentives_NBV by Entity DXS HC" xfId="52597" xr:uid="{BBDD9E45-A1C9-4ECB-B525-CE7110E6DAD2}"/>
    <cellStyle name="b_DRT - Sep04 Ver 1_6530 Rent-Free Incentives_Sheet1" xfId="52598" xr:uid="{40DC8CF3-4A40-4A8D-951E-21DADB5E4085}"/>
    <cellStyle name="b_DRT - Sep04 Ver 1_Accruals" xfId="52599" xr:uid="{59E67F6F-90A7-4374-8D12-A3E072B0EF07}"/>
    <cellStyle name="b_DRT - Sep04 Ver 1_Accruals_1" xfId="52600" xr:uid="{53742E60-F3E1-40C1-92F3-588740B9E2C1}"/>
    <cellStyle name="b_DRT - Sep04 Ver 1_Accruals_1_Corp Rec" xfId="52601" xr:uid="{8A68479E-176D-4F91-A701-F08DE1009BB5}"/>
    <cellStyle name="b_DRT - Sep04 Ver 1_Accruals_1_NBV by Entity DXS HC" xfId="52602" xr:uid="{3042873F-641D-47C8-B8AE-DCA6F2507FA1}"/>
    <cellStyle name="b_DRT - Sep04 Ver 1_Accruals_1_Sheet1" xfId="52603" xr:uid="{A1B99F79-A6B0-42FD-B623-78BF3C1AFF7A}"/>
    <cellStyle name="b_DRT - Sep04 Ver 1_Accruals_Corp Rec" xfId="52604" xr:uid="{4D4DCCB6-8DCD-4902-97A8-51BEB8059D11}"/>
    <cellStyle name="b_DRT - Sep04 Ver 1_Accruals_NBV by Entity DXS HC" xfId="52605" xr:uid="{EC976254-85E2-473E-97CF-5AF79FB3DABB}"/>
    <cellStyle name="b_DRT - Sep04 Ver 1_Accruals_Sheet1" xfId="52606" xr:uid="{35847CEB-0D56-491D-9E7D-606FF0825312}"/>
    <cellStyle name="b_DRT - Sep04 Ver 1_by Company" xfId="33491" xr:uid="{00000000-0005-0000-0000-0000D71D0000}"/>
    <cellStyle name="b_DRT - Sep04 Ver 1_by Company_US Sector" xfId="33492" xr:uid="{00000000-0005-0000-0000-0000D81D0000}"/>
    <cellStyle name="b_DRT - Sep04 Ver 1_by Company_ValuationKP" xfId="33493" xr:uid="{00000000-0005-0000-0000-0000D91D0000}"/>
    <cellStyle name="b_DRT - Sep04 Ver 1_Corp Rec" xfId="52607" xr:uid="{2745C67B-271B-4120-9A43-F57FA66F4FD2}"/>
    <cellStyle name="b_DRT - Sep04 Ver 1_FFO - listed" xfId="227" xr:uid="{00000000-0005-0000-0000-0000DA1D0000}"/>
    <cellStyle name="b_DRT - Sep04 Ver 1_FFO - listed 2" xfId="33494" xr:uid="{00000000-0005-0000-0000-0000DB1D0000}"/>
    <cellStyle name="b_DRT - Sep04 Ver 1_FFO - listed 2_Corp Rec" xfId="52610" xr:uid="{CE3D1F78-3D60-4C17-AEB1-5BA401F27FB6}"/>
    <cellStyle name="b_DRT - Sep04 Ver 1_FFO - listed 2_HFS &amp; Inventory" xfId="52609" xr:uid="{4E607349-D05D-4157-A743-9A3F7E9AAC8A}"/>
    <cellStyle name="b_DRT - Sep04 Ver 1_FFO - listed 2_NBV by Entity DXS HC" xfId="52611" xr:uid="{71DA19B0-F307-4F16-9723-734EA305850A}"/>
    <cellStyle name="b_DRT - Sep04 Ver 1_FFO - listed 2_Sheet1" xfId="52612" xr:uid="{9B20588B-3E95-4DF8-A28E-5717B8F727A1}"/>
    <cellStyle name="b_DRT - Sep04 Ver 1_FFO - listed 3" xfId="52613" xr:uid="{C28AC635-9DC1-4092-A240-17685909D91B}"/>
    <cellStyle name="b_DRT - Sep04 Ver 1_FFO - listed 3_Corp Rec" xfId="52614" xr:uid="{A1BB7426-6F85-4A2F-97B6-C043609E710F}"/>
    <cellStyle name="b_DRT - Sep04 Ver 1_FFO - listed 3_NBV by Entity DXS HC" xfId="52615" xr:uid="{708C480E-F568-4746-9C7A-DAE3954ADAA3}"/>
    <cellStyle name="b_DRT - Sep04 Ver 1_FFO - listed 3_Sheet1" xfId="52616" xr:uid="{BAAB7512-16FA-4933-8206-03111E21FAB0}"/>
    <cellStyle name="b_DRT - Sep04 Ver 1_FFO - listed 4" xfId="52617" xr:uid="{9D52AE0A-F09A-44A9-8CDF-AEA1D53D3BA0}"/>
    <cellStyle name="b_DRT - Sep04 Ver 1_FFO - listed 4_Corp Rec" xfId="52618" xr:uid="{83F33E7C-33FB-4B37-8DD2-4D4E88B90D9D}"/>
    <cellStyle name="b_DRT - Sep04 Ver 1_FFO - listed 4_NBV by Entity DXS HC" xfId="52619" xr:uid="{84690171-F8A1-4DCC-ADD1-EB720A138802}"/>
    <cellStyle name="b_DRT - Sep04 Ver 1_FFO - listed 4_Sheet1" xfId="52620" xr:uid="{FDFAFFF6-C9E3-4875-AC90-915CBAA113E1}"/>
    <cellStyle name="b_DRT - Sep04 Ver 1_FFO - listed_1" xfId="228" xr:uid="{00000000-0005-0000-0000-0000DC1D0000}"/>
    <cellStyle name="b_DRT - Sep04 Ver 1_FFO - listed_1 2" xfId="33495" xr:uid="{00000000-0005-0000-0000-0000DD1D0000}"/>
    <cellStyle name="b_DRT - Sep04 Ver 1_FFO - listed_1 2_Corp Rec" xfId="52623" xr:uid="{333E826D-1C39-4060-BB09-2213E4833EDD}"/>
    <cellStyle name="b_DRT - Sep04 Ver 1_FFO - listed_1 2_HFS &amp; Inventory" xfId="52622" xr:uid="{A024A94E-5F88-4D56-9168-B44E4C7EC52E}"/>
    <cellStyle name="b_DRT - Sep04 Ver 1_FFO - listed_1 2_NBV by Entity DXS HC" xfId="52624" xr:uid="{DA37CE6D-3C07-489C-9A6B-616C76D82A9E}"/>
    <cellStyle name="b_DRT - Sep04 Ver 1_FFO - listed_1 2_Sheet1" xfId="52625" xr:uid="{B717D2E3-16A5-406C-956C-A7BC9B0A1A43}"/>
    <cellStyle name="b_DRT - Sep04 Ver 1_FFO - listed_1 3" xfId="52626" xr:uid="{18590B58-A257-402E-89A8-A35BE1C173BD}"/>
    <cellStyle name="b_DRT - Sep04 Ver 1_FFO - listed_1 3_Corp Rec" xfId="52627" xr:uid="{1EA58136-441D-4056-94F1-8BE79E2DF52A}"/>
    <cellStyle name="b_DRT - Sep04 Ver 1_FFO - listed_1 3_NBV by Entity DXS HC" xfId="52628" xr:uid="{7DD8C633-7A9F-4AD0-A81E-D241487EC442}"/>
    <cellStyle name="b_DRT - Sep04 Ver 1_FFO - listed_1 3_Sheet1" xfId="52629" xr:uid="{88AEB07D-A1B8-4C28-BA93-7ADA084E56AD}"/>
    <cellStyle name="b_DRT - Sep04 Ver 1_FFO - listed_1 4" xfId="52630" xr:uid="{1256D104-24E7-4CCE-A6DF-4244B8E002A5}"/>
    <cellStyle name="b_DRT - Sep04 Ver 1_FFO - listed_1 4_Corp Rec" xfId="52631" xr:uid="{EBD8C366-7442-4581-8EE1-668B43A35A53}"/>
    <cellStyle name="b_DRT - Sep04 Ver 1_FFO - listed_1 4_NBV by Entity DXS HC" xfId="52632" xr:uid="{E23ABCD1-7823-44E2-AF6C-130347A357C6}"/>
    <cellStyle name="b_DRT - Sep04 Ver 1_FFO - listed_1 4_Sheet1" xfId="52633" xr:uid="{09A38B9C-1C4B-47BE-9440-26675D311640}"/>
    <cellStyle name="b_DRT - Sep04 Ver 1_FFO - listed_1_Corp Rec" xfId="52634" xr:uid="{E5D46B1B-AA2F-44DC-A9D8-994959A163CA}"/>
    <cellStyle name="b_DRT - Sep04 Ver 1_FFO - listed_1_HFS &amp; Inventory" xfId="52621" xr:uid="{52E44C50-6D73-4247-83E9-37A338405021}"/>
    <cellStyle name="b_DRT - Sep04 Ver 1_FFO - listed_1_NBV by Entity DXS HC" xfId="52635" xr:uid="{4038409F-002F-4236-866D-6A0DADF0A98A}"/>
    <cellStyle name="b_DRT - Sep04 Ver 1_FFO - listed_1_NOI - unlisted" xfId="229" xr:uid="{00000000-0005-0000-0000-0000DE1D0000}"/>
    <cellStyle name="b_DRT - Sep04 Ver 1_FFO - listed_1_NOI - unlisted 2" xfId="52637" xr:uid="{E8BEA846-9770-4E71-BBA8-DC95D0840E76}"/>
    <cellStyle name="b_DRT - Sep04 Ver 1_FFO - listed_1_NOI - unlisted 2_Corp Rec" xfId="52638" xr:uid="{E78A0B19-7D20-4FAC-9FBF-294CED23EFC9}"/>
    <cellStyle name="b_DRT - Sep04 Ver 1_FFO - listed_1_NOI - unlisted 2_NBV by Entity DXS HC" xfId="52639" xr:uid="{38F1805A-CA1F-464E-8D37-50923B94535E}"/>
    <cellStyle name="b_DRT - Sep04 Ver 1_FFO - listed_1_NOI - unlisted 2_Sheet1" xfId="52640" xr:uid="{90494F86-300D-455D-A0FB-D4AA6E7385EA}"/>
    <cellStyle name="b_DRT - Sep04 Ver 1_FFO - listed_1_NOI - unlisted_Corp Rec" xfId="52641" xr:uid="{F17FE65E-7053-46E8-BBF6-A7A088E5F38E}"/>
    <cellStyle name="b_DRT - Sep04 Ver 1_FFO - listed_1_NOI - unlisted_HFS &amp; Inventory" xfId="52636" xr:uid="{30F8FCD3-832A-4641-8F0A-34CB095FC9A3}"/>
    <cellStyle name="b_DRT - Sep04 Ver 1_FFO - listed_1_NOI - unlisted_NBV by Entity DXS HC" xfId="52642" xr:uid="{E3B45000-6E30-4909-8DA7-4C8BA00B4B00}"/>
    <cellStyle name="b_DRT - Sep04 Ver 1_FFO - listed_1_NOI - unlisted_Sheet1" xfId="52643" xr:uid="{0E87A65B-9182-4050-8070-0CF9C2D88AFF}"/>
    <cellStyle name="b_DRT - Sep04 Ver 1_FFO - listed_1_Sheet1" xfId="52644" xr:uid="{1FC71A91-6B85-4B5F-AAAB-3FE50D715A5B}"/>
    <cellStyle name="b_DRT - Sep04 Ver 1_FFO - listed_Corp Rec" xfId="52645" xr:uid="{13393DC4-44D4-4406-A7B6-5FC8A2691A4D}"/>
    <cellStyle name="b_DRT - Sep04 Ver 1_FFO - listed_FFO - listed" xfId="230" xr:uid="{00000000-0005-0000-0000-0000DF1D0000}"/>
    <cellStyle name="b_DRT - Sep04 Ver 1_FFO - listed_FFO - listed 2" xfId="52647" xr:uid="{F9136473-565C-44F6-B811-EA97CAD44600}"/>
    <cellStyle name="b_DRT - Sep04 Ver 1_FFO - listed_FFO - listed 2_Corp Rec" xfId="52648" xr:uid="{45959CBC-E243-4DD9-A490-47D0E68C02BC}"/>
    <cellStyle name="b_DRT - Sep04 Ver 1_FFO - listed_FFO - listed 2_NBV by Entity DXS HC" xfId="52649" xr:uid="{4922C0DB-246A-4B85-AF9D-1969A5AA21E2}"/>
    <cellStyle name="b_DRT - Sep04 Ver 1_FFO - listed_FFO - listed 2_Sheet1" xfId="52650" xr:uid="{7ED5A2BA-B9F3-46E9-A547-ECE89CEC3659}"/>
    <cellStyle name="b_DRT - Sep04 Ver 1_FFO - listed_FFO - listed_Corp Rec" xfId="52651" xr:uid="{A8FC8879-1C0D-4E04-9175-CB78CFC6F4FB}"/>
    <cellStyle name="b_DRT - Sep04 Ver 1_FFO - listed_FFO - listed_HFS &amp; Inventory" xfId="52646" xr:uid="{CFE7FB90-F8EE-4477-8B89-372097E162DB}"/>
    <cellStyle name="b_DRT - Sep04 Ver 1_FFO - listed_FFO - listed_NBV by Entity DXS HC" xfId="52652" xr:uid="{240AC8A0-C48B-4799-90A0-3FC1FDD5BCE4}"/>
    <cellStyle name="b_DRT - Sep04 Ver 1_FFO - listed_FFO - listed_Sheet1" xfId="52653" xr:uid="{BA0F5423-3E38-431A-B205-3016378D45CF}"/>
    <cellStyle name="b_DRT - Sep04 Ver 1_FFO - listed_HFS &amp; Inventory" xfId="52608" xr:uid="{F50366CF-0B81-49A3-B286-C5BBD9E200F9}"/>
    <cellStyle name="b_DRT - Sep04 Ver 1_FFO - listed_NBV by Entity DXS HC" xfId="52654" xr:uid="{13C6105F-C7CA-4710-8D78-4364A26259C2}"/>
    <cellStyle name="b_DRT - Sep04 Ver 1_FFO - listed_NOI - unlisted" xfId="231" xr:uid="{00000000-0005-0000-0000-0000E01D0000}"/>
    <cellStyle name="b_DRT - Sep04 Ver 1_FFO - listed_NOI - unlisted 2" xfId="52656" xr:uid="{8D4CB6CD-703D-407B-8E39-585003F9479F}"/>
    <cellStyle name="b_DRT - Sep04 Ver 1_FFO - listed_NOI - unlisted 2_Corp Rec" xfId="52657" xr:uid="{A52A6802-DCA4-405A-9B3B-34404E570752}"/>
    <cellStyle name="b_DRT - Sep04 Ver 1_FFO - listed_NOI - unlisted 2_NBV by Entity DXS HC" xfId="52658" xr:uid="{FB719CF1-6A2B-4E9F-B71F-4868ADC0277C}"/>
    <cellStyle name="b_DRT - Sep04 Ver 1_FFO - listed_NOI - unlisted 2_Sheet1" xfId="52659" xr:uid="{BAD0003C-6CA6-492F-A887-A9DA599A3916}"/>
    <cellStyle name="b_DRT - Sep04 Ver 1_FFO - listed_NOI - unlisted_Corp Rec" xfId="52660" xr:uid="{D8331C54-2612-4C4D-9F29-D16EB14F110D}"/>
    <cellStyle name="b_DRT - Sep04 Ver 1_FFO - listed_NOI - unlisted_HFS &amp; Inventory" xfId="52655" xr:uid="{38E2D7B5-27CE-4AF5-8DF3-94DE40BD4FD2}"/>
    <cellStyle name="b_DRT - Sep04 Ver 1_FFO - listed_NOI - unlisted_NBV by Entity DXS HC" xfId="52661" xr:uid="{13F6F1C4-20C8-4316-A696-AF0E4B1233AC}"/>
    <cellStyle name="b_DRT - Sep04 Ver 1_FFO - listed_NOI - unlisted_Sheet1" xfId="52662" xr:uid="{5FCCD342-B16E-4EA7-A9F9-43B166507592}"/>
    <cellStyle name="b_DRT - Sep04 Ver 1_FFO - listed_Sheet1" xfId="52663" xr:uid="{8DE5B691-87D7-4B2D-A9FF-1E04268A80BA}"/>
    <cellStyle name="b_DRT - Sep04 Ver 1_HFS &amp; Inventory" xfId="52566" xr:uid="{42B01073-4DD8-4820-BBD9-D5492E4A9A1D}"/>
    <cellStyle name="b_DRT - Sep04 Ver 1_Leasing - Rent Assumption" xfId="52664" xr:uid="{EFB7E8CE-49C9-4580-80D9-4440DD063BFB}"/>
    <cellStyle name="b_DRT - Sep04 Ver 1_Leasing - Rent Assumption_Corp Rec" xfId="52665" xr:uid="{DD259B39-965B-493F-B815-2FEE05557CDB}"/>
    <cellStyle name="b_DRT - Sep04 Ver 1_Leasing - Rent Assumption_NBV by Entity DXS HC" xfId="52666" xr:uid="{10721479-2858-4DB5-B02F-95FB3E2EF629}"/>
    <cellStyle name="b_DRT - Sep04 Ver 1_Leasing - Rent Assumption_Sheet1" xfId="52667" xr:uid="{D790F582-8851-4532-A4A4-0C81C8BC10B7}"/>
    <cellStyle name="b_DRT - Sep04 Ver 1_NBV by Entity DXS HC" xfId="52668" xr:uid="{31E5A9BF-9394-479B-95AE-3620A462CB4A}"/>
    <cellStyle name="b_DRT - Sep04 Ver 1_NOI - unlisted" xfId="232" xr:uid="{00000000-0005-0000-0000-0000E11D0000}"/>
    <cellStyle name="b_DRT - Sep04 Ver 1_NOI - unlisted 2" xfId="52670" xr:uid="{2EFDBA43-964F-44FB-A144-8D6EEBF26FB0}"/>
    <cellStyle name="b_DRT - Sep04 Ver 1_NOI - unlisted 2_Corp Rec" xfId="52671" xr:uid="{90886A42-BABB-41A5-B1ED-603432A0EE10}"/>
    <cellStyle name="b_DRT - Sep04 Ver 1_NOI - unlisted 2_NBV by Entity DXS HC" xfId="52672" xr:uid="{DA9F84FA-C481-42E6-946D-A85BE7D35848}"/>
    <cellStyle name="b_DRT - Sep04 Ver 1_NOI - unlisted 2_Sheet1" xfId="52673" xr:uid="{C5351182-F789-4E3A-8F1B-6D0D735452C4}"/>
    <cellStyle name="b_DRT - Sep04 Ver 1_NOI - unlisted_Corp Rec" xfId="52674" xr:uid="{603F1C98-5FBF-4102-B37C-6BEFB9EBBD0B}"/>
    <cellStyle name="b_DRT - Sep04 Ver 1_NOI - unlisted_HFS &amp; Inventory" xfId="52669" xr:uid="{79705152-A615-431C-8E34-C289BCFF0BF9}"/>
    <cellStyle name="b_DRT - Sep04 Ver 1_NOI - unlisted_NBV by Entity DXS HC" xfId="52675" xr:uid="{102C5403-C29B-4EE3-8F01-E7F345C545AA}"/>
    <cellStyle name="b_DRT - Sep04 Ver 1_NOI - unlisted_Sheet1" xfId="52676" xr:uid="{ADD39A24-6288-4D2A-BAC8-C6FB38DE46CE}"/>
    <cellStyle name="b_DRT - Sep04 Ver 1_NPI Detail 1012" xfId="52677" xr:uid="{502771C0-5FE0-4DB7-A24C-A386BD69E745}"/>
    <cellStyle name="b_DRT - Sep04 Ver 1_NPI Detail 1012_Corp Rec" xfId="52678" xr:uid="{94A38A97-CE47-44A2-9163-D35F76B27DFD}"/>
    <cellStyle name="b_DRT - Sep04 Ver 1_NPI Detail 1012_NBV by Entity DXS HC" xfId="52679" xr:uid="{8F0A8DD3-CC9C-4162-B4AE-590481CF83EA}"/>
    <cellStyle name="b_DRT - Sep04 Ver 1_NPI Detail 1012_Sheet1" xfId="52680" xr:uid="{95389A61-B1E9-46EB-8E53-0EF3E0542CB3}"/>
    <cellStyle name="b_DRT - Sep04 Ver 1_Outstanding PO's" xfId="52681" xr:uid="{109A7634-7218-44EE-B920-AA43804AC13B}"/>
    <cellStyle name="b_DRT - Sep04 Ver 1_Outstanding PO's_Corp Rec" xfId="52682" xr:uid="{27001BB2-4BBD-4213-AD09-68D6CDE466FC}"/>
    <cellStyle name="b_DRT - Sep04 Ver 1_Outstanding PO's_NBV by Entity DXS HC" xfId="52683" xr:uid="{99B7E784-1109-4F65-8A9D-49BD1EBA4957}"/>
    <cellStyle name="b_DRT - Sep04 Ver 1_Outstanding PO's_Sheet1" xfId="52684" xr:uid="{43BCC544-5805-44CB-B2D2-B265A924A711}"/>
    <cellStyle name="b_DRT - Sep04 Ver 1_P &amp; L Detail Report" xfId="52685" xr:uid="{BAD7F9F6-C9CD-4B14-A744-60AE2B091AF3}"/>
    <cellStyle name="b_DRT - Sep04 Ver 1_P &amp; L Detail Report_Corp Rec" xfId="52686" xr:uid="{FEDACA37-E7E7-4CB9-8823-5F2424C00508}"/>
    <cellStyle name="b_DRT - Sep04 Ver 1_P &amp; L Detail Report_NBV by Entity DXS HC" xfId="52687" xr:uid="{E5664D07-BF1B-4BC2-A493-F7BCB9E7AEC8}"/>
    <cellStyle name="b_DRT - Sep04 Ver 1_P &amp; L Detail Report_Sheet1" xfId="52688" xr:uid="{D0B91845-4E90-43D3-A746-751932A80F9F}"/>
    <cellStyle name="b_DRT - Sep04 Ver 1_Sheet1" xfId="52689" xr:uid="{1504838B-9BD7-4AAD-A266-0B3ADCCBB0BA}"/>
    <cellStyle name="b_DRT - Sep04 Ver 1_Trs Ass" xfId="233" xr:uid="{00000000-0005-0000-0000-0000E21D0000}"/>
    <cellStyle name="b_DRT - Sep04 Ver 1_Trs Ass 2" xfId="33496" xr:uid="{00000000-0005-0000-0000-0000E31D0000}"/>
    <cellStyle name="b_DRT - Sep04 Ver 1_Trs Ass 2_Corp Rec" xfId="52692" xr:uid="{58A58625-6C90-4A74-B9B9-5F183ECE8122}"/>
    <cellStyle name="b_DRT - Sep04 Ver 1_Trs Ass 2_HFS &amp; Inventory" xfId="52691" xr:uid="{C18D2B62-33CE-4569-BBA1-FC5E0175C00A}"/>
    <cellStyle name="b_DRT - Sep04 Ver 1_Trs Ass 2_NBV by Entity DXS HC" xfId="52693" xr:uid="{9CA1E4BC-BE0E-4DAB-9D12-D9A677C28036}"/>
    <cellStyle name="b_DRT - Sep04 Ver 1_Trs Ass 2_Sheet1" xfId="52694" xr:uid="{EAD4EC82-3AE9-44CA-9530-FB8F52538562}"/>
    <cellStyle name="b_DRT - Sep04 Ver 1_Trs Ass 3" xfId="52695" xr:uid="{E6FCF768-7CAB-47F0-8848-173627D24FB3}"/>
    <cellStyle name="b_DRT - Sep04 Ver 1_Trs Ass 3_Corp Rec" xfId="52696" xr:uid="{1991B8B1-D869-4A2A-8B67-CF3D35C1C484}"/>
    <cellStyle name="b_DRT - Sep04 Ver 1_Trs Ass 3_NBV by Entity DXS HC" xfId="52697" xr:uid="{AB568EFE-0F7B-42B0-B03A-A9EB4B49E98A}"/>
    <cellStyle name="b_DRT - Sep04 Ver 1_Trs Ass 3_Sheet1" xfId="52698" xr:uid="{FC2A757E-8B9D-4E41-BE29-D12FF5577305}"/>
    <cellStyle name="b_DRT - Sep04 Ver 1_Trs Ass_Corp Rec" xfId="52699" xr:uid="{3B76D2C3-AF6B-43F1-954F-DB2C40896FF3}"/>
    <cellStyle name="b_DRT - Sep04 Ver 1_Trs Ass_HFS &amp; Inventory" xfId="52690" xr:uid="{1AD5B471-E7D2-4A94-815F-7FB8886B9844}"/>
    <cellStyle name="b_DRT - Sep04 Ver 1_Trs Ass_Leasing - Rent Assumption" xfId="52700" xr:uid="{B1B871B1-849F-40D4-A5ED-D5FED09203D5}"/>
    <cellStyle name="b_DRT - Sep04 Ver 1_Trs Ass_Leasing - Rent Assumption_Corp Rec" xfId="52701" xr:uid="{E8E2C903-239C-4D1C-83DC-208762C2C31B}"/>
    <cellStyle name="b_DRT - Sep04 Ver 1_Trs Ass_Leasing - Rent Assumption_NBV by Entity DXS HC" xfId="52702" xr:uid="{0B8BAEDA-F5F5-41B5-A079-46106943C619}"/>
    <cellStyle name="b_DRT - Sep04 Ver 1_Trs Ass_Leasing - Rent Assumption_Sheet1" xfId="52703" xr:uid="{0CE4773C-2505-4178-BCC7-5578479B6694}"/>
    <cellStyle name="b_DRT - Sep04 Ver 1_Trs Ass_NBV by Entity DXS HC" xfId="52704" xr:uid="{CBD09D20-F6DD-4EB4-85FC-8A4AA5AE6F1A}"/>
    <cellStyle name="b_DRT - Sep04 Ver 1_Trs Ass_Sheet1" xfId="52705" xr:uid="{904F7F05-C2C5-46F1-BDF5-B21337AB9B30}"/>
    <cellStyle name="b_DRT - Sep04 Ver 1_US Sector" xfId="33497" xr:uid="{00000000-0005-0000-0000-0000E41D0000}"/>
    <cellStyle name="b_DRT - Sep04 Ver 1_ValuationKP" xfId="33498" xr:uid="{00000000-0005-0000-0000-0000E51D0000}"/>
    <cellStyle name="b_DRT_CONS - Dec04_JD_240105245pm" xfId="234" xr:uid="{00000000-0005-0000-0000-0000E61D0000}"/>
    <cellStyle name="b_DRT_CONS - Dec04_JD_240105245pm 2" xfId="33499" xr:uid="{00000000-0005-0000-0000-0000E71D0000}"/>
    <cellStyle name="b_DRT_CONS - Dec04_JD_240105245pm 2 2" xfId="33500" xr:uid="{00000000-0005-0000-0000-0000E81D0000}"/>
    <cellStyle name="b_DRT_CONS - Dec04_JD_240105245pm 2 2_Corp Rec" xfId="52709" xr:uid="{EAD1E860-760D-40D2-BDA5-3D296DE4C8BC}"/>
    <cellStyle name="b_DRT_CONS - Dec04_JD_240105245pm 2 2_HFS &amp; Inventory" xfId="52708" xr:uid="{7EDA0507-192C-483D-BF8F-20CC81F5EA82}"/>
    <cellStyle name="b_DRT_CONS - Dec04_JD_240105245pm 2 2_NBV by Entity DXS HC" xfId="52710" xr:uid="{53A28FAB-E450-4C47-A213-A609246C2289}"/>
    <cellStyle name="b_DRT_CONS - Dec04_JD_240105245pm 2 2_Sheet1" xfId="52711" xr:uid="{D63B4F83-7A73-4D54-9E02-3A4230A0E9F1}"/>
    <cellStyle name="b_DRT_CONS - Dec04_JD_240105245pm 2_Corp Rec" xfId="52712" xr:uid="{5932F8BC-AC12-4084-A66E-DD2E75F89EF8}"/>
    <cellStyle name="b_DRT_CONS - Dec04_JD_240105245pm 2_HFS &amp; Inventory" xfId="52707" xr:uid="{7AD0A82F-5498-4D28-8123-11F67549F59C}"/>
    <cellStyle name="b_DRT_CONS - Dec04_JD_240105245pm 2_NBV by Entity DXS HC" xfId="52713" xr:uid="{6D61A063-7AF5-46B5-A804-91BCAB414F8A}"/>
    <cellStyle name="b_DRT_CONS - Dec04_JD_240105245pm 2_Sheet1" xfId="52714" xr:uid="{0777F504-C93F-453F-AEF7-9C5AB1C8EB93}"/>
    <cellStyle name="b_DRT_CONS - Dec04_JD_240105245pm 3" xfId="33501" xr:uid="{00000000-0005-0000-0000-0000E91D0000}"/>
    <cellStyle name="b_DRT_CONS - Dec04_JD_240105245pm 3 2" xfId="33502" xr:uid="{00000000-0005-0000-0000-0000EA1D0000}"/>
    <cellStyle name="b_DRT_CONS - Dec04_JD_240105245pm 3 2_Corp Rec" xfId="52717" xr:uid="{117C84B8-808B-4AC7-BF2C-A42E0C3C4E7E}"/>
    <cellStyle name="b_DRT_CONS - Dec04_JD_240105245pm 3 2_HFS &amp; Inventory" xfId="52716" xr:uid="{BEEA7F4E-3A09-4934-AA55-C550BC839C97}"/>
    <cellStyle name="b_DRT_CONS - Dec04_JD_240105245pm 3 2_NBV by Entity DXS HC" xfId="52718" xr:uid="{20D91696-F7C1-4A62-B61C-0B83D271B55B}"/>
    <cellStyle name="b_DRT_CONS - Dec04_JD_240105245pm 3 2_Sheet1" xfId="52719" xr:uid="{EEAF27A1-0E01-49EE-9EE7-191A54FE5809}"/>
    <cellStyle name="b_DRT_CONS - Dec04_JD_240105245pm 3 3" xfId="33503" xr:uid="{00000000-0005-0000-0000-0000EB1D0000}"/>
    <cellStyle name="b_DRT_CONS - Dec04_JD_240105245pm 3_Corp Rec" xfId="52720" xr:uid="{91F76552-C94B-4533-9B78-F805ED537932}"/>
    <cellStyle name="b_DRT_CONS - Dec04_JD_240105245pm 3_HFS &amp; Inventory" xfId="52715" xr:uid="{76489B71-D9B9-4006-A7B0-CE6BE40ED1FD}"/>
    <cellStyle name="b_DRT_CONS - Dec04_JD_240105245pm 3_NBV by Entity DXS HC" xfId="52721" xr:uid="{8060F4D2-A81A-40DA-9885-2C9C70FA999D}"/>
    <cellStyle name="b_DRT_CONS - Dec04_JD_240105245pm 3_Sheet1" xfId="52722" xr:uid="{F151F08B-646B-401B-AE9F-CDC0D8009CC9}"/>
    <cellStyle name="b_DRT_CONS - Dec04_JD_240105245pm 4" xfId="33504" xr:uid="{00000000-0005-0000-0000-0000EC1D0000}"/>
    <cellStyle name="b_DRT_CONS - Dec04_JD_240105245pm 4_Corp Rec" xfId="52724" xr:uid="{2CED281E-D486-407E-A94A-26DCFB359EE7}"/>
    <cellStyle name="b_DRT_CONS - Dec04_JD_240105245pm 4_HFS &amp; Inventory" xfId="52723" xr:uid="{73399EF4-2E62-4B04-A046-4F785845CC1E}"/>
    <cellStyle name="b_DRT_CONS - Dec04_JD_240105245pm 4_NBV by Entity DXS HC" xfId="52725" xr:uid="{D5DA995D-1110-4798-9B0B-DAF4A1940BC8}"/>
    <cellStyle name="b_DRT_CONS - Dec04_JD_240105245pm 4_Sheet1" xfId="52726" xr:uid="{427D6E19-267F-4961-8074-E13692BAD733}"/>
    <cellStyle name="b_DRT_CONS - Dec04_JD_240105245pm 5" xfId="52727" xr:uid="{2DB7E92B-234D-4A6C-947E-F9A8EE758356}"/>
    <cellStyle name="b_DRT_CONS - Dec04_JD_240105245pm 5_Corp Rec" xfId="52728" xr:uid="{DBC9EDF6-F9D9-4DA2-B1EA-4349A4BD3D5E}"/>
    <cellStyle name="b_DRT_CONS - Dec04_JD_240105245pm 5_NBV by Entity DXS HC" xfId="52729" xr:uid="{FF4955AC-8F15-47E6-BB3C-75EB9A78C80E}"/>
    <cellStyle name="b_DRT_CONS - Dec04_JD_240105245pm 5_Sheet1" xfId="52730" xr:uid="{DF88EE49-828E-4735-8C9A-557671DB4B17}"/>
    <cellStyle name="b_DRT_CONS - Dec04_JD_240105245pm_6530 Rent-Free Incentives" xfId="52731" xr:uid="{57CA8A6C-F5F8-4F88-9E4F-894124B327B6}"/>
    <cellStyle name="b_DRT_CONS - Dec04_JD_240105245pm_6530 Rent-Free Incentives 2" xfId="52732" xr:uid="{22581B3F-23C3-433F-AC1B-4CC10A560CD2}"/>
    <cellStyle name="b_DRT_CONS - Dec04_JD_240105245pm_6530 Rent-Free Incentives 2_Corp Rec" xfId="52733" xr:uid="{0107CC20-95C9-4079-90AA-003157C10851}"/>
    <cellStyle name="b_DRT_CONS - Dec04_JD_240105245pm_6530 Rent-Free Incentives 2_NBV by Entity DXS HC" xfId="52734" xr:uid="{80D36B1D-FE0C-43CE-8188-BBC0E8E495EC}"/>
    <cellStyle name="b_DRT_CONS - Dec04_JD_240105245pm_6530 Rent-Free Incentives 2_Sheet1" xfId="52735" xr:uid="{97589A6E-2791-4ACB-8461-7180D5D6EC00}"/>
    <cellStyle name="b_DRT_CONS - Dec04_JD_240105245pm_6530 Rent-Free Incentives_Corp Rec" xfId="52736" xr:uid="{CC415D67-FBE3-48F9-A45C-DDCDA1D2C216}"/>
    <cellStyle name="b_DRT_CONS - Dec04_JD_240105245pm_6530 Rent-Free Incentives_NBV by Entity DXS HC" xfId="52737" xr:uid="{AEA2555D-A56C-4A48-86E9-0D411154EAF2}"/>
    <cellStyle name="b_DRT_CONS - Dec04_JD_240105245pm_6530 Rent-Free Incentives_Sheet1" xfId="52738" xr:uid="{60AB7012-E4DE-4A23-8906-45E05319FECB}"/>
    <cellStyle name="b_DRT_CONS - Dec04_JD_240105245pm_Accruals" xfId="52739" xr:uid="{CCF8F8B7-84C8-451F-843E-7C7DA59950A6}"/>
    <cellStyle name="b_DRT_CONS - Dec04_JD_240105245pm_Accruals_1" xfId="52740" xr:uid="{67B52317-8C29-4BF9-A3C6-2009A3E10BC3}"/>
    <cellStyle name="b_DRT_CONS - Dec04_JD_240105245pm_Accruals_1_Corp Rec" xfId="52741" xr:uid="{EC4AA343-32E9-4E41-81BB-164E17B34C97}"/>
    <cellStyle name="b_DRT_CONS - Dec04_JD_240105245pm_Accruals_1_NBV by Entity DXS HC" xfId="52742" xr:uid="{1488C48A-6601-4FA1-8380-E62D61DC6E0E}"/>
    <cellStyle name="b_DRT_CONS - Dec04_JD_240105245pm_Accruals_1_Sheet1" xfId="52743" xr:uid="{A44E5B4A-9FEB-46C1-A76D-491DF833B245}"/>
    <cellStyle name="b_DRT_CONS - Dec04_JD_240105245pm_Accruals_Corp Rec" xfId="52744" xr:uid="{CB8F3EF1-7BB6-4AFD-99F4-743348FF2356}"/>
    <cellStyle name="b_DRT_CONS - Dec04_JD_240105245pm_Accruals_NBV by Entity DXS HC" xfId="52745" xr:uid="{9202B3DC-C9C6-425D-9A4A-CA0293D87235}"/>
    <cellStyle name="b_DRT_CONS - Dec04_JD_240105245pm_Accruals_Sheet1" xfId="52746" xr:uid="{66DD148B-DBF3-4ABA-8E79-76DB6AD304CB}"/>
    <cellStyle name="b_DRT_CONS - Dec04_JD_240105245pm_by Company" xfId="33505" xr:uid="{00000000-0005-0000-0000-0000ED1D0000}"/>
    <cellStyle name="b_DRT_CONS - Dec04_JD_240105245pm_by Company_US Sector" xfId="33506" xr:uid="{00000000-0005-0000-0000-0000EE1D0000}"/>
    <cellStyle name="b_DRT_CONS - Dec04_JD_240105245pm_by Company_ValuationKP" xfId="33507" xr:uid="{00000000-0005-0000-0000-0000EF1D0000}"/>
    <cellStyle name="b_DRT_CONS - Dec04_JD_240105245pm_Corp Rec" xfId="52747" xr:uid="{C18E095B-7A31-4273-9F5D-B1CEC0DF4F3D}"/>
    <cellStyle name="b_DRT_CONS - Dec04_JD_240105245pm_FFO - listed" xfId="235" xr:uid="{00000000-0005-0000-0000-0000F01D0000}"/>
    <cellStyle name="b_DRT_CONS - Dec04_JD_240105245pm_FFO - listed 2" xfId="33508" xr:uid="{00000000-0005-0000-0000-0000F11D0000}"/>
    <cellStyle name="b_DRT_CONS - Dec04_JD_240105245pm_FFO - listed 2_Corp Rec" xfId="52750" xr:uid="{3BC2DA06-030F-48B4-BD2B-AFC7E237A676}"/>
    <cellStyle name="b_DRT_CONS - Dec04_JD_240105245pm_FFO - listed 2_HFS &amp; Inventory" xfId="52749" xr:uid="{019D01E4-1813-4397-BB32-036B80E5FE0B}"/>
    <cellStyle name="b_DRT_CONS - Dec04_JD_240105245pm_FFO - listed 2_NBV by Entity DXS HC" xfId="52751" xr:uid="{09FD8580-1C13-4DFC-A4B9-BB0F5EA96AA7}"/>
    <cellStyle name="b_DRT_CONS - Dec04_JD_240105245pm_FFO - listed 2_Sheet1" xfId="52752" xr:uid="{4167D5A8-DD19-4D22-A43A-83B77A0E8909}"/>
    <cellStyle name="b_DRT_CONS - Dec04_JD_240105245pm_FFO - listed 3" xfId="52753" xr:uid="{08F0FEF3-7362-4196-A1A8-70A771932F8D}"/>
    <cellStyle name="b_DRT_CONS - Dec04_JD_240105245pm_FFO - listed 3_Corp Rec" xfId="52754" xr:uid="{BA87DA5F-5620-4F60-8035-9AAC8593D933}"/>
    <cellStyle name="b_DRT_CONS - Dec04_JD_240105245pm_FFO - listed 3_NBV by Entity DXS HC" xfId="52755" xr:uid="{B9A71E5B-9BE7-46C5-8FDA-9AFEE8A8E5FA}"/>
    <cellStyle name="b_DRT_CONS - Dec04_JD_240105245pm_FFO - listed 3_Sheet1" xfId="52756" xr:uid="{3AFF06B6-FBA8-4958-8174-4B9C9CB2DB91}"/>
    <cellStyle name="b_DRT_CONS - Dec04_JD_240105245pm_FFO - listed 4" xfId="52757" xr:uid="{44A18FE1-A56E-4C50-8422-CE4B9290A1FE}"/>
    <cellStyle name="b_DRT_CONS - Dec04_JD_240105245pm_FFO - listed 4_Corp Rec" xfId="52758" xr:uid="{97CB7CB1-B0A0-4420-802D-CFB194F0F7E6}"/>
    <cellStyle name="b_DRT_CONS - Dec04_JD_240105245pm_FFO - listed 4_NBV by Entity DXS HC" xfId="52759" xr:uid="{5D33ABDB-8121-429F-9C1B-236E9F421E62}"/>
    <cellStyle name="b_DRT_CONS - Dec04_JD_240105245pm_FFO - listed 4_Sheet1" xfId="52760" xr:uid="{D84685E8-DF8C-4E09-9D87-21CC2A01E18B}"/>
    <cellStyle name="b_DRT_CONS - Dec04_JD_240105245pm_FFO - listed_1" xfId="236" xr:uid="{00000000-0005-0000-0000-0000F21D0000}"/>
    <cellStyle name="b_DRT_CONS - Dec04_JD_240105245pm_FFO - listed_1 2" xfId="33509" xr:uid="{00000000-0005-0000-0000-0000F31D0000}"/>
    <cellStyle name="b_DRT_CONS - Dec04_JD_240105245pm_FFO - listed_1 2_Corp Rec" xfId="52763" xr:uid="{51DA4C63-A533-4325-ABE2-C997FE2BF1B2}"/>
    <cellStyle name="b_DRT_CONS - Dec04_JD_240105245pm_FFO - listed_1 2_HFS &amp; Inventory" xfId="52762" xr:uid="{C36F3155-2356-4F53-9201-C5FFFB619FB5}"/>
    <cellStyle name="b_DRT_CONS - Dec04_JD_240105245pm_FFO - listed_1 2_NBV by Entity DXS HC" xfId="52764" xr:uid="{C85DAE76-7B9C-45F3-AFCF-89C05911BF9E}"/>
    <cellStyle name="b_DRT_CONS - Dec04_JD_240105245pm_FFO - listed_1 2_Sheet1" xfId="52765" xr:uid="{D80D083F-A543-4667-BDE6-ED94BCE1B8E9}"/>
    <cellStyle name="b_DRT_CONS - Dec04_JD_240105245pm_FFO - listed_1 3" xfId="52766" xr:uid="{96447F39-EC84-4615-AF01-2F627D10AF2F}"/>
    <cellStyle name="b_DRT_CONS - Dec04_JD_240105245pm_FFO - listed_1 3_Corp Rec" xfId="52767" xr:uid="{614A3AC9-C2A3-44F3-9B4E-95AFCFE55B02}"/>
    <cellStyle name="b_DRT_CONS - Dec04_JD_240105245pm_FFO - listed_1 3_NBV by Entity DXS HC" xfId="52768" xr:uid="{62F3E520-BD3C-4A4E-BF4F-7597C669C312}"/>
    <cellStyle name="b_DRT_CONS - Dec04_JD_240105245pm_FFO - listed_1 3_Sheet1" xfId="52769" xr:uid="{1B7269CF-E9A3-49BF-B391-1CBE69612295}"/>
    <cellStyle name="b_DRT_CONS - Dec04_JD_240105245pm_FFO - listed_1 4" xfId="52770" xr:uid="{2455117F-0E96-4495-907A-E9B47219EDAA}"/>
    <cellStyle name="b_DRT_CONS - Dec04_JD_240105245pm_FFO - listed_1 4_Corp Rec" xfId="52771" xr:uid="{B90D68E6-408C-4147-985F-5FE2610B54A0}"/>
    <cellStyle name="b_DRT_CONS - Dec04_JD_240105245pm_FFO - listed_1 4_NBV by Entity DXS HC" xfId="52772" xr:uid="{C19EBD11-565C-43D2-84CF-0A5289B78620}"/>
    <cellStyle name="b_DRT_CONS - Dec04_JD_240105245pm_FFO - listed_1 4_Sheet1" xfId="52773" xr:uid="{3B10C773-E24E-4422-823E-6A273486577C}"/>
    <cellStyle name="b_DRT_CONS - Dec04_JD_240105245pm_FFO - listed_1_Corp Rec" xfId="52774" xr:uid="{934568DD-88C3-41FF-9991-562630DBF844}"/>
    <cellStyle name="b_DRT_CONS - Dec04_JD_240105245pm_FFO - listed_1_HFS &amp; Inventory" xfId="52761" xr:uid="{BE9AB5AC-DA2C-438C-8578-9E97D245CF91}"/>
    <cellStyle name="b_DRT_CONS - Dec04_JD_240105245pm_FFO - listed_1_NBV by Entity DXS HC" xfId="52775" xr:uid="{FFBF0397-1CD9-49C1-8789-31E60812BD48}"/>
    <cellStyle name="b_DRT_CONS - Dec04_JD_240105245pm_FFO - listed_1_NOI - unlisted" xfId="237" xr:uid="{00000000-0005-0000-0000-0000F41D0000}"/>
    <cellStyle name="b_DRT_CONS - Dec04_JD_240105245pm_FFO - listed_1_NOI - unlisted 2" xfId="52777" xr:uid="{955D85D6-B103-4B99-A501-5C430FADB50C}"/>
    <cellStyle name="b_DRT_CONS - Dec04_JD_240105245pm_FFO - listed_1_NOI - unlisted 2_Corp Rec" xfId="52778" xr:uid="{65A1719B-F704-4E30-BC3C-66C7C1A16605}"/>
    <cellStyle name="b_DRT_CONS - Dec04_JD_240105245pm_FFO - listed_1_NOI - unlisted 2_NBV by Entity DXS HC" xfId="52779" xr:uid="{9A66DD7D-FBFE-47A4-99D7-965F97CA8962}"/>
    <cellStyle name="b_DRT_CONS - Dec04_JD_240105245pm_FFO - listed_1_NOI - unlisted 2_Sheet1" xfId="52780" xr:uid="{80C00D5A-E0D0-486D-AAFB-0AD7F73F98A0}"/>
    <cellStyle name="b_DRT_CONS - Dec04_JD_240105245pm_FFO - listed_1_NOI - unlisted_Corp Rec" xfId="52781" xr:uid="{96F3DF05-6012-42DC-A8D2-14DF503F7F33}"/>
    <cellStyle name="b_DRT_CONS - Dec04_JD_240105245pm_FFO - listed_1_NOI - unlisted_HFS &amp; Inventory" xfId="52776" xr:uid="{5FBE9765-35D5-4B32-AD64-FF2F9BCF7AC7}"/>
    <cellStyle name="b_DRT_CONS - Dec04_JD_240105245pm_FFO - listed_1_NOI - unlisted_NBV by Entity DXS HC" xfId="52782" xr:uid="{2482A411-28E3-4E91-B1B0-01010B4AD6A8}"/>
    <cellStyle name="b_DRT_CONS - Dec04_JD_240105245pm_FFO - listed_1_NOI - unlisted_Sheet1" xfId="52783" xr:uid="{59C392D3-3ADB-4461-9DBA-F1BC9CAF071D}"/>
    <cellStyle name="b_DRT_CONS - Dec04_JD_240105245pm_FFO - listed_1_Sheet1" xfId="52784" xr:uid="{03E70AF3-EBCF-45C8-BCAB-D8B15080EDD4}"/>
    <cellStyle name="b_DRT_CONS - Dec04_JD_240105245pm_FFO - listed_Corp Rec" xfId="52785" xr:uid="{F9EE030C-9BDD-4EBD-AC36-29BFEC0669AD}"/>
    <cellStyle name="b_DRT_CONS - Dec04_JD_240105245pm_FFO - listed_FFO - listed" xfId="238" xr:uid="{00000000-0005-0000-0000-0000F51D0000}"/>
    <cellStyle name="b_DRT_CONS - Dec04_JD_240105245pm_FFO - listed_FFO - listed 2" xfId="52787" xr:uid="{D4A6ACA2-2B6F-44B6-9425-47F596A7A598}"/>
    <cellStyle name="b_DRT_CONS - Dec04_JD_240105245pm_FFO - listed_FFO - listed 2_Corp Rec" xfId="52788" xr:uid="{3321C93A-3C52-4DF9-8924-735FF8A34D2A}"/>
    <cellStyle name="b_DRT_CONS - Dec04_JD_240105245pm_FFO - listed_FFO - listed 2_NBV by Entity DXS HC" xfId="52789" xr:uid="{68E13421-FF6E-43C9-A262-73A33B19BC71}"/>
    <cellStyle name="b_DRT_CONS - Dec04_JD_240105245pm_FFO - listed_FFO - listed 2_Sheet1" xfId="52790" xr:uid="{1157C95F-0C01-4425-8668-61FC521FDEE0}"/>
    <cellStyle name="b_DRT_CONS - Dec04_JD_240105245pm_FFO - listed_FFO - listed_Corp Rec" xfId="52791" xr:uid="{2D2DC058-A0BE-4544-B447-81514B11497E}"/>
    <cellStyle name="b_DRT_CONS - Dec04_JD_240105245pm_FFO - listed_FFO - listed_HFS &amp; Inventory" xfId="52786" xr:uid="{2C3AE759-3E13-45BF-B11D-01CA1906D5F2}"/>
    <cellStyle name="b_DRT_CONS - Dec04_JD_240105245pm_FFO - listed_FFO - listed_NBV by Entity DXS HC" xfId="52792" xr:uid="{09E1A4BB-39E6-424F-B3FC-D12B0A403A6B}"/>
    <cellStyle name="b_DRT_CONS - Dec04_JD_240105245pm_FFO - listed_FFO - listed_Sheet1" xfId="52793" xr:uid="{52461879-D361-4A24-A9A2-307315431F75}"/>
    <cellStyle name="b_DRT_CONS - Dec04_JD_240105245pm_FFO - listed_HFS &amp; Inventory" xfId="52748" xr:uid="{9F437EC5-D59A-4868-A9A1-AF1377EEEF26}"/>
    <cellStyle name="b_DRT_CONS - Dec04_JD_240105245pm_FFO - listed_NBV by Entity DXS HC" xfId="52794" xr:uid="{86F08DC6-B1DE-484F-BAC5-6455B6F17DD9}"/>
    <cellStyle name="b_DRT_CONS - Dec04_JD_240105245pm_FFO - listed_NOI - unlisted" xfId="239" xr:uid="{00000000-0005-0000-0000-0000F61D0000}"/>
    <cellStyle name="b_DRT_CONS - Dec04_JD_240105245pm_FFO - listed_NOI - unlisted 2" xfId="52796" xr:uid="{4B5D298C-5BA0-42FA-BC1D-8044BCCD3B65}"/>
    <cellStyle name="b_DRT_CONS - Dec04_JD_240105245pm_FFO - listed_NOI - unlisted 2_Corp Rec" xfId="52797" xr:uid="{8AAB1789-07F5-4292-8E7D-1AE631D98F52}"/>
    <cellStyle name="b_DRT_CONS - Dec04_JD_240105245pm_FFO - listed_NOI - unlisted 2_NBV by Entity DXS HC" xfId="52798" xr:uid="{3B2C6ADB-3DD9-4A4C-A421-0B06670A2D96}"/>
    <cellStyle name="b_DRT_CONS - Dec04_JD_240105245pm_FFO - listed_NOI - unlisted 2_Sheet1" xfId="52799" xr:uid="{566FFFD6-48CD-45C3-8603-5BFADD2BF972}"/>
    <cellStyle name="b_DRT_CONS - Dec04_JD_240105245pm_FFO - listed_NOI - unlisted_Corp Rec" xfId="52800" xr:uid="{9E028D8B-1B12-45CA-B7B2-D4A880BB6235}"/>
    <cellStyle name="b_DRT_CONS - Dec04_JD_240105245pm_FFO - listed_NOI - unlisted_HFS &amp; Inventory" xfId="52795" xr:uid="{A655C539-547A-412D-93F6-83671189B593}"/>
    <cellStyle name="b_DRT_CONS - Dec04_JD_240105245pm_FFO - listed_NOI - unlisted_NBV by Entity DXS HC" xfId="52801" xr:uid="{685A6E41-C8F9-43EE-97A1-18D62C141F67}"/>
    <cellStyle name="b_DRT_CONS - Dec04_JD_240105245pm_FFO - listed_NOI - unlisted_Sheet1" xfId="52802" xr:uid="{739A941C-7031-4ADC-8D89-A1B491480937}"/>
    <cellStyle name="b_DRT_CONS - Dec04_JD_240105245pm_FFO - listed_Sheet1" xfId="52803" xr:uid="{2CEDA8D8-12D8-436C-9DE9-9E277E589E0E}"/>
    <cellStyle name="b_DRT_CONS - Dec04_JD_240105245pm_HFS &amp; Inventory" xfId="52706" xr:uid="{0D8A0D20-7F70-4D7E-B4F5-71AC1E017B5E}"/>
    <cellStyle name="b_DRT_CONS - Dec04_JD_240105245pm_Leasing - Rent Assumption" xfId="52804" xr:uid="{82FEC820-2132-4BED-92B0-F03426A263AA}"/>
    <cellStyle name="b_DRT_CONS - Dec04_JD_240105245pm_Leasing - Rent Assumption_Corp Rec" xfId="52805" xr:uid="{46003CAF-0BD0-499A-B91A-00DDF484EAD5}"/>
    <cellStyle name="b_DRT_CONS - Dec04_JD_240105245pm_Leasing - Rent Assumption_NBV by Entity DXS HC" xfId="52806" xr:uid="{10C8705D-081C-48CE-A754-A2A5BF202A0E}"/>
    <cellStyle name="b_DRT_CONS - Dec04_JD_240105245pm_Leasing - Rent Assumption_Sheet1" xfId="52807" xr:uid="{53DD7949-9BCB-4EDB-B4D9-074DFA9592BC}"/>
    <cellStyle name="b_DRT_CONS - Dec04_JD_240105245pm_NBV by Entity DXS HC" xfId="52808" xr:uid="{B7985B4C-FE27-4B44-95FF-7D2A401D90DD}"/>
    <cellStyle name="b_DRT_CONS - Dec04_JD_240105245pm_NOI - unlisted" xfId="240" xr:uid="{00000000-0005-0000-0000-0000F71D0000}"/>
    <cellStyle name="b_DRT_CONS - Dec04_JD_240105245pm_NOI - unlisted 2" xfId="52810" xr:uid="{59ABF18D-C41C-4521-A712-B2EADCDB5A7E}"/>
    <cellStyle name="b_DRT_CONS - Dec04_JD_240105245pm_NOI - unlisted 2_Corp Rec" xfId="52811" xr:uid="{CBA88037-7455-41D6-A846-8868592BADDF}"/>
    <cellStyle name="b_DRT_CONS - Dec04_JD_240105245pm_NOI - unlisted 2_NBV by Entity DXS HC" xfId="52812" xr:uid="{A2AA3115-3B96-4EC6-8C58-2AB683BF46A0}"/>
    <cellStyle name="b_DRT_CONS - Dec04_JD_240105245pm_NOI - unlisted 2_Sheet1" xfId="52813" xr:uid="{573AFADC-472E-4A76-B718-223C99879D96}"/>
    <cellStyle name="b_DRT_CONS - Dec04_JD_240105245pm_NOI - unlisted_Corp Rec" xfId="52814" xr:uid="{249BA57A-9AA9-4091-B993-39F0704AC15F}"/>
    <cellStyle name="b_DRT_CONS - Dec04_JD_240105245pm_NOI - unlisted_HFS &amp; Inventory" xfId="52809" xr:uid="{536146D3-8BA6-466A-BCE3-A14C3465CF29}"/>
    <cellStyle name="b_DRT_CONS - Dec04_JD_240105245pm_NOI - unlisted_NBV by Entity DXS HC" xfId="52815" xr:uid="{99933119-F1B2-4401-A0FC-3795678BD89F}"/>
    <cellStyle name="b_DRT_CONS - Dec04_JD_240105245pm_NOI - unlisted_Sheet1" xfId="52816" xr:uid="{EABA4897-80E5-46C0-B469-8A2C2AD00ABE}"/>
    <cellStyle name="b_DRT_CONS - Dec04_JD_240105245pm_NPI Detail 1012" xfId="52817" xr:uid="{02F8B859-8092-442F-B24A-37ED49B0D1A3}"/>
    <cellStyle name="b_DRT_CONS - Dec04_JD_240105245pm_NPI Detail 1012_Corp Rec" xfId="52818" xr:uid="{67640254-C7E3-4C73-9101-2E52F95C9ACC}"/>
    <cellStyle name="b_DRT_CONS - Dec04_JD_240105245pm_NPI Detail 1012_NBV by Entity DXS HC" xfId="52819" xr:uid="{610704DD-B8E0-40E0-9722-92CF3FBB153F}"/>
    <cellStyle name="b_DRT_CONS - Dec04_JD_240105245pm_NPI Detail 1012_Sheet1" xfId="52820" xr:uid="{09190C16-8915-4F1C-9FFC-55A14AC03E79}"/>
    <cellStyle name="b_DRT_CONS - Dec04_JD_240105245pm_Outstanding PO's" xfId="52821" xr:uid="{71403D95-2040-4282-8549-5EF7E60E944D}"/>
    <cellStyle name="b_DRT_CONS - Dec04_JD_240105245pm_Outstanding PO's_Corp Rec" xfId="52822" xr:uid="{C595B8F6-9586-4431-810C-D1EEDFFB69C1}"/>
    <cellStyle name="b_DRT_CONS - Dec04_JD_240105245pm_Outstanding PO's_NBV by Entity DXS HC" xfId="52823" xr:uid="{C261A9F1-43CB-459D-8375-95858CF346B9}"/>
    <cellStyle name="b_DRT_CONS - Dec04_JD_240105245pm_Outstanding PO's_Sheet1" xfId="52824" xr:uid="{07F5FF46-F055-4D7F-AFC3-837D24F048EF}"/>
    <cellStyle name="b_DRT_CONS - Dec04_JD_240105245pm_P &amp; L Detail Report" xfId="52825" xr:uid="{F0D1F12B-9772-431D-B403-3EE691A713E0}"/>
    <cellStyle name="b_DRT_CONS - Dec04_JD_240105245pm_P &amp; L Detail Report_Corp Rec" xfId="52826" xr:uid="{761041AF-CF63-4C76-A76A-075EC5D51FEE}"/>
    <cellStyle name="b_DRT_CONS - Dec04_JD_240105245pm_P &amp; L Detail Report_NBV by Entity DXS HC" xfId="52827" xr:uid="{337F792B-8CF1-4520-9B57-F7D94619E6CB}"/>
    <cellStyle name="b_DRT_CONS - Dec04_JD_240105245pm_P &amp; L Detail Report_Sheet1" xfId="52828" xr:uid="{2D8E8B33-86D9-4EF0-BB6D-4E8C29DA31C2}"/>
    <cellStyle name="b_DRT_CONS - Dec04_JD_240105245pm_Sheet1" xfId="52829" xr:uid="{847828E2-1131-4496-B74E-634ED16461C6}"/>
    <cellStyle name="b_DRT_CONS - Dec04_JD_240105245pm_Trs Ass" xfId="241" xr:uid="{00000000-0005-0000-0000-0000F81D0000}"/>
    <cellStyle name="b_DRT_CONS - Dec04_JD_240105245pm_Trs Ass 2" xfId="33510" xr:uid="{00000000-0005-0000-0000-0000F91D0000}"/>
    <cellStyle name="b_DRT_CONS - Dec04_JD_240105245pm_Trs Ass 2_Corp Rec" xfId="52832" xr:uid="{D3AC1CFF-C6D3-4C8F-B155-A5FB3B935641}"/>
    <cellStyle name="b_DRT_CONS - Dec04_JD_240105245pm_Trs Ass 2_HFS &amp; Inventory" xfId="52831" xr:uid="{93652691-B9EB-4263-93D9-25F7021EB6AD}"/>
    <cellStyle name="b_DRT_CONS - Dec04_JD_240105245pm_Trs Ass 2_NBV by Entity DXS HC" xfId="52833" xr:uid="{FA2AB74F-8FDF-434C-A883-F61879F291D9}"/>
    <cellStyle name="b_DRT_CONS - Dec04_JD_240105245pm_Trs Ass 2_Sheet1" xfId="52834" xr:uid="{C4C76FB3-3D8D-44E6-BE2F-A5D4C7A7B2AB}"/>
    <cellStyle name="b_DRT_CONS - Dec04_JD_240105245pm_Trs Ass 3" xfId="52835" xr:uid="{9CAE1081-6747-4EFC-8B25-E8FDB2CD7534}"/>
    <cellStyle name="b_DRT_CONS - Dec04_JD_240105245pm_Trs Ass 3_Corp Rec" xfId="52836" xr:uid="{9A4CDED5-FEBD-4AE9-8CE4-1AD9F985C6E0}"/>
    <cellStyle name="b_DRT_CONS - Dec04_JD_240105245pm_Trs Ass 3_NBV by Entity DXS HC" xfId="52837" xr:uid="{3916D2CC-3DEB-489E-8576-C5840166C80C}"/>
    <cellStyle name="b_DRT_CONS - Dec04_JD_240105245pm_Trs Ass 3_Sheet1" xfId="52838" xr:uid="{3342F8D1-00E4-4AEB-A335-2C5CCCF81B44}"/>
    <cellStyle name="b_DRT_CONS - Dec04_JD_240105245pm_Trs Ass_Corp Rec" xfId="52839" xr:uid="{D6DCF265-DE14-407F-9106-B9A01A29B6B7}"/>
    <cellStyle name="b_DRT_CONS - Dec04_JD_240105245pm_Trs Ass_HFS &amp; Inventory" xfId="52830" xr:uid="{D821968A-DA81-48F4-914E-1C304A9F1D19}"/>
    <cellStyle name="b_DRT_CONS - Dec04_JD_240105245pm_Trs Ass_Leasing - Rent Assumption" xfId="52840" xr:uid="{6CAC1AC6-A4B8-493A-B0A3-28A9A30C3CF8}"/>
    <cellStyle name="b_DRT_CONS - Dec04_JD_240105245pm_Trs Ass_Leasing - Rent Assumption_Corp Rec" xfId="52841" xr:uid="{8AE4E6A9-8CF3-43BF-A277-3641A65B83D2}"/>
    <cellStyle name="b_DRT_CONS - Dec04_JD_240105245pm_Trs Ass_Leasing - Rent Assumption_NBV by Entity DXS HC" xfId="52842" xr:uid="{5AFEBFE4-69EA-418F-B1F1-49402EDCFE5F}"/>
    <cellStyle name="b_DRT_CONS - Dec04_JD_240105245pm_Trs Ass_Leasing - Rent Assumption_Sheet1" xfId="52843" xr:uid="{A59A6804-6835-4CF3-8BE6-2EA156F6B831}"/>
    <cellStyle name="b_DRT_CONS - Dec04_JD_240105245pm_Trs Ass_NBV by Entity DXS HC" xfId="52844" xr:uid="{D35C8FE9-282B-4CCA-BA98-1912F58C2DBE}"/>
    <cellStyle name="b_DRT_CONS - Dec04_JD_240105245pm_Trs Ass_Sheet1" xfId="52845" xr:uid="{ADBBF7E9-DA44-4E1A-8F16-80AF8296EC36}"/>
    <cellStyle name="b_DRT_CONS - Dec04_JD_240105245pm_US Sector" xfId="33511" xr:uid="{00000000-0005-0000-0000-0000FA1D0000}"/>
    <cellStyle name="b_DRT_CONS - Dec04_JD_240105245pm_ValuationKP" xfId="33512" xr:uid="{00000000-0005-0000-0000-0000FB1D0000}"/>
    <cellStyle name="b_DRT_CONS -Test" xfId="242" xr:uid="{00000000-0005-0000-0000-0000FC1D0000}"/>
    <cellStyle name="b_DRT_CONS -Test 2" xfId="33513" xr:uid="{00000000-0005-0000-0000-0000FD1D0000}"/>
    <cellStyle name="b_DRT_CONS -Test 2 2" xfId="33514" xr:uid="{00000000-0005-0000-0000-0000FE1D0000}"/>
    <cellStyle name="b_DRT_CONS -Test 2 2_Corp Rec" xfId="52849" xr:uid="{1475AC7C-D9AF-43DF-BE01-132E7BB9BCCB}"/>
    <cellStyle name="b_DRT_CONS -Test 2 2_HFS &amp; Inventory" xfId="52848" xr:uid="{A1BC480A-D854-4361-9813-911638AD6305}"/>
    <cellStyle name="b_DRT_CONS -Test 2 2_NBV by Entity DXS HC" xfId="52850" xr:uid="{590B264B-1E4A-456A-B8C4-8FD776A3E9BD}"/>
    <cellStyle name="b_DRT_CONS -Test 2 2_Sheet1" xfId="52851" xr:uid="{CB73A829-C8EE-4D51-92B5-B4CD7D73BDD0}"/>
    <cellStyle name="b_DRT_CONS -Test 2_Corp Rec" xfId="52852" xr:uid="{C0A5E4C4-480B-48F0-B27C-C914CEE9EE4E}"/>
    <cellStyle name="b_DRT_CONS -Test 2_HFS &amp; Inventory" xfId="52847" xr:uid="{EB3B5B29-7474-4107-B69F-EDC25FC4B60D}"/>
    <cellStyle name="b_DRT_CONS -Test 2_NBV by Entity DXS HC" xfId="52853" xr:uid="{53844E33-D19E-485C-B4E5-68C1BD505140}"/>
    <cellStyle name="b_DRT_CONS -Test 2_Sheet1" xfId="52854" xr:uid="{0C37C0AF-01C3-4DE2-A8BC-1079B5E0F429}"/>
    <cellStyle name="b_DRT_CONS -Test 3" xfId="33515" xr:uid="{00000000-0005-0000-0000-0000FF1D0000}"/>
    <cellStyle name="b_DRT_CONS -Test 3 2" xfId="33516" xr:uid="{00000000-0005-0000-0000-0000001E0000}"/>
    <cellStyle name="b_DRT_CONS -Test 3 2_Corp Rec" xfId="52857" xr:uid="{52FA2924-0220-468F-B969-D7F96E90147D}"/>
    <cellStyle name="b_DRT_CONS -Test 3 2_HFS &amp; Inventory" xfId="52856" xr:uid="{EE7B418A-296E-43D3-9434-7F5F34474E43}"/>
    <cellStyle name="b_DRT_CONS -Test 3 2_NBV by Entity DXS HC" xfId="52858" xr:uid="{F638A128-B8EC-4B46-8F30-5CD77CC231CB}"/>
    <cellStyle name="b_DRT_CONS -Test 3 2_Sheet1" xfId="52859" xr:uid="{2B51F883-B29C-413D-8BF7-E79921DE1FD1}"/>
    <cellStyle name="b_DRT_CONS -Test 3 3" xfId="33517" xr:uid="{00000000-0005-0000-0000-0000011E0000}"/>
    <cellStyle name="b_DRT_CONS -Test 3_Corp Rec" xfId="52860" xr:uid="{3DFEA257-DA54-4492-AC83-464D205FA226}"/>
    <cellStyle name="b_DRT_CONS -Test 3_HFS &amp; Inventory" xfId="52855" xr:uid="{B7B0FBFD-ED99-4891-B73B-30F4A9DE01C0}"/>
    <cellStyle name="b_DRT_CONS -Test 3_NBV by Entity DXS HC" xfId="52861" xr:uid="{2B1B4607-CC80-4E8E-9CEC-700C51EE71E5}"/>
    <cellStyle name="b_DRT_CONS -Test 3_Sheet1" xfId="52862" xr:uid="{4FD8667B-F1CC-4C14-AAF6-2AE24053EEC5}"/>
    <cellStyle name="b_DRT_CONS -Test 4" xfId="33518" xr:uid="{00000000-0005-0000-0000-0000021E0000}"/>
    <cellStyle name="b_DRT_CONS -Test 4_Corp Rec" xfId="52864" xr:uid="{09A9B2BC-20BA-4EAE-A6F7-E7F10042CBA6}"/>
    <cellStyle name="b_DRT_CONS -Test 4_HFS &amp; Inventory" xfId="52863" xr:uid="{CDD440C5-1B4C-4625-9230-8AA812EF6D6E}"/>
    <cellStyle name="b_DRT_CONS -Test 4_NBV by Entity DXS HC" xfId="52865" xr:uid="{B16EA17D-86E2-4391-AE84-151DB0E8DD66}"/>
    <cellStyle name="b_DRT_CONS -Test 4_Sheet1" xfId="52866" xr:uid="{C105C1BD-54B7-47B7-8A1F-CF02F0B2C3ED}"/>
    <cellStyle name="b_DRT_CONS -Test 5" xfId="52867" xr:uid="{B500DB7F-D489-4BE4-9137-A8F48534D427}"/>
    <cellStyle name="b_DRT_CONS -Test 5_Corp Rec" xfId="52868" xr:uid="{F64F3457-910F-44E2-8984-2D18A7A40099}"/>
    <cellStyle name="b_DRT_CONS -Test 5_NBV by Entity DXS HC" xfId="52869" xr:uid="{937F12D5-2347-4845-B2D9-5E1544D59247}"/>
    <cellStyle name="b_DRT_CONS -Test 5_Sheet1" xfId="52870" xr:uid="{105BE6BD-9CAF-4084-99C0-724F3BC2C78B}"/>
    <cellStyle name="b_DRT_CONS -Test_6530 Rent-Free Incentives" xfId="52871" xr:uid="{9879609F-3F89-467A-A740-4DEAB92D4342}"/>
    <cellStyle name="b_DRT_CONS -Test_6530 Rent-Free Incentives 2" xfId="52872" xr:uid="{E8A78319-315D-4430-A9F0-BBC816BA376C}"/>
    <cellStyle name="b_DRT_CONS -Test_6530 Rent-Free Incentives 2_Corp Rec" xfId="52873" xr:uid="{BE06DFC8-FF85-46B0-94D4-22F7F84A0564}"/>
    <cellStyle name="b_DRT_CONS -Test_6530 Rent-Free Incentives 2_NBV by Entity DXS HC" xfId="52874" xr:uid="{C6FB2D36-D82B-4508-8BDC-8FCD65F35CB2}"/>
    <cellStyle name="b_DRT_CONS -Test_6530 Rent-Free Incentives 2_Sheet1" xfId="52875" xr:uid="{EAF990C6-8C81-4111-B1A6-777514AB069C}"/>
    <cellStyle name="b_DRT_CONS -Test_6530 Rent-Free Incentives_Corp Rec" xfId="52876" xr:uid="{9782DE2E-0F99-41AF-8DDD-7EFA1AE7A53B}"/>
    <cellStyle name="b_DRT_CONS -Test_6530 Rent-Free Incentives_NBV by Entity DXS HC" xfId="52877" xr:uid="{E48AC644-2026-49E0-9C61-A37188BE87C4}"/>
    <cellStyle name="b_DRT_CONS -Test_6530 Rent-Free Incentives_Sheet1" xfId="52878" xr:uid="{3577818D-5239-4929-A067-C9245DC2E76B}"/>
    <cellStyle name="b_DRT_CONS -Test_Accruals" xfId="52879" xr:uid="{8312F428-FF04-4D8E-8954-403FA2D929E0}"/>
    <cellStyle name="b_DRT_CONS -Test_Accruals_1" xfId="52880" xr:uid="{5FA74640-C619-4EB2-B84D-1C3B8A1E927A}"/>
    <cellStyle name="b_DRT_CONS -Test_Accruals_1_Corp Rec" xfId="52881" xr:uid="{F3A8974C-C1A9-4AC1-AFC4-7640FCFCBB8A}"/>
    <cellStyle name="b_DRT_CONS -Test_Accruals_1_NBV by Entity DXS HC" xfId="52882" xr:uid="{8DFAEF11-E882-4FD6-B3FB-2CA457BF8A7E}"/>
    <cellStyle name="b_DRT_CONS -Test_Accruals_1_Sheet1" xfId="52883" xr:uid="{DA105B44-1A14-4C6E-80FA-799D8AA79CA1}"/>
    <cellStyle name="b_DRT_CONS -Test_Accruals_Corp Rec" xfId="52884" xr:uid="{5141414D-A038-46F0-AAE7-1CF8EF643E75}"/>
    <cellStyle name="b_DRT_CONS -Test_Accruals_NBV by Entity DXS HC" xfId="52885" xr:uid="{717E0D97-0CDF-4F9C-AA5F-9CBB8631F5B9}"/>
    <cellStyle name="b_DRT_CONS -Test_Accruals_Sheet1" xfId="52886" xr:uid="{549A80F8-5ED1-4A82-80EA-DD22FA7BD2C1}"/>
    <cellStyle name="b_DRT_CONS -Test_by Company" xfId="33519" xr:uid="{00000000-0005-0000-0000-0000031E0000}"/>
    <cellStyle name="b_DRT_CONS -Test_by Company_US Sector" xfId="33520" xr:uid="{00000000-0005-0000-0000-0000041E0000}"/>
    <cellStyle name="b_DRT_CONS -Test_by Company_ValuationKP" xfId="33521" xr:uid="{00000000-0005-0000-0000-0000051E0000}"/>
    <cellStyle name="b_DRT_CONS -Test_Corp Rec" xfId="52887" xr:uid="{C3E07A5C-9147-481B-AA85-BC97D6E9E7FE}"/>
    <cellStyle name="b_DRT_CONS -Test_FFO - listed" xfId="243" xr:uid="{00000000-0005-0000-0000-0000061E0000}"/>
    <cellStyle name="b_DRT_CONS -Test_FFO - listed 2" xfId="33522" xr:uid="{00000000-0005-0000-0000-0000071E0000}"/>
    <cellStyle name="b_DRT_CONS -Test_FFO - listed 2_Corp Rec" xfId="52890" xr:uid="{B134B0FE-1C27-49B2-A3F9-238C72C9A9CE}"/>
    <cellStyle name="b_DRT_CONS -Test_FFO - listed 2_HFS &amp; Inventory" xfId="52889" xr:uid="{C5F2EEE9-6F33-450D-8366-19FFDA046DE7}"/>
    <cellStyle name="b_DRT_CONS -Test_FFO - listed 2_NBV by Entity DXS HC" xfId="52891" xr:uid="{0DCC3FA5-73C7-4631-8D77-E46A165A8AFA}"/>
    <cellStyle name="b_DRT_CONS -Test_FFO - listed 2_Sheet1" xfId="52892" xr:uid="{42B612FB-594E-4B74-A1AB-07033F3BA306}"/>
    <cellStyle name="b_DRT_CONS -Test_FFO - listed 3" xfId="52893" xr:uid="{8787C081-0815-448A-80F9-3AC10B0FDD17}"/>
    <cellStyle name="b_DRT_CONS -Test_FFO - listed 3_Corp Rec" xfId="52894" xr:uid="{F0184E78-00CD-47F1-895F-B0CFE91336CC}"/>
    <cellStyle name="b_DRT_CONS -Test_FFO - listed 3_NBV by Entity DXS HC" xfId="52895" xr:uid="{1FE5805A-60B1-41D8-A9DA-547C83DA722D}"/>
    <cellStyle name="b_DRT_CONS -Test_FFO - listed 3_Sheet1" xfId="52896" xr:uid="{C934F4F0-29D0-44EE-A8BF-85120BF3111A}"/>
    <cellStyle name="b_DRT_CONS -Test_FFO - listed 4" xfId="52897" xr:uid="{310C35BE-BC14-4133-BB8A-17C728504E2D}"/>
    <cellStyle name="b_DRT_CONS -Test_FFO - listed 4_Corp Rec" xfId="52898" xr:uid="{F4A28E21-3657-413D-8538-889B2E5E5EEF}"/>
    <cellStyle name="b_DRT_CONS -Test_FFO - listed 4_NBV by Entity DXS HC" xfId="52899" xr:uid="{006D1E9D-7BB9-4417-8221-3356CAC4DB69}"/>
    <cellStyle name="b_DRT_CONS -Test_FFO - listed 4_Sheet1" xfId="52900" xr:uid="{A4663957-4042-449E-B6EE-40BDA688B278}"/>
    <cellStyle name="b_DRT_CONS -Test_FFO - listed_1" xfId="244" xr:uid="{00000000-0005-0000-0000-0000081E0000}"/>
    <cellStyle name="b_DRT_CONS -Test_FFO - listed_1 2" xfId="33523" xr:uid="{00000000-0005-0000-0000-0000091E0000}"/>
    <cellStyle name="b_DRT_CONS -Test_FFO - listed_1 2_Corp Rec" xfId="52903" xr:uid="{7CFDAAC0-D03C-4E97-90EA-19B18FAB287B}"/>
    <cellStyle name="b_DRT_CONS -Test_FFO - listed_1 2_HFS &amp; Inventory" xfId="52902" xr:uid="{D5492B14-E2E8-42F1-A0E0-A80871D65A16}"/>
    <cellStyle name="b_DRT_CONS -Test_FFO - listed_1 2_NBV by Entity DXS HC" xfId="52904" xr:uid="{D2826C3E-94EF-4320-B7A5-3FA9FF0C8736}"/>
    <cellStyle name="b_DRT_CONS -Test_FFO - listed_1 2_Sheet1" xfId="52905" xr:uid="{9DB20BA4-9679-49EF-8890-11F48B54D0A6}"/>
    <cellStyle name="b_DRT_CONS -Test_FFO - listed_1 3" xfId="52906" xr:uid="{B16A9B16-C597-4A59-8023-2407D999C2B4}"/>
    <cellStyle name="b_DRT_CONS -Test_FFO - listed_1 3_Corp Rec" xfId="52907" xr:uid="{5C44F6C3-1EB1-404B-9D68-9125D0098F15}"/>
    <cellStyle name="b_DRT_CONS -Test_FFO - listed_1 3_NBV by Entity DXS HC" xfId="52908" xr:uid="{9836B073-27B3-4F24-9C47-A70A3375A295}"/>
    <cellStyle name="b_DRT_CONS -Test_FFO - listed_1 3_Sheet1" xfId="52909" xr:uid="{F36B8763-8BF5-48FB-84A0-1555011FEF66}"/>
    <cellStyle name="b_DRT_CONS -Test_FFO - listed_1 4" xfId="52910" xr:uid="{2E623BB9-677D-4A77-9BEA-ABA4C7EA6C5F}"/>
    <cellStyle name="b_DRT_CONS -Test_FFO - listed_1 4_Corp Rec" xfId="52911" xr:uid="{A8A1AA19-F7DE-4D5D-BB87-6E2BC171F069}"/>
    <cellStyle name="b_DRT_CONS -Test_FFO - listed_1 4_NBV by Entity DXS HC" xfId="52912" xr:uid="{D9CAEA8C-E50A-4C59-ADF4-E39C37A5A782}"/>
    <cellStyle name="b_DRT_CONS -Test_FFO - listed_1 4_Sheet1" xfId="52913" xr:uid="{5AB16FB4-7540-4E13-8C54-2203A052683E}"/>
    <cellStyle name="b_DRT_CONS -Test_FFO - listed_1_Corp Rec" xfId="52914" xr:uid="{27F9B9A7-C1D2-4BB8-B997-5E6691C5B4C6}"/>
    <cellStyle name="b_DRT_CONS -Test_FFO - listed_1_HFS &amp; Inventory" xfId="52901" xr:uid="{E683D5EF-E61F-46BA-995C-816C94CC3068}"/>
    <cellStyle name="b_DRT_CONS -Test_FFO - listed_1_NBV by Entity DXS HC" xfId="52915" xr:uid="{C340D9C2-4810-4107-8E23-7D5F0FC6AED1}"/>
    <cellStyle name="b_DRT_CONS -Test_FFO - listed_1_NOI - unlisted" xfId="245" xr:uid="{00000000-0005-0000-0000-00000A1E0000}"/>
    <cellStyle name="b_DRT_CONS -Test_FFO - listed_1_NOI - unlisted 2" xfId="52917" xr:uid="{7EEB7354-56D5-471C-80ED-94D4BA30D8AC}"/>
    <cellStyle name="b_DRT_CONS -Test_FFO - listed_1_NOI - unlisted 2_Corp Rec" xfId="52918" xr:uid="{3B9B9658-F6D7-40DC-BCF9-D3E55FAF3A39}"/>
    <cellStyle name="b_DRT_CONS -Test_FFO - listed_1_NOI - unlisted 2_NBV by Entity DXS HC" xfId="52919" xr:uid="{CC4310AE-140A-4BA9-AE74-1E4B618478EE}"/>
    <cellStyle name="b_DRT_CONS -Test_FFO - listed_1_NOI - unlisted 2_Sheet1" xfId="52920" xr:uid="{5B6A1D20-0EBB-4BB7-A843-220A348585C0}"/>
    <cellStyle name="b_DRT_CONS -Test_FFO - listed_1_NOI - unlisted_Corp Rec" xfId="52921" xr:uid="{148E6F63-79DF-4C61-9D05-2E97ADE17468}"/>
    <cellStyle name="b_DRT_CONS -Test_FFO - listed_1_NOI - unlisted_HFS &amp; Inventory" xfId="52916" xr:uid="{02D08D28-F1FD-418E-A17B-3974AA7065D6}"/>
    <cellStyle name="b_DRT_CONS -Test_FFO - listed_1_NOI - unlisted_NBV by Entity DXS HC" xfId="52922" xr:uid="{13E94D7D-75FD-4EEC-B9BE-9791193E089E}"/>
    <cellStyle name="b_DRT_CONS -Test_FFO - listed_1_NOI - unlisted_Sheet1" xfId="52923" xr:uid="{365E01A1-ACC5-4659-9373-0DCDA986904E}"/>
    <cellStyle name="b_DRT_CONS -Test_FFO - listed_1_Sheet1" xfId="52924" xr:uid="{4B3B637C-C1CB-4572-A5C7-DC5EF460C6A3}"/>
    <cellStyle name="b_DRT_CONS -Test_FFO - listed_Corp Rec" xfId="52925" xr:uid="{6EF1EE5D-80D8-4589-9573-A641079E1B3D}"/>
    <cellStyle name="b_DRT_CONS -Test_FFO - listed_FFO - listed" xfId="246" xr:uid="{00000000-0005-0000-0000-00000B1E0000}"/>
    <cellStyle name="b_DRT_CONS -Test_FFO - listed_FFO - listed 2" xfId="52927" xr:uid="{F7C7911D-5A79-42D9-B755-8B4979FDAF4D}"/>
    <cellStyle name="b_DRT_CONS -Test_FFO - listed_FFO - listed 2_Corp Rec" xfId="52928" xr:uid="{32BEE1CE-BEF6-4F20-9BC2-DF7DAB968EE4}"/>
    <cellStyle name="b_DRT_CONS -Test_FFO - listed_FFO - listed 2_NBV by Entity DXS HC" xfId="52929" xr:uid="{1568A23C-7455-42AB-8C94-0953ABDBF40A}"/>
    <cellStyle name="b_DRT_CONS -Test_FFO - listed_FFO - listed 2_Sheet1" xfId="52930" xr:uid="{15EB3844-2FB9-4E1B-B760-139C956A68F6}"/>
    <cellStyle name="b_DRT_CONS -Test_FFO - listed_FFO - listed_Corp Rec" xfId="52931" xr:uid="{F2CC84BD-20DA-4059-9833-88FE527E99F0}"/>
    <cellStyle name="b_DRT_CONS -Test_FFO - listed_FFO - listed_HFS &amp; Inventory" xfId="52926" xr:uid="{F571B255-A082-4B33-A5B9-9D27E5A64530}"/>
    <cellStyle name="b_DRT_CONS -Test_FFO - listed_FFO - listed_NBV by Entity DXS HC" xfId="52932" xr:uid="{7D9A27A1-2F2E-4482-B2E6-94F764B65F67}"/>
    <cellStyle name="b_DRT_CONS -Test_FFO - listed_FFO - listed_Sheet1" xfId="52933" xr:uid="{0723555E-0836-4D9B-9369-12757714ABCA}"/>
    <cellStyle name="b_DRT_CONS -Test_FFO - listed_HFS &amp; Inventory" xfId="52888" xr:uid="{39DB9ED1-7453-4FC9-A550-6FF203FBE9A6}"/>
    <cellStyle name="b_DRT_CONS -Test_FFO - listed_NBV by Entity DXS HC" xfId="52934" xr:uid="{E8DB2BAE-A730-40CB-8902-28EF86F35E11}"/>
    <cellStyle name="b_DRT_CONS -Test_FFO - listed_NOI - unlisted" xfId="247" xr:uid="{00000000-0005-0000-0000-00000C1E0000}"/>
    <cellStyle name="b_DRT_CONS -Test_FFO - listed_NOI - unlisted 2" xfId="52936" xr:uid="{02873445-6153-4438-941C-205EC122F682}"/>
    <cellStyle name="b_DRT_CONS -Test_FFO - listed_NOI - unlisted 2_Corp Rec" xfId="52937" xr:uid="{4563A76A-CB41-4D06-9524-27F57D987453}"/>
    <cellStyle name="b_DRT_CONS -Test_FFO - listed_NOI - unlisted 2_NBV by Entity DXS HC" xfId="52938" xr:uid="{3C3ACC32-673A-48D9-8989-AAA78FD64009}"/>
    <cellStyle name="b_DRT_CONS -Test_FFO - listed_NOI - unlisted 2_Sheet1" xfId="52939" xr:uid="{C2F782CD-55E2-4C12-A887-4C55D9859AE5}"/>
    <cellStyle name="b_DRT_CONS -Test_FFO - listed_NOI - unlisted_Corp Rec" xfId="52940" xr:uid="{FCAB61C7-956E-4B20-8244-78513CA55DD3}"/>
    <cellStyle name="b_DRT_CONS -Test_FFO - listed_NOI - unlisted_HFS &amp; Inventory" xfId="52935" xr:uid="{E7450E9C-C34A-4AA1-A1BF-0E44304E48B3}"/>
    <cellStyle name="b_DRT_CONS -Test_FFO - listed_NOI - unlisted_NBV by Entity DXS HC" xfId="52941" xr:uid="{E88E40AE-F013-4B8B-8AD0-24D750109B7D}"/>
    <cellStyle name="b_DRT_CONS -Test_FFO - listed_NOI - unlisted_Sheet1" xfId="52942" xr:uid="{AFD8866B-A2D5-443C-9E72-C3E8E1190DC3}"/>
    <cellStyle name="b_DRT_CONS -Test_FFO - listed_Sheet1" xfId="52943" xr:uid="{F2953C44-FC06-44F6-ADE1-8C9F42079367}"/>
    <cellStyle name="b_DRT_CONS -Test_HFS &amp; Inventory" xfId="52846" xr:uid="{53EA071C-69F9-43FB-9D7A-3ABBDC33A2F9}"/>
    <cellStyle name="b_DRT_CONS -Test_Leasing - Rent Assumption" xfId="52944" xr:uid="{AB05D3E5-3224-4B74-AB57-210E35A2317F}"/>
    <cellStyle name="b_DRT_CONS -Test_Leasing - Rent Assumption_Corp Rec" xfId="52945" xr:uid="{153E234B-1FE5-452A-828A-21343DF1A5A4}"/>
    <cellStyle name="b_DRT_CONS -Test_Leasing - Rent Assumption_NBV by Entity DXS HC" xfId="52946" xr:uid="{D3DE6D87-6B1C-4AF3-940A-EA3A0E1EF958}"/>
    <cellStyle name="b_DRT_CONS -Test_Leasing - Rent Assumption_Sheet1" xfId="52947" xr:uid="{0528AC73-6913-4091-AB2E-CA219649F708}"/>
    <cellStyle name="b_DRT_CONS -Test_NBV by Entity DXS HC" xfId="52948" xr:uid="{E37D4594-145A-4465-B47F-5E81A96E0368}"/>
    <cellStyle name="b_DRT_CONS -Test_NOI - unlisted" xfId="248" xr:uid="{00000000-0005-0000-0000-00000D1E0000}"/>
    <cellStyle name="b_DRT_CONS -Test_NOI - unlisted 2" xfId="52950" xr:uid="{4353C147-EDEC-4B9B-AE38-5778424CCEBC}"/>
    <cellStyle name="b_DRT_CONS -Test_NOI - unlisted 2_Corp Rec" xfId="52951" xr:uid="{1738633A-FA32-4913-8FE4-A857EFF63410}"/>
    <cellStyle name="b_DRT_CONS -Test_NOI - unlisted 2_NBV by Entity DXS HC" xfId="52952" xr:uid="{9045C466-5FB4-4060-8B93-AA1625124AE5}"/>
    <cellStyle name="b_DRT_CONS -Test_NOI - unlisted 2_Sheet1" xfId="52953" xr:uid="{C95D0F0A-82ED-4079-9F51-8332A6F780E4}"/>
    <cellStyle name="b_DRT_CONS -Test_NOI - unlisted_Corp Rec" xfId="52954" xr:uid="{DD3FC586-D47C-4B48-895E-C4118BEB82A9}"/>
    <cellStyle name="b_DRT_CONS -Test_NOI - unlisted_HFS &amp; Inventory" xfId="52949" xr:uid="{643BF695-AFC4-46D5-89AF-F175AA5582F0}"/>
    <cellStyle name="b_DRT_CONS -Test_NOI - unlisted_NBV by Entity DXS HC" xfId="52955" xr:uid="{9733DC84-4F19-4AA8-9970-62F958DE32FA}"/>
    <cellStyle name="b_DRT_CONS -Test_NOI - unlisted_Sheet1" xfId="52956" xr:uid="{E50391B7-2DFB-42A1-A491-6DF111645072}"/>
    <cellStyle name="b_DRT_CONS -Test_NPI Detail 1012" xfId="52957" xr:uid="{EEE87812-B3C1-4010-9766-4012094D8BA6}"/>
    <cellStyle name="b_DRT_CONS -Test_NPI Detail 1012_Corp Rec" xfId="52958" xr:uid="{0A58A486-C0CA-45DA-B3AC-FC0B6B8291A3}"/>
    <cellStyle name="b_DRT_CONS -Test_NPI Detail 1012_NBV by Entity DXS HC" xfId="52959" xr:uid="{D281A6B5-7B0D-41C3-8609-6B7A2BBB76B4}"/>
    <cellStyle name="b_DRT_CONS -Test_NPI Detail 1012_Sheet1" xfId="52960" xr:uid="{11DB4BBB-A79D-4DAF-AD5F-40338D72131D}"/>
    <cellStyle name="b_DRT_CONS -Test_Outstanding PO's" xfId="52961" xr:uid="{6333EB85-F32F-476A-8AF5-8AD8E053AC87}"/>
    <cellStyle name="b_DRT_CONS -Test_Outstanding PO's_Corp Rec" xfId="52962" xr:uid="{E98A63C8-32C5-4D87-90D6-D606C02239FD}"/>
    <cellStyle name="b_DRT_CONS -Test_Outstanding PO's_NBV by Entity DXS HC" xfId="52963" xr:uid="{233D9E51-4377-4693-B4AE-CE3ED62CA443}"/>
    <cellStyle name="b_DRT_CONS -Test_Outstanding PO's_Sheet1" xfId="52964" xr:uid="{E2B31C8E-5F56-4554-A385-6291CE8F5D41}"/>
    <cellStyle name="b_DRT_CONS -Test_P &amp; L Detail Report" xfId="52965" xr:uid="{8B486364-744E-4860-B76F-A8C2AA5FDB27}"/>
    <cellStyle name="b_DRT_CONS -Test_P &amp; L Detail Report_Corp Rec" xfId="52966" xr:uid="{BB4B56D2-9574-4DDC-9F7C-E6E9BF1795B4}"/>
    <cellStyle name="b_DRT_CONS -Test_P &amp; L Detail Report_NBV by Entity DXS HC" xfId="52967" xr:uid="{DBFD4942-9D7C-438B-94E5-FEC054E58DE7}"/>
    <cellStyle name="b_DRT_CONS -Test_P &amp; L Detail Report_Sheet1" xfId="52968" xr:uid="{36FA9497-5E80-474D-86EE-0EDCA28107E3}"/>
    <cellStyle name="b_DRT_CONS -Test_Sheet1" xfId="52969" xr:uid="{448CFBF7-D7F0-41B8-9690-D910BD18F2FE}"/>
    <cellStyle name="b_DRT_CONS -Test_Trs Ass" xfId="249" xr:uid="{00000000-0005-0000-0000-00000E1E0000}"/>
    <cellStyle name="b_DRT_CONS -Test_Trs Ass 2" xfId="33524" xr:uid="{00000000-0005-0000-0000-00000F1E0000}"/>
    <cellStyle name="b_DRT_CONS -Test_Trs Ass 2_Corp Rec" xfId="52972" xr:uid="{AA376416-9C1B-42E1-9AB1-6F768C70DFBA}"/>
    <cellStyle name="b_DRT_CONS -Test_Trs Ass 2_HFS &amp; Inventory" xfId="52971" xr:uid="{318A03B1-0A5A-4F78-ACCE-4E1D529023E6}"/>
    <cellStyle name="b_DRT_CONS -Test_Trs Ass 2_NBV by Entity DXS HC" xfId="52973" xr:uid="{3869CD9A-7C9F-4B29-AEFB-9E89353A8F72}"/>
    <cellStyle name="b_DRT_CONS -Test_Trs Ass 2_Sheet1" xfId="52974" xr:uid="{FAE60BD2-EEB5-439D-8C60-B75FC397D976}"/>
    <cellStyle name="b_DRT_CONS -Test_Trs Ass 3" xfId="52975" xr:uid="{F33DA755-B208-4817-8472-F23E26FF63F6}"/>
    <cellStyle name="b_DRT_CONS -Test_Trs Ass 3_Corp Rec" xfId="52976" xr:uid="{3080458A-72CB-4AB5-83F8-BAFC3DF6FC48}"/>
    <cellStyle name="b_DRT_CONS -Test_Trs Ass 3_NBV by Entity DXS HC" xfId="52977" xr:uid="{0EE64F60-6DE9-46F8-B3AA-97B047ACA0B5}"/>
    <cellStyle name="b_DRT_CONS -Test_Trs Ass 3_Sheet1" xfId="52978" xr:uid="{F2CFABA6-572D-4C70-ADCF-427148CAF91E}"/>
    <cellStyle name="b_DRT_CONS -Test_Trs Ass_Corp Rec" xfId="52979" xr:uid="{AE982A96-6683-405E-95B5-09E0FD838D2D}"/>
    <cellStyle name="b_DRT_CONS -Test_Trs Ass_HFS &amp; Inventory" xfId="52970" xr:uid="{BDDB3127-50C1-4D79-A7A3-6886C3979E39}"/>
    <cellStyle name="b_DRT_CONS -Test_Trs Ass_Leasing - Rent Assumption" xfId="52980" xr:uid="{141B33AC-F22C-4C23-BB1F-6F5ADB86382A}"/>
    <cellStyle name="b_DRT_CONS -Test_Trs Ass_Leasing - Rent Assumption_Corp Rec" xfId="52981" xr:uid="{FCAA5C5A-8F3A-48EB-846D-873B8854EE70}"/>
    <cellStyle name="b_DRT_CONS -Test_Trs Ass_Leasing - Rent Assumption_NBV by Entity DXS HC" xfId="52982" xr:uid="{152D13A6-0806-44F3-845B-AE64FEA700B1}"/>
    <cellStyle name="b_DRT_CONS -Test_Trs Ass_Leasing - Rent Assumption_Sheet1" xfId="52983" xr:uid="{C72890FA-7EE2-4C8E-95FF-D67D20597B9B}"/>
    <cellStyle name="b_DRT_CONS -Test_Trs Ass_NBV by Entity DXS HC" xfId="52984" xr:uid="{0EA1136C-B545-4647-A48F-7DAEA0A8D7A4}"/>
    <cellStyle name="b_DRT_CONS -Test_Trs Ass_Sheet1" xfId="52985" xr:uid="{260AB4AE-B499-47D9-8989-4F7A05EF62FA}"/>
    <cellStyle name="b_DRT_CONS -Test_US Sector" xfId="33525" xr:uid="{00000000-0005-0000-0000-0000101E0000}"/>
    <cellStyle name="b_DRT_CONS -Test_ValuationKP" xfId="33526" xr:uid="{00000000-0005-0000-0000-0000111E0000}"/>
    <cellStyle name="b_FFO - listed" xfId="250" xr:uid="{00000000-0005-0000-0000-0000121E0000}"/>
    <cellStyle name="b_FFO - listed 2" xfId="33527" xr:uid="{00000000-0005-0000-0000-0000131E0000}"/>
    <cellStyle name="b_FFO - listed 2_Corp Rec" xfId="52988" xr:uid="{CA919A99-056D-4251-ADA3-09C315F50328}"/>
    <cellStyle name="b_FFO - listed 2_HFS &amp; Inventory" xfId="52987" xr:uid="{F3350D3E-6474-45A2-AC66-BFB75CCCBFDA}"/>
    <cellStyle name="b_FFO - listed 2_NBV by Entity DXS HC" xfId="52989" xr:uid="{2AD0DD40-13EB-4163-8835-E8A17FD2D1B0}"/>
    <cellStyle name="b_FFO - listed 2_Sheet1" xfId="52990" xr:uid="{3DC766B8-B3DB-43F4-A78C-38C15DE872F3}"/>
    <cellStyle name="b_FFO - listed 3" xfId="52991" xr:uid="{5965E926-BD7A-4A0A-85B0-78D3D12BDDEA}"/>
    <cellStyle name="b_FFO - listed 3_Corp Rec" xfId="52992" xr:uid="{3A818961-676F-4682-AE8E-0128CB811C8F}"/>
    <cellStyle name="b_FFO - listed 3_NBV by Entity DXS HC" xfId="52993" xr:uid="{FC8C52DE-8C44-4212-AC52-932200F9F619}"/>
    <cellStyle name="b_FFO - listed 3_Sheet1" xfId="52994" xr:uid="{5DBEECA4-FD26-4575-A3CF-1214DC3CB917}"/>
    <cellStyle name="b_FFO - listed 4" xfId="52995" xr:uid="{8B0DD5CB-0EB7-40D8-A76E-FD4CF3258841}"/>
    <cellStyle name="b_FFO - listed 4_Corp Rec" xfId="52996" xr:uid="{81DF4C54-0026-4595-A553-EFDE79066BBE}"/>
    <cellStyle name="b_FFO - listed 4_NBV by Entity DXS HC" xfId="52997" xr:uid="{C7C3F87D-006E-4F78-A504-81F0283C8382}"/>
    <cellStyle name="b_FFO - listed 4_Sheet1" xfId="52998" xr:uid="{03D81854-FC1D-4F05-8D83-08633F716D79}"/>
    <cellStyle name="b_FFO - listed_1" xfId="251" xr:uid="{00000000-0005-0000-0000-0000141E0000}"/>
    <cellStyle name="b_FFO - listed_1 2" xfId="33528" xr:uid="{00000000-0005-0000-0000-0000151E0000}"/>
    <cellStyle name="b_FFO - listed_1 2_Corp Rec" xfId="53001" xr:uid="{3C820A82-86E9-4149-827C-C5F3303A41E3}"/>
    <cellStyle name="b_FFO - listed_1 2_HFS &amp; Inventory" xfId="53000" xr:uid="{AA4543F2-98B7-46E5-9083-55F8A6774C5E}"/>
    <cellStyle name="b_FFO - listed_1 2_NBV by Entity DXS HC" xfId="53002" xr:uid="{A84A5550-43B5-4568-B981-7654F9EDA57E}"/>
    <cellStyle name="b_FFO - listed_1 2_Sheet1" xfId="53003" xr:uid="{30564CA7-5E9B-4E82-8491-16FBF29411ED}"/>
    <cellStyle name="b_FFO - listed_1 3" xfId="53004" xr:uid="{7886FCCB-8D05-4EB2-934E-A332504092F8}"/>
    <cellStyle name="b_FFO - listed_1 3_Corp Rec" xfId="53005" xr:uid="{7650F848-3300-435A-8DE3-4A5E77AB62CD}"/>
    <cellStyle name="b_FFO - listed_1 3_NBV by Entity DXS HC" xfId="53006" xr:uid="{D0B0DCD8-10F8-4E77-B357-56800B4587C6}"/>
    <cellStyle name="b_FFO - listed_1 3_Sheet1" xfId="53007" xr:uid="{631025C1-E674-4E0C-830C-F857B7F837D0}"/>
    <cellStyle name="b_FFO - listed_1 4" xfId="53008" xr:uid="{45C843A3-70B6-4472-B99F-7DD3B37E8B6A}"/>
    <cellStyle name="b_FFO - listed_1 4_Corp Rec" xfId="53009" xr:uid="{1506111E-3D5E-4A0B-B6E0-8AB38C4EA4EE}"/>
    <cellStyle name="b_FFO - listed_1 4_NBV by Entity DXS HC" xfId="53010" xr:uid="{AFE51938-0FC7-47B0-98E6-F694ABCD048D}"/>
    <cellStyle name="b_FFO - listed_1 4_Sheet1" xfId="53011" xr:uid="{7F87567D-0F1F-4DB4-A664-C142454E19DB}"/>
    <cellStyle name="b_FFO - listed_1_Corp Rec" xfId="53012" xr:uid="{21411827-24EE-425C-A2AF-B5A87524BF98}"/>
    <cellStyle name="b_FFO - listed_1_HFS &amp; Inventory" xfId="52999" xr:uid="{A7B86D99-726F-41F1-BD96-788CEF425B25}"/>
    <cellStyle name="b_FFO - listed_1_NBV by Entity DXS HC" xfId="53013" xr:uid="{DDE8A093-B1CE-4276-B546-C9F69A3F45D1}"/>
    <cellStyle name="b_FFO - listed_1_NOI - unlisted" xfId="252" xr:uid="{00000000-0005-0000-0000-0000161E0000}"/>
    <cellStyle name="b_FFO - listed_1_NOI - unlisted 2" xfId="53015" xr:uid="{6DE12949-4A48-4F07-8901-0E7558728E2D}"/>
    <cellStyle name="b_FFO - listed_1_NOI - unlisted 2_Corp Rec" xfId="53016" xr:uid="{8DF3FC2E-4CE9-4544-A2E3-B1518D9DF34C}"/>
    <cellStyle name="b_FFO - listed_1_NOI - unlisted 2_NBV by Entity DXS HC" xfId="53017" xr:uid="{371EC0FC-CFAD-4F7E-9888-7A0DBD8CF1FC}"/>
    <cellStyle name="b_FFO - listed_1_NOI - unlisted 2_Sheet1" xfId="53018" xr:uid="{AD656397-7C70-4D39-BDBD-8C7176357E08}"/>
    <cellStyle name="b_FFO - listed_1_NOI - unlisted_Corp Rec" xfId="53019" xr:uid="{7B1B9253-6244-4048-B6C7-BF6D1BE4E801}"/>
    <cellStyle name="b_FFO - listed_1_NOI - unlisted_HFS &amp; Inventory" xfId="53014" xr:uid="{715A9629-6BBB-46D7-8EDA-B265D175A270}"/>
    <cellStyle name="b_FFO - listed_1_NOI - unlisted_NBV by Entity DXS HC" xfId="53020" xr:uid="{19C25513-9CDC-432D-9F8D-4275183848CB}"/>
    <cellStyle name="b_FFO - listed_1_NOI - unlisted_Sheet1" xfId="53021" xr:uid="{5B1365CE-51BE-4AB6-8204-C0F1A1619DE7}"/>
    <cellStyle name="b_FFO - listed_1_Sheet1" xfId="53022" xr:uid="{CFB62F50-E475-4BC0-8257-1B7A2916CFF0}"/>
    <cellStyle name="b_FFO - listed_Corp Rec" xfId="53023" xr:uid="{8D656643-B6BB-4C1E-ABFC-3686D104C333}"/>
    <cellStyle name="b_FFO - listed_FFO - listed" xfId="253" xr:uid="{00000000-0005-0000-0000-0000171E0000}"/>
    <cellStyle name="b_FFO - listed_FFO - listed 2" xfId="53025" xr:uid="{1DE13977-0C17-4B6D-AF35-898DFBEAC096}"/>
    <cellStyle name="b_FFO - listed_FFO - listed 2_Corp Rec" xfId="53026" xr:uid="{B43D06FA-0FCA-41D8-8725-233C39815B10}"/>
    <cellStyle name="b_FFO - listed_FFO - listed 2_NBV by Entity DXS HC" xfId="53027" xr:uid="{754A58D9-1295-42E6-89E3-0F8F5B27B1C8}"/>
    <cellStyle name="b_FFO - listed_FFO - listed 2_Sheet1" xfId="53028" xr:uid="{DD2E3EBC-3ED0-4903-82A4-0D2537523C19}"/>
    <cellStyle name="b_FFO - listed_FFO - listed_Corp Rec" xfId="53029" xr:uid="{1B5531C9-08CF-4847-8A14-51B7C8B5F78C}"/>
    <cellStyle name="b_FFO - listed_FFO - listed_HFS &amp; Inventory" xfId="53024" xr:uid="{355E8BD7-21E0-47F2-972B-9A4DD013AE4B}"/>
    <cellStyle name="b_FFO - listed_FFO - listed_NBV by Entity DXS HC" xfId="53030" xr:uid="{F48A7223-FE92-43B9-92B2-E291391A28DA}"/>
    <cellStyle name="b_FFO - listed_FFO - listed_Sheet1" xfId="53031" xr:uid="{16257E48-86AF-4F49-A8D4-73226325FA89}"/>
    <cellStyle name="b_FFO - listed_HFS &amp; Inventory" xfId="52986" xr:uid="{DFA7F220-8B6A-4D6D-AA70-90FAD24419C0}"/>
    <cellStyle name="b_FFO - listed_NBV by Entity DXS HC" xfId="53032" xr:uid="{C274C6F7-8D8D-41EF-97F3-F523B2CA04EE}"/>
    <cellStyle name="b_FFO - listed_NOI - unlisted" xfId="254" xr:uid="{00000000-0005-0000-0000-0000181E0000}"/>
    <cellStyle name="b_FFO - listed_NOI - unlisted 2" xfId="53034" xr:uid="{941EECB1-8BA3-4782-AFC1-C375EA5DF277}"/>
    <cellStyle name="b_FFO - listed_NOI - unlisted 2_Corp Rec" xfId="53035" xr:uid="{DEB60A74-F84E-4FC7-9FB2-E8479BD43513}"/>
    <cellStyle name="b_FFO - listed_NOI - unlisted 2_NBV by Entity DXS HC" xfId="53036" xr:uid="{5981BDBA-4B02-4CDB-BF40-28B62CC455CC}"/>
    <cellStyle name="b_FFO - listed_NOI - unlisted 2_Sheet1" xfId="53037" xr:uid="{96EBEECF-949D-441B-96F0-A0BDAA9E3CE8}"/>
    <cellStyle name="b_FFO - listed_NOI - unlisted_Corp Rec" xfId="53038" xr:uid="{8F0D35F9-61AF-4145-98A1-1CD8E5B72C9C}"/>
    <cellStyle name="b_FFO - listed_NOI - unlisted_HFS &amp; Inventory" xfId="53033" xr:uid="{67B5BE6E-6BD9-45FB-86C3-4653827FA558}"/>
    <cellStyle name="b_FFO - listed_NOI - unlisted_NBV by Entity DXS HC" xfId="53039" xr:uid="{C6BEEDF2-81D0-40F6-8222-84C2C0DD773E}"/>
    <cellStyle name="b_FFO - listed_NOI - unlisted_Sheet1" xfId="53040" xr:uid="{547FAA35-6310-4541-9A52-75F2A26565A4}"/>
    <cellStyle name="b_FFO - listed_Sheet1" xfId="53041" xr:uid="{FE2651B1-8EF4-451C-AA12-C34709266124}"/>
    <cellStyle name="b_HFS &amp; Inventory" xfId="52405" xr:uid="{B6FA9E84-9B82-4AA7-A5F8-E8BDD839A80A}"/>
    <cellStyle name="b_Leasing - Rent Assumption" xfId="53042" xr:uid="{26311489-61D6-4108-B590-60A56BE6D2C1}"/>
    <cellStyle name="b_Leasing - Rent Assumption_Corp Rec" xfId="53043" xr:uid="{30A9EAD9-6991-4B45-8D67-758D22982906}"/>
    <cellStyle name="b_Leasing - Rent Assumption_NBV by Entity DXS HC" xfId="53044" xr:uid="{F25B5AF9-EEA7-40AB-81C4-BF49F6B4D709}"/>
    <cellStyle name="b_Leasing - Rent Assumption_Sheet1" xfId="53045" xr:uid="{85D05785-D001-4A40-B823-0292F1D5E697}"/>
    <cellStyle name="b_NBV by Entity DXS HC" xfId="53046" xr:uid="{8CF92B37-0C4F-4BFC-B7BC-DB285FADBF86}"/>
    <cellStyle name="b_NOI - unlisted" xfId="255" xr:uid="{00000000-0005-0000-0000-0000191E0000}"/>
    <cellStyle name="b_NOI - unlisted 2" xfId="53048" xr:uid="{726DCE41-4029-408A-AADD-AE9D63B511BF}"/>
    <cellStyle name="b_NOI - unlisted 2_Corp Rec" xfId="53049" xr:uid="{84611F30-E2BD-4AFB-9710-A9421B9B19BE}"/>
    <cellStyle name="b_NOI - unlisted 2_NBV by Entity DXS HC" xfId="53050" xr:uid="{385A948F-CF0B-499D-9532-D4B97B706B02}"/>
    <cellStyle name="b_NOI - unlisted 2_Sheet1" xfId="53051" xr:uid="{C4D651C3-DA92-43AD-ADC4-268A7D9C58FD}"/>
    <cellStyle name="b_NOI - unlisted_Corp Rec" xfId="53052" xr:uid="{C21FD297-5A79-4641-BAC5-37DAF22B8FCF}"/>
    <cellStyle name="b_NOI - unlisted_HFS &amp; Inventory" xfId="53047" xr:uid="{0170DBDF-4B07-4FEA-966E-5777B4AA69F1}"/>
    <cellStyle name="b_NOI - unlisted_NBV by Entity DXS HC" xfId="53053" xr:uid="{8950D4CC-9E2C-4D0A-B85A-6C5B58D29CCD}"/>
    <cellStyle name="b_NOI - unlisted_Sheet1" xfId="53054" xr:uid="{292E149F-97D3-4AC2-AA49-B29394B5A4D4}"/>
    <cellStyle name="b_NPI Detail 1012" xfId="53055" xr:uid="{84A85617-DEED-49BF-86C1-CEC523F0F888}"/>
    <cellStyle name="b_NPI Detail 1012_Corp Rec" xfId="53056" xr:uid="{0BD73967-80F1-45EB-8B73-F4BE8A00B680}"/>
    <cellStyle name="b_NPI Detail 1012_NBV by Entity DXS HC" xfId="53057" xr:uid="{916842BD-CD84-4B51-A1D3-607BBD3FC426}"/>
    <cellStyle name="b_NPI Detail 1012_Sheet1" xfId="53058" xr:uid="{C437F2EB-3109-4B91-A6C1-FC0535D18F45}"/>
    <cellStyle name="b_Outstanding PO's" xfId="53059" xr:uid="{B44D35C8-8DE8-4432-853E-57F684EDC0D4}"/>
    <cellStyle name="b_Outstanding PO's_Corp Rec" xfId="53060" xr:uid="{28C6E19A-E2E6-4DAF-8ED8-AC3950B131F9}"/>
    <cellStyle name="b_Outstanding PO's_NBV by Entity DXS HC" xfId="53061" xr:uid="{ED0F0CC5-B7A1-4AFA-8AE0-BB0938A3D5D8}"/>
    <cellStyle name="b_Outstanding PO's_Sheet1" xfId="53062" xr:uid="{B9B2F2A4-F3DB-485B-9F98-375E1AF6898B}"/>
    <cellStyle name="b_P &amp; L Detail Report" xfId="53063" xr:uid="{BF01986A-F583-4FF7-908D-E5C93ADD0599}"/>
    <cellStyle name="b_P &amp; L Detail Report_Corp Rec" xfId="53064" xr:uid="{46978DCE-ABE6-4CBA-B713-14FBBFA54B41}"/>
    <cellStyle name="b_P &amp; L Detail Report_NBV by Entity DXS HC" xfId="53065" xr:uid="{8F7AA41E-6549-4D25-94DC-5111EDC20176}"/>
    <cellStyle name="b_P &amp; L Detail Report_Sheet1" xfId="53066" xr:uid="{DF8848CF-8915-49E1-AF41-5748C5C4E710}"/>
    <cellStyle name="b_Project Spot - 02-08-04 - final units DRT v1" xfId="256" xr:uid="{00000000-0005-0000-0000-00001A1E0000}"/>
    <cellStyle name="b_Project Spot - 02-08-04 - final units DRT v1 2" xfId="33529" xr:uid="{00000000-0005-0000-0000-00001B1E0000}"/>
    <cellStyle name="b_Project Spot - 02-08-04 - final units DRT v1 2 2" xfId="33530" xr:uid="{00000000-0005-0000-0000-00001C1E0000}"/>
    <cellStyle name="b_Project Spot - 02-08-04 - final units DRT v1 2 2_Corp Rec" xfId="53070" xr:uid="{A0AECB2F-AFAF-490F-B136-5EA6ED873A56}"/>
    <cellStyle name="b_Project Spot - 02-08-04 - final units DRT v1 2 2_HFS &amp; Inventory" xfId="53069" xr:uid="{BC80F318-CF92-4988-8CCA-E1AAFB175D80}"/>
    <cellStyle name="b_Project Spot - 02-08-04 - final units DRT v1 2 2_NBV by Entity DXS HC" xfId="53071" xr:uid="{36B34B08-485A-4148-BD70-8AB26D67E579}"/>
    <cellStyle name="b_Project Spot - 02-08-04 - final units DRT v1 2 2_Sheet1" xfId="53072" xr:uid="{0E33E594-2762-4BB6-862A-E54C4AF2E773}"/>
    <cellStyle name="b_Project Spot - 02-08-04 - final units DRT v1 2_Corp Rec" xfId="53073" xr:uid="{28254D0F-8882-430C-A559-0357A892F48D}"/>
    <cellStyle name="b_Project Spot - 02-08-04 - final units DRT v1 2_HFS &amp; Inventory" xfId="53068" xr:uid="{FAAB0167-28F0-4F76-8CBA-84EEA6A6AE83}"/>
    <cellStyle name="b_Project Spot - 02-08-04 - final units DRT v1 2_NBV by Entity DXS HC" xfId="53074" xr:uid="{6D086184-8120-4559-8F9D-B5427A0434DB}"/>
    <cellStyle name="b_Project Spot - 02-08-04 - final units DRT v1 2_Sheet1" xfId="53075" xr:uid="{E0A85C75-1B83-46B7-BED4-B2CA67E4771C}"/>
    <cellStyle name="b_Project Spot - 02-08-04 - final units DRT v1 3" xfId="33531" xr:uid="{00000000-0005-0000-0000-00001D1E0000}"/>
    <cellStyle name="b_Project Spot - 02-08-04 - final units DRT v1 3 2" xfId="33532" xr:uid="{00000000-0005-0000-0000-00001E1E0000}"/>
    <cellStyle name="b_Project Spot - 02-08-04 - final units DRT v1 3 2_Corp Rec" xfId="53078" xr:uid="{DB6B21DB-AEFD-456F-ABB5-81ECEC94DBAC}"/>
    <cellStyle name="b_Project Spot - 02-08-04 - final units DRT v1 3 2_HFS &amp; Inventory" xfId="53077" xr:uid="{924E6A7D-B0D3-4C29-94E3-F48E9EC460CD}"/>
    <cellStyle name="b_Project Spot - 02-08-04 - final units DRT v1 3 2_NBV by Entity DXS HC" xfId="53079" xr:uid="{BFDBBA67-87AC-4C85-A4F1-D8DDFCF3D2DF}"/>
    <cellStyle name="b_Project Spot - 02-08-04 - final units DRT v1 3 2_Sheet1" xfId="53080" xr:uid="{BE3CC32C-181A-43BC-9908-6788D6555BFD}"/>
    <cellStyle name="b_Project Spot - 02-08-04 - final units DRT v1 3 3" xfId="33533" xr:uid="{00000000-0005-0000-0000-00001F1E0000}"/>
    <cellStyle name="b_Project Spot - 02-08-04 - final units DRT v1 3_Corp Rec" xfId="53081" xr:uid="{ADFEA3D7-20B2-4DB0-A123-28A13104109B}"/>
    <cellStyle name="b_Project Spot - 02-08-04 - final units DRT v1 3_HFS &amp; Inventory" xfId="53076" xr:uid="{DA4F2940-91E4-4D77-B189-B4C7FCCE5821}"/>
    <cellStyle name="b_Project Spot - 02-08-04 - final units DRT v1 3_NBV by Entity DXS HC" xfId="53082" xr:uid="{6B89C148-19C6-4497-89F2-9E5E2AF09F07}"/>
    <cellStyle name="b_Project Spot - 02-08-04 - final units DRT v1 3_Sheet1" xfId="53083" xr:uid="{FB47B860-47FA-4AED-9F02-89D983A99726}"/>
    <cellStyle name="b_Project Spot - 02-08-04 - final units DRT v1 4" xfId="33534" xr:uid="{00000000-0005-0000-0000-0000201E0000}"/>
    <cellStyle name="b_Project Spot - 02-08-04 - final units DRT v1 4_Corp Rec" xfId="53085" xr:uid="{5C6BD19B-6607-426A-B37D-59D71E63F621}"/>
    <cellStyle name="b_Project Spot - 02-08-04 - final units DRT v1 4_HFS &amp; Inventory" xfId="53084" xr:uid="{3738F27F-50FD-4617-B895-57C459FFFE2E}"/>
    <cellStyle name="b_Project Spot - 02-08-04 - final units DRT v1 4_NBV by Entity DXS HC" xfId="53086" xr:uid="{48124D20-364E-43F5-90FC-6FD9CC442B5D}"/>
    <cellStyle name="b_Project Spot - 02-08-04 - final units DRT v1 4_Sheet1" xfId="53087" xr:uid="{A6542934-B69E-4BCA-89C7-3538C94D7CCF}"/>
    <cellStyle name="b_Project Spot - 02-08-04 - final units DRT v1 5" xfId="53088" xr:uid="{6434CD67-A608-49F8-B209-49DD798D586C}"/>
    <cellStyle name="b_Project Spot - 02-08-04 - final units DRT v1 5_Corp Rec" xfId="53089" xr:uid="{17E1E1D2-F8EC-49AB-8A76-9E3819B54B42}"/>
    <cellStyle name="b_Project Spot - 02-08-04 - final units DRT v1 5_NBV by Entity DXS HC" xfId="53090" xr:uid="{FC78EC90-14AF-4B81-8042-BB5D1F259037}"/>
    <cellStyle name="b_Project Spot - 02-08-04 - final units DRT v1 5_Sheet1" xfId="53091" xr:uid="{5AF9314A-3F28-48B3-ACFD-4281B358A63C}"/>
    <cellStyle name="b_Project Spot - 02-08-04 - final units DRT v1_6530 Rent-Free Incentives" xfId="53092" xr:uid="{0B8F68C1-C08C-4F5A-B0CF-9328B88903B6}"/>
    <cellStyle name="b_Project Spot - 02-08-04 - final units DRT v1_6530 Rent-Free Incentives 2" xfId="53093" xr:uid="{E7B5947F-DF28-42B8-A4BD-E7145644E1FD}"/>
    <cellStyle name="b_Project Spot - 02-08-04 - final units DRT v1_6530 Rent-Free Incentives 2_Corp Rec" xfId="53094" xr:uid="{EDE1A339-F732-4335-B7D4-8FEAEAFF7B25}"/>
    <cellStyle name="b_Project Spot - 02-08-04 - final units DRT v1_6530 Rent-Free Incentives 2_NBV by Entity DXS HC" xfId="53095" xr:uid="{4B12704E-0B0D-4B3A-8DEF-49447A52CCD3}"/>
    <cellStyle name="b_Project Spot - 02-08-04 - final units DRT v1_6530 Rent-Free Incentives 2_Sheet1" xfId="53096" xr:uid="{4BD9E1C8-71A9-4CFE-8B04-8636A190F344}"/>
    <cellStyle name="b_Project Spot - 02-08-04 - final units DRT v1_6530 Rent-Free Incentives_Corp Rec" xfId="53097" xr:uid="{B23800CB-7E08-4AB2-8645-BC3D954541D1}"/>
    <cellStyle name="b_Project Spot - 02-08-04 - final units DRT v1_6530 Rent-Free Incentives_NBV by Entity DXS HC" xfId="53098" xr:uid="{4161A670-F322-45A6-9B1D-07F645E69339}"/>
    <cellStyle name="b_Project Spot - 02-08-04 - final units DRT v1_6530 Rent-Free Incentives_Sheet1" xfId="53099" xr:uid="{316B29DB-63D6-4DAB-88DA-C500FE4D623F}"/>
    <cellStyle name="b_Project Spot - 02-08-04 - final units DRT v1_Accruals" xfId="53100" xr:uid="{A68DEF38-0BD3-4C95-A55C-7060D2E939C8}"/>
    <cellStyle name="b_Project Spot - 02-08-04 - final units DRT v1_Accruals_1" xfId="53101" xr:uid="{9BA99122-082D-4318-9DBC-9999B65DC57C}"/>
    <cellStyle name="b_Project Spot - 02-08-04 - final units DRT v1_Accruals_1_Corp Rec" xfId="53102" xr:uid="{0FFA995D-F6A1-41A1-87F0-5D536A2BF17F}"/>
    <cellStyle name="b_Project Spot - 02-08-04 - final units DRT v1_Accruals_1_NBV by Entity DXS HC" xfId="53103" xr:uid="{EA76B7FF-D2D0-44BE-B705-AB4A266384F8}"/>
    <cellStyle name="b_Project Spot - 02-08-04 - final units DRT v1_Accruals_1_Sheet1" xfId="53104" xr:uid="{F5F7A845-20EF-4A5F-A435-9783F2969A34}"/>
    <cellStyle name="b_Project Spot - 02-08-04 - final units DRT v1_Accruals_Corp Rec" xfId="53105" xr:uid="{B21469F5-47EC-4269-8141-3463B588A277}"/>
    <cellStyle name="b_Project Spot - 02-08-04 - final units DRT v1_Accruals_NBV by Entity DXS HC" xfId="53106" xr:uid="{E63FC447-64D2-4834-9198-EDB2CD03A679}"/>
    <cellStyle name="b_Project Spot - 02-08-04 - final units DRT v1_Accruals_Sheet1" xfId="53107" xr:uid="{EF4FCFA5-6829-4ED5-A00E-DB4349CDCB4E}"/>
    <cellStyle name="b_Project Spot - 02-08-04 - final units DRT v1_by Company" xfId="33535" xr:uid="{00000000-0005-0000-0000-0000211E0000}"/>
    <cellStyle name="b_Project Spot - 02-08-04 - final units DRT v1_by Company_US Sector" xfId="33536" xr:uid="{00000000-0005-0000-0000-0000221E0000}"/>
    <cellStyle name="b_Project Spot - 02-08-04 - final units DRT v1_by Company_ValuationKP" xfId="33537" xr:uid="{00000000-0005-0000-0000-0000231E0000}"/>
    <cellStyle name="b_Project Spot - 02-08-04 - final units DRT v1_Corp Rec" xfId="53108" xr:uid="{515014C4-3F1C-4C47-8946-51928BB8026B}"/>
    <cellStyle name="b_Project Spot - 02-08-04 - final units DRT v1_FFO - listed" xfId="257" xr:uid="{00000000-0005-0000-0000-0000241E0000}"/>
    <cellStyle name="b_Project Spot - 02-08-04 - final units DRT v1_FFO - listed 2" xfId="33538" xr:uid="{00000000-0005-0000-0000-0000251E0000}"/>
    <cellStyle name="b_Project Spot - 02-08-04 - final units DRT v1_FFO - listed 2_Corp Rec" xfId="53111" xr:uid="{20A9B138-0790-4E83-8B34-6BA077814D95}"/>
    <cellStyle name="b_Project Spot - 02-08-04 - final units DRT v1_FFO - listed 2_HFS &amp; Inventory" xfId="53110" xr:uid="{240874BE-852F-4314-97FF-B2B8175A846D}"/>
    <cellStyle name="b_Project Spot - 02-08-04 - final units DRT v1_FFO - listed 2_NBV by Entity DXS HC" xfId="53112" xr:uid="{B859B953-D8AD-47A1-A181-643A59083493}"/>
    <cellStyle name="b_Project Spot - 02-08-04 - final units DRT v1_FFO - listed 2_Sheet1" xfId="53113" xr:uid="{C66EAB4A-CA67-44EB-BA33-B06847C1D329}"/>
    <cellStyle name="b_Project Spot - 02-08-04 - final units DRT v1_FFO - listed 3" xfId="53114" xr:uid="{31E978F0-F7D8-4475-B319-0CFE102E77E1}"/>
    <cellStyle name="b_Project Spot - 02-08-04 - final units DRT v1_FFO - listed 3_Corp Rec" xfId="53115" xr:uid="{3E96F68C-26DA-4B44-A5EC-0944F0AF5699}"/>
    <cellStyle name="b_Project Spot - 02-08-04 - final units DRT v1_FFO - listed 3_NBV by Entity DXS HC" xfId="53116" xr:uid="{FF0494D6-6633-4117-93CE-04038E2C5914}"/>
    <cellStyle name="b_Project Spot - 02-08-04 - final units DRT v1_FFO - listed 3_Sheet1" xfId="53117" xr:uid="{DBB9CDF1-1F80-4D50-80DB-EDE3B539CA6B}"/>
    <cellStyle name="b_Project Spot - 02-08-04 - final units DRT v1_FFO - listed 4" xfId="53118" xr:uid="{07BE5784-B299-4F0A-B1F0-F08EEF5CE83A}"/>
    <cellStyle name="b_Project Spot - 02-08-04 - final units DRT v1_FFO - listed 4_Corp Rec" xfId="53119" xr:uid="{A8976E5C-71F0-4EAB-B963-125B6A7275C2}"/>
    <cellStyle name="b_Project Spot - 02-08-04 - final units DRT v1_FFO - listed 4_NBV by Entity DXS HC" xfId="53120" xr:uid="{4D5DFE79-861B-47A7-8D97-C722D5DE2CC5}"/>
    <cellStyle name="b_Project Spot - 02-08-04 - final units DRT v1_FFO - listed 4_Sheet1" xfId="53121" xr:uid="{80EB34DA-5EFB-4641-B7D9-CE928EBAA294}"/>
    <cellStyle name="b_Project Spot - 02-08-04 - final units DRT v1_FFO - listed_1" xfId="258" xr:uid="{00000000-0005-0000-0000-0000261E0000}"/>
    <cellStyle name="b_Project Spot - 02-08-04 - final units DRT v1_FFO - listed_1 2" xfId="33539" xr:uid="{00000000-0005-0000-0000-0000271E0000}"/>
    <cellStyle name="b_Project Spot - 02-08-04 - final units DRT v1_FFO - listed_1 2_Corp Rec" xfId="53124" xr:uid="{BE0E545E-24CC-48E7-B315-6F5288EF2C3F}"/>
    <cellStyle name="b_Project Spot - 02-08-04 - final units DRT v1_FFO - listed_1 2_HFS &amp; Inventory" xfId="53123" xr:uid="{4F714214-9961-4CB9-A1E6-D51F4C1827FC}"/>
    <cellStyle name="b_Project Spot - 02-08-04 - final units DRT v1_FFO - listed_1 2_NBV by Entity DXS HC" xfId="53125" xr:uid="{A74EC636-B2AC-462B-8B23-754C72B66D82}"/>
    <cellStyle name="b_Project Spot - 02-08-04 - final units DRT v1_FFO - listed_1 2_Sheet1" xfId="53126" xr:uid="{59711A8D-3932-4640-AF90-CCAA96223E4C}"/>
    <cellStyle name="b_Project Spot - 02-08-04 - final units DRT v1_FFO - listed_1 3" xfId="53127" xr:uid="{35A7C16D-C2B7-425F-8AAF-4DF5B2CBF467}"/>
    <cellStyle name="b_Project Spot - 02-08-04 - final units DRT v1_FFO - listed_1 3_Corp Rec" xfId="53128" xr:uid="{57388D38-FBED-45E3-A264-9E55EA66BD41}"/>
    <cellStyle name="b_Project Spot - 02-08-04 - final units DRT v1_FFO - listed_1 3_NBV by Entity DXS HC" xfId="53129" xr:uid="{DDE67AA9-4D83-43AA-8F9A-2033BABF86D4}"/>
    <cellStyle name="b_Project Spot - 02-08-04 - final units DRT v1_FFO - listed_1 3_Sheet1" xfId="53130" xr:uid="{3B681F91-9465-4A55-A25D-F7D58ABBB385}"/>
    <cellStyle name="b_Project Spot - 02-08-04 - final units DRT v1_FFO - listed_1 4" xfId="53131" xr:uid="{AF2658DB-315A-4144-8DB9-71CE185E4E86}"/>
    <cellStyle name="b_Project Spot - 02-08-04 - final units DRT v1_FFO - listed_1 4_Corp Rec" xfId="53132" xr:uid="{B9B9F0D4-4BD0-40B2-9A0B-2293F046E6CA}"/>
    <cellStyle name="b_Project Spot - 02-08-04 - final units DRT v1_FFO - listed_1 4_NBV by Entity DXS HC" xfId="53133" xr:uid="{9479D270-FFF7-42F5-A4A9-B44E45E73ECA}"/>
    <cellStyle name="b_Project Spot - 02-08-04 - final units DRT v1_FFO - listed_1 4_Sheet1" xfId="53134" xr:uid="{079AC026-F673-4B6E-B30F-17277ED40B5C}"/>
    <cellStyle name="b_Project Spot - 02-08-04 - final units DRT v1_FFO - listed_1_Corp Rec" xfId="53135" xr:uid="{A259A4BC-285A-49C9-850D-7D7FEBD4285F}"/>
    <cellStyle name="b_Project Spot - 02-08-04 - final units DRT v1_FFO - listed_1_HFS &amp; Inventory" xfId="53122" xr:uid="{6E5FBD8D-0BEC-4668-A0FD-53F2E4A862F7}"/>
    <cellStyle name="b_Project Spot - 02-08-04 - final units DRT v1_FFO - listed_1_NBV by Entity DXS HC" xfId="53136" xr:uid="{DF6AE303-664E-46A3-AA08-CE99CD6706F2}"/>
    <cellStyle name="b_Project Spot - 02-08-04 - final units DRT v1_FFO - listed_1_NOI - unlisted" xfId="259" xr:uid="{00000000-0005-0000-0000-0000281E0000}"/>
    <cellStyle name="b_Project Spot - 02-08-04 - final units DRT v1_FFO - listed_1_NOI - unlisted 2" xfId="53138" xr:uid="{DBB88CBC-BA83-4776-9C58-F3380F0812A7}"/>
    <cellStyle name="b_Project Spot - 02-08-04 - final units DRT v1_FFO - listed_1_NOI - unlisted 2_Corp Rec" xfId="53139" xr:uid="{B84E4920-95C4-4293-B699-470B0F02C1B1}"/>
    <cellStyle name="b_Project Spot - 02-08-04 - final units DRT v1_FFO - listed_1_NOI - unlisted 2_NBV by Entity DXS HC" xfId="53140" xr:uid="{BE5FCFE0-716F-4C27-AC2B-56494DA00857}"/>
    <cellStyle name="b_Project Spot - 02-08-04 - final units DRT v1_FFO - listed_1_NOI - unlisted 2_Sheet1" xfId="53141" xr:uid="{E4DE9A9F-66CC-402D-8369-0446EBEB837E}"/>
    <cellStyle name="b_Project Spot - 02-08-04 - final units DRT v1_FFO - listed_1_NOI - unlisted_Corp Rec" xfId="53142" xr:uid="{5E7B13BA-F285-409E-883A-68BADBD5FE80}"/>
    <cellStyle name="b_Project Spot - 02-08-04 - final units DRT v1_FFO - listed_1_NOI - unlisted_HFS &amp; Inventory" xfId="53137" xr:uid="{6DEDE44B-D072-4A29-9CA6-1CE562384303}"/>
    <cellStyle name="b_Project Spot - 02-08-04 - final units DRT v1_FFO - listed_1_NOI - unlisted_NBV by Entity DXS HC" xfId="53143" xr:uid="{68C9E40A-C6D4-4B38-BDE8-AB4339861558}"/>
    <cellStyle name="b_Project Spot - 02-08-04 - final units DRT v1_FFO - listed_1_NOI - unlisted_Sheet1" xfId="53144" xr:uid="{570B0FC6-E643-47E6-BF0F-EAC9ABD01B61}"/>
    <cellStyle name="b_Project Spot - 02-08-04 - final units DRT v1_FFO - listed_1_Sheet1" xfId="53145" xr:uid="{6D40A8A4-5520-4FE9-ADE1-CFE63913DF42}"/>
    <cellStyle name="b_Project Spot - 02-08-04 - final units DRT v1_FFO - listed_Corp Rec" xfId="53146" xr:uid="{844520B4-3D61-4E3C-AF36-09311D99EF7D}"/>
    <cellStyle name="b_Project Spot - 02-08-04 - final units DRT v1_FFO - listed_FFO - listed" xfId="260" xr:uid="{00000000-0005-0000-0000-0000291E0000}"/>
    <cellStyle name="b_Project Spot - 02-08-04 - final units DRT v1_FFO - listed_FFO - listed 2" xfId="53148" xr:uid="{2CDD72F3-2AAF-4C3F-A0A2-E3B644623059}"/>
    <cellStyle name="b_Project Spot - 02-08-04 - final units DRT v1_FFO - listed_FFO - listed 2_Corp Rec" xfId="53149" xr:uid="{3F3C47F4-B867-4BC5-91A9-DC2372CABB49}"/>
    <cellStyle name="b_Project Spot - 02-08-04 - final units DRT v1_FFO - listed_FFO - listed 2_NBV by Entity DXS HC" xfId="53150" xr:uid="{0AC0295F-39CB-4828-8590-17C025254661}"/>
    <cellStyle name="b_Project Spot - 02-08-04 - final units DRT v1_FFO - listed_FFO - listed 2_Sheet1" xfId="53151" xr:uid="{7CA892F9-1E08-46DF-A712-ABE07DDAE577}"/>
    <cellStyle name="b_Project Spot - 02-08-04 - final units DRT v1_FFO - listed_FFO - listed_Corp Rec" xfId="53152" xr:uid="{0B06C9A4-D87F-497F-89F1-0D837A81D798}"/>
    <cellStyle name="b_Project Spot - 02-08-04 - final units DRT v1_FFO - listed_FFO - listed_HFS &amp; Inventory" xfId="53147" xr:uid="{C104D6A0-58E6-4DD2-8EFE-8C79C9943755}"/>
    <cellStyle name="b_Project Spot - 02-08-04 - final units DRT v1_FFO - listed_FFO - listed_NBV by Entity DXS HC" xfId="53153" xr:uid="{C22FCAB9-8EE0-463B-AB75-467AECE6AB16}"/>
    <cellStyle name="b_Project Spot - 02-08-04 - final units DRT v1_FFO - listed_FFO - listed_Sheet1" xfId="53154" xr:uid="{54E045C9-DE64-4CF8-85EE-E31CCF98885B}"/>
    <cellStyle name="b_Project Spot - 02-08-04 - final units DRT v1_FFO - listed_HFS &amp; Inventory" xfId="53109" xr:uid="{CC710FA2-4F7D-4BFD-9F4B-6B297ACE5AC8}"/>
    <cellStyle name="b_Project Spot - 02-08-04 - final units DRT v1_FFO - listed_NBV by Entity DXS HC" xfId="53155" xr:uid="{3B8DFF9F-29C8-441A-8DE4-C247A2405EA6}"/>
    <cellStyle name="b_Project Spot - 02-08-04 - final units DRT v1_FFO - listed_NOI - unlisted" xfId="261" xr:uid="{00000000-0005-0000-0000-00002A1E0000}"/>
    <cellStyle name="b_Project Spot - 02-08-04 - final units DRT v1_FFO - listed_NOI - unlisted 2" xfId="53157" xr:uid="{70B70C83-E97F-4CB5-BDB1-2CA21CA0862F}"/>
    <cellStyle name="b_Project Spot - 02-08-04 - final units DRT v1_FFO - listed_NOI - unlisted 2_Corp Rec" xfId="53158" xr:uid="{35FBA574-1601-42BB-BF6C-A8B3C5E266BF}"/>
    <cellStyle name="b_Project Spot - 02-08-04 - final units DRT v1_FFO - listed_NOI - unlisted 2_NBV by Entity DXS HC" xfId="53159" xr:uid="{5CFBBF49-39C8-4CE1-8610-3CC380E81BBD}"/>
    <cellStyle name="b_Project Spot - 02-08-04 - final units DRT v1_FFO - listed_NOI - unlisted 2_Sheet1" xfId="53160" xr:uid="{F963C411-C769-438C-9D65-2DD999BAA253}"/>
    <cellStyle name="b_Project Spot - 02-08-04 - final units DRT v1_FFO - listed_NOI - unlisted_Corp Rec" xfId="53161" xr:uid="{4200B692-00C8-4A05-B983-FE1B647D0A79}"/>
    <cellStyle name="b_Project Spot - 02-08-04 - final units DRT v1_FFO - listed_NOI - unlisted_HFS &amp; Inventory" xfId="53156" xr:uid="{CB4636A9-5902-40AB-A0FD-5B361135FC2D}"/>
    <cellStyle name="b_Project Spot - 02-08-04 - final units DRT v1_FFO - listed_NOI - unlisted_NBV by Entity DXS HC" xfId="53162" xr:uid="{7A670BFC-3914-4DC2-B093-BFB2481926D8}"/>
    <cellStyle name="b_Project Spot - 02-08-04 - final units DRT v1_FFO - listed_NOI - unlisted_Sheet1" xfId="53163" xr:uid="{150ED2D0-9305-4B8C-AF17-1C528C6059BD}"/>
    <cellStyle name="b_Project Spot - 02-08-04 - final units DRT v1_FFO - listed_Sheet1" xfId="53164" xr:uid="{760FEFCC-65D8-40B8-93B5-0CC8830838BF}"/>
    <cellStyle name="b_Project Spot - 02-08-04 - final units DRT v1_HFS &amp; Inventory" xfId="53067" xr:uid="{7314E189-B7DE-4CEC-B8EF-EF94A3C8FDAF}"/>
    <cellStyle name="b_Project Spot - 02-08-04 - final units DRT v1_Leasing - Rent Assumption" xfId="53165" xr:uid="{F6B0A222-11FF-4403-93AF-FAD2702D7120}"/>
    <cellStyle name="b_Project Spot - 02-08-04 - final units DRT v1_Leasing - Rent Assumption_Corp Rec" xfId="53166" xr:uid="{5C02E4C0-B2AC-4B54-B3C3-7B82767118FA}"/>
    <cellStyle name="b_Project Spot - 02-08-04 - final units DRT v1_Leasing - Rent Assumption_NBV by Entity DXS HC" xfId="53167" xr:uid="{7DAC03F6-7A58-47DA-B930-9F2E14248A72}"/>
    <cellStyle name="b_Project Spot - 02-08-04 - final units DRT v1_Leasing - Rent Assumption_Sheet1" xfId="53168" xr:uid="{5E9BBE12-C498-47E2-845B-89071BAD3B36}"/>
    <cellStyle name="b_Project Spot - 02-08-04 - final units DRT v1_NBV by Entity DXS HC" xfId="53169" xr:uid="{8C7C1489-8C0C-49AC-864E-138296CA3336}"/>
    <cellStyle name="b_Project Spot - 02-08-04 - final units DRT v1_NOI - unlisted" xfId="262" xr:uid="{00000000-0005-0000-0000-00002B1E0000}"/>
    <cellStyle name="b_Project Spot - 02-08-04 - final units DRT v1_NOI - unlisted 2" xfId="53171" xr:uid="{A2513695-FBFE-41B6-81EB-EE28EAF56A41}"/>
    <cellStyle name="b_Project Spot - 02-08-04 - final units DRT v1_NOI - unlisted 2_Corp Rec" xfId="53172" xr:uid="{4547014F-D1CA-4DF0-8D4B-C9140C965AA7}"/>
    <cellStyle name="b_Project Spot - 02-08-04 - final units DRT v1_NOI - unlisted 2_NBV by Entity DXS HC" xfId="53173" xr:uid="{46EF0236-4173-40AE-B01F-80B48417C34F}"/>
    <cellStyle name="b_Project Spot - 02-08-04 - final units DRT v1_NOI - unlisted 2_Sheet1" xfId="53174" xr:uid="{4D87922A-DAEE-4B6E-83DB-3388F71ACF0B}"/>
    <cellStyle name="b_Project Spot - 02-08-04 - final units DRT v1_NOI - unlisted_Corp Rec" xfId="53175" xr:uid="{EC5F4BF1-6971-4702-B509-99DFEFAD875C}"/>
    <cellStyle name="b_Project Spot - 02-08-04 - final units DRT v1_NOI - unlisted_HFS &amp; Inventory" xfId="53170" xr:uid="{C80E981A-9666-40CE-ACC3-40E987E17707}"/>
    <cellStyle name="b_Project Spot - 02-08-04 - final units DRT v1_NOI - unlisted_NBV by Entity DXS HC" xfId="53176" xr:uid="{BF3351FE-7E44-4FB0-9F92-A9BAD7B689DA}"/>
    <cellStyle name="b_Project Spot - 02-08-04 - final units DRT v1_NOI - unlisted_Sheet1" xfId="53177" xr:uid="{A1ABFDC2-0917-498A-9FF6-D12F9AEC802C}"/>
    <cellStyle name="b_Project Spot - 02-08-04 - final units DRT v1_NPI Detail 1012" xfId="53178" xr:uid="{7A75EF0B-2A2B-4861-8DD8-61B11C3AFE0B}"/>
    <cellStyle name="b_Project Spot - 02-08-04 - final units DRT v1_NPI Detail 1012_Corp Rec" xfId="53179" xr:uid="{F45DECBC-FB38-4F06-9756-635A9A041237}"/>
    <cellStyle name="b_Project Spot - 02-08-04 - final units DRT v1_NPI Detail 1012_NBV by Entity DXS HC" xfId="53180" xr:uid="{E01094BA-E714-4E20-A8F4-17FA4BA43EBA}"/>
    <cellStyle name="b_Project Spot - 02-08-04 - final units DRT v1_NPI Detail 1012_Sheet1" xfId="53181" xr:uid="{FD78FE65-9E94-488D-AA62-13B9E9296818}"/>
    <cellStyle name="b_Project Spot - 02-08-04 - final units DRT v1_Outstanding PO's" xfId="53182" xr:uid="{663BBDAA-AEB7-449C-A760-F2CE09516106}"/>
    <cellStyle name="b_Project Spot - 02-08-04 - final units DRT v1_Outstanding PO's_Corp Rec" xfId="53183" xr:uid="{17A97290-26C6-4D77-98BD-C9C64D9A79AA}"/>
    <cellStyle name="b_Project Spot - 02-08-04 - final units DRT v1_Outstanding PO's_NBV by Entity DXS HC" xfId="53184" xr:uid="{15F363F5-D22A-46AC-884A-6487B0E8A17A}"/>
    <cellStyle name="b_Project Spot - 02-08-04 - final units DRT v1_Outstanding PO's_Sheet1" xfId="53185" xr:uid="{30B989B7-ACEB-4377-A925-F9E5613DA5F4}"/>
    <cellStyle name="b_Project Spot - 02-08-04 - final units DRT v1_P &amp; L Detail Report" xfId="53186" xr:uid="{A593C62C-4EF2-4C19-ADFB-96C38DB2509C}"/>
    <cellStyle name="b_Project Spot - 02-08-04 - final units DRT v1_P &amp; L Detail Report_Corp Rec" xfId="53187" xr:uid="{3D628FFC-071F-433C-9793-6204EC94551A}"/>
    <cellStyle name="b_Project Spot - 02-08-04 - final units DRT v1_P &amp; L Detail Report_NBV by Entity DXS HC" xfId="53188" xr:uid="{20FABC3F-A18A-4E4E-9215-83796F91B9A2}"/>
    <cellStyle name="b_Project Spot - 02-08-04 - final units DRT v1_P &amp; L Detail Report_Sheet1" xfId="53189" xr:uid="{AF8E021B-9DF6-4D14-AF6F-8E0D81B48B11}"/>
    <cellStyle name="b_Project Spot - 02-08-04 - final units DRT v1_Sheet1" xfId="53190" xr:uid="{02D0F09D-9C08-41C4-8F41-767769BFC842}"/>
    <cellStyle name="b_Project Spot - 02-08-04 - final units DRT v1_Trs Ass" xfId="263" xr:uid="{00000000-0005-0000-0000-00002C1E0000}"/>
    <cellStyle name="b_Project Spot - 02-08-04 - final units DRT v1_Trs Ass 2" xfId="33540" xr:uid="{00000000-0005-0000-0000-00002D1E0000}"/>
    <cellStyle name="b_Project Spot - 02-08-04 - final units DRT v1_Trs Ass 2_Corp Rec" xfId="53193" xr:uid="{1D174AC1-3AD7-45AF-B266-50925660CD26}"/>
    <cellStyle name="b_Project Spot - 02-08-04 - final units DRT v1_Trs Ass 2_HFS &amp; Inventory" xfId="53192" xr:uid="{FB78B036-0AD7-4A8D-B250-91A126EF9FB8}"/>
    <cellStyle name="b_Project Spot - 02-08-04 - final units DRT v1_Trs Ass 2_NBV by Entity DXS HC" xfId="53194" xr:uid="{0EF45A9A-3A00-4E9B-B5C6-CF833AD02552}"/>
    <cellStyle name="b_Project Spot - 02-08-04 - final units DRT v1_Trs Ass 2_Sheet1" xfId="53195" xr:uid="{0A28DA14-EF17-42F3-853F-5DCAC4C0C106}"/>
    <cellStyle name="b_Project Spot - 02-08-04 - final units DRT v1_Trs Ass 3" xfId="53196" xr:uid="{FB7A8088-D428-4CBC-BACE-E62DA7B8CC57}"/>
    <cellStyle name="b_Project Spot - 02-08-04 - final units DRT v1_Trs Ass 3_Corp Rec" xfId="53197" xr:uid="{0F0E8404-7F10-4BEC-9613-37D294821599}"/>
    <cellStyle name="b_Project Spot - 02-08-04 - final units DRT v1_Trs Ass 3_NBV by Entity DXS HC" xfId="53198" xr:uid="{52C18A9E-9409-48A1-AD31-78ACBDADCCA1}"/>
    <cellStyle name="b_Project Spot - 02-08-04 - final units DRT v1_Trs Ass 3_Sheet1" xfId="53199" xr:uid="{8B14AFBD-F8E2-400F-9B37-787DE1C3C637}"/>
    <cellStyle name="b_Project Spot - 02-08-04 - final units DRT v1_Trs Ass_Corp Rec" xfId="53200" xr:uid="{6E2AE0AE-1126-4365-B9B2-8E9948934EA3}"/>
    <cellStyle name="b_Project Spot - 02-08-04 - final units DRT v1_Trs Ass_HFS &amp; Inventory" xfId="53191" xr:uid="{5390C032-F3F0-481C-97F0-D01BBD6E8B2E}"/>
    <cellStyle name="b_Project Spot - 02-08-04 - final units DRT v1_Trs Ass_Leasing - Rent Assumption" xfId="53201" xr:uid="{85542D00-621D-4AD5-B39D-256614EAE8C1}"/>
    <cellStyle name="b_Project Spot - 02-08-04 - final units DRT v1_Trs Ass_Leasing - Rent Assumption_Corp Rec" xfId="53202" xr:uid="{CCF2203F-5337-49C3-AE19-40B4B0A37A84}"/>
    <cellStyle name="b_Project Spot - 02-08-04 - final units DRT v1_Trs Ass_Leasing - Rent Assumption_NBV by Entity DXS HC" xfId="53203" xr:uid="{EE6FD654-7CC8-49D9-8724-740494C8E289}"/>
    <cellStyle name="b_Project Spot - 02-08-04 - final units DRT v1_Trs Ass_Leasing - Rent Assumption_Sheet1" xfId="53204" xr:uid="{19EB305F-0C75-41D8-8943-5C0AF1DC410B}"/>
    <cellStyle name="b_Project Spot - 02-08-04 - final units DRT v1_Trs Ass_NBV by Entity DXS HC" xfId="53205" xr:uid="{4A515249-FD9D-4044-8851-B8B072675D14}"/>
    <cellStyle name="b_Project Spot - 02-08-04 - final units DRT v1_Trs Ass_Sheet1" xfId="53206" xr:uid="{1C33F51E-AD8F-4349-82F0-FF54AF615CD3}"/>
    <cellStyle name="b_Project Spot - 02-08-04 - final units DRT v1_US Sector" xfId="33541" xr:uid="{00000000-0005-0000-0000-00002E1E0000}"/>
    <cellStyle name="b_Project Spot - 02-08-04 - final units DRT v1_ValuationKP" xfId="33542" xr:uid="{00000000-0005-0000-0000-00002F1E0000}"/>
    <cellStyle name="b_Project Spot - 20-07-04" xfId="264" xr:uid="{00000000-0005-0000-0000-0000301E0000}"/>
    <cellStyle name="b_Project Spot - 20-07-04 2" xfId="33543" xr:uid="{00000000-0005-0000-0000-0000311E0000}"/>
    <cellStyle name="b_Project Spot - 20-07-04 2 2" xfId="33544" xr:uid="{00000000-0005-0000-0000-0000321E0000}"/>
    <cellStyle name="b_Project Spot - 20-07-04 2 2_Corp Rec" xfId="53210" xr:uid="{B7567F47-05DB-4B58-AE4B-92FF8002F476}"/>
    <cellStyle name="b_Project Spot - 20-07-04 2 2_HFS &amp; Inventory" xfId="53209" xr:uid="{74339ABC-F982-4771-891E-6B13499765B0}"/>
    <cellStyle name="b_Project Spot - 20-07-04 2 2_NBV by Entity DXS HC" xfId="53211" xr:uid="{E3AD86EA-E49F-48F3-85F1-275FEED33E51}"/>
    <cellStyle name="b_Project Spot - 20-07-04 2 2_Sheet1" xfId="53212" xr:uid="{EE63AFB6-2875-4F09-A466-426E58027C55}"/>
    <cellStyle name="b_Project Spot - 20-07-04 2_Corp Rec" xfId="53213" xr:uid="{23302541-2C4A-47C1-8D99-CDEE4F39B173}"/>
    <cellStyle name="b_Project Spot - 20-07-04 2_HFS &amp; Inventory" xfId="53208" xr:uid="{9DA5C9B8-8025-4D11-BC37-BDA5040E9710}"/>
    <cellStyle name="b_Project Spot - 20-07-04 2_NBV by Entity DXS HC" xfId="53214" xr:uid="{ACE146C6-1512-4EEB-8F2C-9C18FEE3EC99}"/>
    <cellStyle name="b_Project Spot - 20-07-04 2_Sheet1" xfId="53215" xr:uid="{9DA494B8-85C3-4A44-8222-ADA1C8A13A24}"/>
    <cellStyle name="b_Project Spot - 20-07-04 3" xfId="33545" xr:uid="{00000000-0005-0000-0000-0000331E0000}"/>
    <cellStyle name="b_Project Spot - 20-07-04 3 2" xfId="33546" xr:uid="{00000000-0005-0000-0000-0000341E0000}"/>
    <cellStyle name="b_Project Spot - 20-07-04 3 2_Corp Rec" xfId="53218" xr:uid="{A87BE550-5617-499F-89CE-A308CA638AB2}"/>
    <cellStyle name="b_Project Spot - 20-07-04 3 2_HFS &amp; Inventory" xfId="53217" xr:uid="{F7538819-920E-4BFC-8350-FB23BBF81C27}"/>
    <cellStyle name="b_Project Spot - 20-07-04 3 2_NBV by Entity DXS HC" xfId="53219" xr:uid="{6211A9AE-8042-48A5-87C5-4628EED5CB47}"/>
    <cellStyle name="b_Project Spot - 20-07-04 3 2_Sheet1" xfId="53220" xr:uid="{7B010B4A-D919-4487-A2F8-35F85A625013}"/>
    <cellStyle name="b_Project Spot - 20-07-04 3 3" xfId="33547" xr:uid="{00000000-0005-0000-0000-0000351E0000}"/>
    <cellStyle name="b_Project Spot - 20-07-04 3_Corp Rec" xfId="53221" xr:uid="{85D6EBE6-968F-4759-878C-B7C1EA5CF17B}"/>
    <cellStyle name="b_Project Spot - 20-07-04 3_HFS &amp; Inventory" xfId="53216" xr:uid="{BB983C69-0329-45B5-9366-C8E41CA3889F}"/>
    <cellStyle name="b_Project Spot - 20-07-04 3_NBV by Entity DXS HC" xfId="53222" xr:uid="{0C2F514D-B616-470C-97B8-1F1959232872}"/>
    <cellStyle name="b_Project Spot - 20-07-04 3_Sheet1" xfId="53223" xr:uid="{CAC4921D-0C2A-45B1-AF7C-0F2E6921C07B}"/>
    <cellStyle name="b_Project Spot - 20-07-04 4" xfId="33548" xr:uid="{00000000-0005-0000-0000-0000361E0000}"/>
    <cellStyle name="b_Project Spot - 20-07-04 4_Corp Rec" xfId="53225" xr:uid="{2B5E8657-1EE3-4CC8-B942-9C10CF94786E}"/>
    <cellStyle name="b_Project Spot - 20-07-04 4_HFS &amp; Inventory" xfId="53224" xr:uid="{2BF97A6C-8101-4FA8-8231-93D6722EE1CE}"/>
    <cellStyle name="b_Project Spot - 20-07-04 4_NBV by Entity DXS HC" xfId="53226" xr:uid="{FCD710C9-BBA4-46F2-9B7C-16C7238D0D04}"/>
    <cellStyle name="b_Project Spot - 20-07-04 4_Sheet1" xfId="53227" xr:uid="{35FE76A8-E256-4106-9B4E-8262F0E39F51}"/>
    <cellStyle name="b_Project Spot - 20-07-04 5" xfId="53228" xr:uid="{87CB2685-A070-4A81-A5F4-B0C86FE39818}"/>
    <cellStyle name="b_Project Spot - 20-07-04 5_Corp Rec" xfId="53229" xr:uid="{D6041AFC-DD6F-459B-8545-E74BA32A9DCC}"/>
    <cellStyle name="b_Project Spot - 20-07-04 5_NBV by Entity DXS HC" xfId="53230" xr:uid="{4E9237C1-9CE1-490D-8E2B-772DB6A000E3}"/>
    <cellStyle name="b_Project Spot - 20-07-04 5_Sheet1" xfId="53231" xr:uid="{D2B0D78C-AA2B-4832-BDB9-A089ED74696B}"/>
    <cellStyle name="b_Project Spot - 20-07-04_6530 Rent-Free Incentives" xfId="53232" xr:uid="{28A565D7-FA04-4557-B55F-96244EC3AE52}"/>
    <cellStyle name="b_Project Spot - 20-07-04_6530 Rent-Free Incentives 2" xfId="53233" xr:uid="{4994059C-18E0-4120-9923-38CE60190674}"/>
    <cellStyle name="b_Project Spot - 20-07-04_6530 Rent-Free Incentives 2_Corp Rec" xfId="53234" xr:uid="{F78736C7-4E4C-424D-9E46-4E1669394038}"/>
    <cellStyle name="b_Project Spot - 20-07-04_6530 Rent-Free Incentives 2_NBV by Entity DXS HC" xfId="53235" xr:uid="{BBD438AC-B874-4282-AACB-5B06EFF559AA}"/>
    <cellStyle name="b_Project Spot - 20-07-04_6530 Rent-Free Incentives 2_Sheet1" xfId="53236" xr:uid="{A9051E32-E791-4E20-8F23-F8DC5099C9D6}"/>
    <cellStyle name="b_Project Spot - 20-07-04_6530 Rent-Free Incentives_Corp Rec" xfId="53237" xr:uid="{573452E2-4A1F-4E6F-ADD8-2B29D741389C}"/>
    <cellStyle name="b_Project Spot - 20-07-04_6530 Rent-Free Incentives_NBV by Entity DXS HC" xfId="53238" xr:uid="{B3C41C5D-5EA0-47B4-BE10-43CE4E09F07D}"/>
    <cellStyle name="b_Project Spot - 20-07-04_6530 Rent-Free Incentives_Sheet1" xfId="53239" xr:uid="{ADB50335-F2D6-4785-A81B-E9AC2DA7B546}"/>
    <cellStyle name="b_Project Spot - 20-07-04_Accruals" xfId="53240" xr:uid="{4306475F-F919-4F74-BADE-A234D5AAC6E5}"/>
    <cellStyle name="b_Project Spot - 20-07-04_Accruals_1" xfId="53241" xr:uid="{E3A6461D-746B-4784-9A12-21D4A4ED6144}"/>
    <cellStyle name="b_Project Spot - 20-07-04_Accruals_1_Corp Rec" xfId="53242" xr:uid="{FE940F52-F610-468D-B4A0-603E6400B4F7}"/>
    <cellStyle name="b_Project Spot - 20-07-04_Accruals_1_NBV by Entity DXS HC" xfId="53243" xr:uid="{823097F7-CE4B-445B-A633-36B4CA52F87F}"/>
    <cellStyle name="b_Project Spot - 20-07-04_Accruals_1_Sheet1" xfId="53244" xr:uid="{33487763-5535-480B-BF61-6100AAD480F2}"/>
    <cellStyle name="b_Project Spot - 20-07-04_Accruals_Corp Rec" xfId="53245" xr:uid="{8766985E-6B65-43AE-B981-604EAAECD8FF}"/>
    <cellStyle name="b_Project Spot - 20-07-04_Accruals_NBV by Entity DXS HC" xfId="53246" xr:uid="{F664641C-49FB-4116-BC32-7CB857F1260C}"/>
    <cellStyle name="b_Project Spot - 20-07-04_Accruals_Sheet1" xfId="53247" xr:uid="{222243A7-7ADC-4F4F-B6EA-2B405E02FE8C}"/>
    <cellStyle name="b_Project Spot - 20-07-04_by Company" xfId="33549" xr:uid="{00000000-0005-0000-0000-0000371E0000}"/>
    <cellStyle name="b_Project Spot - 20-07-04_by Company_US Sector" xfId="33550" xr:uid="{00000000-0005-0000-0000-0000381E0000}"/>
    <cellStyle name="b_Project Spot - 20-07-04_by Company_ValuationKP" xfId="33551" xr:uid="{00000000-0005-0000-0000-0000391E0000}"/>
    <cellStyle name="b_Project Spot - 20-07-04_Corp Rec" xfId="53248" xr:uid="{DBB2AAA2-5002-4C15-83A9-9FB8E581734F}"/>
    <cellStyle name="b_Project Spot - 20-07-04_FFO - listed" xfId="265" xr:uid="{00000000-0005-0000-0000-00003A1E0000}"/>
    <cellStyle name="b_Project Spot - 20-07-04_FFO - listed 2" xfId="33552" xr:uid="{00000000-0005-0000-0000-00003B1E0000}"/>
    <cellStyle name="b_Project Spot - 20-07-04_FFO - listed 2_Corp Rec" xfId="53251" xr:uid="{BFDED8DE-F134-4ABC-8878-08705F59D41D}"/>
    <cellStyle name="b_Project Spot - 20-07-04_FFO - listed 2_HFS &amp; Inventory" xfId="53250" xr:uid="{53FF8C93-B065-4021-851A-E71930C36F6F}"/>
    <cellStyle name="b_Project Spot - 20-07-04_FFO - listed 2_NBV by Entity DXS HC" xfId="53252" xr:uid="{4CB96F35-CE6F-4304-8816-B6B33836192E}"/>
    <cellStyle name="b_Project Spot - 20-07-04_FFO - listed 2_Sheet1" xfId="53253" xr:uid="{4D2050A1-DA3B-49B5-9718-7C0F4E4C26C0}"/>
    <cellStyle name="b_Project Spot - 20-07-04_FFO - listed 3" xfId="53254" xr:uid="{AD075E63-3A1F-4C54-85FF-1FF460962119}"/>
    <cellStyle name="b_Project Spot - 20-07-04_FFO - listed 3_Corp Rec" xfId="53255" xr:uid="{D8C3EBEB-7BD4-44E1-9A84-5635E9CF8FCC}"/>
    <cellStyle name="b_Project Spot - 20-07-04_FFO - listed 3_NBV by Entity DXS HC" xfId="53256" xr:uid="{BBB82787-D69F-4F3A-8FB7-9AB6D7D80D54}"/>
    <cellStyle name="b_Project Spot - 20-07-04_FFO - listed 3_Sheet1" xfId="53257" xr:uid="{627C3838-0D9D-48ED-9AD5-4F168BCA3E2F}"/>
    <cellStyle name="b_Project Spot - 20-07-04_FFO - listed 4" xfId="53258" xr:uid="{C20BD67F-06CC-4B10-A3EB-E27DDAE7AF9A}"/>
    <cellStyle name="b_Project Spot - 20-07-04_FFO - listed 4_Corp Rec" xfId="53259" xr:uid="{CB45F27E-DCE2-4980-B846-4F8E4959E902}"/>
    <cellStyle name="b_Project Spot - 20-07-04_FFO - listed 4_NBV by Entity DXS HC" xfId="53260" xr:uid="{E0EDB50E-12B0-449C-8194-AAF24B41A905}"/>
    <cellStyle name="b_Project Spot - 20-07-04_FFO - listed 4_Sheet1" xfId="53261" xr:uid="{1548F04B-B66B-4A63-8762-9AACA5E0CB61}"/>
    <cellStyle name="b_Project Spot - 20-07-04_FFO - listed_1" xfId="266" xr:uid="{00000000-0005-0000-0000-00003C1E0000}"/>
    <cellStyle name="b_Project Spot - 20-07-04_FFO - listed_1 2" xfId="33553" xr:uid="{00000000-0005-0000-0000-00003D1E0000}"/>
    <cellStyle name="b_Project Spot - 20-07-04_FFO - listed_1 2_Corp Rec" xfId="53264" xr:uid="{CA70B085-7185-49D5-8662-D373AC05EEAA}"/>
    <cellStyle name="b_Project Spot - 20-07-04_FFO - listed_1 2_HFS &amp; Inventory" xfId="53263" xr:uid="{6154BA08-9455-4820-BD0B-BFF66C582D1D}"/>
    <cellStyle name="b_Project Spot - 20-07-04_FFO - listed_1 2_NBV by Entity DXS HC" xfId="53265" xr:uid="{25F025FA-AA22-4080-A3AA-AAD93B1FD8E8}"/>
    <cellStyle name="b_Project Spot - 20-07-04_FFO - listed_1 2_Sheet1" xfId="53266" xr:uid="{E216485E-7273-4261-A45A-9614F86B1CE6}"/>
    <cellStyle name="b_Project Spot - 20-07-04_FFO - listed_1 3" xfId="53267" xr:uid="{E557DA10-097C-4073-93A9-7EB86131A7C5}"/>
    <cellStyle name="b_Project Spot - 20-07-04_FFO - listed_1 3_Corp Rec" xfId="53268" xr:uid="{84535F3B-ADF9-4E6A-B6C8-A029FCF31285}"/>
    <cellStyle name="b_Project Spot - 20-07-04_FFO - listed_1 3_NBV by Entity DXS HC" xfId="53269" xr:uid="{01702DB6-CDCF-4F2A-B65A-8678270AA750}"/>
    <cellStyle name="b_Project Spot - 20-07-04_FFO - listed_1 3_Sheet1" xfId="53270" xr:uid="{92ADF9C5-8828-4868-9209-97B6830697AE}"/>
    <cellStyle name="b_Project Spot - 20-07-04_FFO - listed_1 4" xfId="53271" xr:uid="{5C43DE6E-BED7-4BF5-8E70-C9700B622A88}"/>
    <cellStyle name="b_Project Spot - 20-07-04_FFO - listed_1 4_Corp Rec" xfId="53272" xr:uid="{FC9881D4-45D0-48C4-860F-E57B9414071D}"/>
    <cellStyle name="b_Project Spot - 20-07-04_FFO - listed_1 4_NBV by Entity DXS HC" xfId="53273" xr:uid="{C10A146E-7FFC-4BE6-830C-2405DC80C2A6}"/>
    <cellStyle name="b_Project Spot - 20-07-04_FFO - listed_1 4_Sheet1" xfId="53274" xr:uid="{703234FE-5596-4915-901D-5F7B1EA13739}"/>
    <cellStyle name="b_Project Spot - 20-07-04_FFO - listed_1_Corp Rec" xfId="53275" xr:uid="{2B5150A2-E9C7-4995-95D0-D11181211AFD}"/>
    <cellStyle name="b_Project Spot - 20-07-04_FFO - listed_1_HFS &amp; Inventory" xfId="53262" xr:uid="{A4253AFA-51EB-4ACC-9701-5AFF0A10143B}"/>
    <cellStyle name="b_Project Spot - 20-07-04_FFO - listed_1_NBV by Entity DXS HC" xfId="53276" xr:uid="{23C27C89-55A0-492E-9386-D5E3D7720F41}"/>
    <cellStyle name="b_Project Spot - 20-07-04_FFO - listed_1_NOI - unlisted" xfId="267" xr:uid="{00000000-0005-0000-0000-00003E1E0000}"/>
    <cellStyle name="b_Project Spot - 20-07-04_FFO - listed_1_NOI - unlisted 2" xfId="53278" xr:uid="{FB3AF25C-41D3-4FBA-858C-AD5A1385623F}"/>
    <cellStyle name="b_Project Spot - 20-07-04_FFO - listed_1_NOI - unlisted 2_Corp Rec" xfId="53279" xr:uid="{981126D9-50E9-4068-91AA-25AB126B225D}"/>
    <cellStyle name="b_Project Spot - 20-07-04_FFO - listed_1_NOI - unlisted 2_NBV by Entity DXS HC" xfId="53280" xr:uid="{A85DE35B-DB7D-49CB-8499-83D83FBC778A}"/>
    <cellStyle name="b_Project Spot - 20-07-04_FFO - listed_1_NOI - unlisted 2_Sheet1" xfId="53281" xr:uid="{66C1BE14-2EF9-4D69-8276-74161C464F96}"/>
    <cellStyle name="b_Project Spot - 20-07-04_FFO - listed_1_NOI - unlisted_Corp Rec" xfId="53282" xr:uid="{3888B110-17CC-4C87-8A76-B60C053939A3}"/>
    <cellStyle name="b_Project Spot - 20-07-04_FFO - listed_1_NOI - unlisted_HFS &amp; Inventory" xfId="53277" xr:uid="{124CDF12-0725-4A3E-A4EB-A272BFBF30DB}"/>
    <cellStyle name="b_Project Spot - 20-07-04_FFO - listed_1_NOI - unlisted_NBV by Entity DXS HC" xfId="53283" xr:uid="{DA7D6D5A-7C9E-464F-8691-68C45DD62A65}"/>
    <cellStyle name="b_Project Spot - 20-07-04_FFO - listed_1_NOI - unlisted_Sheet1" xfId="53284" xr:uid="{C1D70858-5E38-4CD9-AACA-56D26EE2B47D}"/>
    <cellStyle name="b_Project Spot - 20-07-04_FFO - listed_1_Sheet1" xfId="53285" xr:uid="{0F140721-AAA0-4814-8E58-01A160DB3B16}"/>
    <cellStyle name="b_Project Spot - 20-07-04_FFO - listed_Corp Rec" xfId="53286" xr:uid="{6BDF017D-A176-47AA-B0DD-12B14791F2B6}"/>
    <cellStyle name="b_Project Spot - 20-07-04_FFO - listed_FFO - listed" xfId="268" xr:uid="{00000000-0005-0000-0000-00003F1E0000}"/>
    <cellStyle name="b_Project Spot - 20-07-04_FFO - listed_FFO - listed 2" xfId="53288" xr:uid="{BA51E7F7-4E18-4A18-A677-4A161CCA99BA}"/>
    <cellStyle name="b_Project Spot - 20-07-04_FFO - listed_FFO - listed 2_Corp Rec" xfId="53289" xr:uid="{194F9A82-F845-4B86-9468-8867E52262B7}"/>
    <cellStyle name="b_Project Spot - 20-07-04_FFO - listed_FFO - listed 2_NBV by Entity DXS HC" xfId="53290" xr:uid="{274B8B0E-CD3F-41ED-A412-D45FDE11F2EF}"/>
    <cellStyle name="b_Project Spot - 20-07-04_FFO - listed_FFO - listed 2_Sheet1" xfId="53291" xr:uid="{E3036E28-700B-4539-B9C4-27B5433E00CA}"/>
    <cellStyle name="b_Project Spot - 20-07-04_FFO - listed_FFO - listed_Corp Rec" xfId="53292" xr:uid="{BD7A0541-63D9-43D1-853A-2D29782D5AE4}"/>
    <cellStyle name="b_Project Spot - 20-07-04_FFO - listed_FFO - listed_HFS &amp; Inventory" xfId="53287" xr:uid="{C2B75CBD-7467-4B26-A91B-94234B027D3E}"/>
    <cellStyle name="b_Project Spot - 20-07-04_FFO - listed_FFO - listed_NBV by Entity DXS HC" xfId="53293" xr:uid="{3EC7BA8F-9958-4A18-AD0C-3A901BFA7752}"/>
    <cellStyle name="b_Project Spot - 20-07-04_FFO - listed_FFO - listed_Sheet1" xfId="53294" xr:uid="{4E9D6F8B-83F2-46B1-ABC9-197AD2D19182}"/>
    <cellStyle name="b_Project Spot - 20-07-04_FFO - listed_HFS &amp; Inventory" xfId="53249" xr:uid="{65FB0A8B-69F1-48A2-A831-0BABB564623C}"/>
    <cellStyle name="b_Project Spot - 20-07-04_FFO - listed_NBV by Entity DXS HC" xfId="53295" xr:uid="{B2F8DAAB-53A6-493D-906D-8D72E0AFAFF6}"/>
    <cellStyle name="b_Project Spot - 20-07-04_FFO - listed_NOI - unlisted" xfId="269" xr:uid="{00000000-0005-0000-0000-0000401E0000}"/>
    <cellStyle name="b_Project Spot - 20-07-04_FFO - listed_NOI - unlisted 2" xfId="53297" xr:uid="{950CDDBA-C5C3-4AED-96AA-9FADD60B103E}"/>
    <cellStyle name="b_Project Spot - 20-07-04_FFO - listed_NOI - unlisted 2_Corp Rec" xfId="53298" xr:uid="{53D32635-8B88-46B3-9DA4-51815E5CD8ED}"/>
    <cellStyle name="b_Project Spot - 20-07-04_FFO - listed_NOI - unlisted 2_NBV by Entity DXS HC" xfId="53299" xr:uid="{F043A4FE-2386-4042-81B6-B1EF2A1343D9}"/>
    <cellStyle name="b_Project Spot - 20-07-04_FFO - listed_NOI - unlisted 2_Sheet1" xfId="53300" xr:uid="{D03D7D71-E2C6-4076-9916-97F6FD8E87EE}"/>
    <cellStyle name="b_Project Spot - 20-07-04_FFO - listed_NOI - unlisted_Corp Rec" xfId="53301" xr:uid="{48CC9048-8A57-4167-87DB-DF4C76361D5E}"/>
    <cellStyle name="b_Project Spot - 20-07-04_FFO - listed_NOI - unlisted_HFS &amp; Inventory" xfId="53296" xr:uid="{7590DEFE-918B-47AA-8DFD-4F755849944F}"/>
    <cellStyle name="b_Project Spot - 20-07-04_FFO - listed_NOI - unlisted_NBV by Entity DXS HC" xfId="53302" xr:uid="{C516EAC5-4ECB-484D-B9A1-E14BAD2E32E8}"/>
    <cellStyle name="b_Project Spot - 20-07-04_FFO - listed_NOI - unlisted_Sheet1" xfId="53303" xr:uid="{2EA08AC0-CB71-4D95-A5B4-24D5A138238C}"/>
    <cellStyle name="b_Project Spot - 20-07-04_FFO - listed_Sheet1" xfId="53304" xr:uid="{90A8D97C-AEDE-48D2-BF31-1CC84A86546C}"/>
    <cellStyle name="b_Project Spot - 20-07-04_HFS &amp; Inventory" xfId="53207" xr:uid="{81E29441-A1B0-4CB1-9E82-C47B7F04F5FA}"/>
    <cellStyle name="b_Project Spot - 20-07-04_Leasing - Rent Assumption" xfId="53305" xr:uid="{73711B20-0A75-489F-B73F-EA98455C0940}"/>
    <cellStyle name="b_Project Spot - 20-07-04_Leasing - Rent Assumption_Corp Rec" xfId="53306" xr:uid="{E4E93E52-57ED-44E6-939A-37A13A9DE96D}"/>
    <cellStyle name="b_Project Spot - 20-07-04_Leasing - Rent Assumption_NBV by Entity DXS HC" xfId="53307" xr:uid="{50B8C6F4-E6A3-42BD-A1CE-7CD25B3F966B}"/>
    <cellStyle name="b_Project Spot - 20-07-04_Leasing - Rent Assumption_Sheet1" xfId="53308" xr:uid="{7342F3E7-2D5A-4686-BF4D-C2439674E05E}"/>
    <cellStyle name="b_Project Spot - 20-07-04_NBV by Entity DXS HC" xfId="53309" xr:uid="{80D80B23-1EC6-4302-9236-990D450E41EC}"/>
    <cellStyle name="b_Project Spot - 20-07-04_NOI - unlisted" xfId="270" xr:uid="{00000000-0005-0000-0000-0000411E0000}"/>
    <cellStyle name="b_Project Spot - 20-07-04_NOI - unlisted 2" xfId="53311" xr:uid="{1179F30D-CF21-4D18-9366-7230D0A58702}"/>
    <cellStyle name="b_Project Spot - 20-07-04_NOI - unlisted 2_Corp Rec" xfId="53312" xr:uid="{0CB070EE-8A33-4C2F-8563-FF966DB6C697}"/>
    <cellStyle name="b_Project Spot - 20-07-04_NOI - unlisted 2_NBV by Entity DXS HC" xfId="53313" xr:uid="{C07902B3-6F7F-437B-B105-829E7C85706A}"/>
    <cellStyle name="b_Project Spot - 20-07-04_NOI - unlisted 2_Sheet1" xfId="53314" xr:uid="{7CDB46A4-D619-406B-8F6E-31FD6F736635}"/>
    <cellStyle name="b_Project Spot - 20-07-04_NOI - unlisted_Corp Rec" xfId="53315" xr:uid="{0BBA1B4C-335B-454A-8E9B-46AA85AA96F7}"/>
    <cellStyle name="b_Project Spot - 20-07-04_NOI - unlisted_HFS &amp; Inventory" xfId="53310" xr:uid="{B46D1EAA-0921-4256-9751-B582FFD378C6}"/>
    <cellStyle name="b_Project Spot - 20-07-04_NOI - unlisted_NBV by Entity DXS HC" xfId="53316" xr:uid="{060D0627-1635-4182-A596-DAA70D2E378B}"/>
    <cellStyle name="b_Project Spot - 20-07-04_NOI - unlisted_Sheet1" xfId="53317" xr:uid="{D4DF773A-363B-4B5D-9CB8-0F8ED099E492}"/>
    <cellStyle name="b_Project Spot - 20-07-04_NPI Detail 1012" xfId="53318" xr:uid="{FF074603-EB53-43FF-889C-0BE259D1AE1E}"/>
    <cellStyle name="b_Project Spot - 20-07-04_NPI Detail 1012_Corp Rec" xfId="53319" xr:uid="{37502A76-8DDE-410B-98E2-3CC2B08C8C71}"/>
    <cellStyle name="b_Project Spot - 20-07-04_NPI Detail 1012_NBV by Entity DXS HC" xfId="53320" xr:uid="{C6308944-DD14-4A40-9418-AFA18CE9FDFF}"/>
    <cellStyle name="b_Project Spot - 20-07-04_NPI Detail 1012_Sheet1" xfId="53321" xr:uid="{39CCC63F-11FD-40F7-8806-E8AF1CC2E4EB}"/>
    <cellStyle name="b_Project Spot - 20-07-04_Outstanding PO's" xfId="53322" xr:uid="{B5BB4269-ABEA-4083-97E3-A634175F8F42}"/>
    <cellStyle name="b_Project Spot - 20-07-04_Outstanding PO's_Corp Rec" xfId="53323" xr:uid="{D581CBAF-0D6C-4F24-81CF-139219A83879}"/>
    <cellStyle name="b_Project Spot - 20-07-04_Outstanding PO's_NBV by Entity DXS HC" xfId="53324" xr:uid="{9C2F426A-06DC-495B-94E5-CD7EC2852928}"/>
    <cellStyle name="b_Project Spot - 20-07-04_Outstanding PO's_Sheet1" xfId="53325" xr:uid="{67F48517-BA25-4E6E-92A0-85DDEBF980C9}"/>
    <cellStyle name="b_Project Spot - 20-07-04_P &amp; L Detail Report" xfId="53326" xr:uid="{52BCE9DF-1816-460B-8AF5-59A686E324D4}"/>
    <cellStyle name="b_Project Spot - 20-07-04_P &amp; L Detail Report_Corp Rec" xfId="53327" xr:uid="{8934E037-9723-46F7-9E24-EC7CA0500784}"/>
    <cellStyle name="b_Project Spot - 20-07-04_P &amp; L Detail Report_NBV by Entity DXS HC" xfId="53328" xr:uid="{4BD8D10B-3E04-450A-A7AC-CD699362939C}"/>
    <cellStyle name="b_Project Spot - 20-07-04_P &amp; L Detail Report_Sheet1" xfId="53329" xr:uid="{99D961C5-EBCF-4BD1-8183-AC5B805F4192}"/>
    <cellStyle name="b_Project Spot - 20-07-04_Sheet1" xfId="53330" xr:uid="{1E24E234-459C-45B5-AF26-64BF16F15C73}"/>
    <cellStyle name="b_Project Spot - 20-07-04_Trs Ass" xfId="271" xr:uid="{00000000-0005-0000-0000-0000421E0000}"/>
    <cellStyle name="b_Project Spot - 20-07-04_Trs Ass 2" xfId="33554" xr:uid="{00000000-0005-0000-0000-0000431E0000}"/>
    <cellStyle name="b_Project Spot - 20-07-04_Trs Ass 2_Corp Rec" xfId="53333" xr:uid="{03F4729E-1659-464F-A6EE-E62373AE81AE}"/>
    <cellStyle name="b_Project Spot - 20-07-04_Trs Ass 2_HFS &amp; Inventory" xfId="53332" xr:uid="{572CF9BC-3734-45A7-BF3D-9216E84210E7}"/>
    <cellStyle name="b_Project Spot - 20-07-04_Trs Ass 2_NBV by Entity DXS HC" xfId="53334" xr:uid="{8180B251-92F0-43AD-B831-0D9D7817A890}"/>
    <cellStyle name="b_Project Spot - 20-07-04_Trs Ass 2_Sheet1" xfId="53335" xr:uid="{86261AAB-BCCC-4D7F-8CFB-A4DC28130BA8}"/>
    <cellStyle name="b_Project Spot - 20-07-04_Trs Ass 3" xfId="53336" xr:uid="{1D7D872A-73FA-48AE-8290-EE37442A372A}"/>
    <cellStyle name="b_Project Spot - 20-07-04_Trs Ass 3_Corp Rec" xfId="53337" xr:uid="{5B3ECB39-8078-4C7F-B40C-06C1DE347505}"/>
    <cellStyle name="b_Project Spot - 20-07-04_Trs Ass 3_NBV by Entity DXS HC" xfId="53338" xr:uid="{C8FD98D5-A712-40E1-ABCF-0CB915514BD0}"/>
    <cellStyle name="b_Project Spot - 20-07-04_Trs Ass 3_Sheet1" xfId="53339" xr:uid="{62B32B5D-9E5E-4C25-9375-C6A5A66E00C3}"/>
    <cellStyle name="b_Project Spot - 20-07-04_Trs Ass_Corp Rec" xfId="53340" xr:uid="{4CD23E68-D030-436D-8A4B-2093824150B3}"/>
    <cellStyle name="b_Project Spot - 20-07-04_Trs Ass_HFS &amp; Inventory" xfId="53331" xr:uid="{C6735F98-975C-4251-93AE-19DE2982E952}"/>
    <cellStyle name="b_Project Spot - 20-07-04_Trs Ass_Leasing - Rent Assumption" xfId="53341" xr:uid="{9D02C70F-66ED-4480-8C30-5C1E6C797289}"/>
    <cellStyle name="b_Project Spot - 20-07-04_Trs Ass_Leasing - Rent Assumption_Corp Rec" xfId="53342" xr:uid="{F5D4DD75-BF59-433B-A6AF-A86811B48553}"/>
    <cellStyle name="b_Project Spot - 20-07-04_Trs Ass_Leasing - Rent Assumption_NBV by Entity DXS HC" xfId="53343" xr:uid="{BFBFF015-68B3-40D9-9424-7174C04AD450}"/>
    <cellStyle name="b_Project Spot - 20-07-04_Trs Ass_Leasing - Rent Assumption_Sheet1" xfId="53344" xr:uid="{F37B7F04-15A0-43E2-9EF1-6DFF19D5B051}"/>
    <cellStyle name="b_Project Spot - 20-07-04_Trs Ass_NBV by Entity DXS HC" xfId="53345" xr:uid="{CE0508EC-3699-4E8D-9404-63A2971D7798}"/>
    <cellStyle name="b_Project Spot - 20-07-04_Trs Ass_Sheet1" xfId="53346" xr:uid="{966A33CF-99BF-460D-AE0F-D8B24F777DFE}"/>
    <cellStyle name="b_Project Spot - 20-07-04_US Sector" xfId="33555" xr:uid="{00000000-0005-0000-0000-0000441E0000}"/>
    <cellStyle name="b_Project Spot - 20-07-04_ValuationKP" xfId="33556" xr:uid="{00000000-0005-0000-0000-0000451E0000}"/>
    <cellStyle name="b_Project Spot - 24-06-04" xfId="272" xr:uid="{00000000-0005-0000-0000-0000461E0000}"/>
    <cellStyle name="b_Project Spot - 24-06-04 2" xfId="33557" xr:uid="{00000000-0005-0000-0000-0000471E0000}"/>
    <cellStyle name="b_Project Spot - 24-06-04 2 2" xfId="33558" xr:uid="{00000000-0005-0000-0000-0000481E0000}"/>
    <cellStyle name="b_Project Spot - 24-06-04 2 2_Corp Rec" xfId="53350" xr:uid="{440EA6E7-47FE-4157-B7D7-15C90477CE66}"/>
    <cellStyle name="b_Project Spot - 24-06-04 2 2_HFS &amp; Inventory" xfId="53349" xr:uid="{8078FA64-325F-4EC0-A388-1F3C56FF8FB5}"/>
    <cellStyle name="b_Project Spot - 24-06-04 2 2_NBV by Entity DXS HC" xfId="53351" xr:uid="{5D6579BE-00A9-487B-98C8-601DD69AF434}"/>
    <cellStyle name="b_Project Spot - 24-06-04 2 2_Sheet1" xfId="53352" xr:uid="{BEC28BC5-8E10-4527-9915-574271F7EA64}"/>
    <cellStyle name="b_Project Spot - 24-06-04 2_Corp Rec" xfId="53353" xr:uid="{3216F366-12B5-4DEE-8D46-F5F9C91299C7}"/>
    <cellStyle name="b_Project Spot - 24-06-04 2_HFS &amp; Inventory" xfId="53348" xr:uid="{78D241B9-9A88-4CE5-9CF2-24A8D5515B94}"/>
    <cellStyle name="b_Project Spot - 24-06-04 2_NBV by Entity DXS HC" xfId="53354" xr:uid="{A45C058E-21E6-4958-9440-208FF657BAFB}"/>
    <cellStyle name="b_Project Spot - 24-06-04 2_Sheet1" xfId="53355" xr:uid="{8C511D72-1EC1-45B7-A7A1-4F1C22D4EE0B}"/>
    <cellStyle name="b_Project Spot - 24-06-04 3" xfId="33559" xr:uid="{00000000-0005-0000-0000-0000491E0000}"/>
    <cellStyle name="b_Project Spot - 24-06-04 3 2" xfId="33560" xr:uid="{00000000-0005-0000-0000-00004A1E0000}"/>
    <cellStyle name="b_Project Spot - 24-06-04 3 2_Corp Rec" xfId="53358" xr:uid="{84EC598A-4AEB-4877-BB3A-76935DD3A570}"/>
    <cellStyle name="b_Project Spot - 24-06-04 3 2_HFS &amp; Inventory" xfId="53357" xr:uid="{AD3DB87F-E21B-4CCB-AB28-C33D9D16664E}"/>
    <cellStyle name="b_Project Spot - 24-06-04 3 2_NBV by Entity DXS HC" xfId="53359" xr:uid="{80965796-32FA-40CF-B43E-C738FDC60263}"/>
    <cellStyle name="b_Project Spot - 24-06-04 3 2_Sheet1" xfId="53360" xr:uid="{7EFF0BD6-75A1-45D1-8A10-D7E2818272E5}"/>
    <cellStyle name="b_Project Spot - 24-06-04 3 3" xfId="33561" xr:uid="{00000000-0005-0000-0000-00004B1E0000}"/>
    <cellStyle name="b_Project Spot - 24-06-04 3_Corp Rec" xfId="53361" xr:uid="{D002B541-0F50-4C8E-98B2-2A9467FDA25D}"/>
    <cellStyle name="b_Project Spot - 24-06-04 3_HFS &amp; Inventory" xfId="53356" xr:uid="{5F5D7527-3CB0-4E4F-B24D-BE2E64E4C4F1}"/>
    <cellStyle name="b_Project Spot - 24-06-04 3_NBV by Entity DXS HC" xfId="53362" xr:uid="{FBA79B78-9134-44C7-B537-AFD3EF020958}"/>
    <cellStyle name="b_Project Spot - 24-06-04 3_Sheet1" xfId="53363" xr:uid="{47602B9C-E5F2-4900-A02F-CA4825752199}"/>
    <cellStyle name="b_Project Spot - 24-06-04 4" xfId="33562" xr:uid="{00000000-0005-0000-0000-00004C1E0000}"/>
    <cellStyle name="b_Project Spot - 24-06-04 4_Corp Rec" xfId="53365" xr:uid="{65F34C3C-ED6D-4CD9-A5A2-D71BE857CAB3}"/>
    <cellStyle name="b_Project Spot - 24-06-04 4_HFS &amp; Inventory" xfId="53364" xr:uid="{3F52ABD7-4F85-42E6-9F0E-8F0A24AC0C17}"/>
    <cellStyle name="b_Project Spot - 24-06-04 4_NBV by Entity DXS HC" xfId="53366" xr:uid="{8227FB58-ED8D-4901-BF51-84876A70A936}"/>
    <cellStyle name="b_Project Spot - 24-06-04 4_Sheet1" xfId="53367" xr:uid="{955C3813-C926-4AB6-BDA8-99B1FE04A47A}"/>
    <cellStyle name="b_Project Spot - 24-06-04 5" xfId="53368" xr:uid="{D20DCE2E-6C61-4E77-B5C9-02473DFE9FCC}"/>
    <cellStyle name="b_Project Spot - 24-06-04 5_Corp Rec" xfId="53369" xr:uid="{04BD8508-7756-48BC-9653-0D3D8F685D3C}"/>
    <cellStyle name="b_Project Spot - 24-06-04 5_NBV by Entity DXS HC" xfId="53370" xr:uid="{0E539E50-1DFB-4BFA-9FBB-A11A64D368D3}"/>
    <cellStyle name="b_Project Spot - 24-06-04 5_Sheet1" xfId="53371" xr:uid="{A4D0FFF3-104E-427B-80D0-4E67CF2341D4}"/>
    <cellStyle name="b_Project Spot - 24-06-04_6530 Rent-Free Incentives" xfId="53372" xr:uid="{A0569A63-D8D5-4C31-9919-BC150CD78537}"/>
    <cellStyle name="b_Project Spot - 24-06-04_6530 Rent-Free Incentives 2" xfId="53373" xr:uid="{01AAC59F-EE3C-44B0-AD9D-A5354C484B1A}"/>
    <cellStyle name="b_Project Spot - 24-06-04_6530 Rent-Free Incentives 2_Corp Rec" xfId="53374" xr:uid="{0BA1A5DB-0954-4820-81C2-D59F8006B749}"/>
    <cellStyle name="b_Project Spot - 24-06-04_6530 Rent-Free Incentives 2_NBV by Entity DXS HC" xfId="53375" xr:uid="{7A7E90A6-25D2-44D9-BBB1-B51C557C4645}"/>
    <cellStyle name="b_Project Spot - 24-06-04_6530 Rent-Free Incentives 2_Sheet1" xfId="53376" xr:uid="{E593896B-E848-48FD-A4E0-9B2654540809}"/>
    <cellStyle name="b_Project Spot - 24-06-04_6530 Rent-Free Incentives_Corp Rec" xfId="53377" xr:uid="{C5D41D91-5C5E-45ED-97A7-5EA214AEF3B8}"/>
    <cellStyle name="b_Project Spot - 24-06-04_6530 Rent-Free Incentives_NBV by Entity DXS HC" xfId="53378" xr:uid="{A7E68F8E-1DC6-4E81-80FD-5A533D2C88A0}"/>
    <cellStyle name="b_Project Spot - 24-06-04_6530 Rent-Free Incentives_Sheet1" xfId="53379" xr:uid="{A55D502F-E005-4F89-A16C-E2BDFC22F4AD}"/>
    <cellStyle name="b_Project Spot - 24-06-04_Accruals" xfId="53380" xr:uid="{44559929-BB83-41E4-BECB-2871563A236D}"/>
    <cellStyle name="b_Project Spot - 24-06-04_Accruals_1" xfId="53381" xr:uid="{380A52DE-AFF3-407A-B5C8-2C2EEFE9024D}"/>
    <cellStyle name="b_Project Spot - 24-06-04_Accruals_1_Corp Rec" xfId="53382" xr:uid="{1ED9B389-FF67-439D-9414-F490C006629F}"/>
    <cellStyle name="b_Project Spot - 24-06-04_Accruals_1_NBV by Entity DXS HC" xfId="53383" xr:uid="{9E047669-4926-4F1B-B453-73344583B77D}"/>
    <cellStyle name="b_Project Spot - 24-06-04_Accruals_1_Sheet1" xfId="53384" xr:uid="{D1A97CCF-C0E9-471B-BE1B-59F4C6F81337}"/>
    <cellStyle name="b_Project Spot - 24-06-04_Accruals_Corp Rec" xfId="53385" xr:uid="{7E3F3AB4-1E31-489E-9CD6-FC916A64C482}"/>
    <cellStyle name="b_Project Spot - 24-06-04_Accruals_NBV by Entity DXS HC" xfId="53386" xr:uid="{56FE0547-AFAE-4C58-A6E8-49B5E73C3084}"/>
    <cellStyle name="b_Project Spot - 24-06-04_Accruals_Sheet1" xfId="53387" xr:uid="{5A1D5710-05F0-4E13-94D3-D1D99E1DE234}"/>
    <cellStyle name="b_Project Spot - 24-06-04_by Company" xfId="33563" xr:uid="{00000000-0005-0000-0000-00004D1E0000}"/>
    <cellStyle name="b_Project Spot - 24-06-04_by Company_US Sector" xfId="33564" xr:uid="{00000000-0005-0000-0000-00004E1E0000}"/>
    <cellStyle name="b_Project Spot - 24-06-04_by Company_ValuationKP" xfId="33565" xr:uid="{00000000-0005-0000-0000-00004F1E0000}"/>
    <cellStyle name="b_Project Spot - 24-06-04_Corp Rec" xfId="53388" xr:uid="{B4A331FF-F90E-4480-A4C9-74DD6C472E28}"/>
    <cellStyle name="b_Project Spot - 24-06-04_FFO - listed" xfId="273" xr:uid="{00000000-0005-0000-0000-0000501E0000}"/>
    <cellStyle name="b_Project Spot - 24-06-04_FFO - listed 2" xfId="33566" xr:uid="{00000000-0005-0000-0000-0000511E0000}"/>
    <cellStyle name="b_Project Spot - 24-06-04_FFO - listed 2_Corp Rec" xfId="53391" xr:uid="{025C117D-CD00-48B8-BDE3-175C50908AA5}"/>
    <cellStyle name="b_Project Spot - 24-06-04_FFO - listed 2_HFS &amp; Inventory" xfId="53390" xr:uid="{129270F9-A3FB-4A85-BA12-5CDEE33EB16E}"/>
    <cellStyle name="b_Project Spot - 24-06-04_FFO - listed 2_NBV by Entity DXS HC" xfId="53392" xr:uid="{926FEA7A-4200-4CBB-AEB5-B7896E3D7490}"/>
    <cellStyle name="b_Project Spot - 24-06-04_FFO - listed 2_Sheet1" xfId="53393" xr:uid="{D8E3866C-A8C2-4122-9559-25FF6AAF7834}"/>
    <cellStyle name="b_Project Spot - 24-06-04_FFO - listed 3" xfId="53394" xr:uid="{E5676720-1189-492B-B8D4-AAE31F71BCC4}"/>
    <cellStyle name="b_Project Spot - 24-06-04_FFO - listed 3_Corp Rec" xfId="53395" xr:uid="{1F5D3584-FF37-4A30-B8E5-53A8C379AFD6}"/>
    <cellStyle name="b_Project Spot - 24-06-04_FFO - listed 3_NBV by Entity DXS HC" xfId="53396" xr:uid="{6DD929E8-8246-42DE-8BFB-851DE46DF4CF}"/>
    <cellStyle name="b_Project Spot - 24-06-04_FFO - listed 3_Sheet1" xfId="53397" xr:uid="{CD063330-4423-4437-9F76-1BCF56450FA8}"/>
    <cellStyle name="b_Project Spot - 24-06-04_FFO - listed 4" xfId="53398" xr:uid="{993813DB-3AF3-486E-9906-1B990B8578FE}"/>
    <cellStyle name="b_Project Spot - 24-06-04_FFO - listed 4_Corp Rec" xfId="53399" xr:uid="{18CB3CD0-43CB-4FE8-B0B3-E952E0B63B17}"/>
    <cellStyle name="b_Project Spot - 24-06-04_FFO - listed 4_NBV by Entity DXS HC" xfId="53400" xr:uid="{9175B539-BEF7-48A0-A4D4-C3F1815FEAF0}"/>
    <cellStyle name="b_Project Spot - 24-06-04_FFO - listed 4_Sheet1" xfId="53401" xr:uid="{4006BC58-5D1B-41F1-AB99-FF3AC2396A7A}"/>
    <cellStyle name="b_Project Spot - 24-06-04_FFO - listed_1" xfId="274" xr:uid="{00000000-0005-0000-0000-0000521E0000}"/>
    <cellStyle name="b_Project Spot - 24-06-04_FFO - listed_1 2" xfId="33567" xr:uid="{00000000-0005-0000-0000-0000531E0000}"/>
    <cellStyle name="b_Project Spot - 24-06-04_FFO - listed_1 2_Corp Rec" xfId="53404" xr:uid="{C74432B3-85B9-46A1-A612-A6449C08CED3}"/>
    <cellStyle name="b_Project Spot - 24-06-04_FFO - listed_1 2_HFS &amp; Inventory" xfId="53403" xr:uid="{778261D5-4065-4380-8E0A-78F6CE9843D9}"/>
    <cellStyle name="b_Project Spot - 24-06-04_FFO - listed_1 2_NBV by Entity DXS HC" xfId="53405" xr:uid="{BD823692-7EF4-4069-A504-6F53EA17107F}"/>
    <cellStyle name="b_Project Spot - 24-06-04_FFO - listed_1 2_Sheet1" xfId="53406" xr:uid="{3B822F9C-8FB2-4B89-A95D-D0B655349B60}"/>
    <cellStyle name="b_Project Spot - 24-06-04_FFO - listed_1 3" xfId="53407" xr:uid="{05A5EF08-5191-4432-B641-CDC78C3C164E}"/>
    <cellStyle name="b_Project Spot - 24-06-04_FFO - listed_1 3_Corp Rec" xfId="53408" xr:uid="{92F0BFDE-E6FA-4B13-8661-B711F3D2E71C}"/>
    <cellStyle name="b_Project Spot - 24-06-04_FFO - listed_1 3_NBV by Entity DXS HC" xfId="53409" xr:uid="{D2F632E0-8475-4583-A6A1-CDAB2A1DBC34}"/>
    <cellStyle name="b_Project Spot - 24-06-04_FFO - listed_1 3_Sheet1" xfId="53410" xr:uid="{7E89C53C-43FC-4616-8F2F-A469003A7A72}"/>
    <cellStyle name="b_Project Spot - 24-06-04_FFO - listed_1 4" xfId="53411" xr:uid="{01052F2A-3FCB-4AA7-B243-338A60EE29CA}"/>
    <cellStyle name="b_Project Spot - 24-06-04_FFO - listed_1 4_Corp Rec" xfId="53412" xr:uid="{96F4CF04-1B70-45C8-8A6F-833D7A89FEFE}"/>
    <cellStyle name="b_Project Spot - 24-06-04_FFO - listed_1 4_NBV by Entity DXS HC" xfId="53413" xr:uid="{D446C705-6FD1-4605-9C5C-97594C8614AA}"/>
    <cellStyle name="b_Project Spot - 24-06-04_FFO - listed_1 4_Sheet1" xfId="53414" xr:uid="{28319BF1-0F17-4215-97F1-128B92BE170D}"/>
    <cellStyle name="b_Project Spot - 24-06-04_FFO - listed_1_Corp Rec" xfId="53415" xr:uid="{10E85375-CC13-400F-9629-CD9041422032}"/>
    <cellStyle name="b_Project Spot - 24-06-04_FFO - listed_1_HFS &amp; Inventory" xfId="53402" xr:uid="{D0FCC115-E08A-466E-8F50-F743AD541921}"/>
    <cellStyle name="b_Project Spot - 24-06-04_FFO - listed_1_NBV by Entity DXS HC" xfId="53416" xr:uid="{0CF6BD33-F945-4D9B-9DB6-508C6C97C2C8}"/>
    <cellStyle name="b_Project Spot - 24-06-04_FFO - listed_1_NOI - unlisted" xfId="275" xr:uid="{00000000-0005-0000-0000-0000541E0000}"/>
    <cellStyle name="b_Project Spot - 24-06-04_FFO - listed_1_NOI - unlisted 2" xfId="53418" xr:uid="{1E77AFE6-FADA-4709-91F3-568CA2CAD991}"/>
    <cellStyle name="b_Project Spot - 24-06-04_FFO - listed_1_NOI - unlisted 2_Corp Rec" xfId="53419" xr:uid="{901017C3-6514-4C26-A226-7925BC31F1DA}"/>
    <cellStyle name="b_Project Spot - 24-06-04_FFO - listed_1_NOI - unlisted 2_NBV by Entity DXS HC" xfId="53420" xr:uid="{ADF3B82C-4BA3-4A4A-91F7-F91731DD9DB0}"/>
    <cellStyle name="b_Project Spot - 24-06-04_FFO - listed_1_NOI - unlisted 2_Sheet1" xfId="53421" xr:uid="{05195D71-826F-43CB-ABA2-41A9AC5A20E1}"/>
    <cellStyle name="b_Project Spot - 24-06-04_FFO - listed_1_NOI - unlisted_Corp Rec" xfId="53422" xr:uid="{48AAF572-EA46-4F60-8DE6-6DDD543A420F}"/>
    <cellStyle name="b_Project Spot - 24-06-04_FFO - listed_1_NOI - unlisted_HFS &amp; Inventory" xfId="53417" xr:uid="{4C359130-FFD4-4DF9-BF73-E40DD5D0E53D}"/>
    <cellStyle name="b_Project Spot - 24-06-04_FFO - listed_1_NOI - unlisted_NBV by Entity DXS HC" xfId="53423" xr:uid="{B834D0A7-F9D5-4490-982B-B8B507E2FB75}"/>
    <cellStyle name="b_Project Spot - 24-06-04_FFO - listed_1_NOI - unlisted_Sheet1" xfId="53424" xr:uid="{B8EAEE40-CA2F-4074-AD60-B5D6BDDDE2A2}"/>
    <cellStyle name="b_Project Spot - 24-06-04_FFO - listed_1_Sheet1" xfId="53425" xr:uid="{521DEA46-12C2-464A-9223-8D8C5C25718B}"/>
    <cellStyle name="b_Project Spot - 24-06-04_FFO - listed_Corp Rec" xfId="53426" xr:uid="{5C59F766-AA6E-43D9-BE7C-5A46F195E670}"/>
    <cellStyle name="b_Project Spot - 24-06-04_FFO - listed_FFO - listed" xfId="276" xr:uid="{00000000-0005-0000-0000-0000551E0000}"/>
    <cellStyle name="b_Project Spot - 24-06-04_FFO - listed_FFO - listed 2" xfId="53428" xr:uid="{CE83AD5A-806D-482C-8EBD-3551326C1D28}"/>
    <cellStyle name="b_Project Spot - 24-06-04_FFO - listed_FFO - listed 2_Corp Rec" xfId="53429" xr:uid="{4AB9355C-B3EE-484B-ADD5-41DA5AB98C5C}"/>
    <cellStyle name="b_Project Spot - 24-06-04_FFO - listed_FFO - listed 2_NBV by Entity DXS HC" xfId="53430" xr:uid="{FCF02ECC-A024-46C7-AD7A-487A69FD86EC}"/>
    <cellStyle name="b_Project Spot - 24-06-04_FFO - listed_FFO - listed 2_Sheet1" xfId="53431" xr:uid="{1520DACA-E545-4B48-BAF2-7888368A8F12}"/>
    <cellStyle name="b_Project Spot - 24-06-04_FFO - listed_FFO - listed_Corp Rec" xfId="53432" xr:uid="{BEA3757A-AE49-455A-9196-4D5F0442E3BD}"/>
    <cellStyle name="b_Project Spot - 24-06-04_FFO - listed_FFO - listed_HFS &amp; Inventory" xfId="53427" xr:uid="{C0A44F1F-14DC-47DE-A512-C038370BE07F}"/>
    <cellStyle name="b_Project Spot - 24-06-04_FFO - listed_FFO - listed_NBV by Entity DXS HC" xfId="53433" xr:uid="{7D55B9BE-AE93-4D8F-865F-AFACB5D55604}"/>
    <cellStyle name="b_Project Spot - 24-06-04_FFO - listed_FFO - listed_Sheet1" xfId="53434" xr:uid="{3CD5DF4A-382C-487A-90D3-38A964C80DC1}"/>
    <cellStyle name="b_Project Spot - 24-06-04_FFO - listed_HFS &amp; Inventory" xfId="53389" xr:uid="{6C5EDECC-DA84-4320-8E64-E5DC792B73CE}"/>
    <cellStyle name="b_Project Spot - 24-06-04_FFO - listed_NBV by Entity DXS HC" xfId="53435" xr:uid="{539AC235-C760-4B4D-A96B-15DDCB21E563}"/>
    <cellStyle name="b_Project Spot - 24-06-04_FFO - listed_NOI - unlisted" xfId="277" xr:uid="{00000000-0005-0000-0000-0000561E0000}"/>
    <cellStyle name="b_Project Spot - 24-06-04_FFO - listed_NOI - unlisted 2" xfId="53437" xr:uid="{48AE0DC5-61AC-45DE-849D-B2361B1FDC80}"/>
    <cellStyle name="b_Project Spot - 24-06-04_FFO - listed_NOI - unlisted 2_Corp Rec" xfId="53438" xr:uid="{76AEBC92-42D5-4391-ADCC-FC652109B1C4}"/>
    <cellStyle name="b_Project Spot - 24-06-04_FFO - listed_NOI - unlisted 2_NBV by Entity DXS HC" xfId="53439" xr:uid="{4FA0F3BE-D477-48EC-9505-7227CFD12E94}"/>
    <cellStyle name="b_Project Spot - 24-06-04_FFO - listed_NOI - unlisted 2_Sheet1" xfId="53440" xr:uid="{A5E4CED6-C11E-4853-9032-9FEB8E9D49C6}"/>
    <cellStyle name="b_Project Spot - 24-06-04_FFO - listed_NOI - unlisted_Corp Rec" xfId="53441" xr:uid="{2750BEC6-B556-4A45-BC5C-DC47A88A3D8D}"/>
    <cellStyle name="b_Project Spot - 24-06-04_FFO - listed_NOI - unlisted_HFS &amp; Inventory" xfId="53436" xr:uid="{2D3F4D60-931C-4301-AF65-7A8F31BBE1B7}"/>
    <cellStyle name="b_Project Spot - 24-06-04_FFO - listed_NOI - unlisted_NBV by Entity DXS HC" xfId="53442" xr:uid="{40BE4EAA-4890-4788-9A8D-4511EC005334}"/>
    <cellStyle name="b_Project Spot - 24-06-04_FFO - listed_NOI - unlisted_Sheet1" xfId="53443" xr:uid="{A36297B6-8324-422D-A3E3-1259B72016C6}"/>
    <cellStyle name="b_Project Spot - 24-06-04_FFO - listed_Sheet1" xfId="53444" xr:uid="{2E0A72E3-6C17-4062-A981-5240AAA9108F}"/>
    <cellStyle name="b_Project Spot - 24-06-04_HFS &amp; Inventory" xfId="53347" xr:uid="{0B4CA057-8E48-4E7F-B067-C9D137ED37D3}"/>
    <cellStyle name="b_Project Spot - 24-06-04_Leasing - Rent Assumption" xfId="53445" xr:uid="{904B291E-54BF-4FF1-B33E-C60BE19882EF}"/>
    <cellStyle name="b_Project Spot - 24-06-04_Leasing - Rent Assumption_Corp Rec" xfId="53446" xr:uid="{C0B0E8BD-39F2-4D96-A1BC-8D876E7FF206}"/>
    <cellStyle name="b_Project Spot - 24-06-04_Leasing - Rent Assumption_NBV by Entity DXS HC" xfId="53447" xr:uid="{B409004E-78B2-40CC-8735-245771625A3E}"/>
    <cellStyle name="b_Project Spot - 24-06-04_Leasing - Rent Assumption_Sheet1" xfId="53448" xr:uid="{957F6C6F-3261-475D-BADA-1EA51FB3122D}"/>
    <cellStyle name="b_Project Spot - 24-06-04_NBV by Entity DXS HC" xfId="53449" xr:uid="{389B8237-8063-42B9-BB39-9A9DB8A892A1}"/>
    <cellStyle name="b_Project Spot - 24-06-04_NOI - unlisted" xfId="278" xr:uid="{00000000-0005-0000-0000-0000571E0000}"/>
    <cellStyle name="b_Project Spot - 24-06-04_NOI - unlisted 2" xfId="53451" xr:uid="{FB478D72-04A9-46AB-973F-35ADBB21FDD4}"/>
    <cellStyle name="b_Project Spot - 24-06-04_NOI - unlisted 2_Corp Rec" xfId="53452" xr:uid="{F8621DC5-F15C-4811-8A99-D1E89932C05D}"/>
    <cellStyle name="b_Project Spot - 24-06-04_NOI - unlisted 2_NBV by Entity DXS HC" xfId="53453" xr:uid="{C483EE15-3F55-4491-9794-75680EA234D9}"/>
    <cellStyle name="b_Project Spot - 24-06-04_NOI - unlisted 2_Sheet1" xfId="53454" xr:uid="{CEA787D8-1D37-413B-BBCF-94F5ADE9DBF9}"/>
    <cellStyle name="b_Project Spot - 24-06-04_NOI - unlisted_Corp Rec" xfId="53455" xr:uid="{F2B6EDDF-8399-4F22-ACDC-CF391A3C3A3F}"/>
    <cellStyle name="b_Project Spot - 24-06-04_NOI - unlisted_HFS &amp; Inventory" xfId="53450" xr:uid="{A1686010-AF55-4BE3-941D-6AFFFFC2C63E}"/>
    <cellStyle name="b_Project Spot - 24-06-04_NOI - unlisted_NBV by Entity DXS HC" xfId="53456" xr:uid="{1452C7AA-543F-47A0-98C8-4A093FC4B8DE}"/>
    <cellStyle name="b_Project Spot - 24-06-04_NOI - unlisted_Sheet1" xfId="53457" xr:uid="{3A03FFCA-73CE-4778-9238-829827E7ED54}"/>
    <cellStyle name="b_Project Spot - 24-06-04_NPI Detail 1012" xfId="53458" xr:uid="{FA22A9B0-2A11-4B86-A7A0-335F0FC6C6AF}"/>
    <cellStyle name="b_Project Spot - 24-06-04_NPI Detail 1012_Corp Rec" xfId="53459" xr:uid="{DC6FA1BD-909C-4C94-98EC-772DDD6216C9}"/>
    <cellStyle name="b_Project Spot - 24-06-04_NPI Detail 1012_NBV by Entity DXS HC" xfId="53460" xr:uid="{C59D3EC3-DFB3-4938-BDED-E1E25ACCF60D}"/>
    <cellStyle name="b_Project Spot - 24-06-04_NPI Detail 1012_Sheet1" xfId="53461" xr:uid="{4F357888-2E07-46EB-90BF-05EBB1BBDB18}"/>
    <cellStyle name="b_Project Spot - 24-06-04_Outstanding PO's" xfId="53462" xr:uid="{0CB1B0CA-7214-464B-BC5B-C8C441068642}"/>
    <cellStyle name="b_Project Spot - 24-06-04_Outstanding PO's_Corp Rec" xfId="53463" xr:uid="{6597D68F-E779-4F36-98B8-EFBFC15481BD}"/>
    <cellStyle name="b_Project Spot - 24-06-04_Outstanding PO's_NBV by Entity DXS HC" xfId="53464" xr:uid="{1AF8F51B-C318-473E-B630-E5352FEB9F9C}"/>
    <cellStyle name="b_Project Spot - 24-06-04_Outstanding PO's_Sheet1" xfId="53465" xr:uid="{B5F86FE8-4D30-4C4D-9615-316EA91A0203}"/>
    <cellStyle name="b_Project Spot - 24-06-04_P &amp; L Detail Report" xfId="53466" xr:uid="{23972A50-7CF8-42A0-8D62-1564BF905A09}"/>
    <cellStyle name="b_Project Spot - 24-06-04_P &amp; L Detail Report_Corp Rec" xfId="53467" xr:uid="{4F9DF873-05C8-4D9B-AD0B-8E9FCC271B70}"/>
    <cellStyle name="b_Project Spot - 24-06-04_P &amp; L Detail Report_NBV by Entity DXS HC" xfId="53468" xr:uid="{247D2A5B-4C37-437B-A7AA-0142A5836284}"/>
    <cellStyle name="b_Project Spot - 24-06-04_P &amp; L Detail Report_Sheet1" xfId="53469" xr:uid="{A7545638-6F6D-49DF-BCEC-F464ECA16D0E}"/>
    <cellStyle name="b_Project Spot - 24-06-04_Sheet1" xfId="53470" xr:uid="{EC890B88-2994-4141-93D5-D3AF245B815B}"/>
    <cellStyle name="b_Project Spot - 24-06-04_Trs Ass" xfId="279" xr:uid="{00000000-0005-0000-0000-0000581E0000}"/>
    <cellStyle name="b_Project Spot - 24-06-04_Trs Ass 2" xfId="33568" xr:uid="{00000000-0005-0000-0000-0000591E0000}"/>
    <cellStyle name="b_Project Spot - 24-06-04_Trs Ass 2_Corp Rec" xfId="53473" xr:uid="{6D501ED8-0630-42AD-8BCA-6F770270CCBA}"/>
    <cellStyle name="b_Project Spot - 24-06-04_Trs Ass 2_HFS &amp; Inventory" xfId="53472" xr:uid="{037FE410-EBD8-4FB8-B74C-C80753701E2E}"/>
    <cellStyle name="b_Project Spot - 24-06-04_Trs Ass 2_NBV by Entity DXS HC" xfId="53474" xr:uid="{1D630BA3-0043-4FB3-97F3-87CC8F23F1D8}"/>
    <cellStyle name="b_Project Spot - 24-06-04_Trs Ass 2_Sheet1" xfId="53475" xr:uid="{3BB2FD93-2310-4B37-8294-ACE39450773F}"/>
    <cellStyle name="b_Project Spot - 24-06-04_Trs Ass 3" xfId="53476" xr:uid="{951D14F7-AD31-4862-8F6E-6EB0EE5F972A}"/>
    <cellStyle name="b_Project Spot - 24-06-04_Trs Ass 3_Corp Rec" xfId="53477" xr:uid="{19393ACF-91E9-4846-8BB0-03C745A93646}"/>
    <cellStyle name="b_Project Spot - 24-06-04_Trs Ass 3_NBV by Entity DXS HC" xfId="53478" xr:uid="{43CC884C-A438-4FA1-AF3F-61D3855F33BF}"/>
    <cellStyle name="b_Project Spot - 24-06-04_Trs Ass 3_Sheet1" xfId="53479" xr:uid="{E03F4643-0CE9-4692-BDF3-B16C4C710B52}"/>
    <cellStyle name="b_Project Spot - 24-06-04_Trs Ass_Corp Rec" xfId="53480" xr:uid="{7934BFB3-2423-4192-B3C4-28ADCD32BF49}"/>
    <cellStyle name="b_Project Spot - 24-06-04_Trs Ass_HFS &amp; Inventory" xfId="53471" xr:uid="{5DF1B178-938E-4A5D-9348-A510EC020270}"/>
    <cellStyle name="b_Project Spot - 24-06-04_Trs Ass_Leasing - Rent Assumption" xfId="53481" xr:uid="{AC23D50B-A8D2-498E-989C-229BA89EB970}"/>
    <cellStyle name="b_Project Spot - 24-06-04_Trs Ass_Leasing - Rent Assumption_Corp Rec" xfId="53482" xr:uid="{4C711C45-25BA-43DF-8069-17BAF5A012F9}"/>
    <cellStyle name="b_Project Spot - 24-06-04_Trs Ass_Leasing - Rent Assumption_NBV by Entity DXS HC" xfId="53483" xr:uid="{2B800613-7D19-4CEC-A189-4A7BD5BD274A}"/>
    <cellStyle name="b_Project Spot - 24-06-04_Trs Ass_Leasing - Rent Assumption_Sheet1" xfId="53484" xr:uid="{23A31413-B774-4E7E-A650-9326D9EB2465}"/>
    <cellStyle name="b_Project Spot - 24-06-04_Trs Ass_NBV by Entity DXS HC" xfId="53485" xr:uid="{F6F2EA88-88FC-478E-A390-41B363780F58}"/>
    <cellStyle name="b_Project Spot - 24-06-04_Trs Ass_Sheet1" xfId="53486" xr:uid="{C1D676B0-4FA6-44BD-B2FD-DA7CA5ECD9FF}"/>
    <cellStyle name="b_Project Spot - 24-06-04_US Sector" xfId="33569" xr:uid="{00000000-0005-0000-0000-00005A1E0000}"/>
    <cellStyle name="b_Project Spot - 24-06-04_ValuationKP" xfId="33570" xr:uid="{00000000-0005-0000-0000-00005B1E0000}"/>
    <cellStyle name="b_Project Spot - 29-06-04" xfId="280" xr:uid="{00000000-0005-0000-0000-00005C1E0000}"/>
    <cellStyle name="b_Project Spot - 29-06-04 2" xfId="33571" xr:uid="{00000000-0005-0000-0000-00005D1E0000}"/>
    <cellStyle name="b_Project Spot - 29-06-04 2 2" xfId="33572" xr:uid="{00000000-0005-0000-0000-00005E1E0000}"/>
    <cellStyle name="b_Project Spot - 29-06-04 2 2_Corp Rec" xfId="53490" xr:uid="{E49C6B9A-9BE4-41DC-9E7C-F96C4F1D6A7C}"/>
    <cellStyle name="b_Project Spot - 29-06-04 2 2_HFS &amp; Inventory" xfId="53489" xr:uid="{98A5E0D6-65BE-4574-8E65-6D6AEB28EE2F}"/>
    <cellStyle name="b_Project Spot - 29-06-04 2 2_NBV by Entity DXS HC" xfId="53491" xr:uid="{3A2E290F-DA82-4C5A-80C1-3609961FF4CB}"/>
    <cellStyle name="b_Project Spot - 29-06-04 2 2_Sheet1" xfId="53492" xr:uid="{B61211D0-A6F0-42D1-976B-5D6D15B3B414}"/>
    <cellStyle name="b_Project Spot - 29-06-04 2_Corp Rec" xfId="53493" xr:uid="{23D29C42-7DCA-4B59-B70E-B9B3D85EDC67}"/>
    <cellStyle name="b_Project Spot - 29-06-04 2_HFS &amp; Inventory" xfId="53488" xr:uid="{0BAD89B8-1495-4BDC-B782-FD717A337C1E}"/>
    <cellStyle name="b_Project Spot - 29-06-04 2_NBV by Entity DXS HC" xfId="53494" xr:uid="{A3E05949-F2CE-478A-9DC1-E4CE8FEF2971}"/>
    <cellStyle name="b_Project Spot - 29-06-04 2_Sheet1" xfId="53495" xr:uid="{86290D04-F1CF-4470-A3F2-370340A72AFE}"/>
    <cellStyle name="b_Project Spot - 29-06-04 3" xfId="33573" xr:uid="{00000000-0005-0000-0000-00005F1E0000}"/>
    <cellStyle name="b_Project Spot - 29-06-04 3 2" xfId="33574" xr:uid="{00000000-0005-0000-0000-0000601E0000}"/>
    <cellStyle name="b_Project Spot - 29-06-04 3 2_Corp Rec" xfId="53498" xr:uid="{8F2B9E40-F860-4DE9-861A-90C1C8C7CB9E}"/>
    <cellStyle name="b_Project Spot - 29-06-04 3 2_HFS &amp; Inventory" xfId="53497" xr:uid="{DD4C8207-21D1-45F9-927B-E2324F3BB995}"/>
    <cellStyle name="b_Project Spot - 29-06-04 3 2_NBV by Entity DXS HC" xfId="53499" xr:uid="{51760F51-D4B2-4183-BAF0-3453514D056C}"/>
    <cellStyle name="b_Project Spot - 29-06-04 3 2_Sheet1" xfId="53500" xr:uid="{7787BE71-CABD-428E-BFA2-C6DDD34CE6E4}"/>
    <cellStyle name="b_Project Spot - 29-06-04 3 3" xfId="33575" xr:uid="{00000000-0005-0000-0000-0000611E0000}"/>
    <cellStyle name="b_Project Spot - 29-06-04 3_Corp Rec" xfId="53501" xr:uid="{91BC8982-F528-4319-90B6-A1D6F1434E7A}"/>
    <cellStyle name="b_Project Spot - 29-06-04 3_HFS &amp; Inventory" xfId="53496" xr:uid="{D2CA2EFD-C38A-4FEE-AE5A-AFBAE2D9DC41}"/>
    <cellStyle name="b_Project Spot - 29-06-04 3_NBV by Entity DXS HC" xfId="53502" xr:uid="{57C0B9D2-2DFE-4F8F-AAB6-85BC82D89A14}"/>
    <cellStyle name="b_Project Spot - 29-06-04 3_Sheet1" xfId="53503" xr:uid="{019388A9-B41C-45CA-968D-D56B735512B3}"/>
    <cellStyle name="b_Project Spot - 29-06-04 4" xfId="33576" xr:uid="{00000000-0005-0000-0000-0000621E0000}"/>
    <cellStyle name="b_Project Spot - 29-06-04 4_Corp Rec" xfId="53505" xr:uid="{67FB0026-DD83-416F-BBD5-8A46ED69D20D}"/>
    <cellStyle name="b_Project Spot - 29-06-04 4_HFS &amp; Inventory" xfId="53504" xr:uid="{0BC70416-EFC2-47C2-BBE2-23D7E624E8FE}"/>
    <cellStyle name="b_Project Spot - 29-06-04 4_NBV by Entity DXS HC" xfId="53506" xr:uid="{F6EB2D60-5BB1-4D42-97C5-101F372E2D29}"/>
    <cellStyle name="b_Project Spot - 29-06-04 4_Sheet1" xfId="53507" xr:uid="{8370BD05-8D7D-4D82-987C-1059CE0A83CF}"/>
    <cellStyle name="b_Project Spot - 29-06-04 5" xfId="53508" xr:uid="{7D3079C6-0A18-42EF-B8F1-5FEE380982F0}"/>
    <cellStyle name="b_Project Spot - 29-06-04 5_Corp Rec" xfId="53509" xr:uid="{E0257866-1914-4540-81FB-7C62EFE365B2}"/>
    <cellStyle name="b_Project Spot - 29-06-04 5_NBV by Entity DXS HC" xfId="53510" xr:uid="{B8214B44-A4A2-4961-9905-CD3C6B6FE2BA}"/>
    <cellStyle name="b_Project Spot - 29-06-04 5_Sheet1" xfId="53511" xr:uid="{6F92CDD5-A698-4C31-AEB9-A47ABBAB5443}"/>
    <cellStyle name="b_Project Spot - 29-06-04_6530 Rent-Free Incentives" xfId="53512" xr:uid="{E8B52A1C-62E2-481C-874D-D61B258D7738}"/>
    <cellStyle name="b_Project Spot - 29-06-04_6530 Rent-Free Incentives 2" xfId="53513" xr:uid="{83DD30B9-CE6B-4A1A-8AB2-7A4A0A2766D3}"/>
    <cellStyle name="b_Project Spot - 29-06-04_6530 Rent-Free Incentives 2_Corp Rec" xfId="53514" xr:uid="{483998EB-CCFD-4784-BF97-261A98DB2FF4}"/>
    <cellStyle name="b_Project Spot - 29-06-04_6530 Rent-Free Incentives 2_NBV by Entity DXS HC" xfId="53515" xr:uid="{6EB7A961-CFFE-494D-8472-5F35983A1B59}"/>
    <cellStyle name="b_Project Spot - 29-06-04_6530 Rent-Free Incentives 2_Sheet1" xfId="53516" xr:uid="{DBFB865A-2A18-4302-8D19-44150D1A0BF1}"/>
    <cellStyle name="b_Project Spot - 29-06-04_6530 Rent-Free Incentives_Corp Rec" xfId="53517" xr:uid="{75E98C49-595C-4C3E-A853-F2B96259BA7D}"/>
    <cellStyle name="b_Project Spot - 29-06-04_6530 Rent-Free Incentives_NBV by Entity DXS HC" xfId="53518" xr:uid="{6655E5D1-C1DA-4BC6-9BCD-4C54896D6784}"/>
    <cellStyle name="b_Project Spot - 29-06-04_6530 Rent-Free Incentives_Sheet1" xfId="53519" xr:uid="{0E584DB3-F6AA-41F7-A291-380E1111EA81}"/>
    <cellStyle name="b_Project Spot - 29-06-04_Accruals" xfId="53520" xr:uid="{72D11ED7-BF38-4F0E-876A-4057C3F844FC}"/>
    <cellStyle name="b_Project Spot - 29-06-04_Accruals_1" xfId="53521" xr:uid="{82079504-005C-493B-A7A3-13647156CC4E}"/>
    <cellStyle name="b_Project Spot - 29-06-04_Accruals_1_Corp Rec" xfId="53522" xr:uid="{B6D11CC4-6BF4-424F-AC46-B5652D797C3C}"/>
    <cellStyle name="b_Project Spot - 29-06-04_Accruals_1_NBV by Entity DXS HC" xfId="53523" xr:uid="{BF7F1CB4-AA00-4749-AFFC-96168A17AD45}"/>
    <cellStyle name="b_Project Spot - 29-06-04_Accruals_1_Sheet1" xfId="53524" xr:uid="{FDE8567A-B62F-460C-AB55-37E5976CFFB6}"/>
    <cellStyle name="b_Project Spot - 29-06-04_Accruals_Corp Rec" xfId="53525" xr:uid="{F8F612B6-B987-4679-9E2F-DD5CAC2E4036}"/>
    <cellStyle name="b_Project Spot - 29-06-04_Accruals_NBV by Entity DXS HC" xfId="53526" xr:uid="{F0572A11-302A-43F4-8313-77C4F07C9752}"/>
    <cellStyle name="b_Project Spot - 29-06-04_Accruals_Sheet1" xfId="53527" xr:uid="{2B43DF00-742C-4878-B0BF-A402B616F27C}"/>
    <cellStyle name="b_Project Spot - 29-06-04_by Company" xfId="33577" xr:uid="{00000000-0005-0000-0000-0000631E0000}"/>
    <cellStyle name="b_Project Spot - 29-06-04_by Company_US Sector" xfId="33578" xr:uid="{00000000-0005-0000-0000-0000641E0000}"/>
    <cellStyle name="b_Project Spot - 29-06-04_by Company_ValuationKP" xfId="33579" xr:uid="{00000000-0005-0000-0000-0000651E0000}"/>
    <cellStyle name="b_Project Spot - 29-06-04_Corp Rec" xfId="53528" xr:uid="{3CD3AD13-FA96-4555-843D-74256E9667FE}"/>
    <cellStyle name="b_Project Spot - 29-06-04_FFO - listed" xfId="281" xr:uid="{00000000-0005-0000-0000-0000661E0000}"/>
    <cellStyle name="b_Project Spot - 29-06-04_FFO - listed 2" xfId="33580" xr:uid="{00000000-0005-0000-0000-0000671E0000}"/>
    <cellStyle name="b_Project Spot - 29-06-04_FFO - listed 2_Corp Rec" xfId="53531" xr:uid="{7691DAB2-E5E7-46DB-9657-604BB1EE0DEC}"/>
    <cellStyle name="b_Project Spot - 29-06-04_FFO - listed 2_HFS &amp; Inventory" xfId="53530" xr:uid="{9B33CBD1-32B6-4794-BC94-A408118749B9}"/>
    <cellStyle name="b_Project Spot - 29-06-04_FFO - listed 2_NBV by Entity DXS HC" xfId="53532" xr:uid="{81C700C6-BFF4-4410-8727-1AD41A0932CE}"/>
    <cellStyle name="b_Project Spot - 29-06-04_FFO - listed 2_Sheet1" xfId="53533" xr:uid="{FEEAF740-E920-4ED0-83A0-09DC02AB319B}"/>
    <cellStyle name="b_Project Spot - 29-06-04_FFO - listed 3" xfId="53534" xr:uid="{D92C4364-08DE-4ECF-9419-A8FFA9E7198B}"/>
    <cellStyle name="b_Project Spot - 29-06-04_FFO - listed 3_Corp Rec" xfId="53535" xr:uid="{EB2DFAA7-3ECD-4A7F-A93B-535A0A696F59}"/>
    <cellStyle name="b_Project Spot - 29-06-04_FFO - listed 3_NBV by Entity DXS HC" xfId="53536" xr:uid="{C610706B-715F-41BB-B854-E5EB772293FB}"/>
    <cellStyle name="b_Project Spot - 29-06-04_FFO - listed 3_Sheet1" xfId="53537" xr:uid="{0DCFDFF1-C546-4304-ABED-DB03AE76CF3B}"/>
    <cellStyle name="b_Project Spot - 29-06-04_FFO - listed 4" xfId="53538" xr:uid="{B9FB84C6-2500-4511-9C2F-88F3FC63D685}"/>
    <cellStyle name="b_Project Spot - 29-06-04_FFO - listed 4_Corp Rec" xfId="53539" xr:uid="{7FA8F8E2-56BF-424C-9D15-88F5F33481D8}"/>
    <cellStyle name="b_Project Spot - 29-06-04_FFO - listed 4_NBV by Entity DXS HC" xfId="53540" xr:uid="{8AE3F6A4-460F-426F-A6C0-5629665B7335}"/>
    <cellStyle name="b_Project Spot - 29-06-04_FFO - listed 4_Sheet1" xfId="53541" xr:uid="{F736AC72-57AB-4AE2-A30A-3B7477428EBA}"/>
    <cellStyle name="b_Project Spot - 29-06-04_FFO - listed_1" xfId="282" xr:uid="{00000000-0005-0000-0000-0000681E0000}"/>
    <cellStyle name="b_Project Spot - 29-06-04_FFO - listed_1 2" xfId="33581" xr:uid="{00000000-0005-0000-0000-0000691E0000}"/>
    <cellStyle name="b_Project Spot - 29-06-04_FFO - listed_1 2_Corp Rec" xfId="53544" xr:uid="{51B03C0F-BA79-481C-B761-1AFF59ED4488}"/>
    <cellStyle name="b_Project Spot - 29-06-04_FFO - listed_1 2_HFS &amp; Inventory" xfId="53543" xr:uid="{4DF1BF06-5C23-4D84-A547-0CE280412E02}"/>
    <cellStyle name="b_Project Spot - 29-06-04_FFO - listed_1 2_NBV by Entity DXS HC" xfId="53545" xr:uid="{536B7652-2BB5-4302-8B22-7477A1AF9AF2}"/>
    <cellStyle name="b_Project Spot - 29-06-04_FFO - listed_1 2_Sheet1" xfId="53546" xr:uid="{56C5835B-FB25-42B5-944F-B104C9D64DA0}"/>
    <cellStyle name="b_Project Spot - 29-06-04_FFO - listed_1 3" xfId="53547" xr:uid="{4900D5A2-5498-4463-B5ED-3CC5B8B95DDB}"/>
    <cellStyle name="b_Project Spot - 29-06-04_FFO - listed_1 3_Corp Rec" xfId="53548" xr:uid="{97F5FB3A-FF74-4D8E-B63C-CA259FC15608}"/>
    <cellStyle name="b_Project Spot - 29-06-04_FFO - listed_1 3_NBV by Entity DXS HC" xfId="53549" xr:uid="{B3DEF1B5-B63B-4C0C-8B87-79A3CF85CD49}"/>
    <cellStyle name="b_Project Spot - 29-06-04_FFO - listed_1 3_Sheet1" xfId="53550" xr:uid="{64CE5EC0-800A-404E-856C-3FC223389F5C}"/>
    <cellStyle name="b_Project Spot - 29-06-04_FFO - listed_1 4" xfId="53551" xr:uid="{106BC356-7450-440D-8113-5EA1347E8538}"/>
    <cellStyle name="b_Project Spot - 29-06-04_FFO - listed_1 4_Corp Rec" xfId="53552" xr:uid="{FFE79CAE-CB69-4C02-B028-D32F40A53B64}"/>
    <cellStyle name="b_Project Spot - 29-06-04_FFO - listed_1 4_NBV by Entity DXS HC" xfId="53553" xr:uid="{D0FF8283-6072-4880-9843-470B123F8FE1}"/>
    <cellStyle name="b_Project Spot - 29-06-04_FFO - listed_1 4_Sheet1" xfId="53554" xr:uid="{435FF9AD-F756-4914-9651-B857F64B2EB5}"/>
    <cellStyle name="b_Project Spot - 29-06-04_FFO - listed_1_Corp Rec" xfId="53555" xr:uid="{EF545907-57AB-4006-A896-9565F70B97F6}"/>
    <cellStyle name="b_Project Spot - 29-06-04_FFO - listed_1_HFS &amp; Inventory" xfId="53542" xr:uid="{5D203A44-F74A-4CA7-AC8D-4AFA18A523C3}"/>
    <cellStyle name="b_Project Spot - 29-06-04_FFO - listed_1_NBV by Entity DXS HC" xfId="53556" xr:uid="{982F388D-8262-4FEC-A1CA-D39EDB13763A}"/>
    <cellStyle name="b_Project Spot - 29-06-04_FFO - listed_1_NOI - unlisted" xfId="283" xr:uid="{00000000-0005-0000-0000-00006A1E0000}"/>
    <cellStyle name="b_Project Spot - 29-06-04_FFO - listed_1_NOI - unlisted 2" xfId="53558" xr:uid="{54BD6E36-DE55-4087-8DDC-831F28116AEC}"/>
    <cellStyle name="b_Project Spot - 29-06-04_FFO - listed_1_NOI - unlisted 2_Corp Rec" xfId="53559" xr:uid="{0A638A95-E35E-47F4-B0A5-D0171120A391}"/>
    <cellStyle name="b_Project Spot - 29-06-04_FFO - listed_1_NOI - unlisted 2_NBV by Entity DXS HC" xfId="53560" xr:uid="{AF0B2E26-B323-4CAE-9415-CC71D88BFB46}"/>
    <cellStyle name="b_Project Spot - 29-06-04_FFO - listed_1_NOI - unlisted 2_Sheet1" xfId="53561" xr:uid="{C11E770F-72CD-4522-A833-CC8191C3C19E}"/>
    <cellStyle name="b_Project Spot - 29-06-04_FFO - listed_1_NOI - unlisted_Corp Rec" xfId="53562" xr:uid="{A7C3090A-701F-4F31-A650-60CC65868566}"/>
    <cellStyle name="b_Project Spot - 29-06-04_FFO - listed_1_NOI - unlisted_HFS &amp; Inventory" xfId="53557" xr:uid="{BC4FF54B-21D4-4264-AB99-08832EADA101}"/>
    <cellStyle name="b_Project Spot - 29-06-04_FFO - listed_1_NOI - unlisted_NBV by Entity DXS HC" xfId="53563" xr:uid="{01D30385-1CE3-4B57-BE5B-75F417F865E4}"/>
    <cellStyle name="b_Project Spot - 29-06-04_FFO - listed_1_NOI - unlisted_Sheet1" xfId="53564" xr:uid="{DD80601B-B223-4B44-A361-8E060CF47F7C}"/>
    <cellStyle name="b_Project Spot - 29-06-04_FFO - listed_1_Sheet1" xfId="53565" xr:uid="{004D103E-B6D8-4037-A255-9E281B1368AA}"/>
    <cellStyle name="b_Project Spot - 29-06-04_FFO - listed_Corp Rec" xfId="53566" xr:uid="{FFD7AB49-3AE5-471C-9FC7-F73A1D29D564}"/>
    <cellStyle name="b_Project Spot - 29-06-04_FFO - listed_FFO - listed" xfId="284" xr:uid="{00000000-0005-0000-0000-00006B1E0000}"/>
    <cellStyle name="b_Project Spot - 29-06-04_FFO - listed_FFO - listed 2" xfId="53568" xr:uid="{AD273047-0470-4D71-822E-810DE01664D2}"/>
    <cellStyle name="b_Project Spot - 29-06-04_FFO - listed_FFO - listed 2_Corp Rec" xfId="53569" xr:uid="{C8A08586-24BE-4383-8623-6C6CD55AE904}"/>
    <cellStyle name="b_Project Spot - 29-06-04_FFO - listed_FFO - listed 2_NBV by Entity DXS HC" xfId="53570" xr:uid="{ED68699E-AF4C-49CC-BC5E-10D20414D27A}"/>
    <cellStyle name="b_Project Spot - 29-06-04_FFO - listed_FFO - listed 2_Sheet1" xfId="53571" xr:uid="{117DCB5B-9173-4D1C-B1E0-1D74A9FCEBA1}"/>
    <cellStyle name="b_Project Spot - 29-06-04_FFO - listed_FFO - listed_Corp Rec" xfId="53572" xr:uid="{3C19D0EB-CAFA-41C3-983A-FB2356584B04}"/>
    <cellStyle name="b_Project Spot - 29-06-04_FFO - listed_FFO - listed_HFS &amp; Inventory" xfId="53567" xr:uid="{B3949C2A-1F1A-4699-A77B-1565C18F58E7}"/>
    <cellStyle name="b_Project Spot - 29-06-04_FFO - listed_FFO - listed_NBV by Entity DXS HC" xfId="53573" xr:uid="{9200BDF2-E5FA-47C6-B49B-7EF5C687C531}"/>
    <cellStyle name="b_Project Spot - 29-06-04_FFO - listed_FFO - listed_Sheet1" xfId="53574" xr:uid="{06614761-11FC-4463-8380-909D0E42CD0C}"/>
    <cellStyle name="b_Project Spot - 29-06-04_FFO - listed_HFS &amp; Inventory" xfId="53529" xr:uid="{EDDE9D00-B07D-4707-8EC2-9629B023F894}"/>
    <cellStyle name="b_Project Spot - 29-06-04_FFO - listed_NBV by Entity DXS HC" xfId="53575" xr:uid="{A94AF8F5-3489-45E4-8C7E-7048DECBF492}"/>
    <cellStyle name="b_Project Spot - 29-06-04_FFO - listed_NOI - unlisted" xfId="285" xr:uid="{00000000-0005-0000-0000-00006C1E0000}"/>
    <cellStyle name="b_Project Spot - 29-06-04_FFO - listed_NOI - unlisted 2" xfId="53577" xr:uid="{057B6380-208C-477C-8B96-49C69098D25A}"/>
    <cellStyle name="b_Project Spot - 29-06-04_FFO - listed_NOI - unlisted 2_Corp Rec" xfId="53578" xr:uid="{6390CDF8-52BD-4FF5-BFBC-E86F7BD25726}"/>
    <cellStyle name="b_Project Spot - 29-06-04_FFO - listed_NOI - unlisted 2_NBV by Entity DXS HC" xfId="53579" xr:uid="{48F939A5-FC2E-428D-BD62-A1B10A59A35A}"/>
    <cellStyle name="b_Project Spot - 29-06-04_FFO - listed_NOI - unlisted 2_Sheet1" xfId="53580" xr:uid="{418648AC-5308-47E0-B009-50F3D4FD8B8A}"/>
    <cellStyle name="b_Project Spot - 29-06-04_FFO - listed_NOI - unlisted_Corp Rec" xfId="53581" xr:uid="{A09CB860-C874-4106-8C5B-B7583BF38F88}"/>
    <cellStyle name="b_Project Spot - 29-06-04_FFO - listed_NOI - unlisted_HFS &amp; Inventory" xfId="53576" xr:uid="{AC5148A2-C90B-4CEE-B2B6-E76DDF1F7D91}"/>
    <cellStyle name="b_Project Spot - 29-06-04_FFO - listed_NOI - unlisted_NBV by Entity DXS HC" xfId="53582" xr:uid="{D42C75DB-82E2-4DF7-A26A-A59137C0C2B4}"/>
    <cellStyle name="b_Project Spot - 29-06-04_FFO - listed_NOI - unlisted_Sheet1" xfId="53583" xr:uid="{515D39AD-B9DB-4830-A7CD-F33D1697BB13}"/>
    <cellStyle name="b_Project Spot - 29-06-04_FFO - listed_Sheet1" xfId="53584" xr:uid="{F7571272-EAAF-4182-9581-E792614D924E}"/>
    <cellStyle name="b_Project Spot - 29-06-04_HFS &amp; Inventory" xfId="53487" xr:uid="{ADE42D54-FD05-4583-B9A9-DE321E1136FA}"/>
    <cellStyle name="b_Project Spot - 29-06-04_Leasing - Rent Assumption" xfId="53585" xr:uid="{DF95555E-1994-48FB-AC3D-D0D7072FF98F}"/>
    <cellStyle name="b_Project Spot - 29-06-04_Leasing - Rent Assumption_Corp Rec" xfId="53586" xr:uid="{BC94A2AD-2517-416B-9FEF-6422C6D67E93}"/>
    <cellStyle name="b_Project Spot - 29-06-04_Leasing - Rent Assumption_NBV by Entity DXS HC" xfId="53587" xr:uid="{39E085CC-961A-4992-8FD4-56CDA7BCC90A}"/>
    <cellStyle name="b_Project Spot - 29-06-04_Leasing - Rent Assumption_Sheet1" xfId="53588" xr:uid="{F5601A32-2DA9-4545-B02D-02581FBF78E2}"/>
    <cellStyle name="b_Project Spot - 29-06-04_NBV by Entity DXS HC" xfId="53589" xr:uid="{F7DA51BE-EC95-4E25-B44B-797B8B3E3A4D}"/>
    <cellStyle name="b_Project Spot - 29-06-04_NOI - unlisted" xfId="286" xr:uid="{00000000-0005-0000-0000-00006D1E0000}"/>
    <cellStyle name="b_Project Spot - 29-06-04_NOI - unlisted 2" xfId="53591" xr:uid="{0C82F2EA-3F11-45A4-9E0A-2A313B710B45}"/>
    <cellStyle name="b_Project Spot - 29-06-04_NOI - unlisted 2_Corp Rec" xfId="53592" xr:uid="{9140AB90-BB96-4389-8D01-4FD14D7FDE46}"/>
    <cellStyle name="b_Project Spot - 29-06-04_NOI - unlisted 2_NBV by Entity DXS HC" xfId="53593" xr:uid="{408D97AC-3A68-48DF-992F-9B3A2B9E38F4}"/>
    <cellStyle name="b_Project Spot - 29-06-04_NOI - unlisted 2_Sheet1" xfId="53594" xr:uid="{055B764B-752F-4A69-BADD-5835858AFA57}"/>
    <cellStyle name="b_Project Spot - 29-06-04_NOI - unlisted_Corp Rec" xfId="53595" xr:uid="{012609CA-8FFE-4702-824F-3DA963F47EDF}"/>
    <cellStyle name="b_Project Spot - 29-06-04_NOI - unlisted_HFS &amp; Inventory" xfId="53590" xr:uid="{492A92F4-C00F-424A-BD12-C9A870C3AE4C}"/>
    <cellStyle name="b_Project Spot - 29-06-04_NOI - unlisted_NBV by Entity DXS HC" xfId="53596" xr:uid="{0729C778-7AD9-42B9-9E1C-2200D9AFCF6C}"/>
    <cellStyle name="b_Project Spot - 29-06-04_NOI - unlisted_Sheet1" xfId="53597" xr:uid="{D31C4CE7-E0DF-4452-B28E-BB302BA41573}"/>
    <cellStyle name="b_Project Spot - 29-06-04_NPI Detail 1012" xfId="53598" xr:uid="{1BAB1131-81F2-49F9-BA7B-A980520C482A}"/>
    <cellStyle name="b_Project Spot - 29-06-04_NPI Detail 1012_Corp Rec" xfId="53599" xr:uid="{2FDFB189-4218-4FB7-B8DE-E30797419CA5}"/>
    <cellStyle name="b_Project Spot - 29-06-04_NPI Detail 1012_NBV by Entity DXS HC" xfId="53600" xr:uid="{3145EDDD-2C3B-43A7-8F63-95616B79361A}"/>
    <cellStyle name="b_Project Spot - 29-06-04_NPI Detail 1012_Sheet1" xfId="53601" xr:uid="{94537D0D-A14F-4979-B2A0-A2CFA306AD47}"/>
    <cellStyle name="b_Project Spot - 29-06-04_Outstanding PO's" xfId="53602" xr:uid="{F9B9F333-8B55-4A95-BC7D-5AA0021A4624}"/>
    <cellStyle name="b_Project Spot - 29-06-04_Outstanding PO's_Corp Rec" xfId="53603" xr:uid="{46C023F2-A9FE-41CB-875C-9291CF117B5C}"/>
    <cellStyle name="b_Project Spot - 29-06-04_Outstanding PO's_NBV by Entity DXS HC" xfId="53604" xr:uid="{46AF8970-9F53-4369-AF61-C3AE4C692403}"/>
    <cellStyle name="b_Project Spot - 29-06-04_Outstanding PO's_Sheet1" xfId="53605" xr:uid="{F740E655-A572-466E-A2AF-52227FCE3A44}"/>
    <cellStyle name="b_Project Spot - 29-06-04_P &amp; L Detail Report" xfId="53606" xr:uid="{0F5290AA-5CCF-45BD-ADDA-1186DF20DB6D}"/>
    <cellStyle name="b_Project Spot - 29-06-04_P &amp; L Detail Report_Corp Rec" xfId="53607" xr:uid="{603C17DD-8979-4421-A400-DEA71DFC4454}"/>
    <cellStyle name="b_Project Spot - 29-06-04_P &amp; L Detail Report_NBV by Entity DXS HC" xfId="53608" xr:uid="{FA75A03B-B9CF-479F-8316-B1F01F9B8155}"/>
    <cellStyle name="b_Project Spot - 29-06-04_P &amp; L Detail Report_Sheet1" xfId="53609" xr:uid="{0E921A9A-82EE-4D01-B7BB-B90C8002AF32}"/>
    <cellStyle name="b_Project Spot - 29-06-04_Sheet1" xfId="53610" xr:uid="{6B8929C6-22D6-499A-A240-52230E9AD421}"/>
    <cellStyle name="b_Project Spot - 29-06-04_Trs Ass" xfId="287" xr:uid="{00000000-0005-0000-0000-00006E1E0000}"/>
    <cellStyle name="b_Project Spot - 29-06-04_Trs Ass 2" xfId="33582" xr:uid="{00000000-0005-0000-0000-00006F1E0000}"/>
    <cellStyle name="b_Project Spot - 29-06-04_Trs Ass 2_Corp Rec" xfId="53613" xr:uid="{CDECD518-7A85-43F3-A466-F49372D15608}"/>
    <cellStyle name="b_Project Spot - 29-06-04_Trs Ass 2_HFS &amp; Inventory" xfId="53612" xr:uid="{BED2E07A-0FCD-4B65-BB78-127F30039173}"/>
    <cellStyle name="b_Project Spot - 29-06-04_Trs Ass 2_NBV by Entity DXS HC" xfId="53614" xr:uid="{6375753D-26DF-4238-BAC6-35CEE6C21C22}"/>
    <cellStyle name="b_Project Spot - 29-06-04_Trs Ass 2_Sheet1" xfId="53615" xr:uid="{7D0EC136-418F-40E4-A9AA-870883A0AA4C}"/>
    <cellStyle name="b_Project Spot - 29-06-04_Trs Ass 3" xfId="53616" xr:uid="{0576F671-373D-432F-A318-64EA66967790}"/>
    <cellStyle name="b_Project Spot - 29-06-04_Trs Ass 3_Corp Rec" xfId="53617" xr:uid="{0C9D8872-750E-4B33-B847-7D1FDFEB07F4}"/>
    <cellStyle name="b_Project Spot - 29-06-04_Trs Ass 3_NBV by Entity DXS HC" xfId="53618" xr:uid="{9A0B405B-69EB-48B7-9C5A-CB0C6483ADAD}"/>
    <cellStyle name="b_Project Spot - 29-06-04_Trs Ass 3_Sheet1" xfId="53619" xr:uid="{6794D3D3-D034-4A03-AC3C-A7B86E4BE819}"/>
    <cellStyle name="b_Project Spot - 29-06-04_Trs Ass_Corp Rec" xfId="53620" xr:uid="{5A8F39FE-DEBF-4AA6-8B75-D39B4C07C757}"/>
    <cellStyle name="b_Project Spot - 29-06-04_Trs Ass_HFS &amp; Inventory" xfId="53611" xr:uid="{5021B779-480D-407B-9836-DD3B12426CD0}"/>
    <cellStyle name="b_Project Spot - 29-06-04_Trs Ass_Leasing - Rent Assumption" xfId="53621" xr:uid="{C356975C-5D05-421A-8E34-4CA6E287E86E}"/>
    <cellStyle name="b_Project Spot - 29-06-04_Trs Ass_Leasing - Rent Assumption_Corp Rec" xfId="53622" xr:uid="{42369995-8868-4861-BCB5-A3F955822C9D}"/>
    <cellStyle name="b_Project Spot - 29-06-04_Trs Ass_Leasing - Rent Assumption_NBV by Entity DXS HC" xfId="53623" xr:uid="{9B3D9069-01DA-476C-B6CE-2B342A119E8D}"/>
    <cellStyle name="b_Project Spot - 29-06-04_Trs Ass_Leasing - Rent Assumption_Sheet1" xfId="53624" xr:uid="{A981CE5E-2DFE-4896-8A05-CE0C289D47D4}"/>
    <cellStyle name="b_Project Spot - 29-06-04_Trs Ass_NBV by Entity DXS HC" xfId="53625" xr:uid="{4357C3CF-A81C-4C4A-BDBC-4DF2BA614C2E}"/>
    <cellStyle name="b_Project Spot - 29-06-04_Trs Ass_Sheet1" xfId="53626" xr:uid="{BE34A9A1-340D-4DBE-AF82-9809D0463243}"/>
    <cellStyle name="b_Project Spot - 29-06-04_US Sector" xfId="33583" xr:uid="{00000000-0005-0000-0000-0000701E0000}"/>
    <cellStyle name="b_Project Spot - 29-06-04_ValuationKP" xfId="33584" xr:uid="{00000000-0005-0000-0000-0000711E0000}"/>
    <cellStyle name="b_Sheet1" xfId="53627" xr:uid="{029646A8-EE08-41DD-B73C-5E5862AA4FB6}"/>
    <cellStyle name="b_Treasury Model v1" xfId="288" xr:uid="{00000000-0005-0000-0000-0000721E0000}"/>
    <cellStyle name="b_Treasury Model v1 2" xfId="33585" xr:uid="{00000000-0005-0000-0000-0000731E0000}"/>
    <cellStyle name="b_Treasury Model v1 2 2" xfId="33586" xr:uid="{00000000-0005-0000-0000-0000741E0000}"/>
    <cellStyle name="b_Treasury Model v1 2 2_Corp Rec" xfId="53631" xr:uid="{DAD76CE0-ACE2-4E5D-9A19-88D923B76E75}"/>
    <cellStyle name="b_Treasury Model v1 2 2_HFS &amp; Inventory" xfId="53630" xr:uid="{93142D03-F040-4291-AC63-A6B70897038D}"/>
    <cellStyle name="b_Treasury Model v1 2 2_NBV by Entity DXS HC" xfId="53632" xr:uid="{1EF9766F-1B21-437D-9EEE-7DDE12C3FD36}"/>
    <cellStyle name="b_Treasury Model v1 2 2_Sheet1" xfId="53633" xr:uid="{2C5ADF48-E03E-4060-83B5-00A33ADE6E0E}"/>
    <cellStyle name="b_Treasury Model v1 2_Corp Rec" xfId="53634" xr:uid="{0F6CBD10-A768-475D-93BA-02EE4EB918D4}"/>
    <cellStyle name="b_Treasury Model v1 2_HFS &amp; Inventory" xfId="53629" xr:uid="{E322AA60-5275-4A40-BBD5-08C3713CFA9E}"/>
    <cellStyle name="b_Treasury Model v1 2_NBV by Entity DXS HC" xfId="53635" xr:uid="{EDA046FC-491A-4C1B-B195-6D3425A75BD2}"/>
    <cellStyle name="b_Treasury Model v1 2_Sheet1" xfId="53636" xr:uid="{D487A38F-664C-4C52-91CF-6A433C3E23BB}"/>
    <cellStyle name="b_Treasury Model v1 3" xfId="33587" xr:uid="{00000000-0005-0000-0000-0000751E0000}"/>
    <cellStyle name="b_Treasury Model v1 3 2" xfId="33588" xr:uid="{00000000-0005-0000-0000-0000761E0000}"/>
    <cellStyle name="b_Treasury Model v1 3 2_Corp Rec" xfId="53639" xr:uid="{C3228724-7D0F-488F-9B60-548A5ADA7589}"/>
    <cellStyle name="b_Treasury Model v1 3 2_HFS &amp; Inventory" xfId="53638" xr:uid="{6AC8B843-05E0-4589-8882-835D7D0C4921}"/>
    <cellStyle name="b_Treasury Model v1 3 2_NBV by Entity DXS HC" xfId="53640" xr:uid="{4B7B95DB-6FD9-4D90-AC51-BC631A1C3DF8}"/>
    <cellStyle name="b_Treasury Model v1 3 2_Sheet1" xfId="53641" xr:uid="{FE89EA5E-31E0-48E8-93C5-33690C1B71D5}"/>
    <cellStyle name="b_Treasury Model v1 3 3" xfId="33589" xr:uid="{00000000-0005-0000-0000-0000771E0000}"/>
    <cellStyle name="b_Treasury Model v1 3_Corp Rec" xfId="53642" xr:uid="{C67F016E-63B5-472A-9B60-2BC844303818}"/>
    <cellStyle name="b_Treasury Model v1 3_HFS &amp; Inventory" xfId="53637" xr:uid="{99154C34-A1D1-47EB-B455-AD520AA01760}"/>
    <cellStyle name="b_Treasury Model v1 3_NBV by Entity DXS HC" xfId="53643" xr:uid="{0A6EF563-00AA-40C3-A66E-92A2738FB377}"/>
    <cellStyle name="b_Treasury Model v1 3_Sheet1" xfId="53644" xr:uid="{02FF1326-943D-41E8-B2CE-074C29848B46}"/>
    <cellStyle name="b_Treasury Model v1 4" xfId="33590" xr:uid="{00000000-0005-0000-0000-0000781E0000}"/>
    <cellStyle name="b_Treasury Model v1 4_Corp Rec" xfId="53646" xr:uid="{7710A6CE-A12D-4169-A3D8-74B8C5F78466}"/>
    <cellStyle name="b_Treasury Model v1 4_HFS &amp; Inventory" xfId="53645" xr:uid="{CDC841C7-597C-4D00-874C-58A199E130FC}"/>
    <cellStyle name="b_Treasury Model v1 4_NBV by Entity DXS HC" xfId="53647" xr:uid="{2C3C71A0-3144-4542-9422-CB1AD6F526A6}"/>
    <cellStyle name="b_Treasury Model v1 4_Sheet1" xfId="53648" xr:uid="{6E0C230B-D6D3-4937-8C71-FF4947DDE9CB}"/>
    <cellStyle name="b_Treasury Model v1 5" xfId="53649" xr:uid="{A4A53996-0A7F-4F22-84E1-5A5C7D3D9971}"/>
    <cellStyle name="b_Treasury Model v1 5_Corp Rec" xfId="53650" xr:uid="{B29EB7A3-C184-4A5D-9A1C-1388FB176A08}"/>
    <cellStyle name="b_Treasury Model v1 5_NBV by Entity DXS HC" xfId="53651" xr:uid="{860F1302-E8CC-466C-BFBA-8F6523C510E4}"/>
    <cellStyle name="b_Treasury Model v1 5_Sheet1" xfId="53652" xr:uid="{87964588-4A20-4F1D-94F7-1E8BDCD31581}"/>
    <cellStyle name="b_Treasury Model v1_6530 Rent-Free Incentives" xfId="53653" xr:uid="{99FDC0BC-F90E-4106-B992-C6F62AD21141}"/>
    <cellStyle name="b_Treasury Model v1_6530 Rent-Free Incentives 2" xfId="53654" xr:uid="{170CA90D-78A2-43DA-94BF-F1DE5A6C8459}"/>
    <cellStyle name="b_Treasury Model v1_6530 Rent-Free Incentives 2_Corp Rec" xfId="53655" xr:uid="{BA404616-A80E-491F-AD16-1EE1D2717C74}"/>
    <cellStyle name="b_Treasury Model v1_6530 Rent-Free Incentives 2_NBV by Entity DXS HC" xfId="53656" xr:uid="{67880FDF-C05A-4D26-B8F8-5364FB2675D4}"/>
    <cellStyle name="b_Treasury Model v1_6530 Rent-Free Incentives 2_Sheet1" xfId="53657" xr:uid="{804E589C-99B5-4115-9334-0B682446AD9E}"/>
    <cellStyle name="b_Treasury Model v1_6530 Rent-Free Incentives_Corp Rec" xfId="53658" xr:uid="{3BEAC87F-8762-4BC0-B3B3-6F889ECDA36B}"/>
    <cellStyle name="b_Treasury Model v1_6530 Rent-Free Incentives_NBV by Entity DXS HC" xfId="53659" xr:uid="{2C1DBBA8-875C-4715-A116-1516F8216C81}"/>
    <cellStyle name="b_Treasury Model v1_6530 Rent-Free Incentives_Sheet1" xfId="53660" xr:uid="{5D01FE13-2294-4A91-A9F8-4ABE50FC883D}"/>
    <cellStyle name="b_Treasury Model v1_Accruals" xfId="53661" xr:uid="{137DD080-D38E-4CC5-864F-FD07D7E6376E}"/>
    <cellStyle name="b_Treasury Model v1_Accruals_1" xfId="53662" xr:uid="{4817EE20-AC0E-4D43-96C0-5E3C86D9E4A5}"/>
    <cellStyle name="b_Treasury Model v1_Accruals_1_Corp Rec" xfId="53663" xr:uid="{7FBC3EE5-F9D2-4B66-ACAD-81408C4AB907}"/>
    <cellStyle name="b_Treasury Model v1_Accruals_1_NBV by Entity DXS HC" xfId="53664" xr:uid="{97D34B67-3F66-463C-8BFA-9FAE63E9B04E}"/>
    <cellStyle name="b_Treasury Model v1_Accruals_1_Sheet1" xfId="53665" xr:uid="{1D641A71-E459-4AAB-8EDB-ECB0DFCB7B29}"/>
    <cellStyle name="b_Treasury Model v1_Accruals_Corp Rec" xfId="53666" xr:uid="{C5AEC2A1-0522-43D9-8681-AEC321B83BBA}"/>
    <cellStyle name="b_Treasury Model v1_Accruals_NBV by Entity DXS HC" xfId="53667" xr:uid="{3FA1388F-7096-4FFA-B16B-27BEF9FC7EF4}"/>
    <cellStyle name="b_Treasury Model v1_Accruals_Sheet1" xfId="53668" xr:uid="{795D360C-E8AB-41A4-8345-330B9A982826}"/>
    <cellStyle name="b_Treasury Model v1_by Company" xfId="33591" xr:uid="{00000000-0005-0000-0000-0000791E0000}"/>
    <cellStyle name="b_Treasury Model v1_by Company_US Sector" xfId="33592" xr:uid="{00000000-0005-0000-0000-00007A1E0000}"/>
    <cellStyle name="b_Treasury Model v1_by Company_ValuationKP" xfId="33593" xr:uid="{00000000-0005-0000-0000-00007B1E0000}"/>
    <cellStyle name="b_Treasury Model v1_Corp Rec" xfId="53669" xr:uid="{1F0D6B56-7309-43C8-9F7D-ECD8B7F13575}"/>
    <cellStyle name="b_Treasury Model v1_FFO - listed" xfId="289" xr:uid="{00000000-0005-0000-0000-00007C1E0000}"/>
    <cellStyle name="b_Treasury Model v1_FFO - listed 2" xfId="33594" xr:uid="{00000000-0005-0000-0000-00007D1E0000}"/>
    <cellStyle name="b_Treasury Model v1_FFO - listed 2_Corp Rec" xfId="53672" xr:uid="{450B353A-27AC-4957-80E2-72F5B142639C}"/>
    <cellStyle name="b_Treasury Model v1_FFO - listed 2_HFS &amp; Inventory" xfId="53671" xr:uid="{659926FE-B065-4B91-9337-26E5A2D1CF74}"/>
    <cellStyle name="b_Treasury Model v1_FFO - listed 2_NBV by Entity DXS HC" xfId="53673" xr:uid="{51C69288-CDFC-4560-BAB2-29ADBFF32E55}"/>
    <cellStyle name="b_Treasury Model v1_FFO - listed 2_Sheet1" xfId="53674" xr:uid="{18448E03-8EE7-4AAA-93E4-7FA1B44124F7}"/>
    <cellStyle name="b_Treasury Model v1_FFO - listed 3" xfId="53675" xr:uid="{CF47C011-FF1C-401A-8506-D1EB21A1B9A9}"/>
    <cellStyle name="b_Treasury Model v1_FFO - listed 3_Corp Rec" xfId="53676" xr:uid="{0748EB6C-2B43-4AB3-B730-484A67A2B7CD}"/>
    <cellStyle name="b_Treasury Model v1_FFO - listed 3_NBV by Entity DXS HC" xfId="53677" xr:uid="{77A26EAC-2EF6-4571-A496-378D97969E7B}"/>
    <cellStyle name="b_Treasury Model v1_FFO - listed 3_Sheet1" xfId="53678" xr:uid="{921EB02A-54C4-430E-9334-A4E3EEEABD77}"/>
    <cellStyle name="b_Treasury Model v1_FFO - listed 4" xfId="53679" xr:uid="{A088EC06-9C9F-4FA1-8B94-B0040B0AAD1B}"/>
    <cellStyle name="b_Treasury Model v1_FFO - listed 4_Corp Rec" xfId="53680" xr:uid="{C4554C59-8E11-4C57-AAE5-E34A5BDEFF35}"/>
    <cellStyle name="b_Treasury Model v1_FFO - listed 4_NBV by Entity DXS HC" xfId="53681" xr:uid="{0BA375FB-2DB8-4E21-802E-F6FAB80C2A8B}"/>
    <cellStyle name="b_Treasury Model v1_FFO - listed 4_Sheet1" xfId="53682" xr:uid="{065D333D-BDF8-4BB9-B401-BDCB991B3E42}"/>
    <cellStyle name="b_Treasury Model v1_FFO - listed_1" xfId="290" xr:uid="{00000000-0005-0000-0000-00007E1E0000}"/>
    <cellStyle name="b_Treasury Model v1_FFO - listed_1 2" xfId="33595" xr:uid="{00000000-0005-0000-0000-00007F1E0000}"/>
    <cellStyle name="b_Treasury Model v1_FFO - listed_1 2_Corp Rec" xfId="53685" xr:uid="{A2C07AE0-A888-4486-9A5F-A76590818CCD}"/>
    <cellStyle name="b_Treasury Model v1_FFO - listed_1 2_HFS &amp; Inventory" xfId="53684" xr:uid="{A4930A56-D990-4CF4-A551-09920A589EF0}"/>
    <cellStyle name="b_Treasury Model v1_FFO - listed_1 2_NBV by Entity DXS HC" xfId="53686" xr:uid="{D8FB1399-5D7F-4B74-BDF4-B110585410C6}"/>
    <cellStyle name="b_Treasury Model v1_FFO - listed_1 2_Sheet1" xfId="53687" xr:uid="{AA383863-ED74-4BEB-804E-B2703B61FAF3}"/>
    <cellStyle name="b_Treasury Model v1_FFO - listed_1 3" xfId="53688" xr:uid="{083C9EC0-E212-40AC-B638-FFFF9C03E87C}"/>
    <cellStyle name="b_Treasury Model v1_FFO - listed_1 3_Corp Rec" xfId="53689" xr:uid="{3ED9107B-6695-46EF-BDD7-9DE2F66FF90E}"/>
    <cellStyle name="b_Treasury Model v1_FFO - listed_1 3_NBV by Entity DXS HC" xfId="53690" xr:uid="{F22CE83D-247D-456D-8FBF-733BAE4B7AB8}"/>
    <cellStyle name="b_Treasury Model v1_FFO - listed_1 3_Sheet1" xfId="53691" xr:uid="{604851CC-9AC6-4BD4-B0B3-25ACD386B2D9}"/>
    <cellStyle name="b_Treasury Model v1_FFO - listed_1 4" xfId="53692" xr:uid="{7E3BCD57-7B2C-41BB-9FB3-DACAF858AF34}"/>
    <cellStyle name="b_Treasury Model v1_FFO - listed_1 4_Corp Rec" xfId="53693" xr:uid="{07BB2F23-3687-49ED-9197-9FC1DA161732}"/>
    <cellStyle name="b_Treasury Model v1_FFO - listed_1 4_NBV by Entity DXS HC" xfId="53694" xr:uid="{213C7EB0-2FAB-47A9-847E-C99BBF742C24}"/>
    <cellStyle name="b_Treasury Model v1_FFO - listed_1 4_Sheet1" xfId="53695" xr:uid="{E2E2F20A-529B-46C4-B89F-FA248D008053}"/>
    <cellStyle name="b_Treasury Model v1_FFO - listed_1_Corp Rec" xfId="53696" xr:uid="{D1F0860C-4FE7-4B24-B6C4-2C5FBC30A938}"/>
    <cellStyle name="b_Treasury Model v1_FFO - listed_1_HFS &amp; Inventory" xfId="53683" xr:uid="{8C0031FD-7BC1-4780-A271-6B83D36F84BC}"/>
    <cellStyle name="b_Treasury Model v1_FFO - listed_1_NBV by Entity DXS HC" xfId="53697" xr:uid="{3CE960D4-6B2A-422C-ABE6-BF0BCE3599F6}"/>
    <cellStyle name="b_Treasury Model v1_FFO - listed_1_NOI - unlisted" xfId="291" xr:uid="{00000000-0005-0000-0000-0000801E0000}"/>
    <cellStyle name="b_Treasury Model v1_FFO - listed_1_NOI - unlisted 2" xfId="53699" xr:uid="{5A824A0E-3AD1-487A-88AC-21216E4FD075}"/>
    <cellStyle name="b_Treasury Model v1_FFO - listed_1_NOI - unlisted 2_Corp Rec" xfId="53700" xr:uid="{E616287F-19C9-4E97-BE7B-4A6739379129}"/>
    <cellStyle name="b_Treasury Model v1_FFO - listed_1_NOI - unlisted 2_NBV by Entity DXS HC" xfId="53701" xr:uid="{D62EF9E3-E9CE-4CC4-AA17-A44EA5C7A2D9}"/>
    <cellStyle name="b_Treasury Model v1_FFO - listed_1_NOI - unlisted 2_Sheet1" xfId="53702" xr:uid="{CE62D16C-4B69-4CF0-8F49-CFB8C38970A2}"/>
    <cellStyle name="b_Treasury Model v1_FFO - listed_1_NOI - unlisted_Corp Rec" xfId="53703" xr:uid="{9680697C-1A65-4750-A84C-72DB5842BDEF}"/>
    <cellStyle name="b_Treasury Model v1_FFO - listed_1_NOI - unlisted_HFS &amp; Inventory" xfId="53698" xr:uid="{9694C20D-2D6A-4AAB-A6DA-2E507DC5FA1B}"/>
    <cellStyle name="b_Treasury Model v1_FFO - listed_1_NOI - unlisted_NBV by Entity DXS HC" xfId="53704" xr:uid="{87EB92F6-C4D4-46BE-AC47-27827EC90D59}"/>
    <cellStyle name="b_Treasury Model v1_FFO - listed_1_NOI - unlisted_Sheet1" xfId="53705" xr:uid="{EF8D9585-99C5-4A40-BCCA-6A7EFD30A17C}"/>
    <cellStyle name="b_Treasury Model v1_FFO - listed_1_Sheet1" xfId="53706" xr:uid="{2E7618C9-97B8-449A-AFF9-D3F87C866C58}"/>
    <cellStyle name="b_Treasury Model v1_FFO - listed_Corp Rec" xfId="53707" xr:uid="{44E3429F-A7F1-44B3-955D-05D287EED214}"/>
    <cellStyle name="b_Treasury Model v1_FFO - listed_FFO - listed" xfId="292" xr:uid="{00000000-0005-0000-0000-0000811E0000}"/>
    <cellStyle name="b_Treasury Model v1_FFO - listed_FFO - listed 2" xfId="53709" xr:uid="{5EBB98E2-308E-470B-BB3D-FA201E50D417}"/>
    <cellStyle name="b_Treasury Model v1_FFO - listed_FFO - listed 2_Corp Rec" xfId="53710" xr:uid="{2AADB410-AD67-4669-BD25-670B0779B0F9}"/>
    <cellStyle name="b_Treasury Model v1_FFO - listed_FFO - listed 2_NBV by Entity DXS HC" xfId="53711" xr:uid="{A824665E-E359-4293-A767-4F907E9409BD}"/>
    <cellStyle name="b_Treasury Model v1_FFO - listed_FFO - listed 2_Sheet1" xfId="53712" xr:uid="{71FDA8EA-99BD-4DD3-887F-941FD6D3FD3E}"/>
    <cellStyle name="b_Treasury Model v1_FFO - listed_FFO - listed_Corp Rec" xfId="53713" xr:uid="{C7DE776F-D1B8-4EB1-BB6A-4C1796909746}"/>
    <cellStyle name="b_Treasury Model v1_FFO - listed_FFO - listed_HFS &amp; Inventory" xfId="53708" xr:uid="{94DA4130-9CFF-45F2-907B-A9C0F342C625}"/>
    <cellStyle name="b_Treasury Model v1_FFO - listed_FFO - listed_NBV by Entity DXS HC" xfId="53714" xr:uid="{A8A24E30-C34E-4BA7-86F8-EA34DF3B8A76}"/>
    <cellStyle name="b_Treasury Model v1_FFO - listed_FFO - listed_Sheet1" xfId="53715" xr:uid="{3961A4B2-EC69-46BC-BBC0-C9B73D461130}"/>
    <cellStyle name="b_Treasury Model v1_FFO - listed_HFS &amp; Inventory" xfId="53670" xr:uid="{1834E0EE-88C9-4286-90DB-45519797B845}"/>
    <cellStyle name="b_Treasury Model v1_FFO - listed_NBV by Entity DXS HC" xfId="53716" xr:uid="{19C0223F-56DF-4680-9B92-09D31E4FF8DB}"/>
    <cellStyle name="b_Treasury Model v1_FFO - listed_NOI - unlisted" xfId="293" xr:uid="{00000000-0005-0000-0000-0000821E0000}"/>
    <cellStyle name="b_Treasury Model v1_FFO - listed_NOI - unlisted 2" xfId="53718" xr:uid="{DAEDE295-7EC6-4E29-BE88-1618FF30AF87}"/>
    <cellStyle name="b_Treasury Model v1_FFO - listed_NOI - unlisted 2_Corp Rec" xfId="53719" xr:uid="{90AEF744-583B-4176-B626-1CC3206D0EDA}"/>
    <cellStyle name="b_Treasury Model v1_FFO - listed_NOI - unlisted 2_NBV by Entity DXS HC" xfId="53720" xr:uid="{745A1006-C7BB-49C5-BBFB-5368A6616113}"/>
    <cellStyle name="b_Treasury Model v1_FFO - listed_NOI - unlisted 2_Sheet1" xfId="53721" xr:uid="{20673D3C-3E66-4E3D-B365-94A5DE528689}"/>
    <cellStyle name="b_Treasury Model v1_FFO - listed_NOI - unlisted_Corp Rec" xfId="53722" xr:uid="{E05A4278-2A27-473F-B917-1123A884C3CB}"/>
    <cellStyle name="b_Treasury Model v1_FFO - listed_NOI - unlisted_HFS &amp; Inventory" xfId="53717" xr:uid="{81701982-021E-4A47-AC9D-372CFD23D8DF}"/>
    <cellStyle name="b_Treasury Model v1_FFO - listed_NOI - unlisted_NBV by Entity DXS HC" xfId="53723" xr:uid="{8483186F-4EFB-40DF-9780-D3E4E6428B61}"/>
    <cellStyle name="b_Treasury Model v1_FFO - listed_NOI - unlisted_Sheet1" xfId="53724" xr:uid="{56CCAD3B-CE33-45EF-82FD-A6ECC2006379}"/>
    <cellStyle name="b_Treasury Model v1_FFO - listed_Sheet1" xfId="53725" xr:uid="{1FA991CB-0207-49EF-8EAF-61C7CD98AAAF}"/>
    <cellStyle name="b_Treasury Model v1_HFS &amp; Inventory" xfId="53628" xr:uid="{BE175FF1-A0C5-4F5D-8952-5B1656F6C438}"/>
    <cellStyle name="b_Treasury Model v1_Leasing - Rent Assumption" xfId="53726" xr:uid="{26D8F6BE-6623-4900-B15A-7DCE1C0D84E0}"/>
    <cellStyle name="b_Treasury Model v1_Leasing - Rent Assumption_Corp Rec" xfId="53727" xr:uid="{C1DE2AAB-BB61-4AA7-8BAC-ED4AA927D209}"/>
    <cellStyle name="b_Treasury Model v1_Leasing - Rent Assumption_NBV by Entity DXS HC" xfId="53728" xr:uid="{006B0A0C-B0D0-4B20-8152-192C4A348E45}"/>
    <cellStyle name="b_Treasury Model v1_Leasing - Rent Assumption_Sheet1" xfId="53729" xr:uid="{9AE2FB58-7DBA-4E4F-90E3-BDAE54BE3137}"/>
    <cellStyle name="b_Treasury Model v1_NBV by Entity DXS HC" xfId="53730" xr:uid="{2EE18EEC-DB7C-4BBD-85ED-0393E389A1EA}"/>
    <cellStyle name="b_Treasury Model v1_NOI - unlisted" xfId="294" xr:uid="{00000000-0005-0000-0000-0000831E0000}"/>
    <cellStyle name="b_Treasury Model v1_NOI - unlisted 2" xfId="53732" xr:uid="{FC8969E7-EB85-4352-A8EC-438868367C4A}"/>
    <cellStyle name="b_Treasury Model v1_NOI - unlisted 2_Corp Rec" xfId="53733" xr:uid="{B1DFE9F0-DDB5-48C0-9697-404DDF37A442}"/>
    <cellStyle name="b_Treasury Model v1_NOI - unlisted 2_NBV by Entity DXS HC" xfId="53734" xr:uid="{DAD7F5D8-5D67-4C5F-934D-E5F7EE79EC84}"/>
    <cellStyle name="b_Treasury Model v1_NOI - unlisted 2_Sheet1" xfId="53735" xr:uid="{512CEEAB-3B1C-4FDA-AB5A-4A8E0E314139}"/>
    <cellStyle name="b_Treasury Model v1_NOI - unlisted_Corp Rec" xfId="53736" xr:uid="{F689B894-E5DF-4854-97EB-93CF1CA91C30}"/>
    <cellStyle name="b_Treasury Model v1_NOI - unlisted_HFS &amp; Inventory" xfId="53731" xr:uid="{1771452C-FDA3-452E-89A8-461EAFC51CFF}"/>
    <cellStyle name="b_Treasury Model v1_NOI - unlisted_NBV by Entity DXS HC" xfId="53737" xr:uid="{2D2C39CC-EBAB-4590-97EE-20EF54C36803}"/>
    <cellStyle name="b_Treasury Model v1_NOI - unlisted_Sheet1" xfId="53738" xr:uid="{D496A3A4-DCEF-454F-B01E-BF5262EAFB79}"/>
    <cellStyle name="b_Treasury Model v1_NPI Detail 1012" xfId="53739" xr:uid="{9618C0A2-A22C-450F-9121-BFBB97CFBB8F}"/>
    <cellStyle name="b_Treasury Model v1_NPI Detail 1012_Corp Rec" xfId="53740" xr:uid="{21D92389-6966-45D5-9D37-9C2B2AF5D0D9}"/>
    <cellStyle name="b_Treasury Model v1_NPI Detail 1012_NBV by Entity DXS HC" xfId="53741" xr:uid="{9780F3C6-FFBA-4AD0-984D-CB47624AC977}"/>
    <cellStyle name="b_Treasury Model v1_NPI Detail 1012_Sheet1" xfId="53742" xr:uid="{A8FA9D3E-E2FC-47FA-B5E8-7FF344FDA107}"/>
    <cellStyle name="b_Treasury Model v1_Outstanding PO's" xfId="53743" xr:uid="{622B3965-C8B5-43BD-BC13-C4ECB38842A5}"/>
    <cellStyle name="b_Treasury Model v1_Outstanding PO's_Corp Rec" xfId="53744" xr:uid="{3D2F95AD-EC63-475C-81A8-3C4B7AB4AB90}"/>
    <cellStyle name="b_Treasury Model v1_Outstanding PO's_NBV by Entity DXS HC" xfId="53745" xr:uid="{E4828D84-5284-48E0-9D4C-9729FDC02E23}"/>
    <cellStyle name="b_Treasury Model v1_Outstanding PO's_Sheet1" xfId="53746" xr:uid="{E4AFB9A7-60E3-4E97-A3D7-DF707CCCE158}"/>
    <cellStyle name="b_Treasury Model v1_P &amp; L Detail Report" xfId="53747" xr:uid="{DCE0741E-C7E6-4D1E-9C98-B2C0CEB47579}"/>
    <cellStyle name="b_Treasury Model v1_P &amp; L Detail Report_Corp Rec" xfId="53748" xr:uid="{B2D35442-A7D3-40ED-AAE5-A4767B181FAA}"/>
    <cellStyle name="b_Treasury Model v1_P &amp; L Detail Report_NBV by Entity DXS HC" xfId="53749" xr:uid="{A0A3B110-A994-4DAD-93D7-55937C476BE8}"/>
    <cellStyle name="b_Treasury Model v1_P &amp; L Detail Report_Sheet1" xfId="53750" xr:uid="{E0CFF6A8-B51C-413A-94EE-1D4B4DC6F878}"/>
    <cellStyle name="b_Treasury Model v1_Sheet1" xfId="53751" xr:uid="{74F45823-FCF1-4F69-98D2-6C60D9D521D9}"/>
    <cellStyle name="b_Treasury Model v1_Trs Ass" xfId="295" xr:uid="{00000000-0005-0000-0000-0000841E0000}"/>
    <cellStyle name="b_Treasury Model v1_Trs Ass 2" xfId="33596" xr:uid="{00000000-0005-0000-0000-0000851E0000}"/>
    <cellStyle name="b_Treasury Model v1_Trs Ass 2_Corp Rec" xfId="53754" xr:uid="{91E1C442-EE2D-4987-BF62-4A134EBE2FC4}"/>
    <cellStyle name="b_Treasury Model v1_Trs Ass 2_HFS &amp; Inventory" xfId="53753" xr:uid="{3336F81B-23B7-4AAF-AAB4-CDA84F2D61EC}"/>
    <cellStyle name="b_Treasury Model v1_Trs Ass 2_NBV by Entity DXS HC" xfId="53755" xr:uid="{0FCE8BC3-6021-46F2-8224-73A46C6377D9}"/>
    <cellStyle name="b_Treasury Model v1_Trs Ass 2_Sheet1" xfId="53756" xr:uid="{8BB60ED9-B13E-4723-8547-2BBBAD704007}"/>
    <cellStyle name="b_Treasury Model v1_Trs Ass 3" xfId="53757" xr:uid="{40115BB9-A5E3-4FB2-9EEB-5AC2C6FC7494}"/>
    <cellStyle name="b_Treasury Model v1_Trs Ass 3_Corp Rec" xfId="53758" xr:uid="{A3F856AE-6BD0-4CF7-AE87-F207EA2C5328}"/>
    <cellStyle name="b_Treasury Model v1_Trs Ass 3_NBV by Entity DXS HC" xfId="53759" xr:uid="{913C8D13-86B1-4DC0-A2E9-BE2C273E4FA5}"/>
    <cellStyle name="b_Treasury Model v1_Trs Ass 3_Sheet1" xfId="53760" xr:uid="{08B778B8-2EF1-43A6-BAFD-664D8D18B83F}"/>
    <cellStyle name="b_Treasury Model v1_Trs Ass_Corp Rec" xfId="53761" xr:uid="{1F422AC7-D918-4EA4-A6C7-D9B78537DDAB}"/>
    <cellStyle name="b_Treasury Model v1_Trs Ass_HFS &amp; Inventory" xfId="53752" xr:uid="{5420297F-68CB-4A43-A00C-B117825082F9}"/>
    <cellStyle name="b_Treasury Model v1_Trs Ass_Leasing - Rent Assumption" xfId="53762" xr:uid="{8EDE661C-2245-4F30-8CBD-C05E9DE8876E}"/>
    <cellStyle name="b_Treasury Model v1_Trs Ass_Leasing - Rent Assumption_Corp Rec" xfId="53763" xr:uid="{03AF79CA-917A-4D50-A710-4ADBDD8AD997}"/>
    <cellStyle name="b_Treasury Model v1_Trs Ass_Leasing - Rent Assumption_NBV by Entity DXS HC" xfId="53764" xr:uid="{4E1597A1-CBBB-4C6D-9C7E-91DC4E81A365}"/>
    <cellStyle name="b_Treasury Model v1_Trs Ass_Leasing - Rent Assumption_Sheet1" xfId="53765" xr:uid="{9847A894-AD99-4B72-8417-4B2E4DB90337}"/>
    <cellStyle name="b_Treasury Model v1_Trs Ass_NBV by Entity DXS HC" xfId="53766" xr:uid="{094CAAD0-4EC3-4213-A00F-D85240A73758}"/>
    <cellStyle name="b_Treasury Model v1_Trs Ass_Sheet1" xfId="53767" xr:uid="{6A4BDEE2-B0D5-4C64-9130-4912762BC43B}"/>
    <cellStyle name="b_Treasury Model v1_US Sector" xfId="33597" xr:uid="{00000000-0005-0000-0000-0000861E0000}"/>
    <cellStyle name="b_Treasury Model v1_ValuationKP" xfId="33598" xr:uid="{00000000-0005-0000-0000-0000871E0000}"/>
    <cellStyle name="b_Trs Ass" xfId="296" xr:uid="{00000000-0005-0000-0000-0000881E0000}"/>
    <cellStyle name="b_Trs Ass 2" xfId="33599" xr:uid="{00000000-0005-0000-0000-0000891E0000}"/>
    <cellStyle name="b_Trs Ass 2_Corp Rec" xfId="53770" xr:uid="{71D75B23-30D4-4095-91DF-66C633B8EF26}"/>
    <cellStyle name="b_Trs Ass 2_HFS &amp; Inventory" xfId="53769" xr:uid="{2FA9492C-D4F3-411B-8F63-10769E7197DF}"/>
    <cellStyle name="b_Trs Ass 2_NBV by Entity DXS HC" xfId="53771" xr:uid="{D3A42888-1E14-4D37-8DBC-B9904C1A48D1}"/>
    <cellStyle name="b_Trs Ass 2_Sheet1" xfId="53772" xr:uid="{4935E922-3967-457A-87FC-F721E6823FAD}"/>
    <cellStyle name="b_Trs Ass 3" xfId="53773" xr:uid="{3F121DA9-E69C-401F-8E13-B9E76C8C9885}"/>
    <cellStyle name="b_Trs Ass 3_Corp Rec" xfId="53774" xr:uid="{5E052911-E074-4E1B-8F9E-D2552C0CFCB1}"/>
    <cellStyle name="b_Trs Ass 3_NBV by Entity DXS HC" xfId="53775" xr:uid="{29333E1B-072B-48B3-8E08-1E17985F2F96}"/>
    <cellStyle name="b_Trs Ass 3_Sheet1" xfId="53776" xr:uid="{09B063EB-C87E-4451-8C57-31A145CEF507}"/>
    <cellStyle name="b_Trs Ass_Corp Rec" xfId="53777" xr:uid="{3665F8CA-3053-474F-A98F-51200B90C827}"/>
    <cellStyle name="b_Trs Ass_HFS &amp; Inventory" xfId="53768" xr:uid="{0A75F2FA-663C-4EE7-9E9E-0BADB64D1AF8}"/>
    <cellStyle name="b_Trs Ass_Leasing - Rent Assumption" xfId="53778" xr:uid="{A85122C4-371D-4036-926E-6C78D4AFE718}"/>
    <cellStyle name="b_Trs Ass_Leasing - Rent Assumption_Corp Rec" xfId="53779" xr:uid="{8190BED0-05B6-429A-823D-00FAC6AA702D}"/>
    <cellStyle name="b_Trs Ass_Leasing - Rent Assumption_NBV by Entity DXS HC" xfId="53780" xr:uid="{3D7039AA-C9ED-4E8B-895A-6D497598E35A}"/>
    <cellStyle name="b_Trs Ass_Leasing - Rent Assumption_Sheet1" xfId="53781" xr:uid="{1129BDA7-148C-4BAA-8078-402658276478}"/>
    <cellStyle name="b_Trs Ass_NBV by Entity DXS HC" xfId="53782" xr:uid="{2964210B-0D45-40ED-800E-AF7A178FECD8}"/>
    <cellStyle name="b_Trs Ass_Sheet1" xfId="53783" xr:uid="{B66C965C-5E8E-4D81-97BC-37A4FA873FF1}"/>
    <cellStyle name="b_US Sector" xfId="33600" xr:uid="{00000000-0005-0000-0000-00008A1E0000}"/>
    <cellStyle name="b_ValuationKP" xfId="33601" xr:uid="{00000000-0005-0000-0000-00008B1E0000}"/>
    <cellStyle name="B00" xfId="33602" xr:uid="{00000000-0005-0000-0000-00008C1E0000}"/>
    <cellStyle name="B01" xfId="33603" xr:uid="{00000000-0005-0000-0000-00008D1E0000}"/>
    <cellStyle name="B01 2" xfId="33604" xr:uid="{00000000-0005-0000-0000-00008E1E0000}"/>
    <cellStyle name="B01 2 2" xfId="33605" xr:uid="{00000000-0005-0000-0000-00008F1E0000}"/>
    <cellStyle name="B01 2 2 2" xfId="33606" xr:uid="{00000000-0005-0000-0000-0000901E0000}"/>
    <cellStyle name="B01 2 2 2 2" xfId="44314" xr:uid="{00000000-0005-0000-0000-0000911E0000}"/>
    <cellStyle name="B01 2 2 3" xfId="44313" xr:uid="{00000000-0005-0000-0000-0000921E0000}"/>
    <cellStyle name="B01 2 3" xfId="33607" xr:uid="{00000000-0005-0000-0000-0000931E0000}"/>
    <cellStyle name="B01 2 3 2" xfId="44315" xr:uid="{00000000-0005-0000-0000-0000941E0000}"/>
    <cellStyle name="B01 2 4" xfId="44312" xr:uid="{00000000-0005-0000-0000-0000951E0000}"/>
    <cellStyle name="B01 3" xfId="33608" xr:uid="{00000000-0005-0000-0000-0000961E0000}"/>
    <cellStyle name="B01 3 2" xfId="33609" xr:uid="{00000000-0005-0000-0000-0000971E0000}"/>
    <cellStyle name="B01 3 2 2" xfId="33610" xr:uid="{00000000-0005-0000-0000-0000981E0000}"/>
    <cellStyle name="B01 3 2 2 2" xfId="44318" xr:uid="{00000000-0005-0000-0000-0000991E0000}"/>
    <cellStyle name="B01 3 2 3" xfId="44317" xr:uid="{00000000-0005-0000-0000-00009A1E0000}"/>
    <cellStyle name="B01 3 3" xfId="33611" xr:uid="{00000000-0005-0000-0000-00009B1E0000}"/>
    <cellStyle name="B01 3 3 2" xfId="44319" xr:uid="{00000000-0005-0000-0000-00009C1E0000}"/>
    <cellStyle name="B01 3 4" xfId="44316" xr:uid="{00000000-0005-0000-0000-00009D1E0000}"/>
    <cellStyle name="B01 4" xfId="33612" xr:uid="{00000000-0005-0000-0000-00009E1E0000}"/>
    <cellStyle name="B01 4 2" xfId="33613" xr:uid="{00000000-0005-0000-0000-00009F1E0000}"/>
    <cellStyle name="B01 4 2 2" xfId="33614" xr:uid="{00000000-0005-0000-0000-0000A01E0000}"/>
    <cellStyle name="B01 4 2 2 2" xfId="44322" xr:uid="{00000000-0005-0000-0000-0000A11E0000}"/>
    <cellStyle name="B01 4 2 3" xfId="44321" xr:uid="{00000000-0005-0000-0000-0000A21E0000}"/>
    <cellStyle name="B01 4 3" xfId="33615" xr:uid="{00000000-0005-0000-0000-0000A31E0000}"/>
    <cellStyle name="B01 4 3 2" xfId="44323" xr:uid="{00000000-0005-0000-0000-0000A41E0000}"/>
    <cellStyle name="B01 4 4" xfId="44320" xr:uid="{00000000-0005-0000-0000-0000A51E0000}"/>
    <cellStyle name="B01 5" xfId="33616" xr:uid="{00000000-0005-0000-0000-0000A61E0000}"/>
    <cellStyle name="B01 5 2" xfId="33617" xr:uid="{00000000-0005-0000-0000-0000A71E0000}"/>
    <cellStyle name="B01 5 2 2" xfId="33618" xr:uid="{00000000-0005-0000-0000-0000A81E0000}"/>
    <cellStyle name="B01 5 2 2 2" xfId="44326" xr:uid="{00000000-0005-0000-0000-0000A91E0000}"/>
    <cellStyle name="B01 5 2 3" xfId="44325" xr:uid="{00000000-0005-0000-0000-0000AA1E0000}"/>
    <cellStyle name="B01 5 3" xfId="33619" xr:uid="{00000000-0005-0000-0000-0000AB1E0000}"/>
    <cellStyle name="B01 5 3 2" xfId="44327" xr:uid="{00000000-0005-0000-0000-0000AC1E0000}"/>
    <cellStyle name="B01 5 4" xfId="44324" xr:uid="{00000000-0005-0000-0000-0000AD1E0000}"/>
    <cellStyle name="B01 6" xfId="33620" xr:uid="{00000000-0005-0000-0000-0000AE1E0000}"/>
    <cellStyle name="B01 6 2" xfId="33621" xr:uid="{00000000-0005-0000-0000-0000AF1E0000}"/>
    <cellStyle name="B01 6 2 2" xfId="33622" xr:uid="{00000000-0005-0000-0000-0000B01E0000}"/>
    <cellStyle name="B01 6 2 2 2" xfId="44330" xr:uid="{00000000-0005-0000-0000-0000B11E0000}"/>
    <cellStyle name="B01 6 2 3" xfId="44329" xr:uid="{00000000-0005-0000-0000-0000B21E0000}"/>
    <cellStyle name="B01 6 3" xfId="33623" xr:uid="{00000000-0005-0000-0000-0000B31E0000}"/>
    <cellStyle name="B01 6 3 2" xfId="44331" xr:uid="{00000000-0005-0000-0000-0000B41E0000}"/>
    <cellStyle name="B01 6 4" xfId="44328" xr:uid="{00000000-0005-0000-0000-0000B51E0000}"/>
    <cellStyle name="B01 7" xfId="33624" xr:uid="{00000000-0005-0000-0000-0000B61E0000}"/>
    <cellStyle name="B01 7 2" xfId="33625" xr:uid="{00000000-0005-0000-0000-0000B71E0000}"/>
    <cellStyle name="B01 7 2 2" xfId="44333" xr:uid="{00000000-0005-0000-0000-0000B81E0000}"/>
    <cellStyle name="B01 7 3" xfId="44332" xr:uid="{00000000-0005-0000-0000-0000B91E0000}"/>
    <cellStyle name="B01 8" xfId="33626" xr:uid="{00000000-0005-0000-0000-0000BA1E0000}"/>
    <cellStyle name="B01 8 2" xfId="44334" xr:uid="{00000000-0005-0000-0000-0000BB1E0000}"/>
    <cellStyle name="B01 9" xfId="44311" xr:uid="{00000000-0005-0000-0000-0000BC1E0000}"/>
    <cellStyle name="B02" xfId="33627" xr:uid="{00000000-0005-0000-0000-0000BD1E0000}"/>
    <cellStyle name="B02 2" xfId="33628" xr:uid="{00000000-0005-0000-0000-0000BE1E0000}"/>
    <cellStyle name="B02 2 2" xfId="33629" xr:uid="{00000000-0005-0000-0000-0000BF1E0000}"/>
    <cellStyle name="B02 2 2 2" xfId="33630" xr:uid="{00000000-0005-0000-0000-0000C01E0000}"/>
    <cellStyle name="B02 2 2 2 2" xfId="44338" xr:uid="{00000000-0005-0000-0000-0000C11E0000}"/>
    <cellStyle name="B02 2 2 3" xfId="44337" xr:uid="{00000000-0005-0000-0000-0000C21E0000}"/>
    <cellStyle name="B02 2 3" xfId="33631" xr:uid="{00000000-0005-0000-0000-0000C31E0000}"/>
    <cellStyle name="B02 2 3 2" xfId="44339" xr:uid="{00000000-0005-0000-0000-0000C41E0000}"/>
    <cellStyle name="B02 2 4" xfId="44336" xr:uid="{00000000-0005-0000-0000-0000C51E0000}"/>
    <cellStyle name="B02 3" xfId="33632" xr:uid="{00000000-0005-0000-0000-0000C61E0000}"/>
    <cellStyle name="B02 3 2" xfId="33633" xr:uid="{00000000-0005-0000-0000-0000C71E0000}"/>
    <cellStyle name="B02 3 2 2" xfId="33634" xr:uid="{00000000-0005-0000-0000-0000C81E0000}"/>
    <cellStyle name="B02 3 2 2 2" xfId="44342" xr:uid="{00000000-0005-0000-0000-0000C91E0000}"/>
    <cellStyle name="B02 3 2 3" xfId="44341" xr:uid="{00000000-0005-0000-0000-0000CA1E0000}"/>
    <cellStyle name="B02 3 3" xfId="33635" xr:uid="{00000000-0005-0000-0000-0000CB1E0000}"/>
    <cellStyle name="B02 3 3 2" xfId="44343" xr:uid="{00000000-0005-0000-0000-0000CC1E0000}"/>
    <cellStyle name="B02 3 4" xfId="44340" xr:uid="{00000000-0005-0000-0000-0000CD1E0000}"/>
    <cellStyle name="B02 4" xfId="33636" xr:uid="{00000000-0005-0000-0000-0000CE1E0000}"/>
    <cellStyle name="B02 4 2" xfId="33637" xr:uid="{00000000-0005-0000-0000-0000CF1E0000}"/>
    <cellStyle name="B02 4 2 2" xfId="33638" xr:uid="{00000000-0005-0000-0000-0000D01E0000}"/>
    <cellStyle name="B02 4 2 2 2" xfId="44346" xr:uid="{00000000-0005-0000-0000-0000D11E0000}"/>
    <cellStyle name="B02 4 2 3" xfId="44345" xr:uid="{00000000-0005-0000-0000-0000D21E0000}"/>
    <cellStyle name="B02 4 3" xfId="33639" xr:uid="{00000000-0005-0000-0000-0000D31E0000}"/>
    <cellStyle name="B02 4 3 2" xfId="44347" xr:uid="{00000000-0005-0000-0000-0000D41E0000}"/>
    <cellStyle name="B02 4 4" xfId="44344" xr:uid="{00000000-0005-0000-0000-0000D51E0000}"/>
    <cellStyle name="B02 5" xfId="33640" xr:uid="{00000000-0005-0000-0000-0000D61E0000}"/>
    <cellStyle name="B02 5 2" xfId="33641" xr:uid="{00000000-0005-0000-0000-0000D71E0000}"/>
    <cellStyle name="B02 5 2 2" xfId="33642" xr:uid="{00000000-0005-0000-0000-0000D81E0000}"/>
    <cellStyle name="B02 5 2 2 2" xfId="44350" xr:uid="{00000000-0005-0000-0000-0000D91E0000}"/>
    <cellStyle name="B02 5 2 3" xfId="44349" xr:uid="{00000000-0005-0000-0000-0000DA1E0000}"/>
    <cellStyle name="B02 5 3" xfId="33643" xr:uid="{00000000-0005-0000-0000-0000DB1E0000}"/>
    <cellStyle name="B02 5 3 2" xfId="44351" xr:uid="{00000000-0005-0000-0000-0000DC1E0000}"/>
    <cellStyle name="B02 5 4" xfId="44348" xr:uid="{00000000-0005-0000-0000-0000DD1E0000}"/>
    <cellStyle name="B02 6" xfId="33644" xr:uid="{00000000-0005-0000-0000-0000DE1E0000}"/>
    <cellStyle name="B02 6 2" xfId="33645" xr:uid="{00000000-0005-0000-0000-0000DF1E0000}"/>
    <cellStyle name="B02 6 2 2" xfId="33646" xr:uid="{00000000-0005-0000-0000-0000E01E0000}"/>
    <cellStyle name="B02 6 2 2 2" xfId="44354" xr:uid="{00000000-0005-0000-0000-0000E11E0000}"/>
    <cellStyle name="B02 6 2 3" xfId="44353" xr:uid="{00000000-0005-0000-0000-0000E21E0000}"/>
    <cellStyle name="B02 6 3" xfId="33647" xr:uid="{00000000-0005-0000-0000-0000E31E0000}"/>
    <cellStyle name="B02 6 3 2" xfId="44355" xr:uid="{00000000-0005-0000-0000-0000E41E0000}"/>
    <cellStyle name="B02 6 4" xfId="44352" xr:uid="{00000000-0005-0000-0000-0000E51E0000}"/>
    <cellStyle name="B02 7" xfId="33648" xr:uid="{00000000-0005-0000-0000-0000E61E0000}"/>
    <cellStyle name="B02 7 2" xfId="33649" xr:uid="{00000000-0005-0000-0000-0000E71E0000}"/>
    <cellStyle name="B02 7 2 2" xfId="44357" xr:uid="{00000000-0005-0000-0000-0000E81E0000}"/>
    <cellStyle name="B02 7 3" xfId="44356" xr:uid="{00000000-0005-0000-0000-0000E91E0000}"/>
    <cellStyle name="B02 8" xfId="33650" xr:uid="{00000000-0005-0000-0000-0000EA1E0000}"/>
    <cellStyle name="B02 8 2" xfId="44358" xr:uid="{00000000-0005-0000-0000-0000EB1E0000}"/>
    <cellStyle name="B02 9" xfId="44335" xr:uid="{00000000-0005-0000-0000-0000EC1E0000}"/>
    <cellStyle name="B04 2" xfId="33651" xr:uid="{00000000-0005-0000-0000-0000ED1E0000}"/>
    <cellStyle name="B04 2 2" xfId="33652" xr:uid="{00000000-0005-0000-0000-0000EE1E0000}"/>
    <cellStyle name="B04 2 2 2" xfId="33653" xr:uid="{00000000-0005-0000-0000-0000EF1E0000}"/>
    <cellStyle name="B04 2 2 2 2" xfId="33654" xr:uid="{00000000-0005-0000-0000-0000F01E0000}"/>
    <cellStyle name="B04 2 2 3" xfId="33655" xr:uid="{00000000-0005-0000-0000-0000F11E0000}"/>
    <cellStyle name="B04 2 3" xfId="33656" xr:uid="{00000000-0005-0000-0000-0000F21E0000}"/>
    <cellStyle name="B04 2 3 2" xfId="33657" xr:uid="{00000000-0005-0000-0000-0000F31E0000}"/>
    <cellStyle name="B04 2 3 2 2" xfId="33658" xr:uid="{00000000-0005-0000-0000-0000F41E0000}"/>
    <cellStyle name="B04 2 3 3" xfId="33659" xr:uid="{00000000-0005-0000-0000-0000F51E0000}"/>
    <cellStyle name="B04 2 4" xfId="33660" xr:uid="{00000000-0005-0000-0000-0000F61E0000}"/>
    <cellStyle name="B04 2 4 2" xfId="33661" xr:uid="{00000000-0005-0000-0000-0000F71E0000}"/>
    <cellStyle name="B04 2 4 2 2" xfId="33662" xr:uid="{00000000-0005-0000-0000-0000F81E0000}"/>
    <cellStyle name="B04 2 4 3" xfId="33663" xr:uid="{00000000-0005-0000-0000-0000F91E0000}"/>
    <cellStyle name="B04 2 5" xfId="33664" xr:uid="{00000000-0005-0000-0000-0000FA1E0000}"/>
    <cellStyle name="B04 2 5 2" xfId="33665" xr:uid="{00000000-0005-0000-0000-0000FB1E0000}"/>
    <cellStyle name="B04 2 5 2 2" xfId="33666" xr:uid="{00000000-0005-0000-0000-0000FC1E0000}"/>
    <cellStyle name="B04 2 5 3" xfId="33667" xr:uid="{00000000-0005-0000-0000-0000FD1E0000}"/>
    <cellStyle name="B04 2 6" xfId="33668" xr:uid="{00000000-0005-0000-0000-0000FE1E0000}"/>
    <cellStyle name="B04 2 6 2" xfId="33669" xr:uid="{00000000-0005-0000-0000-0000FF1E0000}"/>
    <cellStyle name="B04 2 6 2 2" xfId="33670" xr:uid="{00000000-0005-0000-0000-0000001F0000}"/>
    <cellStyle name="B04 2 6 3" xfId="33671" xr:uid="{00000000-0005-0000-0000-0000011F0000}"/>
    <cellStyle name="B04 2 7" xfId="33672" xr:uid="{00000000-0005-0000-0000-0000021F0000}"/>
    <cellStyle name="B04 2 7 2" xfId="33673" xr:uid="{00000000-0005-0000-0000-0000031F0000}"/>
    <cellStyle name="B04 2 8" xfId="33674" xr:uid="{00000000-0005-0000-0000-0000041F0000}"/>
    <cellStyle name="B05 2" xfId="33675" xr:uid="{00000000-0005-0000-0000-0000051F0000}"/>
    <cellStyle name="B05 2 2" xfId="33676" xr:uid="{00000000-0005-0000-0000-0000061F0000}"/>
    <cellStyle name="B05 2 2 2" xfId="33677" xr:uid="{00000000-0005-0000-0000-0000071F0000}"/>
    <cellStyle name="B05 2 2 2 2" xfId="33678" xr:uid="{00000000-0005-0000-0000-0000081F0000}"/>
    <cellStyle name="B05 2 2 2 2 2" xfId="44362" xr:uid="{00000000-0005-0000-0000-0000091F0000}"/>
    <cellStyle name="B05 2 2 2 3" xfId="44361" xr:uid="{00000000-0005-0000-0000-00000A1F0000}"/>
    <cellStyle name="B05 2 2 3" xfId="33679" xr:uid="{00000000-0005-0000-0000-00000B1F0000}"/>
    <cellStyle name="B05 2 2 3 2" xfId="44363" xr:uid="{00000000-0005-0000-0000-00000C1F0000}"/>
    <cellStyle name="B05 2 2 4" xfId="44360" xr:uid="{00000000-0005-0000-0000-00000D1F0000}"/>
    <cellStyle name="B05 2 3" xfId="33680" xr:uid="{00000000-0005-0000-0000-00000E1F0000}"/>
    <cellStyle name="B05 2 3 2" xfId="33681" xr:uid="{00000000-0005-0000-0000-00000F1F0000}"/>
    <cellStyle name="B05 2 3 2 2" xfId="33682" xr:uid="{00000000-0005-0000-0000-0000101F0000}"/>
    <cellStyle name="B05 2 3 2 2 2" xfId="44366" xr:uid="{00000000-0005-0000-0000-0000111F0000}"/>
    <cellStyle name="B05 2 3 2 3" xfId="44365" xr:uid="{00000000-0005-0000-0000-0000121F0000}"/>
    <cellStyle name="B05 2 3 3" xfId="33683" xr:uid="{00000000-0005-0000-0000-0000131F0000}"/>
    <cellStyle name="B05 2 3 3 2" xfId="44367" xr:uid="{00000000-0005-0000-0000-0000141F0000}"/>
    <cellStyle name="B05 2 3 4" xfId="44364" xr:uid="{00000000-0005-0000-0000-0000151F0000}"/>
    <cellStyle name="B05 2 4" xfId="33684" xr:uid="{00000000-0005-0000-0000-0000161F0000}"/>
    <cellStyle name="B05 2 4 2" xfId="33685" xr:uid="{00000000-0005-0000-0000-0000171F0000}"/>
    <cellStyle name="B05 2 4 2 2" xfId="33686" xr:uid="{00000000-0005-0000-0000-0000181F0000}"/>
    <cellStyle name="B05 2 4 2 2 2" xfId="44370" xr:uid="{00000000-0005-0000-0000-0000191F0000}"/>
    <cellStyle name="B05 2 4 2 3" xfId="44369" xr:uid="{00000000-0005-0000-0000-00001A1F0000}"/>
    <cellStyle name="B05 2 4 3" xfId="33687" xr:uid="{00000000-0005-0000-0000-00001B1F0000}"/>
    <cellStyle name="B05 2 4 3 2" xfId="44371" xr:uid="{00000000-0005-0000-0000-00001C1F0000}"/>
    <cellStyle name="B05 2 4 4" xfId="44368" xr:uid="{00000000-0005-0000-0000-00001D1F0000}"/>
    <cellStyle name="B05 2 5" xfId="33688" xr:uid="{00000000-0005-0000-0000-00001E1F0000}"/>
    <cellStyle name="B05 2 5 2" xfId="33689" xr:uid="{00000000-0005-0000-0000-00001F1F0000}"/>
    <cellStyle name="B05 2 5 2 2" xfId="33690" xr:uid="{00000000-0005-0000-0000-0000201F0000}"/>
    <cellStyle name="B05 2 5 2 2 2" xfId="44374" xr:uid="{00000000-0005-0000-0000-0000211F0000}"/>
    <cellStyle name="B05 2 5 2 3" xfId="44373" xr:uid="{00000000-0005-0000-0000-0000221F0000}"/>
    <cellStyle name="B05 2 5 3" xfId="33691" xr:uid="{00000000-0005-0000-0000-0000231F0000}"/>
    <cellStyle name="B05 2 5 3 2" xfId="44375" xr:uid="{00000000-0005-0000-0000-0000241F0000}"/>
    <cellStyle name="B05 2 5 4" xfId="44372" xr:uid="{00000000-0005-0000-0000-0000251F0000}"/>
    <cellStyle name="B05 2 6" xfId="33692" xr:uid="{00000000-0005-0000-0000-0000261F0000}"/>
    <cellStyle name="B05 2 6 2" xfId="33693" xr:uid="{00000000-0005-0000-0000-0000271F0000}"/>
    <cellStyle name="B05 2 6 2 2" xfId="33694" xr:uid="{00000000-0005-0000-0000-0000281F0000}"/>
    <cellStyle name="B05 2 6 2 2 2" xfId="44378" xr:uid="{00000000-0005-0000-0000-0000291F0000}"/>
    <cellStyle name="B05 2 6 2 3" xfId="44377" xr:uid="{00000000-0005-0000-0000-00002A1F0000}"/>
    <cellStyle name="B05 2 6 3" xfId="33695" xr:uid="{00000000-0005-0000-0000-00002B1F0000}"/>
    <cellStyle name="B05 2 6 3 2" xfId="44379" xr:uid="{00000000-0005-0000-0000-00002C1F0000}"/>
    <cellStyle name="B05 2 6 4" xfId="44376" xr:uid="{00000000-0005-0000-0000-00002D1F0000}"/>
    <cellStyle name="B05 2 7" xfId="33696" xr:uid="{00000000-0005-0000-0000-00002E1F0000}"/>
    <cellStyle name="B05 2 7 2" xfId="33697" xr:uid="{00000000-0005-0000-0000-00002F1F0000}"/>
    <cellStyle name="B05 2 7 2 2" xfId="44381" xr:uid="{00000000-0005-0000-0000-0000301F0000}"/>
    <cellStyle name="B05 2 7 3" xfId="44380" xr:uid="{00000000-0005-0000-0000-0000311F0000}"/>
    <cellStyle name="B05 2 8" xfId="33698" xr:uid="{00000000-0005-0000-0000-0000321F0000}"/>
    <cellStyle name="B05 2 8 2" xfId="44382" xr:uid="{00000000-0005-0000-0000-0000331F0000}"/>
    <cellStyle name="B05 2 9" xfId="44359" xr:uid="{00000000-0005-0000-0000-0000341F0000}"/>
    <cellStyle name="B13 2" xfId="33699" xr:uid="{00000000-0005-0000-0000-0000351F0000}"/>
    <cellStyle name="B13 2 10" xfId="33700" xr:uid="{00000000-0005-0000-0000-0000361F0000}"/>
    <cellStyle name="B13 2 10 2" xfId="33701" xr:uid="{00000000-0005-0000-0000-0000371F0000}"/>
    <cellStyle name="B13 2 10 2 2" xfId="33702" xr:uid="{00000000-0005-0000-0000-0000381F0000}"/>
    <cellStyle name="B13 2 10 2 2 2" xfId="33703" xr:uid="{00000000-0005-0000-0000-0000391F0000}"/>
    <cellStyle name="B13 2 10 2 2 3" xfId="33704" xr:uid="{00000000-0005-0000-0000-00003A1F0000}"/>
    <cellStyle name="B13 2 10 2 3" xfId="33705" xr:uid="{00000000-0005-0000-0000-00003B1F0000}"/>
    <cellStyle name="B13 2 10 2 4" xfId="33706" xr:uid="{00000000-0005-0000-0000-00003C1F0000}"/>
    <cellStyle name="B13 2 10 3" xfId="33707" xr:uid="{00000000-0005-0000-0000-00003D1F0000}"/>
    <cellStyle name="B13 2 10 3 2" xfId="33708" xr:uid="{00000000-0005-0000-0000-00003E1F0000}"/>
    <cellStyle name="B13 2 10 3 2 2" xfId="33709" xr:uid="{00000000-0005-0000-0000-00003F1F0000}"/>
    <cellStyle name="B13 2 10 3 2 3" xfId="33710" xr:uid="{00000000-0005-0000-0000-0000401F0000}"/>
    <cellStyle name="B13 2 10 3 3" xfId="33711" xr:uid="{00000000-0005-0000-0000-0000411F0000}"/>
    <cellStyle name="B13 2 10 3 4" xfId="33712" xr:uid="{00000000-0005-0000-0000-0000421F0000}"/>
    <cellStyle name="B13 2 10 4" xfId="33713" xr:uid="{00000000-0005-0000-0000-0000431F0000}"/>
    <cellStyle name="B13 2 10 4 2" xfId="33714" xr:uid="{00000000-0005-0000-0000-0000441F0000}"/>
    <cellStyle name="B13 2 10 4 3" xfId="33715" xr:uid="{00000000-0005-0000-0000-0000451F0000}"/>
    <cellStyle name="B13 2 10 5" xfId="33716" xr:uid="{00000000-0005-0000-0000-0000461F0000}"/>
    <cellStyle name="B13 2 10 6" xfId="33717" xr:uid="{00000000-0005-0000-0000-0000471F0000}"/>
    <cellStyle name="B13 2 11" xfId="33718" xr:uid="{00000000-0005-0000-0000-0000481F0000}"/>
    <cellStyle name="B13 2 11 2" xfId="33719" xr:uid="{00000000-0005-0000-0000-0000491F0000}"/>
    <cellStyle name="B13 2 11 2 2" xfId="33720" xr:uid="{00000000-0005-0000-0000-00004A1F0000}"/>
    <cellStyle name="B13 2 11 2 2 2" xfId="33721" xr:uid="{00000000-0005-0000-0000-00004B1F0000}"/>
    <cellStyle name="B13 2 11 2 2 3" xfId="33722" xr:uid="{00000000-0005-0000-0000-00004C1F0000}"/>
    <cellStyle name="B13 2 11 2 3" xfId="33723" xr:uid="{00000000-0005-0000-0000-00004D1F0000}"/>
    <cellStyle name="B13 2 11 2 4" xfId="33724" xr:uid="{00000000-0005-0000-0000-00004E1F0000}"/>
    <cellStyle name="B13 2 11 3" xfId="33725" xr:uid="{00000000-0005-0000-0000-00004F1F0000}"/>
    <cellStyle name="B13 2 11 3 2" xfId="33726" xr:uid="{00000000-0005-0000-0000-0000501F0000}"/>
    <cellStyle name="B13 2 11 3 2 2" xfId="33727" xr:uid="{00000000-0005-0000-0000-0000511F0000}"/>
    <cellStyle name="B13 2 11 3 2 3" xfId="33728" xr:uid="{00000000-0005-0000-0000-0000521F0000}"/>
    <cellStyle name="B13 2 11 3 3" xfId="33729" xr:uid="{00000000-0005-0000-0000-0000531F0000}"/>
    <cellStyle name="B13 2 11 3 4" xfId="33730" xr:uid="{00000000-0005-0000-0000-0000541F0000}"/>
    <cellStyle name="B13 2 11 4" xfId="33731" xr:uid="{00000000-0005-0000-0000-0000551F0000}"/>
    <cellStyle name="B13 2 11 4 2" xfId="33732" xr:uid="{00000000-0005-0000-0000-0000561F0000}"/>
    <cellStyle name="B13 2 11 4 3" xfId="33733" xr:uid="{00000000-0005-0000-0000-0000571F0000}"/>
    <cellStyle name="B13 2 11 5" xfId="33734" xr:uid="{00000000-0005-0000-0000-0000581F0000}"/>
    <cellStyle name="B13 2 11 6" xfId="33735" xr:uid="{00000000-0005-0000-0000-0000591F0000}"/>
    <cellStyle name="B13 2 12" xfId="33736" xr:uid="{00000000-0005-0000-0000-00005A1F0000}"/>
    <cellStyle name="B13 2 12 2" xfId="33737" xr:uid="{00000000-0005-0000-0000-00005B1F0000}"/>
    <cellStyle name="B13 2 12 2 2" xfId="33738" xr:uid="{00000000-0005-0000-0000-00005C1F0000}"/>
    <cellStyle name="B13 2 12 2 3" xfId="33739" xr:uid="{00000000-0005-0000-0000-00005D1F0000}"/>
    <cellStyle name="B13 2 12 3" xfId="33740" xr:uid="{00000000-0005-0000-0000-00005E1F0000}"/>
    <cellStyle name="B13 2 12 4" xfId="33741" xr:uid="{00000000-0005-0000-0000-00005F1F0000}"/>
    <cellStyle name="B13 2 13" xfId="33742" xr:uid="{00000000-0005-0000-0000-0000601F0000}"/>
    <cellStyle name="B13 2 13 2" xfId="33743" xr:uid="{00000000-0005-0000-0000-0000611F0000}"/>
    <cellStyle name="B13 2 13 2 2" xfId="33744" xr:uid="{00000000-0005-0000-0000-0000621F0000}"/>
    <cellStyle name="B13 2 13 2 3" xfId="33745" xr:uid="{00000000-0005-0000-0000-0000631F0000}"/>
    <cellStyle name="B13 2 13 3" xfId="33746" xr:uid="{00000000-0005-0000-0000-0000641F0000}"/>
    <cellStyle name="B13 2 13 4" xfId="33747" xr:uid="{00000000-0005-0000-0000-0000651F0000}"/>
    <cellStyle name="B13 2 14" xfId="33748" xr:uid="{00000000-0005-0000-0000-0000661F0000}"/>
    <cellStyle name="B13 2 15" xfId="33749" xr:uid="{00000000-0005-0000-0000-0000671F0000}"/>
    <cellStyle name="B13 2 2" xfId="33750" xr:uid="{00000000-0005-0000-0000-0000681F0000}"/>
    <cellStyle name="B13 2 2 10" xfId="33751" xr:uid="{00000000-0005-0000-0000-0000691F0000}"/>
    <cellStyle name="B13 2 2 10 2" xfId="33752" xr:uid="{00000000-0005-0000-0000-00006A1F0000}"/>
    <cellStyle name="B13 2 2 10 2 2" xfId="33753" xr:uid="{00000000-0005-0000-0000-00006B1F0000}"/>
    <cellStyle name="B13 2 2 10 2 2 2" xfId="33754" xr:uid="{00000000-0005-0000-0000-00006C1F0000}"/>
    <cellStyle name="B13 2 2 10 2 2 3" xfId="33755" xr:uid="{00000000-0005-0000-0000-00006D1F0000}"/>
    <cellStyle name="B13 2 2 10 2 3" xfId="33756" xr:uid="{00000000-0005-0000-0000-00006E1F0000}"/>
    <cellStyle name="B13 2 2 10 2 4" xfId="33757" xr:uid="{00000000-0005-0000-0000-00006F1F0000}"/>
    <cellStyle name="B13 2 2 10 3" xfId="33758" xr:uid="{00000000-0005-0000-0000-0000701F0000}"/>
    <cellStyle name="B13 2 2 10 3 2" xfId="33759" xr:uid="{00000000-0005-0000-0000-0000711F0000}"/>
    <cellStyle name="B13 2 2 10 3 2 2" xfId="33760" xr:uid="{00000000-0005-0000-0000-0000721F0000}"/>
    <cellStyle name="B13 2 2 10 3 2 3" xfId="33761" xr:uid="{00000000-0005-0000-0000-0000731F0000}"/>
    <cellStyle name="B13 2 2 10 3 3" xfId="33762" xr:uid="{00000000-0005-0000-0000-0000741F0000}"/>
    <cellStyle name="B13 2 2 10 3 4" xfId="33763" xr:uid="{00000000-0005-0000-0000-0000751F0000}"/>
    <cellStyle name="B13 2 2 10 4" xfId="33764" xr:uid="{00000000-0005-0000-0000-0000761F0000}"/>
    <cellStyle name="B13 2 2 10 4 2" xfId="33765" xr:uid="{00000000-0005-0000-0000-0000771F0000}"/>
    <cellStyle name="B13 2 2 10 4 3" xfId="33766" xr:uid="{00000000-0005-0000-0000-0000781F0000}"/>
    <cellStyle name="B13 2 2 10 5" xfId="33767" xr:uid="{00000000-0005-0000-0000-0000791F0000}"/>
    <cellStyle name="B13 2 2 10 6" xfId="33768" xr:uid="{00000000-0005-0000-0000-00007A1F0000}"/>
    <cellStyle name="B13 2 2 11" xfId="33769" xr:uid="{00000000-0005-0000-0000-00007B1F0000}"/>
    <cellStyle name="B13 2 2 11 2" xfId="33770" xr:uid="{00000000-0005-0000-0000-00007C1F0000}"/>
    <cellStyle name="B13 2 2 11 2 2" xfId="33771" xr:uid="{00000000-0005-0000-0000-00007D1F0000}"/>
    <cellStyle name="B13 2 2 11 2 3" xfId="33772" xr:uid="{00000000-0005-0000-0000-00007E1F0000}"/>
    <cellStyle name="B13 2 2 11 3" xfId="33773" xr:uid="{00000000-0005-0000-0000-00007F1F0000}"/>
    <cellStyle name="B13 2 2 11 4" xfId="33774" xr:uid="{00000000-0005-0000-0000-0000801F0000}"/>
    <cellStyle name="B13 2 2 12" xfId="33775" xr:uid="{00000000-0005-0000-0000-0000811F0000}"/>
    <cellStyle name="B13 2 2 12 2" xfId="33776" xr:uid="{00000000-0005-0000-0000-0000821F0000}"/>
    <cellStyle name="B13 2 2 12 2 2" xfId="33777" xr:uid="{00000000-0005-0000-0000-0000831F0000}"/>
    <cellStyle name="B13 2 2 12 2 3" xfId="33778" xr:uid="{00000000-0005-0000-0000-0000841F0000}"/>
    <cellStyle name="B13 2 2 12 3" xfId="33779" xr:uid="{00000000-0005-0000-0000-0000851F0000}"/>
    <cellStyle name="B13 2 2 12 4" xfId="33780" xr:uid="{00000000-0005-0000-0000-0000861F0000}"/>
    <cellStyle name="B13 2 2 13" xfId="33781" xr:uid="{00000000-0005-0000-0000-0000871F0000}"/>
    <cellStyle name="B13 2 2 14" xfId="33782" xr:uid="{00000000-0005-0000-0000-0000881F0000}"/>
    <cellStyle name="B13 2 2 2" xfId="33783" xr:uid="{00000000-0005-0000-0000-0000891F0000}"/>
    <cellStyle name="B13 2 2 2 2" xfId="33784" xr:uid="{00000000-0005-0000-0000-00008A1F0000}"/>
    <cellStyle name="B13 2 2 2 2 2" xfId="33785" xr:uid="{00000000-0005-0000-0000-00008B1F0000}"/>
    <cellStyle name="B13 2 2 2 2 2 2" xfId="33786" xr:uid="{00000000-0005-0000-0000-00008C1F0000}"/>
    <cellStyle name="B13 2 2 2 2 2 3" xfId="33787" xr:uid="{00000000-0005-0000-0000-00008D1F0000}"/>
    <cellStyle name="B13 2 2 2 2 3" xfId="33788" xr:uid="{00000000-0005-0000-0000-00008E1F0000}"/>
    <cellStyle name="B13 2 2 2 2 4" xfId="33789" xr:uid="{00000000-0005-0000-0000-00008F1F0000}"/>
    <cellStyle name="B13 2 2 2 3" xfId="33790" xr:uid="{00000000-0005-0000-0000-0000901F0000}"/>
    <cellStyle name="B13 2 2 2 3 2" xfId="33791" xr:uid="{00000000-0005-0000-0000-0000911F0000}"/>
    <cellStyle name="B13 2 2 2 3 2 2" xfId="33792" xr:uid="{00000000-0005-0000-0000-0000921F0000}"/>
    <cellStyle name="B13 2 2 2 3 2 3" xfId="33793" xr:uid="{00000000-0005-0000-0000-0000931F0000}"/>
    <cellStyle name="B13 2 2 2 3 3" xfId="33794" xr:uid="{00000000-0005-0000-0000-0000941F0000}"/>
    <cellStyle name="B13 2 2 2 3 4" xfId="33795" xr:uid="{00000000-0005-0000-0000-0000951F0000}"/>
    <cellStyle name="B13 2 2 2 4" xfId="33796" xr:uid="{00000000-0005-0000-0000-0000961F0000}"/>
    <cellStyle name="B13 2 2 2 4 2" xfId="33797" xr:uid="{00000000-0005-0000-0000-0000971F0000}"/>
    <cellStyle name="B13 2 2 2 4 3" xfId="33798" xr:uid="{00000000-0005-0000-0000-0000981F0000}"/>
    <cellStyle name="B13 2 2 2 5" xfId="33799" xr:uid="{00000000-0005-0000-0000-0000991F0000}"/>
    <cellStyle name="B13 2 2 2 6" xfId="33800" xr:uid="{00000000-0005-0000-0000-00009A1F0000}"/>
    <cellStyle name="B13 2 2 3" xfId="33801" xr:uid="{00000000-0005-0000-0000-00009B1F0000}"/>
    <cellStyle name="B13 2 2 3 2" xfId="33802" xr:uid="{00000000-0005-0000-0000-00009C1F0000}"/>
    <cellStyle name="B13 2 2 3 2 2" xfId="33803" xr:uid="{00000000-0005-0000-0000-00009D1F0000}"/>
    <cellStyle name="B13 2 2 3 2 2 2" xfId="33804" xr:uid="{00000000-0005-0000-0000-00009E1F0000}"/>
    <cellStyle name="B13 2 2 3 2 2 3" xfId="33805" xr:uid="{00000000-0005-0000-0000-00009F1F0000}"/>
    <cellStyle name="B13 2 2 3 2 3" xfId="33806" xr:uid="{00000000-0005-0000-0000-0000A01F0000}"/>
    <cellStyle name="B13 2 2 3 2 4" xfId="33807" xr:uid="{00000000-0005-0000-0000-0000A11F0000}"/>
    <cellStyle name="B13 2 2 3 3" xfId="33808" xr:uid="{00000000-0005-0000-0000-0000A21F0000}"/>
    <cellStyle name="B13 2 2 3 3 2" xfId="33809" xr:uid="{00000000-0005-0000-0000-0000A31F0000}"/>
    <cellStyle name="B13 2 2 3 3 2 2" xfId="33810" xr:uid="{00000000-0005-0000-0000-0000A41F0000}"/>
    <cellStyle name="B13 2 2 3 3 2 3" xfId="33811" xr:uid="{00000000-0005-0000-0000-0000A51F0000}"/>
    <cellStyle name="B13 2 2 3 3 3" xfId="33812" xr:uid="{00000000-0005-0000-0000-0000A61F0000}"/>
    <cellStyle name="B13 2 2 3 3 4" xfId="33813" xr:uid="{00000000-0005-0000-0000-0000A71F0000}"/>
    <cellStyle name="B13 2 2 3 4" xfId="33814" xr:uid="{00000000-0005-0000-0000-0000A81F0000}"/>
    <cellStyle name="B13 2 2 3 4 2" xfId="33815" xr:uid="{00000000-0005-0000-0000-0000A91F0000}"/>
    <cellStyle name="B13 2 2 3 4 3" xfId="33816" xr:uid="{00000000-0005-0000-0000-0000AA1F0000}"/>
    <cellStyle name="B13 2 2 3 5" xfId="33817" xr:uid="{00000000-0005-0000-0000-0000AB1F0000}"/>
    <cellStyle name="B13 2 2 3 6" xfId="33818" xr:uid="{00000000-0005-0000-0000-0000AC1F0000}"/>
    <cellStyle name="B13 2 2 4" xfId="33819" xr:uid="{00000000-0005-0000-0000-0000AD1F0000}"/>
    <cellStyle name="B13 2 2 4 2" xfId="33820" xr:uid="{00000000-0005-0000-0000-0000AE1F0000}"/>
    <cellStyle name="B13 2 2 4 2 2" xfId="33821" xr:uid="{00000000-0005-0000-0000-0000AF1F0000}"/>
    <cellStyle name="B13 2 2 4 2 2 2" xfId="33822" xr:uid="{00000000-0005-0000-0000-0000B01F0000}"/>
    <cellStyle name="B13 2 2 4 2 2 3" xfId="33823" xr:uid="{00000000-0005-0000-0000-0000B11F0000}"/>
    <cellStyle name="B13 2 2 4 2 3" xfId="33824" xr:uid="{00000000-0005-0000-0000-0000B21F0000}"/>
    <cellStyle name="B13 2 2 4 2 4" xfId="33825" xr:uid="{00000000-0005-0000-0000-0000B31F0000}"/>
    <cellStyle name="B13 2 2 4 3" xfId="33826" xr:uid="{00000000-0005-0000-0000-0000B41F0000}"/>
    <cellStyle name="B13 2 2 4 3 2" xfId="33827" xr:uid="{00000000-0005-0000-0000-0000B51F0000}"/>
    <cellStyle name="B13 2 2 4 3 2 2" xfId="33828" xr:uid="{00000000-0005-0000-0000-0000B61F0000}"/>
    <cellStyle name="B13 2 2 4 3 2 3" xfId="33829" xr:uid="{00000000-0005-0000-0000-0000B71F0000}"/>
    <cellStyle name="B13 2 2 4 3 3" xfId="33830" xr:uid="{00000000-0005-0000-0000-0000B81F0000}"/>
    <cellStyle name="B13 2 2 4 3 4" xfId="33831" xr:uid="{00000000-0005-0000-0000-0000B91F0000}"/>
    <cellStyle name="B13 2 2 4 4" xfId="33832" xr:uid="{00000000-0005-0000-0000-0000BA1F0000}"/>
    <cellStyle name="B13 2 2 4 4 2" xfId="33833" xr:uid="{00000000-0005-0000-0000-0000BB1F0000}"/>
    <cellStyle name="B13 2 2 4 4 3" xfId="33834" xr:uid="{00000000-0005-0000-0000-0000BC1F0000}"/>
    <cellStyle name="B13 2 2 4 5" xfId="33835" xr:uid="{00000000-0005-0000-0000-0000BD1F0000}"/>
    <cellStyle name="B13 2 2 4 6" xfId="33836" xr:uid="{00000000-0005-0000-0000-0000BE1F0000}"/>
    <cellStyle name="B13 2 2 5" xfId="33837" xr:uid="{00000000-0005-0000-0000-0000BF1F0000}"/>
    <cellStyle name="B13 2 2 5 2" xfId="33838" xr:uid="{00000000-0005-0000-0000-0000C01F0000}"/>
    <cellStyle name="B13 2 2 5 2 2" xfId="33839" xr:uid="{00000000-0005-0000-0000-0000C11F0000}"/>
    <cellStyle name="B13 2 2 5 2 2 2" xfId="33840" xr:uid="{00000000-0005-0000-0000-0000C21F0000}"/>
    <cellStyle name="B13 2 2 5 2 2 3" xfId="33841" xr:uid="{00000000-0005-0000-0000-0000C31F0000}"/>
    <cellStyle name="B13 2 2 5 2 3" xfId="33842" xr:uid="{00000000-0005-0000-0000-0000C41F0000}"/>
    <cellStyle name="B13 2 2 5 2 4" xfId="33843" xr:uid="{00000000-0005-0000-0000-0000C51F0000}"/>
    <cellStyle name="B13 2 2 5 3" xfId="33844" xr:uid="{00000000-0005-0000-0000-0000C61F0000}"/>
    <cellStyle name="B13 2 2 5 3 2" xfId="33845" xr:uid="{00000000-0005-0000-0000-0000C71F0000}"/>
    <cellStyle name="B13 2 2 5 3 2 2" xfId="33846" xr:uid="{00000000-0005-0000-0000-0000C81F0000}"/>
    <cellStyle name="B13 2 2 5 3 2 3" xfId="33847" xr:uid="{00000000-0005-0000-0000-0000C91F0000}"/>
    <cellStyle name="B13 2 2 5 3 3" xfId="33848" xr:uid="{00000000-0005-0000-0000-0000CA1F0000}"/>
    <cellStyle name="B13 2 2 5 3 4" xfId="33849" xr:uid="{00000000-0005-0000-0000-0000CB1F0000}"/>
    <cellStyle name="B13 2 2 5 4" xfId="33850" xr:uid="{00000000-0005-0000-0000-0000CC1F0000}"/>
    <cellStyle name="B13 2 2 5 4 2" xfId="33851" xr:uid="{00000000-0005-0000-0000-0000CD1F0000}"/>
    <cellStyle name="B13 2 2 5 4 3" xfId="33852" xr:uid="{00000000-0005-0000-0000-0000CE1F0000}"/>
    <cellStyle name="B13 2 2 5 5" xfId="33853" xr:uid="{00000000-0005-0000-0000-0000CF1F0000}"/>
    <cellStyle name="B13 2 2 5 6" xfId="33854" xr:uid="{00000000-0005-0000-0000-0000D01F0000}"/>
    <cellStyle name="B13 2 2 6" xfId="33855" xr:uid="{00000000-0005-0000-0000-0000D11F0000}"/>
    <cellStyle name="B13 2 2 6 2" xfId="33856" xr:uid="{00000000-0005-0000-0000-0000D21F0000}"/>
    <cellStyle name="B13 2 2 6 2 2" xfId="33857" xr:uid="{00000000-0005-0000-0000-0000D31F0000}"/>
    <cellStyle name="B13 2 2 6 2 2 2" xfId="33858" xr:uid="{00000000-0005-0000-0000-0000D41F0000}"/>
    <cellStyle name="B13 2 2 6 2 2 3" xfId="33859" xr:uid="{00000000-0005-0000-0000-0000D51F0000}"/>
    <cellStyle name="B13 2 2 6 2 3" xfId="33860" xr:uid="{00000000-0005-0000-0000-0000D61F0000}"/>
    <cellStyle name="B13 2 2 6 2 4" xfId="33861" xr:uid="{00000000-0005-0000-0000-0000D71F0000}"/>
    <cellStyle name="B13 2 2 6 3" xfId="33862" xr:uid="{00000000-0005-0000-0000-0000D81F0000}"/>
    <cellStyle name="B13 2 2 6 3 2" xfId="33863" xr:uid="{00000000-0005-0000-0000-0000D91F0000}"/>
    <cellStyle name="B13 2 2 6 3 2 2" xfId="33864" xr:uid="{00000000-0005-0000-0000-0000DA1F0000}"/>
    <cellStyle name="B13 2 2 6 3 2 3" xfId="33865" xr:uid="{00000000-0005-0000-0000-0000DB1F0000}"/>
    <cellStyle name="B13 2 2 6 3 3" xfId="33866" xr:uid="{00000000-0005-0000-0000-0000DC1F0000}"/>
    <cellStyle name="B13 2 2 6 3 4" xfId="33867" xr:uid="{00000000-0005-0000-0000-0000DD1F0000}"/>
    <cellStyle name="B13 2 2 6 4" xfId="33868" xr:uid="{00000000-0005-0000-0000-0000DE1F0000}"/>
    <cellStyle name="B13 2 2 6 4 2" xfId="33869" xr:uid="{00000000-0005-0000-0000-0000DF1F0000}"/>
    <cellStyle name="B13 2 2 6 4 3" xfId="33870" xr:uid="{00000000-0005-0000-0000-0000E01F0000}"/>
    <cellStyle name="B13 2 2 6 5" xfId="33871" xr:uid="{00000000-0005-0000-0000-0000E11F0000}"/>
    <cellStyle name="B13 2 2 6 6" xfId="33872" xr:uid="{00000000-0005-0000-0000-0000E21F0000}"/>
    <cellStyle name="B13 2 2 7" xfId="33873" xr:uid="{00000000-0005-0000-0000-0000E31F0000}"/>
    <cellStyle name="B13 2 2 7 2" xfId="33874" xr:uid="{00000000-0005-0000-0000-0000E41F0000}"/>
    <cellStyle name="B13 2 2 7 2 2" xfId="33875" xr:uid="{00000000-0005-0000-0000-0000E51F0000}"/>
    <cellStyle name="B13 2 2 7 2 2 2" xfId="33876" xr:uid="{00000000-0005-0000-0000-0000E61F0000}"/>
    <cellStyle name="B13 2 2 7 2 2 3" xfId="33877" xr:uid="{00000000-0005-0000-0000-0000E71F0000}"/>
    <cellStyle name="B13 2 2 7 2 3" xfId="33878" xr:uid="{00000000-0005-0000-0000-0000E81F0000}"/>
    <cellStyle name="B13 2 2 7 2 4" xfId="33879" xr:uid="{00000000-0005-0000-0000-0000E91F0000}"/>
    <cellStyle name="B13 2 2 7 3" xfId="33880" xr:uid="{00000000-0005-0000-0000-0000EA1F0000}"/>
    <cellStyle name="B13 2 2 7 3 2" xfId="33881" xr:uid="{00000000-0005-0000-0000-0000EB1F0000}"/>
    <cellStyle name="B13 2 2 7 3 2 2" xfId="33882" xr:uid="{00000000-0005-0000-0000-0000EC1F0000}"/>
    <cellStyle name="B13 2 2 7 3 2 3" xfId="33883" xr:uid="{00000000-0005-0000-0000-0000ED1F0000}"/>
    <cellStyle name="B13 2 2 7 3 3" xfId="33884" xr:uid="{00000000-0005-0000-0000-0000EE1F0000}"/>
    <cellStyle name="B13 2 2 7 3 4" xfId="33885" xr:uid="{00000000-0005-0000-0000-0000EF1F0000}"/>
    <cellStyle name="B13 2 2 7 4" xfId="33886" xr:uid="{00000000-0005-0000-0000-0000F01F0000}"/>
    <cellStyle name="B13 2 2 7 4 2" xfId="33887" xr:uid="{00000000-0005-0000-0000-0000F11F0000}"/>
    <cellStyle name="B13 2 2 7 4 3" xfId="33888" xr:uid="{00000000-0005-0000-0000-0000F21F0000}"/>
    <cellStyle name="B13 2 2 7 5" xfId="33889" xr:uid="{00000000-0005-0000-0000-0000F31F0000}"/>
    <cellStyle name="B13 2 2 7 6" xfId="33890" xr:uid="{00000000-0005-0000-0000-0000F41F0000}"/>
    <cellStyle name="B13 2 2 8" xfId="33891" xr:uid="{00000000-0005-0000-0000-0000F51F0000}"/>
    <cellStyle name="B13 2 2 8 2" xfId="33892" xr:uid="{00000000-0005-0000-0000-0000F61F0000}"/>
    <cellStyle name="B13 2 2 8 2 2" xfId="33893" xr:uid="{00000000-0005-0000-0000-0000F71F0000}"/>
    <cellStyle name="B13 2 2 8 2 2 2" xfId="33894" xr:uid="{00000000-0005-0000-0000-0000F81F0000}"/>
    <cellStyle name="B13 2 2 8 2 2 3" xfId="33895" xr:uid="{00000000-0005-0000-0000-0000F91F0000}"/>
    <cellStyle name="B13 2 2 8 2 3" xfId="33896" xr:uid="{00000000-0005-0000-0000-0000FA1F0000}"/>
    <cellStyle name="B13 2 2 8 2 4" xfId="33897" xr:uid="{00000000-0005-0000-0000-0000FB1F0000}"/>
    <cellStyle name="B13 2 2 8 3" xfId="33898" xr:uid="{00000000-0005-0000-0000-0000FC1F0000}"/>
    <cellStyle name="B13 2 2 8 3 2" xfId="33899" xr:uid="{00000000-0005-0000-0000-0000FD1F0000}"/>
    <cellStyle name="B13 2 2 8 3 2 2" xfId="33900" xr:uid="{00000000-0005-0000-0000-0000FE1F0000}"/>
    <cellStyle name="B13 2 2 8 3 2 3" xfId="33901" xr:uid="{00000000-0005-0000-0000-0000FF1F0000}"/>
    <cellStyle name="B13 2 2 8 3 3" xfId="33902" xr:uid="{00000000-0005-0000-0000-000000200000}"/>
    <cellStyle name="B13 2 2 8 3 4" xfId="33903" xr:uid="{00000000-0005-0000-0000-000001200000}"/>
    <cellStyle name="B13 2 2 8 4" xfId="33904" xr:uid="{00000000-0005-0000-0000-000002200000}"/>
    <cellStyle name="B13 2 2 8 4 2" xfId="33905" xr:uid="{00000000-0005-0000-0000-000003200000}"/>
    <cellStyle name="B13 2 2 8 4 3" xfId="33906" xr:uid="{00000000-0005-0000-0000-000004200000}"/>
    <cellStyle name="B13 2 2 8 5" xfId="33907" xr:uid="{00000000-0005-0000-0000-000005200000}"/>
    <cellStyle name="B13 2 2 8 6" xfId="33908" xr:uid="{00000000-0005-0000-0000-000006200000}"/>
    <cellStyle name="B13 2 2 9" xfId="33909" xr:uid="{00000000-0005-0000-0000-000007200000}"/>
    <cellStyle name="B13 2 2 9 2" xfId="33910" xr:uid="{00000000-0005-0000-0000-000008200000}"/>
    <cellStyle name="B13 2 2 9 2 2" xfId="33911" xr:uid="{00000000-0005-0000-0000-000009200000}"/>
    <cellStyle name="B13 2 2 9 2 2 2" xfId="33912" xr:uid="{00000000-0005-0000-0000-00000A200000}"/>
    <cellStyle name="B13 2 2 9 2 2 3" xfId="33913" xr:uid="{00000000-0005-0000-0000-00000B200000}"/>
    <cellStyle name="B13 2 2 9 2 3" xfId="33914" xr:uid="{00000000-0005-0000-0000-00000C200000}"/>
    <cellStyle name="B13 2 2 9 2 4" xfId="33915" xr:uid="{00000000-0005-0000-0000-00000D200000}"/>
    <cellStyle name="B13 2 2 9 3" xfId="33916" xr:uid="{00000000-0005-0000-0000-00000E200000}"/>
    <cellStyle name="B13 2 2 9 3 2" xfId="33917" xr:uid="{00000000-0005-0000-0000-00000F200000}"/>
    <cellStyle name="B13 2 2 9 3 2 2" xfId="33918" xr:uid="{00000000-0005-0000-0000-000010200000}"/>
    <cellStyle name="B13 2 2 9 3 2 3" xfId="33919" xr:uid="{00000000-0005-0000-0000-000011200000}"/>
    <cellStyle name="B13 2 2 9 3 3" xfId="33920" xr:uid="{00000000-0005-0000-0000-000012200000}"/>
    <cellStyle name="B13 2 2 9 3 4" xfId="33921" xr:uid="{00000000-0005-0000-0000-000013200000}"/>
    <cellStyle name="B13 2 2 9 4" xfId="33922" xr:uid="{00000000-0005-0000-0000-000014200000}"/>
    <cellStyle name="B13 2 2 9 4 2" xfId="33923" xr:uid="{00000000-0005-0000-0000-000015200000}"/>
    <cellStyle name="B13 2 2 9 4 3" xfId="33924" xr:uid="{00000000-0005-0000-0000-000016200000}"/>
    <cellStyle name="B13 2 2 9 5" xfId="33925" xr:uid="{00000000-0005-0000-0000-000017200000}"/>
    <cellStyle name="B13 2 2 9 6" xfId="33926" xr:uid="{00000000-0005-0000-0000-000018200000}"/>
    <cellStyle name="B13 2 3" xfId="33927" xr:uid="{00000000-0005-0000-0000-000019200000}"/>
    <cellStyle name="B13 2 3 2" xfId="33928" xr:uid="{00000000-0005-0000-0000-00001A200000}"/>
    <cellStyle name="B13 2 3 2 2" xfId="33929" xr:uid="{00000000-0005-0000-0000-00001B200000}"/>
    <cellStyle name="B13 2 3 2 2 2" xfId="33930" xr:uid="{00000000-0005-0000-0000-00001C200000}"/>
    <cellStyle name="B13 2 3 2 2 3" xfId="33931" xr:uid="{00000000-0005-0000-0000-00001D200000}"/>
    <cellStyle name="B13 2 3 2 3" xfId="33932" xr:uid="{00000000-0005-0000-0000-00001E200000}"/>
    <cellStyle name="B13 2 3 2 4" xfId="33933" xr:uid="{00000000-0005-0000-0000-00001F200000}"/>
    <cellStyle name="B13 2 3 3" xfId="33934" xr:uid="{00000000-0005-0000-0000-000020200000}"/>
    <cellStyle name="B13 2 3 3 2" xfId="33935" xr:uid="{00000000-0005-0000-0000-000021200000}"/>
    <cellStyle name="B13 2 3 3 2 2" xfId="33936" xr:uid="{00000000-0005-0000-0000-000022200000}"/>
    <cellStyle name="B13 2 3 3 2 3" xfId="33937" xr:uid="{00000000-0005-0000-0000-000023200000}"/>
    <cellStyle name="B13 2 3 3 3" xfId="33938" xr:uid="{00000000-0005-0000-0000-000024200000}"/>
    <cellStyle name="B13 2 3 3 4" xfId="33939" xr:uid="{00000000-0005-0000-0000-000025200000}"/>
    <cellStyle name="B13 2 3 4" xfId="33940" xr:uid="{00000000-0005-0000-0000-000026200000}"/>
    <cellStyle name="B13 2 3 4 2" xfId="33941" xr:uid="{00000000-0005-0000-0000-000027200000}"/>
    <cellStyle name="B13 2 3 4 3" xfId="33942" xr:uid="{00000000-0005-0000-0000-000028200000}"/>
    <cellStyle name="B13 2 3 5" xfId="33943" xr:uid="{00000000-0005-0000-0000-000029200000}"/>
    <cellStyle name="B13 2 3 6" xfId="33944" xr:uid="{00000000-0005-0000-0000-00002A200000}"/>
    <cellStyle name="B13 2 4" xfId="33945" xr:uid="{00000000-0005-0000-0000-00002B200000}"/>
    <cellStyle name="B13 2 4 2" xfId="33946" xr:uid="{00000000-0005-0000-0000-00002C200000}"/>
    <cellStyle name="B13 2 4 2 2" xfId="33947" xr:uid="{00000000-0005-0000-0000-00002D200000}"/>
    <cellStyle name="B13 2 4 2 2 2" xfId="33948" xr:uid="{00000000-0005-0000-0000-00002E200000}"/>
    <cellStyle name="B13 2 4 2 2 3" xfId="33949" xr:uid="{00000000-0005-0000-0000-00002F200000}"/>
    <cellStyle name="B13 2 4 2 3" xfId="33950" xr:uid="{00000000-0005-0000-0000-000030200000}"/>
    <cellStyle name="B13 2 4 2 4" xfId="33951" xr:uid="{00000000-0005-0000-0000-000031200000}"/>
    <cellStyle name="B13 2 4 3" xfId="33952" xr:uid="{00000000-0005-0000-0000-000032200000}"/>
    <cellStyle name="B13 2 4 3 2" xfId="33953" xr:uid="{00000000-0005-0000-0000-000033200000}"/>
    <cellStyle name="B13 2 4 3 2 2" xfId="33954" xr:uid="{00000000-0005-0000-0000-000034200000}"/>
    <cellStyle name="B13 2 4 3 2 3" xfId="33955" xr:uid="{00000000-0005-0000-0000-000035200000}"/>
    <cellStyle name="B13 2 4 3 3" xfId="33956" xr:uid="{00000000-0005-0000-0000-000036200000}"/>
    <cellStyle name="B13 2 4 3 4" xfId="33957" xr:uid="{00000000-0005-0000-0000-000037200000}"/>
    <cellStyle name="B13 2 4 4" xfId="33958" xr:uid="{00000000-0005-0000-0000-000038200000}"/>
    <cellStyle name="B13 2 4 4 2" xfId="33959" xr:uid="{00000000-0005-0000-0000-000039200000}"/>
    <cellStyle name="B13 2 4 4 3" xfId="33960" xr:uid="{00000000-0005-0000-0000-00003A200000}"/>
    <cellStyle name="B13 2 4 5" xfId="33961" xr:uid="{00000000-0005-0000-0000-00003B200000}"/>
    <cellStyle name="B13 2 4 6" xfId="33962" xr:uid="{00000000-0005-0000-0000-00003C200000}"/>
    <cellStyle name="B13 2 5" xfId="33963" xr:uid="{00000000-0005-0000-0000-00003D200000}"/>
    <cellStyle name="B13 2 5 2" xfId="33964" xr:uid="{00000000-0005-0000-0000-00003E200000}"/>
    <cellStyle name="B13 2 5 2 2" xfId="33965" xr:uid="{00000000-0005-0000-0000-00003F200000}"/>
    <cellStyle name="B13 2 5 2 2 2" xfId="33966" xr:uid="{00000000-0005-0000-0000-000040200000}"/>
    <cellStyle name="B13 2 5 2 2 3" xfId="33967" xr:uid="{00000000-0005-0000-0000-000041200000}"/>
    <cellStyle name="B13 2 5 2 3" xfId="33968" xr:uid="{00000000-0005-0000-0000-000042200000}"/>
    <cellStyle name="B13 2 5 2 4" xfId="33969" xr:uid="{00000000-0005-0000-0000-000043200000}"/>
    <cellStyle name="B13 2 5 3" xfId="33970" xr:uid="{00000000-0005-0000-0000-000044200000}"/>
    <cellStyle name="B13 2 5 3 2" xfId="33971" xr:uid="{00000000-0005-0000-0000-000045200000}"/>
    <cellStyle name="B13 2 5 3 2 2" xfId="33972" xr:uid="{00000000-0005-0000-0000-000046200000}"/>
    <cellStyle name="B13 2 5 3 2 3" xfId="33973" xr:uid="{00000000-0005-0000-0000-000047200000}"/>
    <cellStyle name="B13 2 5 3 3" xfId="33974" xr:uid="{00000000-0005-0000-0000-000048200000}"/>
    <cellStyle name="B13 2 5 3 4" xfId="33975" xr:uid="{00000000-0005-0000-0000-000049200000}"/>
    <cellStyle name="B13 2 5 4" xfId="33976" xr:uid="{00000000-0005-0000-0000-00004A200000}"/>
    <cellStyle name="B13 2 5 4 2" xfId="33977" xr:uid="{00000000-0005-0000-0000-00004B200000}"/>
    <cellStyle name="B13 2 5 4 3" xfId="33978" xr:uid="{00000000-0005-0000-0000-00004C200000}"/>
    <cellStyle name="B13 2 5 5" xfId="33979" xr:uid="{00000000-0005-0000-0000-00004D200000}"/>
    <cellStyle name="B13 2 5 6" xfId="33980" xr:uid="{00000000-0005-0000-0000-00004E200000}"/>
    <cellStyle name="B13 2 6" xfId="33981" xr:uid="{00000000-0005-0000-0000-00004F200000}"/>
    <cellStyle name="B13 2 6 2" xfId="33982" xr:uid="{00000000-0005-0000-0000-000050200000}"/>
    <cellStyle name="B13 2 6 2 2" xfId="33983" xr:uid="{00000000-0005-0000-0000-000051200000}"/>
    <cellStyle name="B13 2 6 2 2 2" xfId="33984" xr:uid="{00000000-0005-0000-0000-000052200000}"/>
    <cellStyle name="B13 2 6 2 2 3" xfId="33985" xr:uid="{00000000-0005-0000-0000-000053200000}"/>
    <cellStyle name="B13 2 6 2 3" xfId="33986" xr:uid="{00000000-0005-0000-0000-000054200000}"/>
    <cellStyle name="B13 2 6 2 4" xfId="33987" xr:uid="{00000000-0005-0000-0000-000055200000}"/>
    <cellStyle name="B13 2 6 3" xfId="33988" xr:uid="{00000000-0005-0000-0000-000056200000}"/>
    <cellStyle name="B13 2 6 3 2" xfId="33989" xr:uid="{00000000-0005-0000-0000-000057200000}"/>
    <cellStyle name="B13 2 6 3 2 2" xfId="33990" xr:uid="{00000000-0005-0000-0000-000058200000}"/>
    <cellStyle name="B13 2 6 3 2 3" xfId="33991" xr:uid="{00000000-0005-0000-0000-000059200000}"/>
    <cellStyle name="B13 2 6 3 3" xfId="33992" xr:uid="{00000000-0005-0000-0000-00005A200000}"/>
    <cellStyle name="B13 2 6 3 4" xfId="33993" xr:uid="{00000000-0005-0000-0000-00005B200000}"/>
    <cellStyle name="B13 2 6 4" xfId="33994" xr:uid="{00000000-0005-0000-0000-00005C200000}"/>
    <cellStyle name="B13 2 6 4 2" xfId="33995" xr:uid="{00000000-0005-0000-0000-00005D200000}"/>
    <cellStyle name="B13 2 6 4 3" xfId="33996" xr:uid="{00000000-0005-0000-0000-00005E200000}"/>
    <cellStyle name="B13 2 6 5" xfId="33997" xr:uid="{00000000-0005-0000-0000-00005F200000}"/>
    <cellStyle name="B13 2 6 6" xfId="33998" xr:uid="{00000000-0005-0000-0000-000060200000}"/>
    <cellStyle name="B13 2 7" xfId="33999" xr:uid="{00000000-0005-0000-0000-000061200000}"/>
    <cellStyle name="B13 2 7 2" xfId="34000" xr:uid="{00000000-0005-0000-0000-000062200000}"/>
    <cellStyle name="B13 2 7 2 2" xfId="34001" xr:uid="{00000000-0005-0000-0000-000063200000}"/>
    <cellStyle name="B13 2 7 2 2 2" xfId="34002" xr:uid="{00000000-0005-0000-0000-000064200000}"/>
    <cellStyle name="B13 2 7 2 2 3" xfId="34003" xr:uid="{00000000-0005-0000-0000-000065200000}"/>
    <cellStyle name="B13 2 7 2 3" xfId="34004" xr:uid="{00000000-0005-0000-0000-000066200000}"/>
    <cellStyle name="B13 2 7 2 4" xfId="34005" xr:uid="{00000000-0005-0000-0000-000067200000}"/>
    <cellStyle name="B13 2 7 3" xfId="34006" xr:uid="{00000000-0005-0000-0000-000068200000}"/>
    <cellStyle name="B13 2 7 3 2" xfId="34007" xr:uid="{00000000-0005-0000-0000-000069200000}"/>
    <cellStyle name="B13 2 7 3 2 2" xfId="34008" xr:uid="{00000000-0005-0000-0000-00006A200000}"/>
    <cellStyle name="B13 2 7 3 2 3" xfId="34009" xr:uid="{00000000-0005-0000-0000-00006B200000}"/>
    <cellStyle name="B13 2 7 3 3" xfId="34010" xr:uid="{00000000-0005-0000-0000-00006C200000}"/>
    <cellStyle name="B13 2 7 3 4" xfId="34011" xr:uid="{00000000-0005-0000-0000-00006D200000}"/>
    <cellStyle name="B13 2 7 4" xfId="34012" xr:uid="{00000000-0005-0000-0000-00006E200000}"/>
    <cellStyle name="B13 2 7 4 2" xfId="34013" xr:uid="{00000000-0005-0000-0000-00006F200000}"/>
    <cellStyle name="B13 2 7 4 3" xfId="34014" xr:uid="{00000000-0005-0000-0000-000070200000}"/>
    <cellStyle name="B13 2 7 5" xfId="34015" xr:uid="{00000000-0005-0000-0000-000071200000}"/>
    <cellStyle name="B13 2 7 6" xfId="34016" xr:uid="{00000000-0005-0000-0000-000072200000}"/>
    <cellStyle name="B13 2 8" xfId="34017" xr:uid="{00000000-0005-0000-0000-000073200000}"/>
    <cellStyle name="B13 2 8 2" xfId="34018" xr:uid="{00000000-0005-0000-0000-000074200000}"/>
    <cellStyle name="B13 2 8 2 2" xfId="34019" xr:uid="{00000000-0005-0000-0000-000075200000}"/>
    <cellStyle name="B13 2 8 2 2 2" xfId="34020" xr:uid="{00000000-0005-0000-0000-000076200000}"/>
    <cellStyle name="B13 2 8 2 2 3" xfId="34021" xr:uid="{00000000-0005-0000-0000-000077200000}"/>
    <cellStyle name="B13 2 8 2 3" xfId="34022" xr:uid="{00000000-0005-0000-0000-000078200000}"/>
    <cellStyle name="B13 2 8 2 4" xfId="34023" xr:uid="{00000000-0005-0000-0000-000079200000}"/>
    <cellStyle name="B13 2 8 3" xfId="34024" xr:uid="{00000000-0005-0000-0000-00007A200000}"/>
    <cellStyle name="B13 2 8 3 2" xfId="34025" xr:uid="{00000000-0005-0000-0000-00007B200000}"/>
    <cellStyle name="B13 2 8 3 2 2" xfId="34026" xr:uid="{00000000-0005-0000-0000-00007C200000}"/>
    <cellStyle name="B13 2 8 3 2 3" xfId="34027" xr:uid="{00000000-0005-0000-0000-00007D200000}"/>
    <cellStyle name="B13 2 8 3 3" xfId="34028" xr:uid="{00000000-0005-0000-0000-00007E200000}"/>
    <cellStyle name="B13 2 8 3 4" xfId="34029" xr:uid="{00000000-0005-0000-0000-00007F200000}"/>
    <cellStyle name="B13 2 8 4" xfId="34030" xr:uid="{00000000-0005-0000-0000-000080200000}"/>
    <cellStyle name="B13 2 8 4 2" xfId="34031" xr:uid="{00000000-0005-0000-0000-000081200000}"/>
    <cellStyle name="B13 2 8 4 3" xfId="34032" xr:uid="{00000000-0005-0000-0000-000082200000}"/>
    <cellStyle name="B13 2 8 5" xfId="34033" xr:uid="{00000000-0005-0000-0000-000083200000}"/>
    <cellStyle name="B13 2 8 6" xfId="34034" xr:uid="{00000000-0005-0000-0000-000084200000}"/>
    <cellStyle name="B13 2 9" xfId="34035" xr:uid="{00000000-0005-0000-0000-000085200000}"/>
    <cellStyle name="B13 2 9 2" xfId="34036" xr:uid="{00000000-0005-0000-0000-000086200000}"/>
    <cellStyle name="B13 2 9 2 2" xfId="34037" xr:uid="{00000000-0005-0000-0000-000087200000}"/>
    <cellStyle name="B13 2 9 2 2 2" xfId="34038" xr:uid="{00000000-0005-0000-0000-000088200000}"/>
    <cellStyle name="B13 2 9 2 2 3" xfId="34039" xr:uid="{00000000-0005-0000-0000-000089200000}"/>
    <cellStyle name="B13 2 9 2 3" xfId="34040" xr:uid="{00000000-0005-0000-0000-00008A200000}"/>
    <cellStyle name="B13 2 9 2 4" xfId="34041" xr:uid="{00000000-0005-0000-0000-00008B200000}"/>
    <cellStyle name="B13 2 9 3" xfId="34042" xr:uid="{00000000-0005-0000-0000-00008C200000}"/>
    <cellStyle name="B13 2 9 3 2" xfId="34043" xr:uid="{00000000-0005-0000-0000-00008D200000}"/>
    <cellStyle name="B13 2 9 3 2 2" xfId="34044" xr:uid="{00000000-0005-0000-0000-00008E200000}"/>
    <cellStyle name="B13 2 9 3 2 3" xfId="34045" xr:uid="{00000000-0005-0000-0000-00008F200000}"/>
    <cellStyle name="B13 2 9 3 3" xfId="34046" xr:uid="{00000000-0005-0000-0000-000090200000}"/>
    <cellStyle name="B13 2 9 3 4" xfId="34047" xr:uid="{00000000-0005-0000-0000-000091200000}"/>
    <cellStyle name="B13 2 9 4" xfId="34048" xr:uid="{00000000-0005-0000-0000-000092200000}"/>
    <cellStyle name="B13 2 9 4 2" xfId="34049" xr:uid="{00000000-0005-0000-0000-000093200000}"/>
    <cellStyle name="B13 2 9 4 3" xfId="34050" xr:uid="{00000000-0005-0000-0000-000094200000}"/>
    <cellStyle name="B13 2 9 5" xfId="34051" xr:uid="{00000000-0005-0000-0000-000095200000}"/>
    <cellStyle name="B13 2 9 6" xfId="34052" xr:uid="{00000000-0005-0000-0000-000096200000}"/>
    <cellStyle name="B14 2" xfId="34053" xr:uid="{00000000-0005-0000-0000-000097200000}"/>
    <cellStyle name="B14 2 10" xfId="34054" xr:uid="{00000000-0005-0000-0000-000098200000}"/>
    <cellStyle name="B14 2 10 2" xfId="34055" xr:uid="{00000000-0005-0000-0000-000099200000}"/>
    <cellStyle name="B14 2 10 2 2" xfId="34056" xr:uid="{00000000-0005-0000-0000-00009A200000}"/>
    <cellStyle name="B14 2 10 2 2 2" xfId="34057" xr:uid="{00000000-0005-0000-0000-00009B200000}"/>
    <cellStyle name="B14 2 10 2 2 3" xfId="34058" xr:uid="{00000000-0005-0000-0000-00009C200000}"/>
    <cellStyle name="B14 2 10 2 3" xfId="34059" xr:uid="{00000000-0005-0000-0000-00009D200000}"/>
    <cellStyle name="B14 2 10 2 4" xfId="34060" xr:uid="{00000000-0005-0000-0000-00009E200000}"/>
    <cellStyle name="B14 2 10 3" xfId="34061" xr:uid="{00000000-0005-0000-0000-00009F200000}"/>
    <cellStyle name="B14 2 10 3 2" xfId="34062" xr:uid="{00000000-0005-0000-0000-0000A0200000}"/>
    <cellStyle name="B14 2 10 3 2 2" xfId="34063" xr:uid="{00000000-0005-0000-0000-0000A1200000}"/>
    <cellStyle name="B14 2 10 3 2 3" xfId="34064" xr:uid="{00000000-0005-0000-0000-0000A2200000}"/>
    <cellStyle name="B14 2 10 3 3" xfId="34065" xr:uid="{00000000-0005-0000-0000-0000A3200000}"/>
    <cellStyle name="B14 2 10 3 4" xfId="34066" xr:uid="{00000000-0005-0000-0000-0000A4200000}"/>
    <cellStyle name="B14 2 10 4" xfId="34067" xr:uid="{00000000-0005-0000-0000-0000A5200000}"/>
    <cellStyle name="B14 2 10 4 2" xfId="34068" xr:uid="{00000000-0005-0000-0000-0000A6200000}"/>
    <cellStyle name="B14 2 10 4 3" xfId="34069" xr:uid="{00000000-0005-0000-0000-0000A7200000}"/>
    <cellStyle name="B14 2 10 5" xfId="34070" xr:uid="{00000000-0005-0000-0000-0000A8200000}"/>
    <cellStyle name="B14 2 10 6" xfId="34071" xr:uid="{00000000-0005-0000-0000-0000A9200000}"/>
    <cellStyle name="B14 2 11" xfId="34072" xr:uid="{00000000-0005-0000-0000-0000AA200000}"/>
    <cellStyle name="B14 2 11 2" xfId="34073" xr:uid="{00000000-0005-0000-0000-0000AB200000}"/>
    <cellStyle name="B14 2 11 2 2" xfId="34074" xr:uid="{00000000-0005-0000-0000-0000AC200000}"/>
    <cellStyle name="B14 2 11 2 2 2" xfId="34075" xr:uid="{00000000-0005-0000-0000-0000AD200000}"/>
    <cellStyle name="B14 2 11 2 2 3" xfId="34076" xr:uid="{00000000-0005-0000-0000-0000AE200000}"/>
    <cellStyle name="B14 2 11 2 3" xfId="34077" xr:uid="{00000000-0005-0000-0000-0000AF200000}"/>
    <cellStyle name="B14 2 11 2 4" xfId="34078" xr:uid="{00000000-0005-0000-0000-0000B0200000}"/>
    <cellStyle name="B14 2 11 3" xfId="34079" xr:uid="{00000000-0005-0000-0000-0000B1200000}"/>
    <cellStyle name="B14 2 11 3 2" xfId="34080" xr:uid="{00000000-0005-0000-0000-0000B2200000}"/>
    <cellStyle name="B14 2 11 3 2 2" xfId="34081" xr:uid="{00000000-0005-0000-0000-0000B3200000}"/>
    <cellStyle name="B14 2 11 3 2 3" xfId="34082" xr:uid="{00000000-0005-0000-0000-0000B4200000}"/>
    <cellStyle name="B14 2 11 3 3" xfId="34083" xr:uid="{00000000-0005-0000-0000-0000B5200000}"/>
    <cellStyle name="B14 2 11 3 4" xfId="34084" xr:uid="{00000000-0005-0000-0000-0000B6200000}"/>
    <cellStyle name="B14 2 11 4" xfId="34085" xr:uid="{00000000-0005-0000-0000-0000B7200000}"/>
    <cellStyle name="B14 2 11 4 2" xfId="34086" xr:uid="{00000000-0005-0000-0000-0000B8200000}"/>
    <cellStyle name="B14 2 11 4 3" xfId="34087" xr:uid="{00000000-0005-0000-0000-0000B9200000}"/>
    <cellStyle name="B14 2 11 5" xfId="34088" xr:uid="{00000000-0005-0000-0000-0000BA200000}"/>
    <cellStyle name="B14 2 11 6" xfId="34089" xr:uid="{00000000-0005-0000-0000-0000BB200000}"/>
    <cellStyle name="B14 2 12" xfId="34090" xr:uid="{00000000-0005-0000-0000-0000BC200000}"/>
    <cellStyle name="B14 2 12 2" xfId="34091" xr:uid="{00000000-0005-0000-0000-0000BD200000}"/>
    <cellStyle name="B14 2 12 2 2" xfId="34092" xr:uid="{00000000-0005-0000-0000-0000BE200000}"/>
    <cellStyle name="B14 2 12 2 3" xfId="34093" xr:uid="{00000000-0005-0000-0000-0000BF200000}"/>
    <cellStyle name="B14 2 12 3" xfId="34094" xr:uid="{00000000-0005-0000-0000-0000C0200000}"/>
    <cellStyle name="B14 2 12 4" xfId="34095" xr:uid="{00000000-0005-0000-0000-0000C1200000}"/>
    <cellStyle name="B14 2 13" xfId="34096" xr:uid="{00000000-0005-0000-0000-0000C2200000}"/>
    <cellStyle name="B14 2 13 2" xfId="34097" xr:uid="{00000000-0005-0000-0000-0000C3200000}"/>
    <cellStyle name="B14 2 13 2 2" xfId="34098" xr:uid="{00000000-0005-0000-0000-0000C4200000}"/>
    <cellStyle name="B14 2 13 2 3" xfId="34099" xr:uid="{00000000-0005-0000-0000-0000C5200000}"/>
    <cellStyle name="B14 2 13 3" xfId="34100" xr:uid="{00000000-0005-0000-0000-0000C6200000}"/>
    <cellStyle name="B14 2 13 4" xfId="34101" xr:uid="{00000000-0005-0000-0000-0000C7200000}"/>
    <cellStyle name="B14 2 14" xfId="34102" xr:uid="{00000000-0005-0000-0000-0000C8200000}"/>
    <cellStyle name="B14 2 15" xfId="34103" xr:uid="{00000000-0005-0000-0000-0000C9200000}"/>
    <cellStyle name="B14 2 2" xfId="34104" xr:uid="{00000000-0005-0000-0000-0000CA200000}"/>
    <cellStyle name="B14 2 2 10" xfId="34105" xr:uid="{00000000-0005-0000-0000-0000CB200000}"/>
    <cellStyle name="B14 2 2 10 2" xfId="34106" xr:uid="{00000000-0005-0000-0000-0000CC200000}"/>
    <cellStyle name="B14 2 2 10 2 2" xfId="34107" xr:uid="{00000000-0005-0000-0000-0000CD200000}"/>
    <cellStyle name="B14 2 2 10 2 2 2" xfId="34108" xr:uid="{00000000-0005-0000-0000-0000CE200000}"/>
    <cellStyle name="B14 2 2 10 2 2 3" xfId="34109" xr:uid="{00000000-0005-0000-0000-0000CF200000}"/>
    <cellStyle name="B14 2 2 10 2 3" xfId="34110" xr:uid="{00000000-0005-0000-0000-0000D0200000}"/>
    <cellStyle name="B14 2 2 10 2 4" xfId="34111" xr:uid="{00000000-0005-0000-0000-0000D1200000}"/>
    <cellStyle name="B14 2 2 10 3" xfId="34112" xr:uid="{00000000-0005-0000-0000-0000D2200000}"/>
    <cellStyle name="B14 2 2 10 3 2" xfId="34113" xr:uid="{00000000-0005-0000-0000-0000D3200000}"/>
    <cellStyle name="B14 2 2 10 3 2 2" xfId="34114" xr:uid="{00000000-0005-0000-0000-0000D4200000}"/>
    <cellStyle name="B14 2 2 10 3 2 3" xfId="34115" xr:uid="{00000000-0005-0000-0000-0000D5200000}"/>
    <cellStyle name="B14 2 2 10 3 3" xfId="34116" xr:uid="{00000000-0005-0000-0000-0000D6200000}"/>
    <cellStyle name="B14 2 2 10 3 4" xfId="34117" xr:uid="{00000000-0005-0000-0000-0000D7200000}"/>
    <cellStyle name="B14 2 2 10 4" xfId="34118" xr:uid="{00000000-0005-0000-0000-0000D8200000}"/>
    <cellStyle name="B14 2 2 10 4 2" xfId="34119" xr:uid="{00000000-0005-0000-0000-0000D9200000}"/>
    <cellStyle name="B14 2 2 10 4 3" xfId="34120" xr:uid="{00000000-0005-0000-0000-0000DA200000}"/>
    <cellStyle name="B14 2 2 10 5" xfId="34121" xr:uid="{00000000-0005-0000-0000-0000DB200000}"/>
    <cellStyle name="B14 2 2 10 6" xfId="34122" xr:uid="{00000000-0005-0000-0000-0000DC200000}"/>
    <cellStyle name="B14 2 2 11" xfId="34123" xr:uid="{00000000-0005-0000-0000-0000DD200000}"/>
    <cellStyle name="B14 2 2 11 2" xfId="34124" xr:uid="{00000000-0005-0000-0000-0000DE200000}"/>
    <cellStyle name="B14 2 2 11 2 2" xfId="34125" xr:uid="{00000000-0005-0000-0000-0000DF200000}"/>
    <cellStyle name="B14 2 2 11 2 3" xfId="34126" xr:uid="{00000000-0005-0000-0000-0000E0200000}"/>
    <cellStyle name="B14 2 2 11 3" xfId="34127" xr:uid="{00000000-0005-0000-0000-0000E1200000}"/>
    <cellStyle name="B14 2 2 11 4" xfId="34128" xr:uid="{00000000-0005-0000-0000-0000E2200000}"/>
    <cellStyle name="B14 2 2 12" xfId="34129" xr:uid="{00000000-0005-0000-0000-0000E3200000}"/>
    <cellStyle name="B14 2 2 12 2" xfId="34130" xr:uid="{00000000-0005-0000-0000-0000E4200000}"/>
    <cellStyle name="B14 2 2 12 2 2" xfId="34131" xr:uid="{00000000-0005-0000-0000-0000E5200000}"/>
    <cellStyle name="B14 2 2 12 2 3" xfId="34132" xr:uid="{00000000-0005-0000-0000-0000E6200000}"/>
    <cellStyle name="B14 2 2 12 3" xfId="34133" xr:uid="{00000000-0005-0000-0000-0000E7200000}"/>
    <cellStyle name="B14 2 2 12 4" xfId="34134" xr:uid="{00000000-0005-0000-0000-0000E8200000}"/>
    <cellStyle name="B14 2 2 13" xfId="34135" xr:uid="{00000000-0005-0000-0000-0000E9200000}"/>
    <cellStyle name="B14 2 2 14" xfId="34136" xr:uid="{00000000-0005-0000-0000-0000EA200000}"/>
    <cellStyle name="B14 2 2 2" xfId="34137" xr:uid="{00000000-0005-0000-0000-0000EB200000}"/>
    <cellStyle name="B14 2 2 2 2" xfId="34138" xr:uid="{00000000-0005-0000-0000-0000EC200000}"/>
    <cellStyle name="B14 2 2 2 2 2" xfId="34139" xr:uid="{00000000-0005-0000-0000-0000ED200000}"/>
    <cellStyle name="B14 2 2 2 2 2 2" xfId="34140" xr:uid="{00000000-0005-0000-0000-0000EE200000}"/>
    <cellStyle name="B14 2 2 2 2 2 3" xfId="34141" xr:uid="{00000000-0005-0000-0000-0000EF200000}"/>
    <cellStyle name="B14 2 2 2 2 3" xfId="34142" xr:uid="{00000000-0005-0000-0000-0000F0200000}"/>
    <cellStyle name="B14 2 2 2 2 4" xfId="34143" xr:uid="{00000000-0005-0000-0000-0000F1200000}"/>
    <cellStyle name="B14 2 2 2 3" xfId="34144" xr:uid="{00000000-0005-0000-0000-0000F2200000}"/>
    <cellStyle name="B14 2 2 2 3 2" xfId="34145" xr:uid="{00000000-0005-0000-0000-0000F3200000}"/>
    <cellStyle name="B14 2 2 2 3 2 2" xfId="34146" xr:uid="{00000000-0005-0000-0000-0000F4200000}"/>
    <cellStyle name="B14 2 2 2 3 2 3" xfId="34147" xr:uid="{00000000-0005-0000-0000-0000F5200000}"/>
    <cellStyle name="B14 2 2 2 3 3" xfId="34148" xr:uid="{00000000-0005-0000-0000-0000F6200000}"/>
    <cellStyle name="B14 2 2 2 3 4" xfId="34149" xr:uid="{00000000-0005-0000-0000-0000F7200000}"/>
    <cellStyle name="B14 2 2 2 4" xfId="34150" xr:uid="{00000000-0005-0000-0000-0000F8200000}"/>
    <cellStyle name="B14 2 2 2 4 2" xfId="34151" xr:uid="{00000000-0005-0000-0000-0000F9200000}"/>
    <cellStyle name="B14 2 2 2 4 3" xfId="34152" xr:uid="{00000000-0005-0000-0000-0000FA200000}"/>
    <cellStyle name="B14 2 2 2 5" xfId="34153" xr:uid="{00000000-0005-0000-0000-0000FB200000}"/>
    <cellStyle name="B14 2 2 2 6" xfId="34154" xr:uid="{00000000-0005-0000-0000-0000FC200000}"/>
    <cellStyle name="B14 2 2 3" xfId="34155" xr:uid="{00000000-0005-0000-0000-0000FD200000}"/>
    <cellStyle name="B14 2 2 3 2" xfId="34156" xr:uid="{00000000-0005-0000-0000-0000FE200000}"/>
    <cellStyle name="B14 2 2 3 2 2" xfId="34157" xr:uid="{00000000-0005-0000-0000-0000FF200000}"/>
    <cellStyle name="B14 2 2 3 2 2 2" xfId="34158" xr:uid="{00000000-0005-0000-0000-000000210000}"/>
    <cellStyle name="B14 2 2 3 2 2 3" xfId="34159" xr:uid="{00000000-0005-0000-0000-000001210000}"/>
    <cellStyle name="B14 2 2 3 2 3" xfId="34160" xr:uid="{00000000-0005-0000-0000-000002210000}"/>
    <cellStyle name="B14 2 2 3 2 4" xfId="34161" xr:uid="{00000000-0005-0000-0000-000003210000}"/>
    <cellStyle name="B14 2 2 3 3" xfId="34162" xr:uid="{00000000-0005-0000-0000-000004210000}"/>
    <cellStyle name="B14 2 2 3 3 2" xfId="34163" xr:uid="{00000000-0005-0000-0000-000005210000}"/>
    <cellStyle name="B14 2 2 3 3 2 2" xfId="34164" xr:uid="{00000000-0005-0000-0000-000006210000}"/>
    <cellStyle name="B14 2 2 3 3 2 3" xfId="34165" xr:uid="{00000000-0005-0000-0000-000007210000}"/>
    <cellStyle name="B14 2 2 3 3 3" xfId="34166" xr:uid="{00000000-0005-0000-0000-000008210000}"/>
    <cellStyle name="B14 2 2 3 3 4" xfId="34167" xr:uid="{00000000-0005-0000-0000-000009210000}"/>
    <cellStyle name="B14 2 2 3 4" xfId="34168" xr:uid="{00000000-0005-0000-0000-00000A210000}"/>
    <cellStyle name="B14 2 2 3 4 2" xfId="34169" xr:uid="{00000000-0005-0000-0000-00000B210000}"/>
    <cellStyle name="B14 2 2 3 4 3" xfId="34170" xr:uid="{00000000-0005-0000-0000-00000C210000}"/>
    <cellStyle name="B14 2 2 3 5" xfId="34171" xr:uid="{00000000-0005-0000-0000-00000D210000}"/>
    <cellStyle name="B14 2 2 3 6" xfId="34172" xr:uid="{00000000-0005-0000-0000-00000E210000}"/>
    <cellStyle name="B14 2 2 4" xfId="34173" xr:uid="{00000000-0005-0000-0000-00000F210000}"/>
    <cellStyle name="B14 2 2 4 2" xfId="34174" xr:uid="{00000000-0005-0000-0000-000010210000}"/>
    <cellStyle name="B14 2 2 4 2 2" xfId="34175" xr:uid="{00000000-0005-0000-0000-000011210000}"/>
    <cellStyle name="B14 2 2 4 2 2 2" xfId="34176" xr:uid="{00000000-0005-0000-0000-000012210000}"/>
    <cellStyle name="B14 2 2 4 2 2 3" xfId="34177" xr:uid="{00000000-0005-0000-0000-000013210000}"/>
    <cellStyle name="B14 2 2 4 2 3" xfId="34178" xr:uid="{00000000-0005-0000-0000-000014210000}"/>
    <cellStyle name="B14 2 2 4 2 4" xfId="34179" xr:uid="{00000000-0005-0000-0000-000015210000}"/>
    <cellStyle name="B14 2 2 4 3" xfId="34180" xr:uid="{00000000-0005-0000-0000-000016210000}"/>
    <cellStyle name="B14 2 2 4 3 2" xfId="34181" xr:uid="{00000000-0005-0000-0000-000017210000}"/>
    <cellStyle name="B14 2 2 4 3 2 2" xfId="34182" xr:uid="{00000000-0005-0000-0000-000018210000}"/>
    <cellStyle name="B14 2 2 4 3 2 3" xfId="34183" xr:uid="{00000000-0005-0000-0000-000019210000}"/>
    <cellStyle name="B14 2 2 4 3 3" xfId="34184" xr:uid="{00000000-0005-0000-0000-00001A210000}"/>
    <cellStyle name="B14 2 2 4 3 4" xfId="34185" xr:uid="{00000000-0005-0000-0000-00001B210000}"/>
    <cellStyle name="B14 2 2 4 4" xfId="34186" xr:uid="{00000000-0005-0000-0000-00001C210000}"/>
    <cellStyle name="B14 2 2 4 4 2" xfId="34187" xr:uid="{00000000-0005-0000-0000-00001D210000}"/>
    <cellStyle name="B14 2 2 4 4 3" xfId="34188" xr:uid="{00000000-0005-0000-0000-00001E210000}"/>
    <cellStyle name="B14 2 2 4 5" xfId="34189" xr:uid="{00000000-0005-0000-0000-00001F210000}"/>
    <cellStyle name="B14 2 2 4 6" xfId="34190" xr:uid="{00000000-0005-0000-0000-000020210000}"/>
    <cellStyle name="B14 2 2 5" xfId="34191" xr:uid="{00000000-0005-0000-0000-000021210000}"/>
    <cellStyle name="B14 2 2 5 2" xfId="34192" xr:uid="{00000000-0005-0000-0000-000022210000}"/>
    <cellStyle name="B14 2 2 5 2 2" xfId="34193" xr:uid="{00000000-0005-0000-0000-000023210000}"/>
    <cellStyle name="B14 2 2 5 2 2 2" xfId="34194" xr:uid="{00000000-0005-0000-0000-000024210000}"/>
    <cellStyle name="B14 2 2 5 2 2 3" xfId="34195" xr:uid="{00000000-0005-0000-0000-000025210000}"/>
    <cellStyle name="B14 2 2 5 2 3" xfId="34196" xr:uid="{00000000-0005-0000-0000-000026210000}"/>
    <cellStyle name="B14 2 2 5 2 4" xfId="34197" xr:uid="{00000000-0005-0000-0000-000027210000}"/>
    <cellStyle name="B14 2 2 5 3" xfId="34198" xr:uid="{00000000-0005-0000-0000-000028210000}"/>
    <cellStyle name="B14 2 2 5 3 2" xfId="34199" xr:uid="{00000000-0005-0000-0000-000029210000}"/>
    <cellStyle name="B14 2 2 5 3 2 2" xfId="34200" xr:uid="{00000000-0005-0000-0000-00002A210000}"/>
    <cellStyle name="B14 2 2 5 3 2 3" xfId="34201" xr:uid="{00000000-0005-0000-0000-00002B210000}"/>
    <cellStyle name="B14 2 2 5 3 3" xfId="34202" xr:uid="{00000000-0005-0000-0000-00002C210000}"/>
    <cellStyle name="B14 2 2 5 3 4" xfId="34203" xr:uid="{00000000-0005-0000-0000-00002D210000}"/>
    <cellStyle name="B14 2 2 5 4" xfId="34204" xr:uid="{00000000-0005-0000-0000-00002E210000}"/>
    <cellStyle name="B14 2 2 5 4 2" xfId="34205" xr:uid="{00000000-0005-0000-0000-00002F210000}"/>
    <cellStyle name="B14 2 2 5 4 3" xfId="34206" xr:uid="{00000000-0005-0000-0000-000030210000}"/>
    <cellStyle name="B14 2 2 5 5" xfId="34207" xr:uid="{00000000-0005-0000-0000-000031210000}"/>
    <cellStyle name="B14 2 2 5 6" xfId="34208" xr:uid="{00000000-0005-0000-0000-000032210000}"/>
    <cellStyle name="B14 2 2 6" xfId="34209" xr:uid="{00000000-0005-0000-0000-000033210000}"/>
    <cellStyle name="B14 2 2 6 2" xfId="34210" xr:uid="{00000000-0005-0000-0000-000034210000}"/>
    <cellStyle name="B14 2 2 6 2 2" xfId="34211" xr:uid="{00000000-0005-0000-0000-000035210000}"/>
    <cellStyle name="B14 2 2 6 2 2 2" xfId="34212" xr:uid="{00000000-0005-0000-0000-000036210000}"/>
    <cellStyle name="B14 2 2 6 2 2 3" xfId="34213" xr:uid="{00000000-0005-0000-0000-000037210000}"/>
    <cellStyle name="B14 2 2 6 2 3" xfId="34214" xr:uid="{00000000-0005-0000-0000-000038210000}"/>
    <cellStyle name="B14 2 2 6 2 4" xfId="34215" xr:uid="{00000000-0005-0000-0000-000039210000}"/>
    <cellStyle name="B14 2 2 6 3" xfId="34216" xr:uid="{00000000-0005-0000-0000-00003A210000}"/>
    <cellStyle name="B14 2 2 6 3 2" xfId="34217" xr:uid="{00000000-0005-0000-0000-00003B210000}"/>
    <cellStyle name="B14 2 2 6 3 2 2" xfId="34218" xr:uid="{00000000-0005-0000-0000-00003C210000}"/>
    <cellStyle name="B14 2 2 6 3 2 3" xfId="34219" xr:uid="{00000000-0005-0000-0000-00003D210000}"/>
    <cellStyle name="B14 2 2 6 3 3" xfId="34220" xr:uid="{00000000-0005-0000-0000-00003E210000}"/>
    <cellStyle name="B14 2 2 6 3 4" xfId="34221" xr:uid="{00000000-0005-0000-0000-00003F210000}"/>
    <cellStyle name="B14 2 2 6 4" xfId="34222" xr:uid="{00000000-0005-0000-0000-000040210000}"/>
    <cellStyle name="B14 2 2 6 4 2" xfId="34223" xr:uid="{00000000-0005-0000-0000-000041210000}"/>
    <cellStyle name="B14 2 2 6 4 3" xfId="34224" xr:uid="{00000000-0005-0000-0000-000042210000}"/>
    <cellStyle name="B14 2 2 6 5" xfId="34225" xr:uid="{00000000-0005-0000-0000-000043210000}"/>
    <cellStyle name="B14 2 2 6 6" xfId="34226" xr:uid="{00000000-0005-0000-0000-000044210000}"/>
    <cellStyle name="B14 2 2 7" xfId="34227" xr:uid="{00000000-0005-0000-0000-000045210000}"/>
    <cellStyle name="B14 2 2 7 2" xfId="34228" xr:uid="{00000000-0005-0000-0000-000046210000}"/>
    <cellStyle name="B14 2 2 7 2 2" xfId="34229" xr:uid="{00000000-0005-0000-0000-000047210000}"/>
    <cellStyle name="B14 2 2 7 2 2 2" xfId="34230" xr:uid="{00000000-0005-0000-0000-000048210000}"/>
    <cellStyle name="B14 2 2 7 2 2 3" xfId="34231" xr:uid="{00000000-0005-0000-0000-000049210000}"/>
    <cellStyle name="B14 2 2 7 2 3" xfId="34232" xr:uid="{00000000-0005-0000-0000-00004A210000}"/>
    <cellStyle name="B14 2 2 7 2 4" xfId="34233" xr:uid="{00000000-0005-0000-0000-00004B210000}"/>
    <cellStyle name="B14 2 2 7 3" xfId="34234" xr:uid="{00000000-0005-0000-0000-00004C210000}"/>
    <cellStyle name="B14 2 2 7 3 2" xfId="34235" xr:uid="{00000000-0005-0000-0000-00004D210000}"/>
    <cellStyle name="B14 2 2 7 3 2 2" xfId="34236" xr:uid="{00000000-0005-0000-0000-00004E210000}"/>
    <cellStyle name="B14 2 2 7 3 2 3" xfId="34237" xr:uid="{00000000-0005-0000-0000-00004F210000}"/>
    <cellStyle name="B14 2 2 7 3 3" xfId="34238" xr:uid="{00000000-0005-0000-0000-000050210000}"/>
    <cellStyle name="B14 2 2 7 3 4" xfId="34239" xr:uid="{00000000-0005-0000-0000-000051210000}"/>
    <cellStyle name="B14 2 2 7 4" xfId="34240" xr:uid="{00000000-0005-0000-0000-000052210000}"/>
    <cellStyle name="B14 2 2 7 4 2" xfId="34241" xr:uid="{00000000-0005-0000-0000-000053210000}"/>
    <cellStyle name="B14 2 2 7 4 3" xfId="34242" xr:uid="{00000000-0005-0000-0000-000054210000}"/>
    <cellStyle name="B14 2 2 7 5" xfId="34243" xr:uid="{00000000-0005-0000-0000-000055210000}"/>
    <cellStyle name="B14 2 2 7 6" xfId="34244" xr:uid="{00000000-0005-0000-0000-000056210000}"/>
    <cellStyle name="B14 2 2 8" xfId="34245" xr:uid="{00000000-0005-0000-0000-000057210000}"/>
    <cellStyle name="B14 2 2 8 2" xfId="34246" xr:uid="{00000000-0005-0000-0000-000058210000}"/>
    <cellStyle name="B14 2 2 8 2 2" xfId="34247" xr:uid="{00000000-0005-0000-0000-000059210000}"/>
    <cellStyle name="B14 2 2 8 2 2 2" xfId="34248" xr:uid="{00000000-0005-0000-0000-00005A210000}"/>
    <cellStyle name="B14 2 2 8 2 2 3" xfId="34249" xr:uid="{00000000-0005-0000-0000-00005B210000}"/>
    <cellStyle name="B14 2 2 8 2 3" xfId="34250" xr:uid="{00000000-0005-0000-0000-00005C210000}"/>
    <cellStyle name="B14 2 2 8 2 4" xfId="34251" xr:uid="{00000000-0005-0000-0000-00005D210000}"/>
    <cellStyle name="B14 2 2 8 3" xfId="34252" xr:uid="{00000000-0005-0000-0000-00005E210000}"/>
    <cellStyle name="B14 2 2 8 3 2" xfId="34253" xr:uid="{00000000-0005-0000-0000-00005F210000}"/>
    <cellStyle name="B14 2 2 8 3 2 2" xfId="34254" xr:uid="{00000000-0005-0000-0000-000060210000}"/>
    <cellStyle name="B14 2 2 8 3 2 3" xfId="34255" xr:uid="{00000000-0005-0000-0000-000061210000}"/>
    <cellStyle name="B14 2 2 8 3 3" xfId="34256" xr:uid="{00000000-0005-0000-0000-000062210000}"/>
    <cellStyle name="B14 2 2 8 3 4" xfId="34257" xr:uid="{00000000-0005-0000-0000-000063210000}"/>
    <cellStyle name="B14 2 2 8 4" xfId="34258" xr:uid="{00000000-0005-0000-0000-000064210000}"/>
    <cellStyle name="B14 2 2 8 4 2" xfId="34259" xr:uid="{00000000-0005-0000-0000-000065210000}"/>
    <cellStyle name="B14 2 2 8 4 3" xfId="34260" xr:uid="{00000000-0005-0000-0000-000066210000}"/>
    <cellStyle name="B14 2 2 8 5" xfId="34261" xr:uid="{00000000-0005-0000-0000-000067210000}"/>
    <cellStyle name="B14 2 2 8 6" xfId="34262" xr:uid="{00000000-0005-0000-0000-000068210000}"/>
    <cellStyle name="B14 2 2 9" xfId="34263" xr:uid="{00000000-0005-0000-0000-000069210000}"/>
    <cellStyle name="B14 2 2 9 2" xfId="34264" xr:uid="{00000000-0005-0000-0000-00006A210000}"/>
    <cellStyle name="B14 2 2 9 2 2" xfId="34265" xr:uid="{00000000-0005-0000-0000-00006B210000}"/>
    <cellStyle name="B14 2 2 9 2 2 2" xfId="34266" xr:uid="{00000000-0005-0000-0000-00006C210000}"/>
    <cellStyle name="B14 2 2 9 2 2 3" xfId="34267" xr:uid="{00000000-0005-0000-0000-00006D210000}"/>
    <cellStyle name="B14 2 2 9 2 3" xfId="34268" xr:uid="{00000000-0005-0000-0000-00006E210000}"/>
    <cellStyle name="B14 2 2 9 2 4" xfId="34269" xr:uid="{00000000-0005-0000-0000-00006F210000}"/>
    <cellStyle name="B14 2 2 9 3" xfId="34270" xr:uid="{00000000-0005-0000-0000-000070210000}"/>
    <cellStyle name="B14 2 2 9 3 2" xfId="34271" xr:uid="{00000000-0005-0000-0000-000071210000}"/>
    <cellStyle name="B14 2 2 9 3 2 2" xfId="34272" xr:uid="{00000000-0005-0000-0000-000072210000}"/>
    <cellStyle name="B14 2 2 9 3 2 3" xfId="34273" xr:uid="{00000000-0005-0000-0000-000073210000}"/>
    <cellStyle name="B14 2 2 9 3 3" xfId="34274" xr:uid="{00000000-0005-0000-0000-000074210000}"/>
    <cellStyle name="B14 2 2 9 3 4" xfId="34275" xr:uid="{00000000-0005-0000-0000-000075210000}"/>
    <cellStyle name="B14 2 2 9 4" xfId="34276" xr:uid="{00000000-0005-0000-0000-000076210000}"/>
    <cellStyle name="B14 2 2 9 4 2" xfId="34277" xr:uid="{00000000-0005-0000-0000-000077210000}"/>
    <cellStyle name="B14 2 2 9 4 3" xfId="34278" xr:uid="{00000000-0005-0000-0000-000078210000}"/>
    <cellStyle name="B14 2 2 9 5" xfId="34279" xr:uid="{00000000-0005-0000-0000-000079210000}"/>
    <cellStyle name="B14 2 2 9 6" xfId="34280" xr:uid="{00000000-0005-0000-0000-00007A210000}"/>
    <cellStyle name="B14 2 3" xfId="34281" xr:uid="{00000000-0005-0000-0000-00007B210000}"/>
    <cellStyle name="B14 2 3 2" xfId="34282" xr:uid="{00000000-0005-0000-0000-00007C210000}"/>
    <cellStyle name="B14 2 3 2 2" xfId="34283" xr:uid="{00000000-0005-0000-0000-00007D210000}"/>
    <cellStyle name="B14 2 3 2 2 2" xfId="34284" xr:uid="{00000000-0005-0000-0000-00007E210000}"/>
    <cellStyle name="B14 2 3 2 2 3" xfId="34285" xr:uid="{00000000-0005-0000-0000-00007F210000}"/>
    <cellStyle name="B14 2 3 2 3" xfId="34286" xr:uid="{00000000-0005-0000-0000-000080210000}"/>
    <cellStyle name="B14 2 3 2 4" xfId="34287" xr:uid="{00000000-0005-0000-0000-000081210000}"/>
    <cellStyle name="B14 2 3 3" xfId="34288" xr:uid="{00000000-0005-0000-0000-000082210000}"/>
    <cellStyle name="B14 2 3 3 2" xfId="34289" xr:uid="{00000000-0005-0000-0000-000083210000}"/>
    <cellStyle name="B14 2 3 3 2 2" xfId="34290" xr:uid="{00000000-0005-0000-0000-000084210000}"/>
    <cellStyle name="B14 2 3 3 2 3" xfId="34291" xr:uid="{00000000-0005-0000-0000-000085210000}"/>
    <cellStyle name="B14 2 3 3 3" xfId="34292" xr:uid="{00000000-0005-0000-0000-000086210000}"/>
    <cellStyle name="B14 2 3 3 4" xfId="34293" xr:uid="{00000000-0005-0000-0000-000087210000}"/>
    <cellStyle name="B14 2 3 4" xfId="34294" xr:uid="{00000000-0005-0000-0000-000088210000}"/>
    <cellStyle name="B14 2 3 4 2" xfId="34295" xr:uid="{00000000-0005-0000-0000-000089210000}"/>
    <cellStyle name="B14 2 3 4 3" xfId="34296" xr:uid="{00000000-0005-0000-0000-00008A210000}"/>
    <cellStyle name="B14 2 3 5" xfId="34297" xr:uid="{00000000-0005-0000-0000-00008B210000}"/>
    <cellStyle name="B14 2 3 6" xfId="34298" xr:uid="{00000000-0005-0000-0000-00008C210000}"/>
    <cellStyle name="B14 2 4" xfId="34299" xr:uid="{00000000-0005-0000-0000-00008D210000}"/>
    <cellStyle name="B14 2 4 2" xfId="34300" xr:uid="{00000000-0005-0000-0000-00008E210000}"/>
    <cellStyle name="B14 2 4 2 2" xfId="34301" xr:uid="{00000000-0005-0000-0000-00008F210000}"/>
    <cellStyle name="B14 2 4 2 2 2" xfId="34302" xr:uid="{00000000-0005-0000-0000-000090210000}"/>
    <cellStyle name="B14 2 4 2 2 3" xfId="34303" xr:uid="{00000000-0005-0000-0000-000091210000}"/>
    <cellStyle name="B14 2 4 2 3" xfId="34304" xr:uid="{00000000-0005-0000-0000-000092210000}"/>
    <cellStyle name="B14 2 4 2 4" xfId="34305" xr:uid="{00000000-0005-0000-0000-000093210000}"/>
    <cellStyle name="B14 2 4 3" xfId="34306" xr:uid="{00000000-0005-0000-0000-000094210000}"/>
    <cellStyle name="B14 2 4 3 2" xfId="34307" xr:uid="{00000000-0005-0000-0000-000095210000}"/>
    <cellStyle name="B14 2 4 3 2 2" xfId="34308" xr:uid="{00000000-0005-0000-0000-000096210000}"/>
    <cellStyle name="B14 2 4 3 2 3" xfId="34309" xr:uid="{00000000-0005-0000-0000-000097210000}"/>
    <cellStyle name="B14 2 4 3 3" xfId="34310" xr:uid="{00000000-0005-0000-0000-000098210000}"/>
    <cellStyle name="B14 2 4 3 4" xfId="34311" xr:uid="{00000000-0005-0000-0000-000099210000}"/>
    <cellStyle name="B14 2 4 4" xfId="34312" xr:uid="{00000000-0005-0000-0000-00009A210000}"/>
    <cellStyle name="B14 2 4 4 2" xfId="34313" xr:uid="{00000000-0005-0000-0000-00009B210000}"/>
    <cellStyle name="B14 2 4 4 3" xfId="34314" xr:uid="{00000000-0005-0000-0000-00009C210000}"/>
    <cellStyle name="B14 2 4 5" xfId="34315" xr:uid="{00000000-0005-0000-0000-00009D210000}"/>
    <cellStyle name="B14 2 4 6" xfId="34316" xr:uid="{00000000-0005-0000-0000-00009E210000}"/>
    <cellStyle name="B14 2 5" xfId="34317" xr:uid="{00000000-0005-0000-0000-00009F210000}"/>
    <cellStyle name="B14 2 5 2" xfId="34318" xr:uid="{00000000-0005-0000-0000-0000A0210000}"/>
    <cellStyle name="B14 2 5 2 2" xfId="34319" xr:uid="{00000000-0005-0000-0000-0000A1210000}"/>
    <cellStyle name="B14 2 5 2 2 2" xfId="34320" xr:uid="{00000000-0005-0000-0000-0000A2210000}"/>
    <cellStyle name="B14 2 5 2 2 3" xfId="34321" xr:uid="{00000000-0005-0000-0000-0000A3210000}"/>
    <cellStyle name="B14 2 5 2 3" xfId="34322" xr:uid="{00000000-0005-0000-0000-0000A4210000}"/>
    <cellStyle name="B14 2 5 2 4" xfId="34323" xr:uid="{00000000-0005-0000-0000-0000A5210000}"/>
    <cellStyle name="B14 2 5 3" xfId="34324" xr:uid="{00000000-0005-0000-0000-0000A6210000}"/>
    <cellStyle name="B14 2 5 3 2" xfId="34325" xr:uid="{00000000-0005-0000-0000-0000A7210000}"/>
    <cellStyle name="B14 2 5 3 2 2" xfId="34326" xr:uid="{00000000-0005-0000-0000-0000A8210000}"/>
    <cellStyle name="B14 2 5 3 2 3" xfId="34327" xr:uid="{00000000-0005-0000-0000-0000A9210000}"/>
    <cellStyle name="B14 2 5 3 3" xfId="34328" xr:uid="{00000000-0005-0000-0000-0000AA210000}"/>
    <cellStyle name="B14 2 5 3 4" xfId="34329" xr:uid="{00000000-0005-0000-0000-0000AB210000}"/>
    <cellStyle name="B14 2 5 4" xfId="34330" xr:uid="{00000000-0005-0000-0000-0000AC210000}"/>
    <cellStyle name="B14 2 5 4 2" xfId="34331" xr:uid="{00000000-0005-0000-0000-0000AD210000}"/>
    <cellStyle name="B14 2 5 4 3" xfId="34332" xr:uid="{00000000-0005-0000-0000-0000AE210000}"/>
    <cellStyle name="B14 2 5 5" xfId="34333" xr:uid="{00000000-0005-0000-0000-0000AF210000}"/>
    <cellStyle name="B14 2 5 6" xfId="34334" xr:uid="{00000000-0005-0000-0000-0000B0210000}"/>
    <cellStyle name="B14 2 6" xfId="34335" xr:uid="{00000000-0005-0000-0000-0000B1210000}"/>
    <cellStyle name="B14 2 6 2" xfId="34336" xr:uid="{00000000-0005-0000-0000-0000B2210000}"/>
    <cellStyle name="B14 2 6 2 2" xfId="34337" xr:uid="{00000000-0005-0000-0000-0000B3210000}"/>
    <cellStyle name="B14 2 6 2 2 2" xfId="34338" xr:uid="{00000000-0005-0000-0000-0000B4210000}"/>
    <cellStyle name="B14 2 6 2 2 3" xfId="34339" xr:uid="{00000000-0005-0000-0000-0000B5210000}"/>
    <cellStyle name="B14 2 6 2 3" xfId="34340" xr:uid="{00000000-0005-0000-0000-0000B6210000}"/>
    <cellStyle name="B14 2 6 2 4" xfId="34341" xr:uid="{00000000-0005-0000-0000-0000B7210000}"/>
    <cellStyle name="B14 2 6 3" xfId="34342" xr:uid="{00000000-0005-0000-0000-0000B8210000}"/>
    <cellStyle name="B14 2 6 3 2" xfId="34343" xr:uid="{00000000-0005-0000-0000-0000B9210000}"/>
    <cellStyle name="B14 2 6 3 2 2" xfId="34344" xr:uid="{00000000-0005-0000-0000-0000BA210000}"/>
    <cellStyle name="B14 2 6 3 2 3" xfId="34345" xr:uid="{00000000-0005-0000-0000-0000BB210000}"/>
    <cellStyle name="B14 2 6 3 3" xfId="34346" xr:uid="{00000000-0005-0000-0000-0000BC210000}"/>
    <cellStyle name="B14 2 6 3 4" xfId="34347" xr:uid="{00000000-0005-0000-0000-0000BD210000}"/>
    <cellStyle name="B14 2 6 4" xfId="34348" xr:uid="{00000000-0005-0000-0000-0000BE210000}"/>
    <cellStyle name="B14 2 6 4 2" xfId="34349" xr:uid="{00000000-0005-0000-0000-0000BF210000}"/>
    <cellStyle name="B14 2 6 4 3" xfId="34350" xr:uid="{00000000-0005-0000-0000-0000C0210000}"/>
    <cellStyle name="B14 2 6 5" xfId="34351" xr:uid="{00000000-0005-0000-0000-0000C1210000}"/>
    <cellStyle name="B14 2 6 6" xfId="34352" xr:uid="{00000000-0005-0000-0000-0000C2210000}"/>
    <cellStyle name="B14 2 7" xfId="34353" xr:uid="{00000000-0005-0000-0000-0000C3210000}"/>
    <cellStyle name="B14 2 7 2" xfId="34354" xr:uid="{00000000-0005-0000-0000-0000C4210000}"/>
    <cellStyle name="B14 2 7 2 2" xfId="34355" xr:uid="{00000000-0005-0000-0000-0000C5210000}"/>
    <cellStyle name="B14 2 7 2 2 2" xfId="34356" xr:uid="{00000000-0005-0000-0000-0000C6210000}"/>
    <cellStyle name="B14 2 7 2 2 3" xfId="34357" xr:uid="{00000000-0005-0000-0000-0000C7210000}"/>
    <cellStyle name="B14 2 7 2 3" xfId="34358" xr:uid="{00000000-0005-0000-0000-0000C8210000}"/>
    <cellStyle name="B14 2 7 2 4" xfId="34359" xr:uid="{00000000-0005-0000-0000-0000C9210000}"/>
    <cellStyle name="B14 2 7 3" xfId="34360" xr:uid="{00000000-0005-0000-0000-0000CA210000}"/>
    <cellStyle name="B14 2 7 3 2" xfId="34361" xr:uid="{00000000-0005-0000-0000-0000CB210000}"/>
    <cellStyle name="B14 2 7 3 2 2" xfId="34362" xr:uid="{00000000-0005-0000-0000-0000CC210000}"/>
    <cellStyle name="B14 2 7 3 2 3" xfId="34363" xr:uid="{00000000-0005-0000-0000-0000CD210000}"/>
    <cellStyle name="B14 2 7 3 3" xfId="34364" xr:uid="{00000000-0005-0000-0000-0000CE210000}"/>
    <cellStyle name="B14 2 7 3 4" xfId="34365" xr:uid="{00000000-0005-0000-0000-0000CF210000}"/>
    <cellStyle name="B14 2 7 4" xfId="34366" xr:uid="{00000000-0005-0000-0000-0000D0210000}"/>
    <cellStyle name="B14 2 7 4 2" xfId="34367" xr:uid="{00000000-0005-0000-0000-0000D1210000}"/>
    <cellStyle name="B14 2 7 4 3" xfId="34368" xr:uid="{00000000-0005-0000-0000-0000D2210000}"/>
    <cellStyle name="B14 2 7 5" xfId="34369" xr:uid="{00000000-0005-0000-0000-0000D3210000}"/>
    <cellStyle name="B14 2 7 6" xfId="34370" xr:uid="{00000000-0005-0000-0000-0000D4210000}"/>
    <cellStyle name="B14 2 8" xfId="34371" xr:uid="{00000000-0005-0000-0000-0000D5210000}"/>
    <cellStyle name="B14 2 8 2" xfId="34372" xr:uid="{00000000-0005-0000-0000-0000D6210000}"/>
    <cellStyle name="B14 2 8 2 2" xfId="34373" xr:uid="{00000000-0005-0000-0000-0000D7210000}"/>
    <cellStyle name="B14 2 8 2 2 2" xfId="34374" xr:uid="{00000000-0005-0000-0000-0000D8210000}"/>
    <cellStyle name="B14 2 8 2 2 3" xfId="34375" xr:uid="{00000000-0005-0000-0000-0000D9210000}"/>
    <cellStyle name="B14 2 8 2 3" xfId="34376" xr:uid="{00000000-0005-0000-0000-0000DA210000}"/>
    <cellStyle name="B14 2 8 2 4" xfId="34377" xr:uid="{00000000-0005-0000-0000-0000DB210000}"/>
    <cellStyle name="B14 2 8 3" xfId="34378" xr:uid="{00000000-0005-0000-0000-0000DC210000}"/>
    <cellStyle name="B14 2 8 3 2" xfId="34379" xr:uid="{00000000-0005-0000-0000-0000DD210000}"/>
    <cellStyle name="B14 2 8 3 2 2" xfId="34380" xr:uid="{00000000-0005-0000-0000-0000DE210000}"/>
    <cellStyle name="B14 2 8 3 2 3" xfId="34381" xr:uid="{00000000-0005-0000-0000-0000DF210000}"/>
    <cellStyle name="B14 2 8 3 3" xfId="34382" xr:uid="{00000000-0005-0000-0000-0000E0210000}"/>
    <cellStyle name="B14 2 8 3 4" xfId="34383" xr:uid="{00000000-0005-0000-0000-0000E1210000}"/>
    <cellStyle name="B14 2 8 4" xfId="34384" xr:uid="{00000000-0005-0000-0000-0000E2210000}"/>
    <cellStyle name="B14 2 8 4 2" xfId="34385" xr:uid="{00000000-0005-0000-0000-0000E3210000}"/>
    <cellStyle name="B14 2 8 4 3" xfId="34386" xr:uid="{00000000-0005-0000-0000-0000E4210000}"/>
    <cellStyle name="B14 2 8 5" xfId="34387" xr:uid="{00000000-0005-0000-0000-0000E5210000}"/>
    <cellStyle name="B14 2 8 6" xfId="34388" xr:uid="{00000000-0005-0000-0000-0000E6210000}"/>
    <cellStyle name="B14 2 9" xfId="34389" xr:uid="{00000000-0005-0000-0000-0000E7210000}"/>
    <cellStyle name="B14 2 9 2" xfId="34390" xr:uid="{00000000-0005-0000-0000-0000E8210000}"/>
    <cellStyle name="B14 2 9 2 2" xfId="34391" xr:uid="{00000000-0005-0000-0000-0000E9210000}"/>
    <cellStyle name="B14 2 9 2 2 2" xfId="34392" xr:uid="{00000000-0005-0000-0000-0000EA210000}"/>
    <cellStyle name="B14 2 9 2 2 3" xfId="34393" xr:uid="{00000000-0005-0000-0000-0000EB210000}"/>
    <cellStyle name="B14 2 9 2 3" xfId="34394" xr:uid="{00000000-0005-0000-0000-0000EC210000}"/>
    <cellStyle name="B14 2 9 2 4" xfId="34395" xr:uid="{00000000-0005-0000-0000-0000ED210000}"/>
    <cellStyle name="B14 2 9 3" xfId="34396" xr:uid="{00000000-0005-0000-0000-0000EE210000}"/>
    <cellStyle name="B14 2 9 3 2" xfId="34397" xr:uid="{00000000-0005-0000-0000-0000EF210000}"/>
    <cellStyle name="B14 2 9 3 2 2" xfId="34398" xr:uid="{00000000-0005-0000-0000-0000F0210000}"/>
    <cellStyle name="B14 2 9 3 2 3" xfId="34399" xr:uid="{00000000-0005-0000-0000-0000F1210000}"/>
    <cellStyle name="B14 2 9 3 3" xfId="34400" xr:uid="{00000000-0005-0000-0000-0000F2210000}"/>
    <cellStyle name="B14 2 9 3 4" xfId="34401" xr:uid="{00000000-0005-0000-0000-0000F3210000}"/>
    <cellStyle name="B14 2 9 4" xfId="34402" xr:uid="{00000000-0005-0000-0000-0000F4210000}"/>
    <cellStyle name="B14 2 9 4 2" xfId="34403" xr:uid="{00000000-0005-0000-0000-0000F5210000}"/>
    <cellStyle name="B14 2 9 4 3" xfId="34404" xr:uid="{00000000-0005-0000-0000-0000F6210000}"/>
    <cellStyle name="B14 2 9 5" xfId="34405" xr:uid="{00000000-0005-0000-0000-0000F7210000}"/>
    <cellStyle name="B14 2 9 6" xfId="34406" xr:uid="{00000000-0005-0000-0000-0000F8210000}"/>
    <cellStyle name="background" xfId="297" xr:uid="{00000000-0005-0000-0000-0000F9210000}"/>
    <cellStyle name="background 2" xfId="34407" xr:uid="{00000000-0005-0000-0000-0000FA210000}"/>
    <cellStyle name="background 3" xfId="34408" xr:uid="{00000000-0005-0000-0000-0000FB210000}"/>
    <cellStyle name="background 3 2" xfId="34409" xr:uid="{00000000-0005-0000-0000-0000FC210000}"/>
    <cellStyle name="background 3_Corp Rec" xfId="53784" xr:uid="{D7211892-6D98-49C7-9B99-4D4CCA57B6A0}"/>
    <cellStyle name="background 4" xfId="34410" xr:uid="{00000000-0005-0000-0000-0000FD210000}"/>
    <cellStyle name="background 4 2" xfId="34411" xr:uid="{00000000-0005-0000-0000-0000FE210000}"/>
    <cellStyle name="background 4 3" xfId="53785" xr:uid="{FA8B5510-EDF4-4C84-87F7-65E25CC1A691}"/>
    <cellStyle name="background 4_Corp Rec" xfId="53786" xr:uid="{60D4F3E8-C7DC-44BF-9D4D-0C844A2C470F}"/>
    <cellStyle name="background 5" xfId="53787" xr:uid="{E2AA5F91-A5AA-43DA-AC45-DBF358EA8EA8}"/>
    <cellStyle name="background_Corp Rec" xfId="53788" xr:uid="{29B8660B-0ADA-45F4-AB36-248F503D3744}"/>
    <cellStyle name="Bad 2" xfId="298" xr:uid="{00000000-0005-0000-0000-0000FF210000}"/>
    <cellStyle name="Bad 2 2" xfId="53789" xr:uid="{B7C3F83E-4673-4BCC-AE9B-C289E57BF946}"/>
    <cellStyle name="Bad 2 2 2" xfId="53790" xr:uid="{E3A848F9-BAD0-41DD-877C-2B10A4C613F0}"/>
    <cellStyle name="Bad 2 2 3" xfId="53791" xr:uid="{3F61FB67-6FAB-4E72-BAB8-87E329B8AE70}"/>
    <cellStyle name="Bad 2 2 4" xfId="53792" xr:uid="{F9E6A0D4-B4A5-4476-A7DA-A824E8B343F8}"/>
    <cellStyle name="Bad 2 2_Corp Rec" xfId="53793" xr:uid="{DA69BDEE-65B9-4AC1-B040-2471AAE7FE47}"/>
    <cellStyle name="Bad 2 3" xfId="53794" xr:uid="{83D5FBAA-2D4B-457D-84C3-B5A3A43AC549}"/>
    <cellStyle name="Bad 2 3 2" xfId="53795" xr:uid="{93E1A24C-608E-424D-BD89-A8D66924E8FD}"/>
    <cellStyle name="Bad 2 3_Corp Rec" xfId="53796" xr:uid="{201A2A0B-90BB-4952-8E23-2353941B0E4C}"/>
    <cellStyle name="Bad 2 4" xfId="53797" xr:uid="{32073F34-C041-4063-8CA4-52AEB2D4FE12}"/>
    <cellStyle name="Bad 2_Arrears" xfId="53798" xr:uid="{CC1FB729-6E8A-49E0-BBE7-5A7A8286F9B0}"/>
    <cellStyle name="Bad 3" xfId="34412" xr:uid="{00000000-0005-0000-0000-000000220000}"/>
    <cellStyle name="Bad 3 2" xfId="53799" xr:uid="{E892ADD7-2510-4D01-906A-110AEA3BCA0A}"/>
    <cellStyle name="Bad 3 3" xfId="53800" xr:uid="{F05405AC-6088-40E6-AC54-438D29B6C272}"/>
    <cellStyle name="Bad 3_Corp Rec" xfId="53801" xr:uid="{44BA6135-E1BB-473E-959B-C85C62AFF3E3}"/>
    <cellStyle name="Bad 4" xfId="34413" xr:uid="{00000000-0005-0000-0000-000001220000}"/>
    <cellStyle name="Bad 4 2" xfId="53802" xr:uid="{5DF6905A-F401-413B-8693-2892820C5F2C}"/>
    <cellStyle name="Bad 4_Corp Rec" xfId="53803" xr:uid="{D0BE9BD0-AC77-4D7F-A665-EC357D346F18}"/>
    <cellStyle name="Bad 5" xfId="53804" xr:uid="{1F0069D7-DC05-44DC-A3A2-6DC4BF034E8E}"/>
    <cellStyle name="Bad 6" xfId="53805" xr:uid="{BD6302AA-B43C-4033-B7C6-EF204969A5DE}"/>
    <cellStyle name="Bad 7" xfId="53806" xr:uid="{FA98CE6D-AFB2-4967-BC96-DB801C7D1919}"/>
    <cellStyle name="Bad 8" xfId="53807" xr:uid="{5809CE84-8A81-412F-A386-F495E1460867}"/>
    <cellStyle name="banner" xfId="299" xr:uid="{00000000-0005-0000-0000-000002220000}"/>
    <cellStyle name="banner 2" xfId="53808" xr:uid="{FF22BFE0-0C42-4BD8-8984-B8BA73791319}"/>
    <cellStyle name="banner 3" xfId="53809" xr:uid="{1F77AAEC-8587-432C-B9C2-F793B0E361C3}"/>
    <cellStyle name="banner_Corp Rec" xfId="53810" xr:uid="{371E0744-C0A5-4464-B81D-A2596AC41DB9}"/>
    <cellStyle name="Blank [$]" xfId="300" xr:uid="{00000000-0005-0000-0000-000003220000}"/>
    <cellStyle name="Blank [$] 2" xfId="34414" xr:uid="{00000000-0005-0000-0000-000004220000}"/>
    <cellStyle name="Blank [$] 3" xfId="53811" xr:uid="{08876FF6-9404-4B03-8268-D8FCA0703DB4}"/>
    <cellStyle name="Blank [$]_Corp Rec" xfId="53812" xr:uid="{1D31353E-32D2-402B-A861-5A851D193652}"/>
    <cellStyle name="Blank [%]" xfId="301" xr:uid="{00000000-0005-0000-0000-000005220000}"/>
    <cellStyle name="Blank [%] 2" xfId="34415" xr:uid="{00000000-0005-0000-0000-000006220000}"/>
    <cellStyle name="Blank [%] 3" xfId="53813" xr:uid="{5C280263-6202-4CB0-BE0E-2DB5B36D57F9}"/>
    <cellStyle name="Blank [%]_Corp Rec" xfId="53814" xr:uid="{BFF18F2F-5E4A-42FA-821E-2FC3ED7F0817}"/>
    <cellStyle name="Blank [,]" xfId="302" xr:uid="{00000000-0005-0000-0000-000007220000}"/>
    <cellStyle name="Blank [,] 2" xfId="34416" xr:uid="{00000000-0005-0000-0000-000008220000}"/>
    <cellStyle name="Blank [,] 3" xfId="53815" xr:uid="{0010EAC2-9B9F-4E2B-94C6-15CD24836185}"/>
    <cellStyle name="Blank [,]_Corp Rec" xfId="53816" xr:uid="{4DF1A68E-4ECD-4597-A466-D565D81B0354}"/>
    <cellStyle name="Blank [1$]" xfId="303" xr:uid="{00000000-0005-0000-0000-000009220000}"/>
    <cellStyle name="Blank [1$] 2" xfId="34417" xr:uid="{00000000-0005-0000-0000-00000A220000}"/>
    <cellStyle name="Blank [1$] 3" xfId="53817" xr:uid="{EF0F6D3B-1E82-4893-AEA1-FCE5BBC31220}"/>
    <cellStyle name="Blank [1$]_Corp Rec" xfId="53818" xr:uid="{FF93163A-9970-4CC5-8B69-ACE04F822440}"/>
    <cellStyle name="Blank [1%]" xfId="304" xr:uid="{00000000-0005-0000-0000-00000B220000}"/>
    <cellStyle name="Blank [1%] 2" xfId="34418" xr:uid="{00000000-0005-0000-0000-00000C220000}"/>
    <cellStyle name="Blank [1%] 3" xfId="53819" xr:uid="{A658F409-0774-4F39-B16B-B2A7DEDA6304}"/>
    <cellStyle name="Blank [1%]_Corp Rec" xfId="53820" xr:uid="{9C40E7CD-5326-4A4E-80A3-BDDAE30C9464}"/>
    <cellStyle name="Blank [1,]" xfId="305" xr:uid="{00000000-0005-0000-0000-00000D220000}"/>
    <cellStyle name="Blank [1,] 2" xfId="34419" xr:uid="{00000000-0005-0000-0000-00000E220000}"/>
    <cellStyle name="Blank [1,] 3" xfId="53821" xr:uid="{FF957144-1689-4DBB-AACA-38E06B4FB83E}"/>
    <cellStyle name="Blank [1,]_Corp Rec" xfId="53822" xr:uid="{619A1BB6-7D20-4CCF-BEBA-A668CF7CBD46}"/>
    <cellStyle name="Blank [2$]" xfId="306" xr:uid="{00000000-0005-0000-0000-00000F220000}"/>
    <cellStyle name="Blank [2$] 2" xfId="34420" xr:uid="{00000000-0005-0000-0000-000010220000}"/>
    <cellStyle name="Blank [2$] 3" xfId="53823" xr:uid="{39726337-0BD3-44C2-8F95-8BB52A523CB7}"/>
    <cellStyle name="Blank [2$]_Corp Rec" xfId="53824" xr:uid="{0ABBB259-A15B-484C-B5A3-8F8ABA641933}"/>
    <cellStyle name="Blank [2%]" xfId="307" xr:uid="{00000000-0005-0000-0000-000011220000}"/>
    <cellStyle name="Blank [2%] 2" xfId="34421" xr:uid="{00000000-0005-0000-0000-000012220000}"/>
    <cellStyle name="Blank [2%] 3" xfId="53825" xr:uid="{6032C480-7D39-4AC5-9CC4-36EA9EEF0D4E}"/>
    <cellStyle name="Blank [2%]_Corp Rec" xfId="53826" xr:uid="{D79E036B-5FDC-40D8-B0C0-3BBBD50551FE}"/>
    <cellStyle name="Blank [2,]" xfId="308" xr:uid="{00000000-0005-0000-0000-000013220000}"/>
    <cellStyle name="Blank [2,] 2" xfId="34422" xr:uid="{00000000-0005-0000-0000-000014220000}"/>
    <cellStyle name="Blank [2,] 3" xfId="53827" xr:uid="{56DFB854-A228-4CFC-B392-AECB1EAF4FA9}"/>
    <cellStyle name="Blank [2,]_Corp Rec" xfId="53828" xr:uid="{081F7F7A-29E5-44AA-AF58-F50310F7AF3E}"/>
    <cellStyle name="Blank [3$]" xfId="309" xr:uid="{00000000-0005-0000-0000-000015220000}"/>
    <cellStyle name="Blank [3$] 2" xfId="34423" xr:uid="{00000000-0005-0000-0000-000016220000}"/>
    <cellStyle name="Blank [3$] 3" xfId="53829" xr:uid="{1CA59AE9-3C73-4B17-A8DF-127CE5C87657}"/>
    <cellStyle name="Blank [3$]_Corp Rec" xfId="53830" xr:uid="{55904F25-85C0-4C90-B960-44CE69BDA22F}"/>
    <cellStyle name="Blank [3%]" xfId="310" xr:uid="{00000000-0005-0000-0000-000017220000}"/>
    <cellStyle name="Blank [3%] 2" xfId="34424" xr:uid="{00000000-0005-0000-0000-000018220000}"/>
    <cellStyle name="Blank [3%] 3" xfId="53831" xr:uid="{30F694F8-28A0-45DB-9F43-EE5BD6586CF2}"/>
    <cellStyle name="Blank [3%]_Corp Rec" xfId="53832" xr:uid="{0948DE67-3425-43F9-ACC4-888027530B5D}"/>
    <cellStyle name="Blank [3,]" xfId="311" xr:uid="{00000000-0005-0000-0000-000019220000}"/>
    <cellStyle name="Blank [3,] 2" xfId="34425" xr:uid="{00000000-0005-0000-0000-00001A220000}"/>
    <cellStyle name="Blank [3,] 3" xfId="53833" xr:uid="{8B7A34D9-AE64-44F0-BD55-7F75457B728D}"/>
    <cellStyle name="Blank [3,]_Corp Rec" xfId="53834" xr:uid="{6362CB33-353B-43BB-A7E4-1756FEFEF057}"/>
    <cellStyle name="Blank [D-M-Y]" xfId="312" xr:uid="{00000000-0005-0000-0000-00001B220000}"/>
    <cellStyle name="Blank [D-M-Y] 2" xfId="53835" xr:uid="{179CF7EB-1F4E-4829-AEAD-B1F961961782}"/>
    <cellStyle name="Blank [D-M-Y] 3" xfId="53836" xr:uid="{53FF38CE-7B0F-4CF1-B08B-59BD2783859E}"/>
    <cellStyle name="Blank [D-M-Y]_Corp Rec" xfId="53837" xr:uid="{1E3C4090-3B24-49F3-90B3-346559B6A3B4}"/>
    <cellStyle name="Blank [K,]" xfId="313" xr:uid="{00000000-0005-0000-0000-00001C220000}"/>
    <cellStyle name="Blank [K,] 2" xfId="34426" xr:uid="{00000000-0005-0000-0000-00001D220000}"/>
    <cellStyle name="Blank [K,] 3" xfId="53838" xr:uid="{09F8EC1A-BFCD-4BA0-B8B7-C9D43BDA03F6}"/>
    <cellStyle name="Blank [K,]_Corp Rec" xfId="53839" xr:uid="{1113F132-766F-4DFC-AFA4-1D5D991D35E8}"/>
    <cellStyle name="Blue" xfId="314" xr:uid="{00000000-0005-0000-0000-00001E220000}"/>
    <cellStyle name="Blue 2" xfId="53840" xr:uid="{42465DFF-A003-4A8C-9320-52E0DA00D235}"/>
    <cellStyle name="Blue 3" xfId="53841" xr:uid="{C601078E-AD0B-4979-9B85-D410CC6DA316}"/>
    <cellStyle name="Blue_Corp Rec" xfId="53842" xr:uid="{86828716-908E-43E7-8F12-6FAC49087C9B}"/>
    <cellStyle name="blueBar1" xfId="53843" xr:uid="{EB3D6CF2-7A22-4D7B-ADF8-317081B183EF}"/>
    <cellStyle name="Body" xfId="315" xr:uid="{00000000-0005-0000-0000-00001F220000}"/>
    <cellStyle name="Body 2" xfId="34427" xr:uid="{00000000-0005-0000-0000-000020220000}"/>
    <cellStyle name="Body 3" xfId="53844" xr:uid="{E9B54F24-185C-4107-B4B9-1A16092B0078}"/>
    <cellStyle name="Body_Corp Rec" xfId="53845" xr:uid="{CEAA69AA-3101-46F4-9A91-78423DE32ADA}"/>
    <cellStyle name="Bold/Border" xfId="316" xr:uid="{00000000-0005-0000-0000-000021220000}"/>
    <cellStyle name="Bold/Border 2" xfId="34428" xr:uid="{00000000-0005-0000-0000-000022220000}"/>
    <cellStyle name="Bold/Border 2 2" xfId="34429" xr:uid="{00000000-0005-0000-0000-000023220000}"/>
    <cellStyle name="Bold/Border 2 2 2" xfId="34430" xr:uid="{00000000-0005-0000-0000-000024220000}"/>
    <cellStyle name="Bold/Border 2 2 2 2" xfId="45819" xr:uid="{00000000-0005-0000-0000-000025220000}"/>
    <cellStyle name="Bold/Border 2 2_HFS &amp; Inventory" xfId="53846" xr:uid="{8ADD6D45-9A61-4BE8-8B83-6B2D553F871E}"/>
    <cellStyle name="Bold/Border 2 3" xfId="34431" xr:uid="{00000000-0005-0000-0000-000026220000}"/>
    <cellStyle name="Bold/Border 2 3 2" xfId="45818" xr:uid="{00000000-0005-0000-0000-000027220000}"/>
    <cellStyle name="Bold/Border 2 3_HFS &amp; Inventory" xfId="53847" xr:uid="{E54768E2-671D-45E0-8ABE-5F49968F6F21}"/>
    <cellStyle name="Bold/Border 2_Change Control" xfId="53848" xr:uid="{83F8ED25-E335-42CC-9B2E-61FBE8BE3D45}"/>
    <cellStyle name="Bold/Border 3" xfId="34432" xr:uid="{00000000-0005-0000-0000-000028220000}"/>
    <cellStyle name="Bold/Border 3 2" xfId="34433" xr:uid="{00000000-0005-0000-0000-000029220000}"/>
    <cellStyle name="Bold/Border 3 2 2" xfId="45820" xr:uid="{00000000-0005-0000-0000-00002A220000}"/>
    <cellStyle name="Bold/Border 3_HFS &amp; Inventory" xfId="53849" xr:uid="{D8721F53-0198-49E0-8AAD-C37B0CE9ED85}"/>
    <cellStyle name="Bold/Border 4" xfId="34434" xr:uid="{00000000-0005-0000-0000-00002B220000}"/>
    <cellStyle name="Bold/Border 4 2" xfId="45817" xr:uid="{00000000-0005-0000-0000-00002C220000}"/>
    <cellStyle name="Bold/Border 4_HFS &amp; Inventory" xfId="53850" xr:uid="{D3178E49-054B-482B-B94B-E4F3167B23F8}"/>
    <cellStyle name="Bold/Border 5" xfId="53851" xr:uid="{66387C51-DAE3-4226-91E9-2BE11942A627}"/>
    <cellStyle name="Bold/Border_Change Control" xfId="53852" xr:uid="{32A40AEB-E9ED-43BC-8E2B-0AAC3F7A0677}"/>
    <cellStyle name="Border Heavy" xfId="317" xr:uid="{00000000-0005-0000-0000-00002D220000}"/>
    <cellStyle name="Border Heavy 2" xfId="34435" xr:uid="{00000000-0005-0000-0000-00002E220000}"/>
    <cellStyle name="Border Heavy 3" xfId="53853" xr:uid="{ADBEBA08-BF74-4084-96AF-663FB062783D}"/>
    <cellStyle name="Border Heavy 3 2" xfId="53854" xr:uid="{EA0AF1C4-CB1B-4178-A78A-FA0769D4C0DE}"/>
    <cellStyle name="Border Heavy 3 3" xfId="53855" xr:uid="{AF5384F5-D5F4-4C0C-A76B-D61AFD1AF48A}"/>
    <cellStyle name="Border Heavy 3 3 2" xfId="53856" xr:uid="{A0A80477-5B53-4BB4-A7C8-205787C88114}"/>
    <cellStyle name="Border Heavy 3 3 3" xfId="53857" xr:uid="{421D9ED1-FC2E-4462-A0AB-01FA95F80BFE}"/>
    <cellStyle name="Border Heavy 3 3_Corp Rec" xfId="53858" xr:uid="{892CB08F-916F-4DE7-AEEC-342CA4EA173D}"/>
    <cellStyle name="Border Heavy 3_Corp Rec" xfId="53859" xr:uid="{32AE0901-5D6C-4000-8026-AF92E97FC434}"/>
    <cellStyle name="Border Heavy 4" xfId="53860" xr:uid="{099810FA-C067-4017-98F7-DD3542B95DA6}"/>
    <cellStyle name="Border Heavy 4 2" xfId="53861" xr:uid="{DF8F6C9F-84BA-4FD0-9574-A19D81659B8E}"/>
    <cellStyle name="Border Heavy 4 3" xfId="53862" xr:uid="{900CD238-CD74-43F0-9E53-1C62953AFADF}"/>
    <cellStyle name="Border Heavy 4_Corp Rec" xfId="53863" xr:uid="{C5FCD939-54E4-4BF8-B77F-E0EC2877F0C3}"/>
    <cellStyle name="Border Heavy_Corp Rec" xfId="53864" xr:uid="{18C6D574-8CB0-443C-A764-47BBD8ADA372}"/>
    <cellStyle name="Border Thin" xfId="318" xr:uid="{00000000-0005-0000-0000-00002F220000}"/>
    <cellStyle name="Border Thin 2" xfId="34436" xr:uid="{00000000-0005-0000-0000-000030220000}"/>
    <cellStyle name="Border Thin 2 2" xfId="34437" xr:uid="{00000000-0005-0000-0000-000031220000}"/>
    <cellStyle name="Border Thin 2 2 2" xfId="34438" xr:uid="{00000000-0005-0000-0000-000032220000}"/>
    <cellStyle name="Border Thin 2 2 2 2" xfId="47067" xr:uid="{00000000-0005-0000-0000-000033220000}"/>
    <cellStyle name="Border Thin 2 2_HFS &amp; Inventory" xfId="53865" xr:uid="{E5814BE5-4354-4594-BD9B-4380B87CBDE3}"/>
    <cellStyle name="Border Thin 2 3" xfId="34439" xr:uid="{00000000-0005-0000-0000-000034220000}"/>
    <cellStyle name="Border Thin 2 3 2" xfId="47066" xr:uid="{00000000-0005-0000-0000-000035220000}"/>
    <cellStyle name="Border Thin 2_Change Control" xfId="53866" xr:uid="{E3F727D6-056D-4DF3-A38E-DA8119FF8A3B}"/>
    <cellStyle name="Border Thin 3" xfId="34440" xr:uid="{00000000-0005-0000-0000-000036220000}"/>
    <cellStyle name="Border Thin 3 2" xfId="34441" xr:uid="{00000000-0005-0000-0000-000037220000}"/>
    <cellStyle name="Border Thin 3 2 2" xfId="47068" xr:uid="{00000000-0005-0000-0000-000038220000}"/>
    <cellStyle name="Border Thin 3_HFS &amp; Inventory" xfId="53867" xr:uid="{B0924AF1-79F6-4BDB-ADF9-3F05C52EBCC5}"/>
    <cellStyle name="Border Thin 4" xfId="34442" xr:uid="{00000000-0005-0000-0000-000039220000}"/>
    <cellStyle name="Border Thin 4 2" xfId="47065" xr:uid="{00000000-0005-0000-0000-00003A220000}"/>
    <cellStyle name="Border Thin 4_HFS &amp; Inventory" xfId="53868" xr:uid="{3D1B9084-E73D-48AC-B65E-7A2B8A86D625}"/>
    <cellStyle name="Border Thin 5" xfId="34443" xr:uid="{00000000-0005-0000-0000-00003B220000}"/>
    <cellStyle name="Border Thin 5 2" xfId="49441" xr:uid="{00000000-0005-0000-0000-00003C220000}"/>
    <cellStyle name="Border Thin_Change Control" xfId="53869" xr:uid="{F496BEE4-0D52-4FFF-93DE-6DEF39F78112}"/>
    <cellStyle name="Branch" xfId="319" xr:uid="{00000000-0005-0000-0000-00003D220000}"/>
    <cellStyle name="Branch 2" xfId="53870" xr:uid="{5F3FD868-6C73-496D-A433-41C6A2D37502}"/>
    <cellStyle name="Branch 3" xfId="53871" xr:uid="{9C875AB8-B607-4687-98AE-34D7700E8AB4}"/>
    <cellStyle name="Branch_Corp Rec" xfId="53872" xr:uid="{AF6BA4AF-51DC-4CCB-B0D0-26038463B25A}"/>
    <cellStyle name="Bullet" xfId="320" xr:uid="{00000000-0005-0000-0000-00003E220000}"/>
    <cellStyle name="Bullet 2" xfId="53873" xr:uid="{A3344985-14FE-4206-B15D-00D2A64DF1BE}"/>
    <cellStyle name="Bullet 3" xfId="53874" xr:uid="{07B15525-DF08-42A1-9E3A-10FB652CA112}"/>
    <cellStyle name="Bullet_Corp Rec" xfId="53875" xr:uid="{36CBBADB-992F-4795-8043-E5BDD17F8FE2}"/>
    <cellStyle name="C00L" xfId="321" xr:uid="{00000000-0005-0000-0000-00003F220000}"/>
    <cellStyle name="C00L 2" xfId="1037" xr:uid="{00000000-0005-0000-0000-000040220000}"/>
    <cellStyle name="C00L 2 10" xfId="3603" xr:uid="{00000000-0005-0000-0000-000041220000}"/>
    <cellStyle name="C00L 2 10 2" xfId="7086" xr:uid="{00000000-0005-0000-0000-000042220000}"/>
    <cellStyle name="C00L 2 10 3" xfId="11616" xr:uid="{00000000-0005-0000-0000-000043220000}"/>
    <cellStyle name="C00L 2 10 4" xfId="18936" xr:uid="{00000000-0005-0000-0000-000044220000}"/>
    <cellStyle name="C00L 2 10 5" xfId="22696" xr:uid="{00000000-0005-0000-0000-000045220000}"/>
    <cellStyle name="C00L 2 10 6" xfId="29457" xr:uid="{00000000-0005-0000-0000-000046220000}"/>
    <cellStyle name="C00L 2 10 7" xfId="29401" xr:uid="{00000000-0005-0000-0000-000047220000}"/>
    <cellStyle name="C00L 2 11" xfId="29456" xr:uid="{00000000-0005-0000-0000-000048220000}"/>
    <cellStyle name="C00L 2 12" xfId="29400" xr:uid="{00000000-0005-0000-0000-000049220000}"/>
    <cellStyle name="C00L 2 2" xfId="1112" xr:uid="{00000000-0005-0000-0000-00004A220000}"/>
    <cellStyle name="C00L 2 2 10" xfId="18935" xr:uid="{00000000-0005-0000-0000-00004B220000}"/>
    <cellStyle name="C00L 2 2 11" xfId="22697" xr:uid="{00000000-0005-0000-0000-00004C220000}"/>
    <cellStyle name="C00L 2 2 12" xfId="29458" xr:uid="{00000000-0005-0000-0000-00004D220000}"/>
    <cellStyle name="C00L 2 2 13" xfId="29402" xr:uid="{00000000-0005-0000-0000-00004E220000}"/>
    <cellStyle name="C00L 2 2 2" xfId="1661" xr:uid="{00000000-0005-0000-0000-00004F220000}"/>
    <cellStyle name="C00L 2 2 2 2" xfId="4210" xr:uid="{00000000-0005-0000-0000-000050220000}"/>
    <cellStyle name="C00L 2 2 2 2 2" xfId="7089" xr:uid="{00000000-0005-0000-0000-000051220000}"/>
    <cellStyle name="C00L 2 2 2 2 3" xfId="11619" xr:uid="{00000000-0005-0000-0000-000052220000}"/>
    <cellStyle name="C00L 2 2 2 2 4" xfId="18933" xr:uid="{00000000-0005-0000-0000-000053220000}"/>
    <cellStyle name="C00L 2 2 2 2 5" xfId="22699" xr:uid="{00000000-0005-0000-0000-000054220000}"/>
    <cellStyle name="C00L 2 2 2 2 6" xfId="29460" xr:uid="{00000000-0005-0000-0000-000055220000}"/>
    <cellStyle name="C00L 2 2 2 2 7" xfId="29404" xr:uid="{00000000-0005-0000-0000-000056220000}"/>
    <cellStyle name="C00L 2 2 2 2_Corp Rec" xfId="53876" xr:uid="{5762EB69-84D1-450C-B3BE-50D8AF04FD2A}"/>
    <cellStyle name="C00L 2 2 2 3" xfId="7088" xr:uid="{00000000-0005-0000-0000-000057220000}"/>
    <cellStyle name="C00L 2 2 2 3 2" xfId="53877" xr:uid="{3326AAC8-9677-4E6F-8E81-013F1071B0BD}"/>
    <cellStyle name="C00L 2 2 2 3 3" xfId="53878" xr:uid="{E57F50F5-0A0B-4D14-8F1B-573A9AFB0545}"/>
    <cellStyle name="C00L 2 2 2 3 4" xfId="53879" xr:uid="{1418D9BB-F97A-404D-94AD-824FC03263EA}"/>
    <cellStyle name="C00L 2 2 2 3 5" xfId="53880" xr:uid="{0BF207A7-067C-4A73-A140-2C4D2E6D095B}"/>
    <cellStyle name="C00L 2 2 2 3_Corp Rec" xfId="53881" xr:uid="{28598C3F-8E98-4598-BD32-5A2C7CF328AD}"/>
    <cellStyle name="C00L 2 2 2 4" xfId="11618" xr:uid="{00000000-0005-0000-0000-000058220000}"/>
    <cellStyle name="C00L 2 2 2 5" xfId="18934" xr:uid="{00000000-0005-0000-0000-000059220000}"/>
    <cellStyle name="C00L 2 2 2 6" xfId="22698" xr:uid="{00000000-0005-0000-0000-00005A220000}"/>
    <cellStyle name="C00L 2 2 2 7" xfId="29459" xr:uid="{00000000-0005-0000-0000-00005B220000}"/>
    <cellStyle name="C00L 2 2 2 8" xfId="29403" xr:uid="{00000000-0005-0000-0000-00005C220000}"/>
    <cellStyle name="C00L 2 2 2_Corp Rec" xfId="53882" xr:uid="{19B365FB-8237-4BA7-81D6-097C0D8F1EDE}"/>
    <cellStyle name="C00L 2 2 3" xfId="2080" xr:uid="{00000000-0005-0000-0000-00005D220000}"/>
    <cellStyle name="C00L 2 2 3 2" xfId="4627" xr:uid="{00000000-0005-0000-0000-00005E220000}"/>
    <cellStyle name="C00L 2 2 3 2 2" xfId="7091" xr:uid="{00000000-0005-0000-0000-00005F220000}"/>
    <cellStyle name="C00L 2 2 3 2 3" xfId="11621" xr:uid="{00000000-0005-0000-0000-000060220000}"/>
    <cellStyle name="C00L 2 2 3 2 4" xfId="18931" xr:uid="{00000000-0005-0000-0000-000061220000}"/>
    <cellStyle name="C00L 2 2 3 2 5" xfId="22701" xr:uid="{00000000-0005-0000-0000-000062220000}"/>
    <cellStyle name="C00L 2 2 3 2 6" xfId="29462" xr:uid="{00000000-0005-0000-0000-000063220000}"/>
    <cellStyle name="C00L 2 2 3 2 7" xfId="29406" xr:uid="{00000000-0005-0000-0000-000064220000}"/>
    <cellStyle name="C00L 2 2 3 2_HFS &amp; Inventory" xfId="53883" xr:uid="{B86FEBED-9FC3-43DF-8F1C-7A7289E52984}"/>
    <cellStyle name="C00L 2 2 3 3" xfId="7090" xr:uid="{00000000-0005-0000-0000-000065220000}"/>
    <cellStyle name="C00L 2 2 3 4" xfId="11620" xr:uid="{00000000-0005-0000-0000-000066220000}"/>
    <cellStyle name="C00L 2 2 3 5" xfId="18932" xr:uid="{00000000-0005-0000-0000-000067220000}"/>
    <cellStyle name="C00L 2 2 3 6" xfId="22700" xr:uid="{00000000-0005-0000-0000-000068220000}"/>
    <cellStyle name="C00L 2 2 3 7" xfId="29461" xr:uid="{00000000-0005-0000-0000-000069220000}"/>
    <cellStyle name="C00L 2 2 3 8" xfId="29405" xr:uid="{00000000-0005-0000-0000-00006A220000}"/>
    <cellStyle name="C00L 2 2 3_Corp Rec" xfId="53884" xr:uid="{F3A87785-3B67-453B-BF4F-760CA42C0954}"/>
    <cellStyle name="C00L 2 2 4" xfId="2492" xr:uid="{00000000-0005-0000-0000-00006B220000}"/>
    <cellStyle name="C00L 2 2 4 2" xfId="5039" xr:uid="{00000000-0005-0000-0000-00006C220000}"/>
    <cellStyle name="C00L 2 2 4 2 2" xfId="7093" xr:uid="{00000000-0005-0000-0000-00006D220000}"/>
    <cellStyle name="C00L 2 2 4 2 3" xfId="11623" xr:uid="{00000000-0005-0000-0000-00006E220000}"/>
    <cellStyle name="C00L 2 2 4 2 4" xfId="18929" xr:uid="{00000000-0005-0000-0000-00006F220000}"/>
    <cellStyle name="C00L 2 2 4 2 5" xfId="22703" xr:uid="{00000000-0005-0000-0000-000070220000}"/>
    <cellStyle name="C00L 2 2 4 2 6" xfId="29464" xr:uid="{00000000-0005-0000-0000-000071220000}"/>
    <cellStyle name="C00L 2 2 4 2 7" xfId="29408" xr:uid="{00000000-0005-0000-0000-000072220000}"/>
    <cellStyle name="C00L 2 2 4 3" xfId="7092" xr:uid="{00000000-0005-0000-0000-000073220000}"/>
    <cellStyle name="C00L 2 2 4 4" xfId="11622" xr:uid="{00000000-0005-0000-0000-000074220000}"/>
    <cellStyle name="C00L 2 2 4 5" xfId="18930" xr:uid="{00000000-0005-0000-0000-000075220000}"/>
    <cellStyle name="C00L 2 2 4 6" xfId="22702" xr:uid="{00000000-0005-0000-0000-000076220000}"/>
    <cellStyle name="C00L 2 2 4 7" xfId="29463" xr:uid="{00000000-0005-0000-0000-000077220000}"/>
    <cellStyle name="C00L 2 2 4 8" xfId="29407" xr:uid="{00000000-0005-0000-0000-000078220000}"/>
    <cellStyle name="C00L 2 2 5" xfId="2907" xr:uid="{00000000-0005-0000-0000-000079220000}"/>
    <cellStyle name="C00L 2 2 5 2" xfId="5454" xr:uid="{00000000-0005-0000-0000-00007A220000}"/>
    <cellStyle name="C00L 2 2 5 2 2" xfId="7095" xr:uid="{00000000-0005-0000-0000-00007B220000}"/>
    <cellStyle name="C00L 2 2 5 2 3" xfId="11625" xr:uid="{00000000-0005-0000-0000-00007C220000}"/>
    <cellStyle name="C00L 2 2 5 2 4" xfId="18927" xr:uid="{00000000-0005-0000-0000-00007D220000}"/>
    <cellStyle name="C00L 2 2 5 2 5" xfId="22705" xr:uid="{00000000-0005-0000-0000-00007E220000}"/>
    <cellStyle name="C00L 2 2 5 2 6" xfId="29466" xr:uid="{00000000-0005-0000-0000-00007F220000}"/>
    <cellStyle name="C00L 2 2 5 2 7" xfId="29410" xr:uid="{00000000-0005-0000-0000-000080220000}"/>
    <cellStyle name="C00L 2 2 5 3" xfId="7094" xr:uid="{00000000-0005-0000-0000-000081220000}"/>
    <cellStyle name="C00L 2 2 5 4" xfId="11624" xr:uid="{00000000-0005-0000-0000-000082220000}"/>
    <cellStyle name="C00L 2 2 5 5" xfId="18928" xr:uid="{00000000-0005-0000-0000-000083220000}"/>
    <cellStyle name="C00L 2 2 5 6" xfId="22704" xr:uid="{00000000-0005-0000-0000-000084220000}"/>
    <cellStyle name="C00L 2 2 5 7" xfId="29465" xr:uid="{00000000-0005-0000-0000-000085220000}"/>
    <cellStyle name="C00L 2 2 5 8" xfId="29409" xr:uid="{00000000-0005-0000-0000-000086220000}"/>
    <cellStyle name="C00L 2 2 6" xfId="3303" xr:uid="{00000000-0005-0000-0000-000087220000}"/>
    <cellStyle name="C00L 2 2 6 2" xfId="7096" xr:uid="{00000000-0005-0000-0000-000088220000}"/>
    <cellStyle name="C00L 2 2 6 3" xfId="11626" xr:uid="{00000000-0005-0000-0000-000089220000}"/>
    <cellStyle name="C00L 2 2 6 4" xfId="18926" xr:uid="{00000000-0005-0000-0000-00008A220000}"/>
    <cellStyle name="C00L 2 2 6 5" xfId="22706" xr:uid="{00000000-0005-0000-0000-00008B220000}"/>
    <cellStyle name="C00L 2 2 6 6" xfId="29467" xr:uid="{00000000-0005-0000-0000-00008C220000}"/>
    <cellStyle name="C00L 2 2 6 7" xfId="29411" xr:uid="{00000000-0005-0000-0000-00008D220000}"/>
    <cellStyle name="C00L 2 2 7" xfId="3663" xr:uid="{00000000-0005-0000-0000-00008E220000}"/>
    <cellStyle name="C00L 2 2 7 2" xfId="7097" xr:uid="{00000000-0005-0000-0000-00008F220000}"/>
    <cellStyle name="C00L 2 2 7 3" xfId="11627" xr:uid="{00000000-0005-0000-0000-000090220000}"/>
    <cellStyle name="C00L 2 2 7 4" xfId="18925" xr:uid="{00000000-0005-0000-0000-000091220000}"/>
    <cellStyle name="C00L 2 2 7 5" xfId="22707" xr:uid="{00000000-0005-0000-0000-000092220000}"/>
    <cellStyle name="C00L 2 2 7 6" xfId="29468" xr:uid="{00000000-0005-0000-0000-000093220000}"/>
    <cellStyle name="C00L 2 2 7 7" xfId="29412" xr:uid="{00000000-0005-0000-0000-000094220000}"/>
    <cellStyle name="C00L 2 2 8" xfId="7087" xr:uid="{00000000-0005-0000-0000-000095220000}"/>
    <cellStyle name="C00L 2 2 9" xfId="11617" xr:uid="{00000000-0005-0000-0000-000096220000}"/>
    <cellStyle name="C00L 2 2_Corp Rec" xfId="53885" xr:uid="{D4F5BE66-6410-488C-A95F-6EEC0F79EBBD}"/>
    <cellStyle name="C00L 2 3" xfId="1154" xr:uid="{00000000-0005-0000-0000-000097220000}"/>
    <cellStyle name="C00L 2 3 10" xfId="29469" xr:uid="{00000000-0005-0000-0000-000098220000}"/>
    <cellStyle name="C00L 2 3 11" xfId="29413" xr:uid="{00000000-0005-0000-0000-000099220000}"/>
    <cellStyle name="C00L 2 3 2" xfId="1703" xr:uid="{00000000-0005-0000-0000-00009A220000}"/>
    <cellStyle name="C00L 2 3 2 2" xfId="4252" xr:uid="{00000000-0005-0000-0000-00009B220000}"/>
    <cellStyle name="C00L 2 3 2 2 2" xfId="7100" xr:uid="{00000000-0005-0000-0000-00009C220000}"/>
    <cellStyle name="C00L 2 3 2 2 3" xfId="11630" xr:uid="{00000000-0005-0000-0000-00009D220000}"/>
    <cellStyle name="C00L 2 3 2 2 4" xfId="18922" xr:uid="{00000000-0005-0000-0000-00009E220000}"/>
    <cellStyle name="C00L 2 3 2 2 5" xfId="22710" xr:uid="{00000000-0005-0000-0000-00009F220000}"/>
    <cellStyle name="C00L 2 3 2 2 6" xfId="29471" xr:uid="{00000000-0005-0000-0000-0000A0220000}"/>
    <cellStyle name="C00L 2 3 2 2 7" xfId="29415" xr:uid="{00000000-0005-0000-0000-0000A1220000}"/>
    <cellStyle name="C00L 2 3 2 2_HFS &amp; Inventory" xfId="53886" xr:uid="{3B90B25D-2FC6-43A7-B9D6-5EC99F330691}"/>
    <cellStyle name="C00L 2 3 2 3" xfId="7099" xr:uid="{00000000-0005-0000-0000-0000A2220000}"/>
    <cellStyle name="C00L 2 3 2 4" xfId="11629" xr:uid="{00000000-0005-0000-0000-0000A3220000}"/>
    <cellStyle name="C00L 2 3 2 5" xfId="18923" xr:uid="{00000000-0005-0000-0000-0000A4220000}"/>
    <cellStyle name="C00L 2 3 2 6" xfId="22709" xr:uid="{00000000-0005-0000-0000-0000A5220000}"/>
    <cellStyle name="C00L 2 3 2 7" xfId="29470" xr:uid="{00000000-0005-0000-0000-0000A6220000}"/>
    <cellStyle name="C00L 2 3 2 8" xfId="29414" xr:uid="{00000000-0005-0000-0000-0000A7220000}"/>
    <cellStyle name="C00L 2 3 2_Corp Rec" xfId="53887" xr:uid="{65968917-0F8C-4E88-BC65-34EDCD9FF562}"/>
    <cellStyle name="C00L 2 3 3" xfId="2122" xr:uid="{00000000-0005-0000-0000-0000A8220000}"/>
    <cellStyle name="C00L 2 3 3 2" xfId="4669" xr:uid="{00000000-0005-0000-0000-0000A9220000}"/>
    <cellStyle name="C00L 2 3 3 2 2" xfId="7102" xr:uid="{00000000-0005-0000-0000-0000AA220000}"/>
    <cellStyle name="C00L 2 3 3 2 3" xfId="11632" xr:uid="{00000000-0005-0000-0000-0000AB220000}"/>
    <cellStyle name="C00L 2 3 3 2 4" xfId="18920" xr:uid="{00000000-0005-0000-0000-0000AC220000}"/>
    <cellStyle name="C00L 2 3 3 2 5" xfId="22712" xr:uid="{00000000-0005-0000-0000-0000AD220000}"/>
    <cellStyle name="C00L 2 3 3 2 6" xfId="29473" xr:uid="{00000000-0005-0000-0000-0000AE220000}"/>
    <cellStyle name="C00L 2 3 3 2 7" xfId="29417" xr:uid="{00000000-0005-0000-0000-0000AF220000}"/>
    <cellStyle name="C00L 2 3 3 3" xfId="7101" xr:uid="{00000000-0005-0000-0000-0000B0220000}"/>
    <cellStyle name="C00L 2 3 3 4" xfId="11631" xr:uid="{00000000-0005-0000-0000-0000B1220000}"/>
    <cellStyle name="C00L 2 3 3 5" xfId="22711" xr:uid="{00000000-0005-0000-0000-0000B2220000}"/>
    <cellStyle name="C00L 2 3 3 6" xfId="29472" xr:uid="{00000000-0005-0000-0000-0000B3220000}"/>
    <cellStyle name="C00L 2 3 3 7" xfId="29416" xr:uid="{00000000-0005-0000-0000-0000B4220000}"/>
    <cellStyle name="C00L 2 3 4" xfId="2534" xr:uid="{00000000-0005-0000-0000-0000B5220000}"/>
    <cellStyle name="C00L 2 3 4 2" xfId="5081" xr:uid="{00000000-0005-0000-0000-0000B6220000}"/>
    <cellStyle name="C00L 2 3 4 2 2" xfId="7104" xr:uid="{00000000-0005-0000-0000-0000B7220000}"/>
    <cellStyle name="C00L 2 3 4 2 3" xfId="11634" xr:uid="{00000000-0005-0000-0000-0000B8220000}"/>
    <cellStyle name="C00L 2 3 4 2 4" xfId="18918" xr:uid="{00000000-0005-0000-0000-0000B9220000}"/>
    <cellStyle name="C00L 2 3 4 2 5" xfId="22714" xr:uid="{00000000-0005-0000-0000-0000BA220000}"/>
    <cellStyle name="C00L 2 3 4 2 6" xfId="29475" xr:uid="{00000000-0005-0000-0000-0000BB220000}"/>
    <cellStyle name="C00L 2 3 4 2 7" xfId="29419" xr:uid="{00000000-0005-0000-0000-0000BC220000}"/>
    <cellStyle name="C00L 2 3 4 3" xfId="7103" xr:uid="{00000000-0005-0000-0000-0000BD220000}"/>
    <cellStyle name="C00L 2 3 4 4" xfId="11633" xr:uid="{00000000-0005-0000-0000-0000BE220000}"/>
    <cellStyle name="C00L 2 3 4 5" xfId="18919" xr:uid="{00000000-0005-0000-0000-0000BF220000}"/>
    <cellStyle name="C00L 2 3 4 6" xfId="22713" xr:uid="{00000000-0005-0000-0000-0000C0220000}"/>
    <cellStyle name="C00L 2 3 4 7" xfId="29474" xr:uid="{00000000-0005-0000-0000-0000C1220000}"/>
    <cellStyle name="C00L 2 3 4 8" xfId="29418" xr:uid="{00000000-0005-0000-0000-0000C2220000}"/>
    <cellStyle name="C00L 2 3 5" xfId="2949" xr:uid="{00000000-0005-0000-0000-0000C3220000}"/>
    <cellStyle name="C00L 2 3 5 2" xfId="5496" xr:uid="{00000000-0005-0000-0000-0000C4220000}"/>
    <cellStyle name="C00L 2 3 5 2 2" xfId="11636" xr:uid="{00000000-0005-0000-0000-0000C5220000}"/>
    <cellStyle name="C00L 2 3 5 2 3" xfId="18916" xr:uid="{00000000-0005-0000-0000-0000C6220000}"/>
    <cellStyle name="C00L 2 3 5 2 4" xfId="22716" xr:uid="{00000000-0005-0000-0000-0000C7220000}"/>
    <cellStyle name="C00L 2 3 5 2 5" xfId="29477" xr:uid="{00000000-0005-0000-0000-0000C8220000}"/>
    <cellStyle name="C00L 2 3 5 2 6" xfId="29421" xr:uid="{00000000-0005-0000-0000-0000C9220000}"/>
    <cellStyle name="C00L 2 3 5 3" xfId="11635" xr:uid="{00000000-0005-0000-0000-0000CA220000}"/>
    <cellStyle name="C00L 2 3 5 4" xfId="18917" xr:uid="{00000000-0005-0000-0000-0000CB220000}"/>
    <cellStyle name="C00L 2 3 5 5" xfId="22715" xr:uid="{00000000-0005-0000-0000-0000CC220000}"/>
    <cellStyle name="C00L 2 3 5 6" xfId="29476" xr:uid="{00000000-0005-0000-0000-0000CD220000}"/>
    <cellStyle name="C00L 2 3 5 7" xfId="29420" xr:uid="{00000000-0005-0000-0000-0000CE220000}"/>
    <cellStyle name="C00L 2 3 6" xfId="3304" xr:uid="{00000000-0005-0000-0000-0000CF220000}"/>
    <cellStyle name="C00L 2 3 6 2" xfId="7107" xr:uid="{00000000-0005-0000-0000-0000D0220000}"/>
    <cellStyle name="C00L 2 3 6 3" xfId="11637" xr:uid="{00000000-0005-0000-0000-0000D1220000}"/>
    <cellStyle name="C00L 2 3 6 4" xfId="18915" xr:uid="{00000000-0005-0000-0000-0000D2220000}"/>
    <cellStyle name="C00L 2 3 6 5" xfId="22717" xr:uid="{00000000-0005-0000-0000-0000D3220000}"/>
    <cellStyle name="C00L 2 3 6 6" xfId="29478" xr:uid="{00000000-0005-0000-0000-0000D4220000}"/>
    <cellStyle name="C00L 2 3 6 7" xfId="29422" xr:uid="{00000000-0005-0000-0000-0000D5220000}"/>
    <cellStyle name="C00L 2 3 7" xfId="3705" xr:uid="{00000000-0005-0000-0000-0000D6220000}"/>
    <cellStyle name="C00L 2 3 7 2" xfId="7108" xr:uid="{00000000-0005-0000-0000-0000D7220000}"/>
    <cellStyle name="C00L 2 3 7 3" xfId="11638" xr:uid="{00000000-0005-0000-0000-0000D8220000}"/>
    <cellStyle name="C00L 2 3 7 4" xfId="18914" xr:uid="{00000000-0005-0000-0000-0000D9220000}"/>
    <cellStyle name="C00L 2 3 7 5" xfId="22718" xr:uid="{00000000-0005-0000-0000-0000DA220000}"/>
    <cellStyle name="C00L 2 3 7 6" xfId="29479" xr:uid="{00000000-0005-0000-0000-0000DB220000}"/>
    <cellStyle name="C00L 2 3 7 7" xfId="29423" xr:uid="{00000000-0005-0000-0000-0000DC220000}"/>
    <cellStyle name="C00L 2 3 8" xfId="11628" xr:uid="{00000000-0005-0000-0000-0000DD220000}"/>
    <cellStyle name="C00L 2 3 9" xfId="22708" xr:uid="{00000000-0005-0000-0000-0000DE220000}"/>
    <cellStyle name="C00L 2 3_Corp Rec" xfId="53888" xr:uid="{0105495D-7D79-472A-8732-7FED74133CE0}"/>
    <cellStyle name="C00L 2 4" xfId="1255" xr:uid="{00000000-0005-0000-0000-0000DF220000}"/>
    <cellStyle name="C00L 2 4 10" xfId="18913" xr:uid="{00000000-0005-0000-0000-0000E0220000}"/>
    <cellStyle name="C00L 2 4 11" xfId="22719" xr:uid="{00000000-0005-0000-0000-0000E1220000}"/>
    <cellStyle name="C00L 2 4 12" xfId="29480" xr:uid="{00000000-0005-0000-0000-0000E2220000}"/>
    <cellStyle name="C00L 2 4 13" xfId="29424" xr:uid="{00000000-0005-0000-0000-0000E3220000}"/>
    <cellStyle name="C00L 2 4 2" xfId="1804" xr:uid="{00000000-0005-0000-0000-0000E4220000}"/>
    <cellStyle name="C00L 2 4 2 2" xfId="4353" xr:uid="{00000000-0005-0000-0000-0000E5220000}"/>
    <cellStyle name="C00L 2 4 2 2 2" xfId="7111" xr:uid="{00000000-0005-0000-0000-0000E6220000}"/>
    <cellStyle name="C00L 2 4 2 2 3" xfId="11641" xr:uid="{00000000-0005-0000-0000-0000E7220000}"/>
    <cellStyle name="C00L 2 4 2 2 4" xfId="18911" xr:uid="{00000000-0005-0000-0000-0000E8220000}"/>
    <cellStyle name="C00L 2 4 2 2 5" xfId="22721" xr:uid="{00000000-0005-0000-0000-0000E9220000}"/>
    <cellStyle name="C00L 2 4 2 2 6" xfId="29482" xr:uid="{00000000-0005-0000-0000-0000EA220000}"/>
    <cellStyle name="C00L 2 4 2 2 7" xfId="29426" xr:uid="{00000000-0005-0000-0000-0000EB220000}"/>
    <cellStyle name="C00L 2 4 2 3" xfId="7110" xr:uid="{00000000-0005-0000-0000-0000EC220000}"/>
    <cellStyle name="C00L 2 4 2 4" xfId="11640" xr:uid="{00000000-0005-0000-0000-0000ED220000}"/>
    <cellStyle name="C00L 2 4 2 5" xfId="18912" xr:uid="{00000000-0005-0000-0000-0000EE220000}"/>
    <cellStyle name="C00L 2 4 2 6" xfId="22720" xr:uid="{00000000-0005-0000-0000-0000EF220000}"/>
    <cellStyle name="C00L 2 4 2 7" xfId="29481" xr:uid="{00000000-0005-0000-0000-0000F0220000}"/>
    <cellStyle name="C00L 2 4 2 8" xfId="29425" xr:uid="{00000000-0005-0000-0000-0000F1220000}"/>
    <cellStyle name="C00L 2 4 2_HFS &amp; Inventory" xfId="53889" xr:uid="{E9220402-E2B1-4258-8C96-7EACA249856C}"/>
    <cellStyle name="C00L 2 4 3" xfId="2223" xr:uid="{00000000-0005-0000-0000-0000F2220000}"/>
    <cellStyle name="C00L 2 4 3 2" xfId="4770" xr:uid="{00000000-0005-0000-0000-0000F3220000}"/>
    <cellStyle name="C00L 2 4 3 2 2" xfId="7113" xr:uid="{00000000-0005-0000-0000-0000F4220000}"/>
    <cellStyle name="C00L 2 4 3 2 3" xfId="11643" xr:uid="{00000000-0005-0000-0000-0000F5220000}"/>
    <cellStyle name="C00L 2 4 3 2 4" xfId="18909" xr:uid="{00000000-0005-0000-0000-0000F6220000}"/>
    <cellStyle name="C00L 2 4 3 2 5" xfId="22723" xr:uid="{00000000-0005-0000-0000-0000F7220000}"/>
    <cellStyle name="C00L 2 4 3 2 6" xfId="29484" xr:uid="{00000000-0005-0000-0000-0000F8220000}"/>
    <cellStyle name="C00L 2 4 3 2 7" xfId="29428" xr:uid="{00000000-0005-0000-0000-0000F9220000}"/>
    <cellStyle name="C00L 2 4 3 3" xfId="7112" xr:uid="{00000000-0005-0000-0000-0000FA220000}"/>
    <cellStyle name="C00L 2 4 3 4" xfId="11642" xr:uid="{00000000-0005-0000-0000-0000FB220000}"/>
    <cellStyle name="C00L 2 4 3 5" xfId="18910" xr:uid="{00000000-0005-0000-0000-0000FC220000}"/>
    <cellStyle name="C00L 2 4 3 6" xfId="22722" xr:uid="{00000000-0005-0000-0000-0000FD220000}"/>
    <cellStyle name="C00L 2 4 3 7" xfId="29483" xr:uid="{00000000-0005-0000-0000-0000FE220000}"/>
    <cellStyle name="C00L 2 4 3 8" xfId="29427" xr:uid="{00000000-0005-0000-0000-0000FF220000}"/>
    <cellStyle name="C00L 2 4 3_HFS &amp; Inventory" xfId="53890" xr:uid="{F40FCD1A-0102-487F-BF31-A3E415327D83}"/>
    <cellStyle name="C00L 2 4 4" xfId="2635" xr:uid="{00000000-0005-0000-0000-000000230000}"/>
    <cellStyle name="C00L 2 4 4 2" xfId="5182" xr:uid="{00000000-0005-0000-0000-000001230000}"/>
    <cellStyle name="C00L 2 4 4 2 2" xfId="7115" xr:uid="{00000000-0005-0000-0000-000002230000}"/>
    <cellStyle name="C00L 2 4 4 2 3" xfId="11645" xr:uid="{00000000-0005-0000-0000-000003230000}"/>
    <cellStyle name="C00L 2 4 4 2 4" xfId="18907" xr:uid="{00000000-0005-0000-0000-000004230000}"/>
    <cellStyle name="C00L 2 4 4 2 5" xfId="22725" xr:uid="{00000000-0005-0000-0000-000005230000}"/>
    <cellStyle name="C00L 2 4 4 2 6" xfId="29486" xr:uid="{00000000-0005-0000-0000-000006230000}"/>
    <cellStyle name="C00L 2 4 4 2 7" xfId="29430" xr:uid="{00000000-0005-0000-0000-000007230000}"/>
    <cellStyle name="C00L 2 4 4 3" xfId="7114" xr:uid="{00000000-0005-0000-0000-000008230000}"/>
    <cellStyle name="C00L 2 4 4 4" xfId="11644" xr:uid="{00000000-0005-0000-0000-000009230000}"/>
    <cellStyle name="C00L 2 4 4 5" xfId="18908" xr:uid="{00000000-0005-0000-0000-00000A230000}"/>
    <cellStyle name="C00L 2 4 4 6" xfId="22724" xr:uid="{00000000-0005-0000-0000-00000B230000}"/>
    <cellStyle name="C00L 2 4 4 7" xfId="29485" xr:uid="{00000000-0005-0000-0000-00000C230000}"/>
    <cellStyle name="C00L 2 4 4 8" xfId="29429" xr:uid="{00000000-0005-0000-0000-00000D230000}"/>
    <cellStyle name="C00L 2 4 4_HFS &amp; Inventory" xfId="53891" xr:uid="{20FB1BDF-F811-4A91-961C-A72BF56832F1}"/>
    <cellStyle name="C00L 2 4 5" xfId="3050" xr:uid="{00000000-0005-0000-0000-00000E230000}"/>
    <cellStyle name="C00L 2 4 5 2" xfId="5597" xr:uid="{00000000-0005-0000-0000-00000F230000}"/>
    <cellStyle name="C00L 2 4 5 2 2" xfId="7117" xr:uid="{00000000-0005-0000-0000-000010230000}"/>
    <cellStyle name="C00L 2 4 5 2 3" xfId="11647" xr:uid="{00000000-0005-0000-0000-000011230000}"/>
    <cellStyle name="C00L 2 4 5 2 4" xfId="18905" xr:uid="{00000000-0005-0000-0000-000012230000}"/>
    <cellStyle name="C00L 2 4 5 2 5" xfId="22727" xr:uid="{00000000-0005-0000-0000-000013230000}"/>
    <cellStyle name="C00L 2 4 5 2 6" xfId="29488" xr:uid="{00000000-0005-0000-0000-000014230000}"/>
    <cellStyle name="C00L 2 4 5 2 7" xfId="29432" xr:uid="{00000000-0005-0000-0000-000015230000}"/>
    <cellStyle name="C00L 2 4 5 3" xfId="7116" xr:uid="{00000000-0005-0000-0000-000016230000}"/>
    <cellStyle name="C00L 2 4 5 4" xfId="11646" xr:uid="{00000000-0005-0000-0000-000017230000}"/>
    <cellStyle name="C00L 2 4 5 5" xfId="18906" xr:uid="{00000000-0005-0000-0000-000018230000}"/>
    <cellStyle name="C00L 2 4 5 6" xfId="22726" xr:uid="{00000000-0005-0000-0000-000019230000}"/>
    <cellStyle name="C00L 2 4 5 7" xfId="29487" xr:uid="{00000000-0005-0000-0000-00001A230000}"/>
    <cellStyle name="C00L 2 4 5 8" xfId="29431" xr:uid="{00000000-0005-0000-0000-00001B230000}"/>
    <cellStyle name="C00L 2 4 5_HFS &amp; Inventory" xfId="53892" xr:uid="{5902D200-D604-499E-A4B1-53FA873130BE}"/>
    <cellStyle name="C00L 2 4 6" xfId="3305" xr:uid="{00000000-0005-0000-0000-00001C230000}"/>
    <cellStyle name="C00L 2 4 6 2" xfId="7118" xr:uid="{00000000-0005-0000-0000-00001D230000}"/>
    <cellStyle name="C00L 2 4 6 3" xfId="11648" xr:uid="{00000000-0005-0000-0000-00001E230000}"/>
    <cellStyle name="C00L 2 4 6 4" xfId="18904" xr:uid="{00000000-0005-0000-0000-00001F230000}"/>
    <cellStyle name="C00L 2 4 6 5" xfId="22728" xr:uid="{00000000-0005-0000-0000-000020230000}"/>
    <cellStyle name="C00L 2 4 6 6" xfId="29489" xr:uid="{00000000-0005-0000-0000-000021230000}"/>
    <cellStyle name="C00L 2 4 6 7" xfId="29433" xr:uid="{00000000-0005-0000-0000-000022230000}"/>
    <cellStyle name="C00L 2 4 7" xfId="3806" xr:uid="{00000000-0005-0000-0000-000023230000}"/>
    <cellStyle name="C00L 2 4 7 2" xfId="7119" xr:uid="{00000000-0005-0000-0000-000024230000}"/>
    <cellStyle name="C00L 2 4 7 3" xfId="11649" xr:uid="{00000000-0005-0000-0000-000025230000}"/>
    <cellStyle name="C00L 2 4 7 4" xfId="18903" xr:uid="{00000000-0005-0000-0000-000026230000}"/>
    <cellStyle name="C00L 2 4 7 5" xfId="22729" xr:uid="{00000000-0005-0000-0000-000027230000}"/>
    <cellStyle name="C00L 2 4 7 6" xfId="29490" xr:uid="{00000000-0005-0000-0000-000028230000}"/>
    <cellStyle name="C00L 2 4 7 7" xfId="29434" xr:uid="{00000000-0005-0000-0000-000029230000}"/>
    <cellStyle name="C00L 2 4 8" xfId="7109" xr:uid="{00000000-0005-0000-0000-00002A230000}"/>
    <cellStyle name="C00L 2 4 9" xfId="11639" xr:uid="{00000000-0005-0000-0000-00002B230000}"/>
    <cellStyle name="C00L 2 4_Corp Rec" xfId="53893" xr:uid="{DE7F1C1D-4685-45FE-BC67-D19BE81799A9}"/>
    <cellStyle name="C00L 2 5" xfId="1601" xr:uid="{00000000-0005-0000-0000-00002C230000}"/>
    <cellStyle name="C00L 2 5 2" xfId="4150" xr:uid="{00000000-0005-0000-0000-00002D230000}"/>
    <cellStyle name="C00L 2 5 2 2" xfId="7121" xr:uid="{00000000-0005-0000-0000-00002E230000}"/>
    <cellStyle name="C00L 2 5 2 3" xfId="11651" xr:uid="{00000000-0005-0000-0000-00002F230000}"/>
    <cellStyle name="C00L 2 5 2 4" xfId="18901" xr:uid="{00000000-0005-0000-0000-000030230000}"/>
    <cellStyle name="C00L 2 5 2 5" xfId="22731" xr:uid="{00000000-0005-0000-0000-000031230000}"/>
    <cellStyle name="C00L 2 5 2 6" xfId="29492" xr:uid="{00000000-0005-0000-0000-000032230000}"/>
    <cellStyle name="C00L 2 5 2 7" xfId="29436" xr:uid="{00000000-0005-0000-0000-000033230000}"/>
    <cellStyle name="C00L 2 5 3" xfId="7120" xr:uid="{00000000-0005-0000-0000-000034230000}"/>
    <cellStyle name="C00L 2 5 4" xfId="11650" xr:uid="{00000000-0005-0000-0000-000035230000}"/>
    <cellStyle name="C00L 2 5 5" xfId="18902" xr:uid="{00000000-0005-0000-0000-000036230000}"/>
    <cellStyle name="C00L 2 5 6" xfId="22730" xr:uid="{00000000-0005-0000-0000-000037230000}"/>
    <cellStyle name="C00L 2 5 7" xfId="29491" xr:uid="{00000000-0005-0000-0000-000038230000}"/>
    <cellStyle name="C00L 2 5 8" xfId="29435" xr:uid="{00000000-0005-0000-0000-000039230000}"/>
    <cellStyle name="C00L 2 6" xfId="2020" xr:uid="{00000000-0005-0000-0000-00003A230000}"/>
    <cellStyle name="C00L 2 6 2" xfId="4567" xr:uid="{00000000-0005-0000-0000-00003B230000}"/>
    <cellStyle name="C00L 2 6 2 2" xfId="7123" xr:uid="{00000000-0005-0000-0000-00003C230000}"/>
    <cellStyle name="C00L 2 6 2 3" xfId="18899" xr:uid="{00000000-0005-0000-0000-00003D230000}"/>
    <cellStyle name="C00L 2 6 2 4" xfId="22733" xr:uid="{00000000-0005-0000-0000-00003E230000}"/>
    <cellStyle name="C00L 2 6 2 5" xfId="29494" xr:uid="{00000000-0005-0000-0000-00003F230000}"/>
    <cellStyle name="C00L 2 6 2 6" xfId="29438" xr:uid="{00000000-0005-0000-0000-000040230000}"/>
    <cellStyle name="C00L 2 6 3" xfId="7122" xr:uid="{00000000-0005-0000-0000-000041230000}"/>
    <cellStyle name="C00L 2 6 4" xfId="18900" xr:uid="{00000000-0005-0000-0000-000042230000}"/>
    <cellStyle name="C00L 2 6 5" xfId="22732" xr:uid="{00000000-0005-0000-0000-000043230000}"/>
    <cellStyle name="C00L 2 6 6" xfId="29493" xr:uid="{00000000-0005-0000-0000-000044230000}"/>
    <cellStyle name="C00L 2 6 7" xfId="29437" xr:uid="{00000000-0005-0000-0000-000045230000}"/>
    <cellStyle name="C00L 2 7" xfId="2432" xr:uid="{00000000-0005-0000-0000-000046230000}"/>
    <cellStyle name="C00L 2 7 2" xfId="4979" xr:uid="{00000000-0005-0000-0000-000047230000}"/>
    <cellStyle name="C00L 2 7 2 2" xfId="7125" xr:uid="{00000000-0005-0000-0000-000048230000}"/>
    <cellStyle name="C00L 2 7 2 3" xfId="11655" xr:uid="{00000000-0005-0000-0000-000049230000}"/>
    <cellStyle name="C00L 2 7 2 4" xfId="18897" xr:uid="{00000000-0005-0000-0000-00004A230000}"/>
    <cellStyle name="C00L 2 7 2 5" xfId="22735" xr:uid="{00000000-0005-0000-0000-00004B230000}"/>
    <cellStyle name="C00L 2 7 2 6" xfId="29496" xr:uid="{00000000-0005-0000-0000-00004C230000}"/>
    <cellStyle name="C00L 2 7 2 7" xfId="29440" xr:uid="{00000000-0005-0000-0000-00004D230000}"/>
    <cellStyle name="C00L 2 7 3" xfId="7124" xr:uid="{00000000-0005-0000-0000-00004E230000}"/>
    <cellStyle name="C00L 2 7 4" xfId="11654" xr:uid="{00000000-0005-0000-0000-00004F230000}"/>
    <cellStyle name="C00L 2 7 5" xfId="18898" xr:uid="{00000000-0005-0000-0000-000050230000}"/>
    <cellStyle name="C00L 2 7 6" xfId="22734" xr:uid="{00000000-0005-0000-0000-000051230000}"/>
    <cellStyle name="C00L 2 7 7" xfId="29495" xr:uid="{00000000-0005-0000-0000-000052230000}"/>
    <cellStyle name="C00L 2 7 8" xfId="29439" xr:uid="{00000000-0005-0000-0000-000053230000}"/>
    <cellStyle name="C00L 2 8" xfId="2847" xr:uid="{00000000-0005-0000-0000-000054230000}"/>
    <cellStyle name="C00L 2 8 2" xfId="5394" xr:uid="{00000000-0005-0000-0000-000055230000}"/>
    <cellStyle name="C00L 2 8 2 2" xfId="7127" xr:uid="{00000000-0005-0000-0000-000056230000}"/>
    <cellStyle name="C00L 2 8 2 3" xfId="11657" xr:uid="{00000000-0005-0000-0000-000057230000}"/>
    <cellStyle name="C00L 2 8 2 4" xfId="18895" xr:uid="{00000000-0005-0000-0000-000058230000}"/>
    <cellStyle name="C00L 2 8 2 5" xfId="22737" xr:uid="{00000000-0005-0000-0000-000059230000}"/>
    <cellStyle name="C00L 2 8 2 6" xfId="29498" xr:uid="{00000000-0005-0000-0000-00005A230000}"/>
    <cellStyle name="C00L 2 8 2 7" xfId="29442" xr:uid="{00000000-0005-0000-0000-00005B230000}"/>
    <cellStyle name="C00L 2 8 3" xfId="7126" xr:uid="{00000000-0005-0000-0000-00005C230000}"/>
    <cellStyle name="C00L 2 8 4" xfId="11656" xr:uid="{00000000-0005-0000-0000-00005D230000}"/>
    <cellStyle name="C00L 2 8 5" xfId="18896" xr:uid="{00000000-0005-0000-0000-00005E230000}"/>
    <cellStyle name="C00L 2 8 6" xfId="22736" xr:uid="{00000000-0005-0000-0000-00005F230000}"/>
    <cellStyle name="C00L 2 8 7" xfId="29497" xr:uid="{00000000-0005-0000-0000-000060230000}"/>
    <cellStyle name="C00L 2 8 8" xfId="29441" xr:uid="{00000000-0005-0000-0000-000061230000}"/>
    <cellStyle name="C00L 2 9" xfId="3302" xr:uid="{00000000-0005-0000-0000-000062230000}"/>
    <cellStyle name="C00L 2 9 2" xfId="7128" xr:uid="{00000000-0005-0000-0000-000063230000}"/>
    <cellStyle name="C00L 2 9 3" xfId="11658" xr:uid="{00000000-0005-0000-0000-000064230000}"/>
    <cellStyle name="C00L 2 9 4" xfId="18894" xr:uid="{00000000-0005-0000-0000-000065230000}"/>
    <cellStyle name="C00L 2 9 5" xfId="22738" xr:uid="{00000000-0005-0000-0000-000066230000}"/>
    <cellStyle name="C00L 2 9 6" xfId="29499" xr:uid="{00000000-0005-0000-0000-000067230000}"/>
    <cellStyle name="C00L 2 9 7" xfId="29443" xr:uid="{00000000-0005-0000-0000-000068230000}"/>
    <cellStyle name="C00L 2_Corp Rec" xfId="53894" xr:uid="{FEDA135B-EB4C-487A-9C43-C10F6C24193E}"/>
    <cellStyle name="C00L 3" xfId="1355" xr:uid="{00000000-0005-0000-0000-000069230000}"/>
    <cellStyle name="C00L 3 10" xfId="22739" xr:uid="{00000000-0005-0000-0000-00006A230000}"/>
    <cellStyle name="C00L 3 11" xfId="29444" xr:uid="{00000000-0005-0000-0000-00006B230000}"/>
    <cellStyle name="C00L 3 2" xfId="1904" xr:uid="{00000000-0005-0000-0000-00006C230000}"/>
    <cellStyle name="C00L 3 2 2" xfId="4451" xr:uid="{00000000-0005-0000-0000-00006D230000}"/>
    <cellStyle name="C00L 3 2 2 2" xfId="7131" xr:uid="{00000000-0005-0000-0000-00006E230000}"/>
    <cellStyle name="C00L 3 2 2 2 2" xfId="53895" xr:uid="{77B9F5C3-DC9F-48C0-932E-E3B8BF9A0C77}"/>
    <cellStyle name="C00L 3 2 2 2 3" xfId="53896" xr:uid="{E89F2719-296B-4658-A5E8-50BDF19EA10B}"/>
    <cellStyle name="C00L 3 2 2 2 4" xfId="53897" xr:uid="{37227072-EE79-43E6-B35A-A3986DF869D9}"/>
    <cellStyle name="C00L 3 2 2 2 5" xfId="53898" xr:uid="{CF1AC606-353E-40D4-9A74-3E8C8008CFD9}"/>
    <cellStyle name="C00L 3 2 2 2 6" xfId="53899" xr:uid="{AC5655E1-A92B-433F-8080-13A6AFA9DC85}"/>
    <cellStyle name="C00L 3 2 2 2_Corp Rec" xfId="53900" xr:uid="{8F1ADC56-EF23-4B18-A225-B8FB62D9C6F4}"/>
    <cellStyle name="C00L 3 2 2 3" xfId="11661" xr:uid="{00000000-0005-0000-0000-00006F230000}"/>
    <cellStyle name="C00L 3 2 2 3 2" xfId="53901" xr:uid="{FE56C4AC-EAB0-4631-98AC-2D2DE3DF4475}"/>
    <cellStyle name="C00L 3 2 2 3 3" xfId="53902" xr:uid="{CA532284-5AD9-4D18-A42B-25A90640BFF0}"/>
    <cellStyle name="C00L 3 2 2 3 4" xfId="53903" xr:uid="{EA99C0C6-0954-4034-BDB7-328FB2568F35}"/>
    <cellStyle name="C00L 3 2 2 3 5" xfId="53904" xr:uid="{3838ED06-73E6-49C9-A57C-476E5F63767B}"/>
    <cellStyle name="C00L 3 2 2 3_Corp Rec" xfId="53905" xr:uid="{B90F612B-49C7-44DA-9262-38B514132ABA}"/>
    <cellStyle name="C00L 3 2 2 4" xfId="18891" xr:uid="{00000000-0005-0000-0000-000070230000}"/>
    <cellStyle name="C00L 3 2 2 5" xfId="22741" xr:uid="{00000000-0005-0000-0000-000071230000}"/>
    <cellStyle name="C00L 3 2 2 6" xfId="29501" xr:uid="{00000000-0005-0000-0000-000072230000}"/>
    <cellStyle name="C00L 3 2 2 7" xfId="29446" xr:uid="{00000000-0005-0000-0000-000073230000}"/>
    <cellStyle name="C00L 3 2 2_Corp Rec" xfId="53906" xr:uid="{10746F27-7B7E-4D7B-A9B7-B7A39298A2C7}"/>
    <cellStyle name="C00L 3 2 3" xfId="7130" xr:uid="{00000000-0005-0000-0000-000074230000}"/>
    <cellStyle name="C00L 3 2 3 2" xfId="53907" xr:uid="{7ADA9168-8F45-48DE-B28E-D4F6D326EB44}"/>
    <cellStyle name="C00L 3 2 3 3" xfId="53908" xr:uid="{1C88D32B-A668-4C72-B5F0-006FFFD5401A}"/>
    <cellStyle name="C00L 3 2 3 4" xfId="53909" xr:uid="{AFE6292A-948E-4A22-A9AC-ED0C79012BF5}"/>
    <cellStyle name="C00L 3 2 3 5" xfId="53910" xr:uid="{9DAAEAD0-B451-4872-878D-6439416FC5B9}"/>
    <cellStyle name="C00L 3 2 3_Corp Rec" xfId="53911" xr:uid="{3F275EA3-BAB4-43A9-AC7E-AAEC347B4F3D}"/>
    <cellStyle name="C00L 3 2 4" xfId="11660" xr:uid="{00000000-0005-0000-0000-000075230000}"/>
    <cellStyle name="C00L 3 2 5" xfId="18892" xr:uid="{00000000-0005-0000-0000-000076230000}"/>
    <cellStyle name="C00L 3 2 6" xfId="22740" xr:uid="{00000000-0005-0000-0000-000077230000}"/>
    <cellStyle name="C00L 3 2 7" xfId="29500" xr:uid="{00000000-0005-0000-0000-000078230000}"/>
    <cellStyle name="C00L 3 2 8" xfId="29445" xr:uid="{00000000-0005-0000-0000-000079230000}"/>
    <cellStyle name="C00L 3 2_Corp Rec" xfId="53912" xr:uid="{C4731F8B-0061-4FBF-B4D1-30127416F2ED}"/>
    <cellStyle name="C00L 3 3" xfId="2321" xr:uid="{00000000-0005-0000-0000-00007A230000}"/>
    <cellStyle name="C00L 3 3 2" xfId="4868" xr:uid="{00000000-0005-0000-0000-00007B230000}"/>
    <cellStyle name="C00L 3 3 2 2" xfId="7133" xr:uid="{00000000-0005-0000-0000-00007C230000}"/>
    <cellStyle name="C00L 3 3 2 3" xfId="11663" xr:uid="{00000000-0005-0000-0000-00007D230000}"/>
    <cellStyle name="C00L 3 3 2 4" xfId="18889" xr:uid="{00000000-0005-0000-0000-00007E230000}"/>
    <cellStyle name="C00L 3 3 2 5" xfId="22743" xr:uid="{00000000-0005-0000-0000-00007F230000}"/>
    <cellStyle name="C00L 3 3 2 6" xfId="29503" xr:uid="{00000000-0005-0000-0000-000080230000}"/>
    <cellStyle name="C00L 3 3 2 7" xfId="29448" xr:uid="{00000000-0005-0000-0000-000081230000}"/>
    <cellStyle name="C00L 3 3 2_Corp Rec" xfId="53913" xr:uid="{30C0B39D-B21B-4492-9D7D-2AE16E02AEBE}"/>
    <cellStyle name="C00L 3 3 3" xfId="7132" xr:uid="{00000000-0005-0000-0000-000082230000}"/>
    <cellStyle name="C00L 3 3 4" xfId="11662" xr:uid="{00000000-0005-0000-0000-000083230000}"/>
    <cellStyle name="C00L 3 3 5" xfId="18890" xr:uid="{00000000-0005-0000-0000-000084230000}"/>
    <cellStyle name="C00L 3 3 6" xfId="22742" xr:uid="{00000000-0005-0000-0000-000085230000}"/>
    <cellStyle name="C00L 3 3 7" xfId="29502" xr:uid="{00000000-0005-0000-0000-000086230000}"/>
    <cellStyle name="C00L 3 3 8" xfId="29447" xr:uid="{00000000-0005-0000-0000-000087230000}"/>
    <cellStyle name="C00L 3 3_Corp Rec" xfId="53914" xr:uid="{DF47885E-8431-4BA1-B9E9-21D3B0669576}"/>
    <cellStyle name="C00L 3 4" xfId="2733" xr:uid="{00000000-0005-0000-0000-000088230000}"/>
    <cellStyle name="C00L 3 4 2" xfId="5280" xr:uid="{00000000-0005-0000-0000-000089230000}"/>
    <cellStyle name="C00L 3 4 2 2" xfId="7135" xr:uid="{00000000-0005-0000-0000-00008A230000}"/>
    <cellStyle name="C00L 3 4 2 3" xfId="11665" xr:uid="{00000000-0005-0000-0000-00008B230000}"/>
    <cellStyle name="C00L 3 4 2 4" xfId="18887" xr:uid="{00000000-0005-0000-0000-00008C230000}"/>
    <cellStyle name="C00L 3 4 2 5" xfId="22745" xr:uid="{00000000-0005-0000-0000-00008D230000}"/>
    <cellStyle name="C00L 3 4 2 6" xfId="29505" xr:uid="{00000000-0005-0000-0000-00008E230000}"/>
    <cellStyle name="C00L 3 4 2 7" xfId="29450" xr:uid="{00000000-0005-0000-0000-00008F230000}"/>
    <cellStyle name="C00L 3 4 2_HFS &amp; Inventory" xfId="53915" xr:uid="{065CDFE1-9410-4E80-A4AF-F194CD250285}"/>
    <cellStyle name="C00L 3 4 3" xfId="7134" xr:uid="{00000000-0005-0000-0000-000090230000}"/>
    <cellStyle name="C00L 3 4 4" xfId="11664" xr:uid="{00000000-0005-0000-0000-000091230000}"/>
    <cellStyle name="C00L 3 4 5" xfId="18888" xr:uid="{00000000-0005-0000-0000-000092230000}"/>
    <cellStyle name="C00L 3 4 6" xfId="22744" xr:uid="{00000000-0005-0000-0000-000093230000}"/>
    <cellStyle name="C00L 3 4 7" xfId="29504" xr:uid="{00000000-0005-0000-0000-000094230000}"/>
    <cellStyle name="C00L 3 4 8" xfId="29449" xr:uid="{00000000-0005-0000-0000-000095230000}"/>
    <cellStyle name="C00L 3 4_Corp Rec" xfId="53916" xr:uid="{B33D98EB-6F2D-4BE7-95AE-0A8D1EDFEDE7}"/>
    <cellStyle name="C00L 3 5" xfId="3148" xr:uid="{00000000-0005-0000-0000-000096230000}"/>
    <cellStyle name="C00L 3 5 2" xfId="5695" xr:uid="{00000000-0005-0000-0000-000097230000}"/>
    <cellStyle name="C00L 3 5 2 2" xfId="7137" xr:uid="{00000000-0005-0000-0000-000098230000}"/>
    <cellStyle name="C00L 3 5 2 3" xfId="11667" xr:uid="{00000000-0005-0000-0000-000099230000}"/>
    <cellStyle name="C00L 3 5 2 4" xfId="18885" xr:uid="{00000000-0005-0000-0000-00009A230000}"/>
    <cellStyle name="C00L 3 5 2 5" xfId="22747" xr:uid="{00000000-0005-0000-0000-00009B230000}"/>
    <cellStyle name="C00L 3 5 2 6" xfId="29452" xr:uid="{00000000-0005-0000-0000-00009C230000}"/>
    <cellStyle name="C00L 3 5 3" xfId="7136" xr:uid="{00000000-0005-0000-0000-00009D230000}"/>
    <cellStyle name="C00L 3 5 4" xfId="11666" xr:uid="{00000000-0005-0000-0000-00009E230000}"/>
    <cellStyle name="C00L 3 5 5" xfId="18886" xr:uid="{00000000-0005-0000-0000-00009F230000}"/>
    <cellStyle name="C00L 3 5 6" xfId="22746" xr:uid="{00000000-0005-0000-0000-0000A0230000}"/>
    <cellStyle name="C00L 3 5 7" xfId="29451" xr:uid="{00000000-0005-0000-0000-0000A1230000}"/>
    <cellStyle name="C00L 3 6" xfId="3904" xr:uid="{00000000-0005-0000-0000-0000A2230000}"/>
    <cellStyle name="C00L 3 6 2" xfId="7138" xr:uid="{00000000-0005-0000-0000-0000A3230000}"/>
    <cellStyle name="C00L 3 6 3" xfId="11668" xr:uid="{00000000-0005-0000-0000-0000A4230000}"/>
    <cellStyle name="C00L 3 6 4" xfId="18884" xr:uid="{00000000-0005-0000-0000-0000A5230000}"/>
    <cellStyle name="C00L 3 6 5" xfId="22748" xr:uid="{00000000-0005-0000-0000-0000A6230000}"/>
    <cellStyle name="C00L 3 6 6" xfId="29506" xr:uid="{00000000-0005-0000-0000-0000A7230000}"/>
    <cellStyle name="C00L 3 6 7" xfId="29453" xr:uid="{00000000-0005-0000-0000-0000A8230000}"/>
    <cellStyle name="C00L 3 7" xfId="7129" xr:uid="{00000000-0005-0000-0000-0000A9230000}"/>
    <cellStyle name="C00L 3 8" xfId="11659" xr:uid="{00000000-0005-0000-0000-0000AA230000}"/>
    <cellStyle name="C00L 3 9" xfId="18893" xr:uid="{00000000-0005-0000-0000-0000AB230000}"/>
    <cellStyle name="C00L 3_Corp Rec" xfId="53917" xr:uid="{6DA98ED3-D8BF-4C4E-86B7-518BFA1E8185}"/>
    <cellStyle name="C00L 4" xfId="1421" xr:uid="{00000000-0005-0000-0000-0000AC230000}"/>
    <cellStyle name="C00L 4 2" xfId="3970" xr:uid="{00000000-0005-0000-0000-0000AD230000}"/>
    <cellStyle name="C00L 4 2 2" xfId="7140" xr:uid="{00000000-0005-0000-0000-0000AE230000}"/>
    <cellStyle name="C00L 4 2 3" xfId="11670" xr:uid="{00000000-0005-0000-0000-0000AF230000}"/>
    <cellStyle name="C00L 4 2 4" xfId="18882" xr:uid="{00000000-0005-0000-0000-0000B0230000}"/>
    <cellStyle name="C00L 4 2 5" xfId="22750" xr:uid="{00000000-0005-0000-0000-0000B1230000}"/>
    <cellStyle name="C00L 4 2 6" xfId="29508" xr:uid="{00000000-0005-0000-0000-0000B2230000}"/>
    <cellStyle name="C00L 4 2 7" xfId="29455" xr:uid="{00000000-0005-0000-0000-0000B3230000}"/>
    <cellStyle name="C00L 4 3" xfId="7139" xr:uid="{00000000-0005-0000-0000-0000B4230000}"/>
    <cellStyle name="C00L 4 3 2" xfId="44383" xr:uid="{00000000-0005-0000-0000-0000B5230000}"/>
    <cellStyle name="C00L 4 4" xfId="11669" xr:uid="{00000000-0005-0000-0000-0000B6230000}"/>
    <cellStyle name="C00L 4 5" xfId="18883" xr:uid="{00000000-0005-0000-0000-0000B7230000}"/>
    <cellStyle name="C00L 4 6" xfId="22749" xr:uid="{00000000-0005-0000-0000-0000B8230000}"/>
    <cellStyle name="C00L 4 7" xfId="29507" xr:uid="{00000000-0005-0000-0000-0000B9230000}"/>
    <cellStyle name="C00L 4 8" xfId="29454" xr:uid="{00000000-0005-0000-0000-0000BA230000}"/>
    <cellStyle name="C00L 4_HFS &amp; Inventory" xfId="53918" xr:uid="{719742AA-6A18-4549-A04F-F346336965A0}"/>
    <cellStyle name="C00L 5" xfId="29399" xr:uid="{00000000-0005-0000-0000-0000BB230000}"/>
    <cellStyle name="C00L_Corp Rec" xfId="53919" xr:uid="{5E4D9A82-A24B-47FB-A53C-14DC9342A910}"/>
    <cellStyle name="C01H" xfId="322" xr:uid="{00000000-0005-0000-0000-0000BC230000}"/>
    <cellStyle name="C01H 10" xfId="53920" xr:uid="{4302D9C0-6F4B-4E24-B750-7053FD658D1F}"/>
    <cellStyle name="C01H 10 2" xfId="53921" xr:uid="{AD66602A-329E-4750-A379-6CE4A8994041}"/>
    <cellStyle name="C01H 10 2 2" xfId="53922" xr:uid="{E5639EA1-6747-423D-B638-EEB35A388437}"/>
    <cellStyle name="C01H 10 2 2 2" xfId="53923" xr:uid="{B913B973-150E-4572-9CB8-75E3D0CF0BCF}"/>
    <cellStyle name="C01H 10 2 2_Corp Rec" xfId="53924" xr:uid="{0343B418-D125-420A-8DD7-B071E9F93B95}"/>
    <cellStyle name="C01H 10 2 3" xfId="53925" xr:uid="{525D1B73-AEB3-44F6-AC13-51A000653101}"/>
    <cellStyle name="C01H 10 2_Corp Rec" xfId="53926" xr:uid="{824819A2-F0E1-4176-B18C-16324B2CDC81}"/>
    <cellStyle name="C01H 10 3" xfId="53927" xr:uid="{22C164C8-413C-44FF-A04C-14877E45AA32}"/>
    <cellStyle name="C01H 10 3 2" xfId="53928" xr:uid="{BC006E59-6CE9-40E9-88B7-D3DE755818A3}"/>
    <cellStyle name="C01H 10 3_Corp Rec" xfId="53929" xr:uid="{65C15E3A-6841-4E1A-B7DC-4154691174B3}"/>
    <cellStyle name="C01H 10 4" xfId="53930" xr:uid="{74B5EBFD-2167-458B-97BE-A4E6DF11C148}"/>
    <cellStyle name="C01H 10_Corp Rec" xfId="53931" xr:uid="{4A495F91-567B-4F7E-867D-7DE8C1B49D57}"/>
    <cellStyle name="C01H 11" xfId="53932" xr:uid="{3ECEBC23-7FAC-4C7D-8681-3B32722EA5E4}"/>
    <cellStyle name="C01H 11 2" xfId="53933" xr:uid="{203B5134-479C-4B9C-BA2A-58E00B9C6D6A}"/>
    <cellStyle name="C01H 11 2 2" xfId="53934" xr:uid="{7255EFFD-8CDB-4378-9956-A3518B41B27D}"/>
    <cellStyle name="C01H 11 2 2 2" xfId="53935" xr:uid="{85782DBD-8F1D-4BC0-9031-B4322C947EE4}"/>
    <cellStyle name="C01H 11 2 2_Corp Rec" xfId="53936" xr:uid="{627782FE-D4A9-4F98-99BD-BFFCCDCFED49}"/>
    <cellStyle name="C01H 11 2 3" xfId="53937" xr:uid="{45B4C1C0-5629-4719-860D-AA6FE9E7B44D}"/>
    <cellStyle name="C01H 11 2_Corp Rec" xfId="53938" xr:uid="{383630EB-0002-4487-B176-B33C6B9BF977}"/>
    <cellStyle name="C01H 11 3" xfId="53939" xr:uid="{F56FF2ED-6222-4321-BB0E-8C40EA145F25}"/>
    <cellStyle name="C01H 11 3 2" xfId="53940" xr:uid="{D1A79757-6FB6-487D-83AA-82F8ED7E1255}"/>
    <cellStyle name="C01H 11 3_Corp Rec" xfId="53941" xr:uid="{7F67A8DE-6BCA-4A3F-BAA9-DC5834A94486}"/>
    <cellStyle name="C01H 11 4" xfId="53942" xr:uid="{7394C874-64B9-4BA2-8513-4E71D2B33693}"/>
    <cellStyle name="C01H 11_Corp Rec" xfId="53943" xr:uid="{7F117729-A949-44C4-AAC9-2AB69FD272BC}"/>
    <cellStyle name="C01H 12" xfId="53944" xr:uid="{5BB949EA-AA31-47C5-B0C4-570D4CD9ADA1}"/>
    <cellStyle name="C01H 12 2" xfId="53945" xr:uid="{FAB23E58-A17F-4697-B386-049CD07E6015}"/>
    <cellStyle name="C01H 12 2 2" xfId="53946" xr:uid="{F4C444D2-4F34-4927-B81C-6860AC6B68EF}"/>
    <cellStyle name="C01H 12 2 2 2" xfId="53947" xr:uid="{79850EE1-B825-43CC-B3A4-01ED88BE1A2C}"/>
    <cellStyle name="C01H 12 2 2_Corp Rec" xfId="53948" xr:uid="{36D3C630-DE45-4E6F-A1E4-D571258ACFC0}"/>
    <cellStyle name="C01H 12 2 3" xfId="53949" xr:uid="{8BA85AFA-C20C-4EB0-9C4E-5F4F25EA6C57}"/>
    <cellStyle name="C01H 12 2_Corp Rec" xfId="53950" xr:uid="{CE0338FA-DCA0-492C-B64D-B1D520384E4A}"/>
    <cellStyle name="C01H 12 3" xfId="53951" xr:uid="{70FE6BEC-E911-42F7-AAE1-9672E873056D}"/>
    <cellStyle name="C01H 12 3 2" xfId="53952" xr:uid="{81B2EDA8-0D3A-4E65-855D-1F0D98683D98}"/>
    <cellStyle name="C01H 12 3_Corp Rec" xfId="53953" xr:uid="{8104D83D-070E-4819-825A-58489137043A}"/>
    <cellStyle name="C01H 12 4" xfId="53954" xr:uid="{4B3BB34C-91C4-428D-8526-9C3182987AE6}"/>
    <cellStyle name="C01H 12_Corp Rec" xfId="53955" xr:uid="{ABEB62CB-2A2E-48D5-B083-8B468A1DD649}"/>
    <cellStyle name="C01H 13" xfId="53956" xr:uid="{7AB16899-9273-4412-97EF-E812E6790C1F}"/>
    <cellStyle name="C01H 13 2" xfId="53957" xr:uid="{E870B17B-4493-4813-9DB8-2F2AB026803C}"/>
    <cellStyle name="C01H 13 2 2" xfId="53958" xr:uid="{5E3AADF6-E932-485B-86D4-8E49E7D50BFF}"/>
    <cellStyle name="C01H 13 2 2 2" xfId="53959" xr:uid="{FC0FB4A7-3711-49D0-A5FA-2E7C58518C64}"/>
    <cellStyle name="C01H 13 2 2_Corp Rec" xfId="53960" xr:uid="{D6EF4E9D-089C-41BE-8D7E-18AA139DFD20}"/>
    <cellStyle name="C01H 13 2 3" xfId="53961" xr:uid="{BF1AE4DF-4C40-4A12-964D-C6497A2F1C7C}"/>
    <cellStyle name="C01H 13 2_Corp Rec" xfId="53962" xr:uid="{BB3C5469-0FFE-453A-8883-ED3C4887DAED}"/>
    <cellStyle name="C01H 13 3" xfId="53963" xr:uid="{A74460CE-4816-4D78-B69A-BF9FDE44CDEE}"/>
    <cellStyle name="C01H 13 3 2" xfId="53964" xr:uid="{7AF07591-18D3-4E3F-8C3F-BB80555DC076}"/>
    <cellStyle name="C01H 13 3_Corp Rec" xfId="53965" xr:uid="{001D7BD7-47C8-4571-AAD8-B65CA354560C}"/>
    <cellStyle name="C01H 13 4" xfId="53966" xr:uid="{C0E67436-3D48-46DB-9872-B79EF1E60ED9}"/>
    <cellStyle name="C01H 13_Corp Rec" xfId="53967" xr:uid="{9269122A-C90A-49B6-ACC2-2C16D85AF893}"/>
    <cellStyle name="C01H 14" xfId="53968" xr:uid="{7305346F-9D5F-4A80-A5CD-01597887A368}"/>
    <cellStyle name="C01H 14 2" xfId="53969" xr:uid="{C18C79E6-65DA-41A0-8965-DE94D0AA85C4}"/>
    <cellStyle name="C01H 14 2 2" xfId="53970" xr:uid="{DBFF4C99-7232-4BAF-B4A4-86810548418A}"/>
    <cellStyle name="C01H 14 2 2 2" xfId="53971" xr:uid="{2E79C2AF-2F7E-47C6-8891-28CF2BE68BAA}"/>
    <cellStyle name="C01H 14 2 2_Corp Rec" xfId="53972" xr:uid="{20738591-8460-479A-B431-B5EB98959EA8}"/>
    <cellStyle name="C01H 14 2 3" xfId="53973" xr:uid="{9E61AFEA-5C05-4AA7-9103-3CF77A908853}"/>
    <cellStyle name="C01H 14 2_Corp Rec" xfId="53974" xr:uid="{EEC609C6-E021-4200-9A53-B2E4E2AE2058}"/>
    <cellStyle name="C01H 14 3" xfId="53975" xr:uid="{7D412A31-0C07-4545-862E-7DF35B862D19}"/>
    <cellStyle name="C01H 14 3 2" xfId="53976" xr:uid="{D0C3A6E4-4C5F-4C4B-B6C3-4F809A01CEC3}"/>
    <cellStyle name="C01H 14 3_Corp Rec" xfId="53977" xr:uid="{B1EC619B-153D-41E2-B9C1-466DE4B14A6E}"/>
    <cellStyle name="C01H 14 4" xfId="53978" xr:uid="{4C6452F3-2E85-4842-A67B-5392DD9BB8E0}"/>
    <cellStyle name="C01H 14_Corp Rec" xfId="53979" xr:uid="{6D0EB0D6-F395-4F50-AC28-278740ABC513}"/>
    <cellStyle name="C01H 15" xfId="53980" xr:uid="{F2FBA1B5-F75F-41BB-A666-AAC8DED94842}"/>
    <cellStyle name="C01H 15 2" xfId="53981" xr:uid="{534CC3F5-D0D8-49B0-9971-A8A23051166B}"/>
    <cellStyle name="C01H 15 2 2" xfId="53982" xr:uid="{6FD09EEE-AAF0-4B71-A88E-AB63B0E2DC1A}"/>
    <cellStyle name="C01H 15 2 2 2" xfId="53983" xr:uid="{E3FD0D58-C08F-4E24-8ECC-749F53EF1472}"/>
    <cellStyle name="C01H 15 2 2_Corp Rec" xfId="53984" xr:uid="{8C28B846-0B08-4325-8926-EE58D79BCAF3}"/>
    <cellStyle name="C01H 15 2 3" xfId="53985" xr:uid="{7F0454E8-43E0-4C5A-9CAF-B7D152D29185}"/>
    <cellStyle name="C01H 15 2_Corp Rec" xfId="53986" xr:uid="{01B439D2-2C91-49F8-B6AA-EFF80D5B8D43}"/>
    <cellStyle name="C01H 15 3" xfId="53987" xr:uid="{D49A307A-AF54-495A-8CFB-2E2163B4213F}"/>
    <cellStyle name="C01H 15 3 2" xfId="53988" xr:uid="{773DCC3F-9318-46FE-A4F6-8B5387DD4598}"/>
    <cellStyle name="C01H 15 3_Corp Rec" xfId="53989" xr:uid="{DA92DDB0-2DDB-43AF-A63A-06C2F5273A4D}"/>
    <cellStyle name="C01H 15 4" xfId="53990" xr:uid="{FA2A47AE-5B17-48C5-B524-0B1CE8A97213}"/>
    <cellStyle name="C01H 15_Corp Rec" xfId="53991" xr:uid="{2CEE14E2-62AA-460D-BB3F-843AE74E90A8}"/>
    <cellStyle name="C01H 16" xfId="53992" xr:uid="{42AAB81A-F433-4178-9111-542AA1AE5DAE}"/>
    <cellStyle name="C01H 16 2" xfId="53993" xr:uid="{1C79EAC0-CC79-49E5-989F-18200117AE21}"/>
    <cellStyle name="C01H 16 2 2" xfId="53994" xr:uid="{F88C0B1F-FB62-4540-9F28-0E4EE363E7A3}"/>
    <cellStyle name="C01H 16 2 2 2" xfId="53995" xr:uid="{20BB1478-9BB0-4C81-B23E-9715172DDB29}"/>
    <cellStyle name="C01H 16 2 2_Corp Rec" xfId="53996" xr:uid="{A59F7BE5-1E03-45AD-B9B9-86820BD21C23}"/>
    <cellStyle name="C01H 16 2 3" xfId="53997" xr:uid="{1C45512C-8082-4020-BF9E-22415B8D6DA4}"/>
    <cellStyle name="C01H 16 2_Corp Rec" xfId="53998" xr:uid="{A88A2803-5F58-4205-B020-F40618FEE19F}"/>
    <cellStyle name="C01H 16 3" xfId="53999" xr:uid="{858F0E0B-56EB-43CC-822F-73B39086922A}"/>
    <cellStyle name="C01H 16 3 2" xfId="54000" xr:uid="{A4A9449B-0A0E-4A8E-8E53-C52C69A6313D}"/>
    <cellStyle name="C01H 16 3_Corp Rec" xfId="54001" xr:uid="{0A8EAD2C-C38A-4AC0-B4BE-3E633DC00E1C}"/>
    <cellStyle name="C01H 16 4" xfId="54002" xr:uid="{F68C2A5D-B6C6-4143-A5CE-E33A86F934F8}"/>
    <cellStyle name="C01H 16_Corp Rec" xfId="54003" xr:uid="{B79A9926-66B2-4F18-AADD-91A6A6AA7502}"/>
    <cellStyle name="C01H 17" xfId="54004" xr:uid="{AEEB3C27-5783-444A-81B7-09D716908610}"/>
    <cellStyle name="C01H 17 2" xfId="54005" xr:uid="{533A88AE-EED0-4B56-8D06-991BCA667815}"/>
    <cellStyle name="C01H 17 2 2" xfId="54006" xr:uid="{5744AB4C-3C9B-4795-97F0-9BF420F4D7ED}"/>
    <cellStyle name="C01H 17 2 2 2" xfId="54007" xr:uid="{B4FB4CA5-37C9-44BA-B87E-1BFD3F858DB9}"/>
    <cellStyle name="C01H 17 2 2_Corp Rec" xfId="54008" xr:uid="{C69C0A75-F6B4-42E0-B56B-F6EDA1287D6F}"/>
    <cellStyle name="C01H 17 2 3" xfId="54009" xr:uid="{471D7BBF-7FF6-4FFE-8261-33B92A6099E3}"/>
    <cellStyle name="C01H 17 2_Corp Rec" xfId="54010" xr:uid="{107D3CCB-6D6B-4E64-ABEF-087C23EB82B3}"/>
    <cellStyle name="C01H 17 3" xfId="54011" xr:uid="{40CF4170-50E4-4BC2-8C7C-E65695B4B4D2}"/>
    <cellStyle name="C01H 17 3 2" xfId="54012" xr:uid="{6B7D1AB5-E5C8-45A6-85BB-C4E327DE071F}"/>
    <cellStyle name="C01H 17 3_Corp Rec" xfId="54013" xr:uid="{C447E877-E43E-45EC-9F53-919F6B7FC5E0}"/>
    <cellStyle name="C01H 17 4" xfId="54014" xr:uid="{7EDB3117-B259-416D-8F01-EAF97BD70A8E}"/>
    <cellStyle name="C01H 17_Corp Rec" xfId="54015" xr:uid="{6B93D186-26C0-44E7-842D-42FE4B3884F4}"/>
    <cellStyle name="C01H 18" xfId="54016" xr:uid="{DA83911C-9109-43B6-B709-077F7F78FDF2}"/>
    <cellStyle name="C01H 18 2" xfId="54017" xr:uid="{3FF82C39-EEA7-4545-B484-FAE0636E377A}"/>
    <cellStyle name="C01H 18 2 2" xfId="54018" xr:uid="{B29F5C78-7249-4EF4-9A42-1B022ACE5A51}"/>
    <cellStyle name="C01H 18 2 2 2" xfId="54019" xr:uid="{70FBC371-F280-4ED0-A220-0BC13D0CA9B4}"/>
    <cellStyle name="C01H 18 2 2_Corp Rec" xfId="54020" xr:uid="{B081FFDC-A236-4902-AF03-917C35EBC3DD}"/>
    <cellStyle name="C01H 18 2 3" xfId="54021" xr:uid="{711D2684-D7F2-4683-BFD8-0635480BEF9A}"/>
    <cellStyle name="C01H 18 2_Corp Rec" xfId="54022" xr:uid="{714AC4B8-8C41-4F8E-BC6C-1A71F435D27B}"/>
    <cellStyle name="C01H 18 3" xfId="54023" xr:uid="{6D58920D-E9AE-4A82-A647-E3BD2980544B}"/>
    <cellStyle name="C01H 18 3 2" xfId="54024" xr:uid="{70258457-BFD8-4775-BA72-9C155602E07A}"/>
    <cellStyle name="C01H 18 3_Corp Rec" xfId="54025" xr:uid="{A1A61E39-E386-44B8-9084-74D9BD043231}"/>
    <cellStyle name="C01H 18 4" xfId="54026" xr:uid="{10DEAA58-6262-43E7-91A3-8354DEF65F81}"/>
    <cellStyle name="C01H 18_Corp Rec" xfId="54027" xr:uid="{EA970169-4444-4FFC-9040-42FE7844F0A7}"/>
    <cellStyle name="C01H 19" xfId="54028" xr:uid="{B10C7956-73BE-43EC-B00A-08E06DEB3822}"/>
    <cellStyle name="C01H 19 2" xfId="54029" xr:uid="{5AAE43BF-57A6-4714-BB41-044D8B6D2010}"/>
    <cellStyle name="C01H 19 2 2" xfId="54030" xr:uid="{392BA88D-2EB0-4531-88C6-DB156F107738}"/>
    <cellStyle name="C01H 19 2 2 2" xfId="54031" xr:uid="{688AD21C-9678-42F7-959A-37647AC30003}"/>
    <cellStyle name="C01H 19 2 2_Corp Rec" xfId="54032" xr:uid="{4CA0A6E5-C113-42CD-A846-5A4137C4A917}"/>
    <cellStyle name="C01H 19 2 3" xfId="54033" xr:uid="{7118E704-FFFB-4771-9337-84CDE2DB6540}"/>
    <cellStyle name="C01H 19 2_Corp Rec" xfId="54034" xr:uid="{5B73CA72-549D-4D78-8F5F-595D103F6362}"/>
    <cellStyle name="C01H 19 3" xfId="54035" xr:uid="{9114C5C2-A8A8-4B7E-BCCD-9BAFC883A568}"/>
    <cellStyle name="C01H 19 3 2" xfId="54036" xr:uid="{B033A8B7-70E3-4BEA-AABA-E0A08F5139B0}"/>
    <cellStyle name="C01H 19 3_Corp Rec" xfId="54037" xr:uid="{A4863D28-C041-41A1-9C0A-8BA095CFE780}"/>
    <cellStyle name="C01H 19 4" xfId="54038" xr:uid="{52AE22A8-F594-4D6C-B189-B2C3DD66C741}"/>
    <cellStyle name="C01H 19_Corp Rec" xfId="54039" xr:uid="{0C631ECE-B50D-45BD-B4B2-D841400320CA}"/>
    <cellStyle name="C01H 2" xfId="1038" xr:uid="{00000000-0005-0000-0000-0000BD230000}"/>
    <cellStyle name="C01H 2 10" xfId="22522" xr:uid="{00000000-0005-0000-0000-0000BE230000}"/>
    <cellStyle name="C01H 2 2" xfId="1113" xr:uid="{00000000-0005-0000-0000-0000BF230000}"/>
    <cellStyle name="C01H 2 2 10" xfId="18880" xr:uid="{00000000-0005-0000-0000-0000C0230000}"/>
    <cellStyle name="C01H 2 2 11" xfId="22523" xr:uid="{00000000-0005-0000-0000-0000C1230000}"/>
    <cellStyle name="C01H 2 2 2" xfId="1216" xr:uid="{00000000-0005-0000-0000-0000C2230000}"/>
    <cellStyle name="C01H 2 2 2 10" xfId="18879" xr:uid="{00000000-0005-0000-0000-0000C3230000}"/>
    <cellStyle name="C01H 2 2 2 11" xfId="22751" xr:uid="{00000000-0005-0000-0000-0000C4230000}"/>
    <cellStyle name="C01H 2 2 2 12" xfId="26089" xr:uid="{00000000-0005-0000-0000-0000C5230000}"/>
    <cellStyle name="C01H 2 2 2 2" xfId="1765" xr:uid="{00000000-0005-0000-0000-0000C6230000}"/>
    <cellStyle name="C01H 2 2 2 2 2" xfId="4314" xr:uid="{00000000-0005-0000-0000-0000C7230000}"/>
    <cellStyle name="C01H 2 2 2 2 2 2" xfId="7146" xr:uid="{00000000-0005-0000-0000-0000C8230000}"/>
    <cellStyle name="C01H 2 2 2 2 2 3" xfId="11676" xr:uid="{00000000-0005-0000-0000-0000C9230000}"/>
    <cellStyle name="C01H 2 2 2 2 2 4" xfId="16204" xr:uid="{00000000-0005-0000-0000-0000CA230000}"/>
    <cellStyle name="C01H 2 2 2 2 2 5" xfId="18877" xr:uid="{00000000-0005-0000-0000-0000CB230000}"/>
    <cellStyle name="C01H 2 2 2 2 2 6" xfId="22753" xr:uid="{00000000-0005-0000-0000-0000CC230000}"/>
    <cellStyle name="C01H 2 2 2 2 2 7" xfId="26091" xr:uid="{00000000-0005-0000-0000-0000CD230000}"/>
    <cellStyle name="C01H 2 2 2 2 3" xfId="7145" xr:uid="{00000000-0005-0000-0000-0000CE230000}"/>
    <cellStyle name="C01H 2 2 2 2 4" xfId="11675" xr:uid="{00000000-0005-0000-0000-0000CF230000}"/>
    <cellStyle name="C01H 2 2 2 2 5" xfId="16203" xr:uid="{00000000-0005-0000-0000-0000D0230000}"/>
    <cellStyle name="C01H 2 2 2 2 6" xfId="18878" xr:uid="{00000000-0005-0000-0000-0000D1230000}"/>
    <cellStyle name="C01H 2 2 2 2 7" xfId="22752" xr:uid="{00000000-0005-0000-0000-0000D2230000}"/>
    <cellStyle name="C01H 2 2 2 2 8" xfId="26090" xr:uid="{00000000-0005-0000-0000-0000D3230000}"/>
    <cellStyle name="C01H 2 2 2 2_HFS &amp; Inventory" xfId="54040" xr:uid="{3B377508-79D1-4E99-9CEF-8F430D374E74}"/>
    <cellStyle name="C01H 2 2 2 3" xfId="2184" xr:uid="{00000000-0005-0000-0000-0000D4230000}"/>
    <cellStyle name="C01H 2 2 2 3 2" xfId="4731" xr:uid="{00000000-0005-0000-0000-0000D5230000}"/>
    <cellStyle name="C01H 2 2 2 3 2 2" xfId="7148" xr:uid="{00000000-0005-0000-0000-0000D6230000}"/>
    <cellStyle name="C01H 2 2 2 3 2 3" xfId="11678" xr:uid="{00000000-0005-0000-0000-0000D7230000}"/>
    <cellStyle name="C01H 2 2 2 3 2 4" xfId="16206" xr:uid="{00000000-0005-0000-0000-0000D8230000}"/>
    <cellStyle name="C01H 2 2 2 3 2 5" xfId="18875" xr:uid="{00000000-0005-0000-0000-0000D9230000}"/>
    <cellStyle name="C01H 2 2 2 3 2 6" xfId="22755" xr:uid="{00000000-0005-0000-0000-0000DA230000}"/>
    <cellStyle name="C01H 2 2 2 3 2 7" xfId="26093" xr:uid="{00000000-0005-0000-0000-0000DB230000}"/>
    <cellStyle name="C01H 2 2 2 3 3" xfId="7147" xr:uid="{00000000-0005-0000-0000-0000DC230000}"/>
    <cellStyle name="C01H 2 2 2 3 4" xfId="11677" xr:uid="{00000000-0005-0000-0000-0000DD230000}"/>
    <cellStyle name="C01H 2 2 2 3 5" xfId="16205" xr:uid="{00000000-0005-0000-0000-0000DE230000}"/>
    <cellStyle name="C01H 2 2 2 3 6" xfId="18876" xr:uid="{00000000-0005-0000-0000-0000DF230000}"/>
    <cellStyle name="C01H 2 2 2 3 7" xfId="22754" xr:uid="{00000000-0005-0000-0000-0000E0230000}"/>
    <cellStyle name="C01H 2 2 2 3 8" xfId="26092" xr:uid="{00000000-0005-0000-0000-0000E1230000}"/>
    <cellStyle name="C01H 2 2 2 4" xfId="2596" xr:uid="{00000000-0005-0000-0000-0000E2230000}"/>
    <cellStyle name="C01H 2 2 2 4 2" xfId="5143" xr:uid="{00000000-0005-0000-0000-0000E3230000}"/>
    <cellStyle name="C01H 2 2 2 4 2 2" xfId="7150" xr:uid="{00000000-0005-0000-0000-0000E4230000}"/>
    <cellStyle name="C01H 2 2 2 4 2 3" xfId="11680" xr:uid="{00000000-0005-0000-0000-0000E5230000}"/>
    <cellStyle name="C01H 2 2 2 4 2 4" xfId="16208" xr:uid="{00000000-0005-0000-0000-0000E6230000}"/>
    <cellStyle name="C01H 2 2 2 4 2 5" xfId="18873" xr:uid="{00000000-0005-0000-0000-0000E7230000}"/>
    <cellStyle name="C01H 2 2 2 4 2 6" xfId="22757" xr:uid="{00000000-0005-0000-0000-0000E8230000}"/>
    <cellStyle name="C01H 2 2 2 4 2 7" xfId="26095" xr:uid="{00000000-0005-0000-0000-0000E9230000}"/>
    <cellStyle name="C01H 2 2 2 4 3" xfId="7149" xr:uid="{00000000-0005-0000-0000-0000EA230000}"/>
    <cellStyle name="C01H 2 2 2 4 4" xfId="11679" xr:uid="{00000000-0005-0000-0000-0000EB230000}"/>
    <cellStyle name="C01H 2 2 2 4 5" xfId="16207" xr:uid="{00000000-0005-0000-0000-0000EC230000}"/>
    <cellStyle name="C01H 2 2 2 4 6" xfId="18874" xr:uid="{00000000-0005-0000-0000-0000ED230000}"/>
    <cellStyle name="C01H 2 2 2 4 7" xfId="22756" xr:uid="{00000000-0005-0000-0000-0000EE230000}"/>
    <cellStyle name="C01H 2 2 2 4 8" xfId="26094" xr:uid="{00000000-0005-0000-0000-0000EF230000}"/>
    <cellStyle name="C01H 2 2 2 5" xfId="3011" xr:uid="{00000000-0005-0000-0000-0000F0230000}"/>
    <cellStyle name="C01H 2 2 2 5 2" xfId="5558" xr:uid="{00000000-0005-0000-0000-0000F1230000}"/>
    <cellStyle name="C01H 2 2 2 5 2 2" xfId="7152" xr:uid="{00000000-0005-0000-0000-0000F2230000}"/>
    <cellStyle name="C01H 2 2 2 5 2 3" xfId="11682" xr:uid="{00000000-0005-0000-0000-0000F3230000}"/>
    <cellStyle name="C01H 2 2 2 5 2 4" xfId="16210" xr:uid="{00000000-0005-0000-0000-0000F4230000}"/>
    <cellStyle name="C01H 2 2 2 5 2 5" xfId="18871" xr:uid="{00000000-0005-0000-0000-0000F5230000}"/>
    <cellStyle name="C01H 2 2 2 5 2 6" xfId="22759" xr:uid="{00000000-0005-0000-0000-0000F6230000}"/>
    <cellStyle name="C01H 2 2 2 5 2 7" xfId="26097" xr:uid="{00000000-0005-0000-0000-0000F7230000}"/>
    <cellStyle name="C01H 2 2 2 5 3" xfId="7151" xr:uid="{00000000-0005-0000-0000-0000F8230000}"/>
    <cellStyle name="C01H 2 2 2 5 4" xfId="11681" xr:uid="{00000000-0005-0000-0000-0000F9230000}"/>
    <cellStyle name="C01H 2 2 2 5 5" xfId="18872" xr:uid="{00000000-0005-0000-0000-0000FA230000}"/>
    <cellStyle name="C01H 2 2 2 5 6" xfId="22758" xr:uid="{00000000-0005-0000-0000-0000FB230000}"/>
    <cellStyle name="C01H 2 2 2 5 7" xfId="26096" xr:uid="{00000000-0005-0000-0000-0000FC230000}"/>
    <cellStyle name="C01H 2 2 2 6" xfId="3306" xr:uid="{00000000-0005-0000-0000-0000FD230000}"/>
    <cellStyle name="C01H 2 2 2 6 2" xfId="7153" xr:uid="{00000000-0005-0000-0000-0000FE230000}"/>
    <cellStyle name="C01H 2 2 2 6 3" xfId="11683" xr:uid="{00000000-0005-0000-0000-0000FF230000}"/>
    <cellStyle name="C01H 2 2 2 6 4" xfId="16211" xr:uid="{00000000-0005-0000-0000-000000240000}"/>
    <cellStyle name="C01H 2 2 2 6 5" xfId="18870" xr:uid="{00000000-0005-0000-0000-000001240000}"/>
    <cellStyle name="C01H 2 2 2 6 6" xfId="22760" xr:uid="{00000000-0005-0000-0000-000002240000}"/>
    <cellStyle name="C01H 2 2 2 6 7" xfId="26098" xr:uid="{00000000-0005-0000-0000-000003240000}"/>
    <cellStyle name="C01H 2 2 2 7" xfId="3767" xr:uid="{00000000-0005-0000-0000-000004240000}"/>
    <cellStyle name="C01H 2 2 2 7 2" xfId="7154" xr:uid="{00000000-0005-0000-0000-000005240000}"/>
    <cellStyle name="C01H 2 2 2 7 3" xfId="11684" xr:uid="{00000000-0005-0000-0000-000006240000}"/>
    <cellStyle name="C01H 2 2 2 7 4" xfId="16212" xr:uid="{00000000-0005-0000-0000-000007240000}"/>
    <cellStyle name="C01H 2 2 2 7 5" xfId="18869" xr:uid="{00000000-0005-0000-0000-000008240000}"/>
    <cellStyle name="C01H 2 2 2 7 6" xfId="22761" xr:uid="{00000000-0005-0000-0000-000009240000}"/>
    <cellStyle name="C01H 2 2 2 7 7" xfId="26099" xr:uid="{00000000-0005-0000-0000-00000A240000}"/>
    <cellStyle name="C01H 2 2 2 8" xfId="7144" xr:uid="{00000000-0005-0000-0000-00000B240000}"/>
    <cellStyle name="C01H 2 2 2 9" xfId="11674" xr:uid="{00000000-0005-0000-0000-00000C240000}"/>
    <cellStyle name="C01H 2 2 2_Corp Rec" xfId="54041" xr:uid="{4153AA9C-1988-40CF-AC85-4448756AED2D}"/>
    <cellStyle name="C01H 2 2 3" xfId="1315" xr:uid="{00000000-0005-0000-0000-00000D240000}"/>
    <cellStyle name="C01H 2 2 3 10" xfId="18868" xr:uid="{00000000-0005-0000-0000-00000E240000}"/>
    <cellStyle name="C01H 2 2 3 11" xfId="22762" xr:uid="{00000000-0005-0000-0000-00000F240000}"/>
    <cellStyle name="C01H 2 2 3 12" xfId="26100" xr:uid="{00000000-0005-0000-0000-000010240000}"/>
    <cellStyle name="C01H 2 2 3 2" xfId="1864" xr:uid="{00000000-0005-0000-0000-000011240000}"/>
    <cellStyle name="C01H 2 2 3 2 2" xfId="4413" xr:uid="{00000000-0005-0000-0000-000012240000}"/>
    <cellStyle name="C01H 2 2 3 2 2 2" xfId="7157" xr:uid="{00000000-0005-0000-0000-000013240000}"/>
    <cellStyle name="C01H 2 2 3 2 2 3" xfId="11687" xr:uid="{00000000-0005-0000-0000-000014240000}"/>
    <cellStyle name="C01H 2 2 3 2 2 4" xfId="16215" xr:uid="{00000000-0005-0000-0000-000015240000}"/>
    <cellStyle name="C01H 2 2 3 2 2 5" xfId="18866" xr:uid="{00000000-0005-0000-0000-000016240000}"/>
    <cellStyle name="C01H 2 2 3 2 2 6" xfId="22764" xr:uid="{00000000-0005-0000-0000-000017240000}"/>
    <cellStyle name="C01H 2 2 3 2 2 7" xfId="26102" xr:uid="{00000000-0005-0000-0000-000018240000}"/>
    <cellStyle name="C01H 2 2 3 2 3" xfId="7156" xr:uid="{00000000-0005-0000-0000-000019240000}"/>
    <cellStyle name="C01H 2 2 3 2 4" xfId="11686" xr:uid="{00000000-0005-0000-0000-00001A240000}"/>
    <cellStyle name="C01H 2 2 3 2 5" xfId="16214" xr:uid="{00000000-0005-0000-0000-00001B240000}"/>
    <cellStyle name="C01H 2 2 3 2 6" xfId="18867" xr:uid="{00000000-0005-0000-0000-00001C240000}"/>
    <cellStyle name="C01H 2 2 3 2 7" xfId="22763" xr:uid="{00000000-0005-0000-0000-00001D240000}"/>
    <cellStyle name="C01H 2 2 3 2 8" xfId="26101" xr:uid="{00000000-0005-0000-0000-00001E240000}"/>
    <cellStyle name="C01H 2 2 3 3" xfId="2283" xr:uid="{00000000-0005-0000-0000-00001F240000}"/>
    <cellStyle name="C01H 2 2 3 3 2" xfId="4830" xr:uid="{00000000-0005-0000-0000-000020240000}"/>
    <cellStyle name="C01H 2 2 3 3 2 2" xfId="7159" xr:uid="{00000000-0005-0000-0000-000021240000}"/>
    <cellStyle name="C01H 2 2 3 3 2 3" xfId="11689" xr:uid="{00000000-0005-0000-0000-000022240000}"/>
    <cellStyle name="C01H 2 2 3 3 2 4" xfId="16217" xr:uid="{00000000-0005-0000-0000-000023240000}"/>
    <cellStyle name="C01H 2 2 3 3 2 5" xfId="18864" xr:uid="{00000000-0005-0000-0000-000024240000}"/>
    <cellStyle name="C01H 2 2 3 3 2 6" xfId="22766" xr:uid="{00000000-0005-0000-0000-000025240000}"/>
    <cellStyle name="C01H 2 2 3 3 2 7" xfId="26104" xr:uid="{00000000-0005-0000-0000-000026240000}"/>
    <cellStyle name="C01H 2 2 3 3 3" xfId="7158" xr:uid="{00000000-0005-0000-0000-000027240000}"/>
    <cellStyle name="C01H 2 2 3 3 4" xfId="11688" xr:uid="{00000000-0005-0000-0000-000028240000}"/>
    <cellStyle name="C01H 2 2 3 3 5" xfId="16216" xr:uid="{00000000-0005-0000-0000-000029240000}"/>
    <cellStyle name="C01H 2 2 3 3 6" xfId="18865" xr:uid="{00000000-0005-0000-0000-00002A240000}"/>
    <cellStyle name="C01H 2 2 3 3 7" xfId="22765" xr:uid="{00000000-0005-0000-0000-00002B240000}"/>
    <cellStyle name="C01H 2 2 3 3 8" xfId="26103" xr:uid="{00000000-0005-0000-0000-00002C240000}"/>
    <cellStyle name="C01H 2 2 3 4" xfId="2695" xr:uid="{00000000-0005-0000-0000-00002D240000}"/>
    <cellStyle name="C01H 2 2 3 4 2" xfId="5242" xr:uid="{00000000-0005-0000-0000-00002E240000}"/>
    <cellStyle name="C01H 2 2 3 4 2 2" xfId="7161" xr:uid="{00000000-0005-0000-0000-00002F240000}"/>
    <cellStyle name="C01H 2 2 3 4 2 3" xfId="11691" xr:uid="{00000000-0005-0000-0000-000030240000}"/>
    <cellStyle name="C01H 2 2 3 4 2 4" xfId="16219" xr:uid="{00000000-0005-0000-0000-000031240000}"/>
    <cellStyle name="C01H 2 2 3 4 2 5" xfId="18862" xr:uid="{00000000-0005-0000-0000-000032240000}"/>
    <cellStyle name="C01H 2 2 3 4 2 6" xfId="22768" xr:uid="{00000000-0005-0000-0000-000033240000}"/>
    <cellStyle name="C01H 2 2 3 4 2 7" xfId="26106" xr:uid="{00000000-0005-0000-0000-000034240000}"/>
    <cellStyle name="C01H 2 2 3 4 3" xfId="7160" xr:uid="{00000000-0005-0000-0000-000035240000}"/>
    <cellStyle name="C01H 2 2 3 4 4" xfId="11690" xr:uid="{00000000-0005-0000-0000-000036240000}"/>
    <cellStyle name="C01H 2 2 3 4 5" xfId="16218" xr:uid="{00000000-0005-0000-0000-000037240000}"/>
    <cellStyle name="C01H 2 2 3 4 6" xfId="18863" xr:uid="{00000000-0005-0000-0000-000038240000}"/>
    <cellStyle name="C01H 2 2 3 4 7" xfId="22767" xr:uid="{00000000-0005-0000-0000-000039240000}"/>
    <cellStyle name="C01H 2 2 3 4 8" xfId="26105" xr:uid="{00000000-0005-0000-0000-00003A240000}"/>
    <cellStyle name="C01H 2 2 3 5" xfId="3110" xr:uid="{00000000-0005-0000-0000-00003B240000}"/>
    <cellStyle name="C01H 2 2 3 5 2" xfId="5657" xr:uid="{00000000-0005-0000-0000-00003C240000}"/>
    <cellStyle name="C01H 2 2 3 5 2 2" xfId="7163" xr:uid="{00000000-0005-0000-0000-00003D240000}"/>
    <cellStyle name="C01H 2 2 3 5 2 3" xfId="11693" xr:uid="{00000000-0005-0000-0000-00003E240000}"/>
    <cellStyle name="C01H 2 2 3 5 2 4" xfId="16221" xr:uid="{00000000-0005-0000-0000-00003F240000}"/>
    <cellStyle name="C01H 2 2 3 5 2 5" xfId="18860" xr:uid="{00000000-0005-0000-0000-000040240000}"/>
    <cellStyle name="C01H 2 2 3 5 2 6" xfId="22770" xr:uid="{00000000-0005-0000-0000-000041240000}"/>
    <cellStyle name="C01H 2 2 3 5 2 7" xfId="26108" xr:uid="{00000000-0005-0000-0000-000042240000}"/>
    <cellStyle name="C01H 2 2 3 5 3" xfId="7162" xr:uid="{00000000-0005-0000-0000-000043240000}"/>
    <cellStyle name="C01H 2 2 3 5 4" xfId="11692" xr:uid="{00000000-0005-0000-0000-000044240000}"/>
    <cellStyle name="C01H 2 2 3 5 5" xfId="16220" xr:uid="{00000000-0005-0000-0000-000045240000}"/>
    <cellStyle name="C01H 2 2 3 5 6" xfId="18861" xr:uid="{00000000-0005-0000-0000-000046240000}"/>
    <cellStyle name="C01H 2 2 3 5 7" xfId="22769" xr:uid="{00000000-0005-0000-0000-000047240000}"/>
    <cellStyle name="C01H 2 2 3 5 8" xfId="26107" xr:uid="{00000000-0005-0000-0000-000048240000}"/>
    <cellStyle name="C01H 2 2 3 6" xfId="3866" xr:uid="{00000000-0005-0000-0000-000049240000}"/>
    <cellStyle name="C01H 2 2 3 6 2" xfId="7164" xr:uid="{00000000-0005-0000-0000-00004A240000}"/>
    <cellStyle name="C01H 2 2 3 6 3" xfId="11694" xr:uid="{00000000-0005-0000-0000-00004B240000}"/>
    <cellStyle name="C01H 2 2 3 6 4" xfId="16222" xr:uid="{00000000-0005-0000-0000-00004C240000}"/>
    <cellStyle name="C01H 2 2 3 6 5" xfId="18859" xr:uid="{00000000-0005-0000-0000-00004D240000}"/>
    <cellStyle name="C01H 2 2 3 6 6" xfId="22771" xr:uid="{00000000-0005-0000-0000-00004E240000}"/>
    <cellStyle name="C01H 2 2 3 6 7" xfId="26109" xr:uid="{00000000-0005-0000-0000-00004F240000}"/>
    <cellStyle name="C01H 2 2 3 7" xfId="7155" xr:uid="{00000000-0005-0000-0000-000050240000}"/>
    <cellStyle name="C01H 2 2 3 8" xfId="11685" xr:uid="{00000000-0005-0000-0000-000051240000}"/>
    <cellStyle name="C01H 2 2 3 9" xfId="16213" xr:uid="{00000000-0005-0000-0000-000052240000}"/>
    <cellStyle name="C01H 2 2 3_HFS &amp; Inventory" xfId="54042" xr:uid="{8C6C590D-2D08-4781-B2D3-B2F0440931E8}"/>
    <cellStyle name="C01H 2 2 4" xfId="1662" xr:uid="{00000000-0005-0000-0000-000053240000}"/>
    <cellStyle name="C01H 2 2 4 2" xfId="4211" xr:uid="{00000000-0005-0000-0000-000054240000}"/>
    <cellStyle name="C01H 2 2 4 2 2" xfId="7166" xr:uid="{00000000-0005-0000-0000-000055240000}"/>
    <cellStyle name="C01H 2 2 4 2 3" xfId="11696" xr:uid="{00000000-0005-0000-0000-000056240000}"/>
    <cellStyle name="C01H 2 2 4 2 4" xfId="16224" xr:uid="{00000000-0005-0000-0000-000057240000}"/>
    <cellStyle name="C01H 2 2 4 2 5" xfId="18857" xr:uid="{00000000-0005-0000-0000-000058240000}"/>
    <cellStyle name="C01H 2 2 4 2 6" xfId="22772" xr:uid="{00000000-0005-0000-0000-000059240000}"/>
    <cellStyle name="C01H 2 2 4 2 7" xfId="26111" xr:uid="{00000000-0005-0000-0000-00005A240000}"/>
    <cellStyle name="C01H 2 2 4 3" xfId="7165" xr:uid="{00000000-0005-0000-0000-00005B240000}"/>
    <cellStyle name="C01H 2 2 4 4" xfId="11695" xr:uid="{00000000-0005-0000-0000-00005C240000}"/>
    <cellStyle name="C01H 2 2 4 5" xfId="16223" xr:uid="{00000000-0005-0000-0000-00005D240000}"/>
    <cellStyle name="C01H 2 2 4 6" xfId="18858" xr:uid="{00000000-0005-0000-0000-00005E240000}"/>
    <cellStyle name="C01H 2 2 4 7" xfId="26110" xr:uid="{00000000-0005-0000-0000-00005F240000}"/>
    <cellStyle name="C01H 2 2 5" xfId="2081" xr:uid="{00000000-0005-0000-0000-000060240000}"/>
    <cellStyle name="C01H 2 2 5 2" xfId="4628" xr:uid="{00000000-0005-0000-0000-000061240000}"/>
    <cellStyle name="C01H 2 2 5 2 2" xfId="7168" xr:uid="{00000000-0005-0000-0000-000062240000}"/>
    <cellStyle name="C01H 2 2 5 2 3" xfId="11698" xr:uid="{00000000-0005-0000-0000-000063240000}"/>
    <cellStyle name="C01H 2 2 5 2 4" xfId="16226" xr:uid="{00000000-0005-0000-0000-000064240000}"/>
    <cellStyle name="C01H 2 2 5 2 5" xfId="18855" xr:uid="{00000000-0005-0000-0000-000065240000}"/>
    <cellStyle name="C01H 2 2 5 2 6" xfId="22774" xr:uid="{00000000-0005-0000-0000-000066240000}"/>
    <cellStyle name="C01H 2 2 5 2 7" xfId="26113" xr:uid="{00000000-0005-0000-0000-000067240000}"/>
    <cellStyle name="C01H 2 2 5 3" xfId="7167" xr:uid="{00000000-0005-0000-0000-000068240000}"/>
    <cellStyle name="C01H 2 2 5 4" xfId="11697" xr:uid="{00000000-0005-0000-0000-000069240000}"/>
    <cellStyle name="C01H 2 2 5 5" xfId="16225" xr:uid="{00000000-0005-0000-0000-00006A240000}"/>
    <cellStyle name="C01H 2 2 5 6" xfId="18856" xr:uid="{00000000-0005-0000-0000-00006B240000}"/>
    <cellStyle name="C01H 2 2 5 7" xfId="22773" xr:uid="{00000000-0005-0000-0000-00006C240000}"/>
    <cellStyle name="C01H 2 2 5 8" xfId="26112" xr:uid="{00000000-0005-0000-0000-00006D240000}"/>
    <cellStyle name="C01H 2 2 6" xfId="2493" xr:uid="{00000000-0005-0000-0000-00006E240000}"/>
    <cellStyle name="C01H 2 2 6 2" xfId="5040" xr:uid="{00000000-0005-0000-0000-00006F240000}"/>
    <cellStyle name="C01H 2 2 6 2 2" xfId="7170" xr:uid="{00000000-0005-0000-0000-000070240000}"/>
    <cellStyle name="C01H 2 2 6 2 3" xfId="16228" xr:uid="{00000000-0005-0000-0000-000071240000}"/>
    <cellStyle name="C01H 2 2 6 2 4" xfId="18853" xr:uid="{00000000-0005-0000-0000-000072240000}"/>
    <cellStyle name="C01H 2 2 6 2 5" xfId="22776" xr:uid="{00000000-0005-0000-0000-000073240000}"/>
    <cellStyle name="C01H 2 2 6 2 6" xfId="26115" xr:uid="{00000000-0005-0000-0000-000074240000}"/>
    <cellStyle name="C01H 2 2 6 3" xfId="7169" xr:uid="{00000000-0005-0000-0000-000075240000}"/>
    <cellStyle name="C01H 2 2 6 4" xfId="16227" xr:uid="{00000000-0005-0000-0000-000076240000}"/>
    <cellStyle name="C01H 2 2 6 5" xfId="18854" xr:uid="{00000000-0005-0000-0000-000077240000}"/>
    <cellStyle name="C01H 2 2 6 6" xfId="22775" xr:uid="{00000000-0005-0000-0000-000078240000}"/>
    <cellStyle name="C01H 2 2 6 7" xfId="26114" xr:uid="{00000000-0005-0000-0000-000079240000}"/>
    <cellStyle name="C01H 2 2 7" xfId="2908" xr:uid="{00000000-0005-0000-0000-00007A240000}"/>
    <cellStyle name="C01H 2 2 7 2" xfId="5455" xr:uid="{00000000-0005-0000-0000-00007B240000}"/>
    <cellStyle name="C01H 2 2 7 2 2" xfId="7172" xr:uid="{00000000-0005-0000-0000-00007C240000}"/>
    <cellStyle name="C01H 2 2 7 2 3" xfId="11702" xr:uid="{00000000-0005-0000-0000-00007D240000}"/>
    <cellStyle name="C01H 2 2 7 2 4" xfId="16230" xr:uid="{00000000-0005-0000-0000-00007E240000}"/>
    <cellStyle name="C01H 2 2 7 2 5" xfId="18851" xr:uid="{00000000-0005-0000-0000-00007F240000}"/>
    <cellStyle name="C01H 2 2 7 2 6" xfId="22778" xr:uid="{00000000-0005-0000-0000-000080240000}"/>
    <cellStyle name="C01H 2 2 7 2 7" xfId="26117" xr:uid="{00000000-0005-0000-0000-000081240000}"/>
    <cellStyle name="C01H 2 2 7 3" xfId="7171" xr:uid="{00000000-0005-0000-0000-000082240000}"/>
    <cellStyle name="C01H 2 2 7 4" xfId="11701" xr:uid="{00000000-0005-0000-0000-000083240000}"/>
    <cellStyle name="C01H 2 2 7 5" xfId="16229" xr:uid="{00000000-0005-0000-0000-000084240000}"/>
    <cellStyle name="C01H 2 2 7 6" xfId="18852" xr:uid="{00000000-0005-0000-0000-000085240000}"/>
    <cellStyle name="C01H 2 2 7 7" xfId="22777" xr:uid="{00000000-0005-0000-0000-000086240000}"/>
    <cellStyle name="C01H 2 2 7 8" xfId="26116" xr:uid="{00000000-0005-0000-0000-000087240000}"/>
    <cellStyle name="C01H 2 2 8" xfId="3664" xr:uid="{00000000-0005-0000-0000-000088240000}"/>
    <cellStyle name="C01H 2 2 8 2" xfId="7173" xr:uid="{00000000-0005-0000-0000-000089240000}"/>
    <cellStyle name="C01H 2 2 8 3" xfId="11703" xr:uid="{00000000-0005-0000-0000-00008A240000}"/>
    <cellStyle name="C01H 2 2 8 4" xfId="16231" xr:uid="{00000000-0005-0000-0000-00008B240000}"/>
    <cellStyle name="C01H 2 2 8 5" xfId="18850" xr:uid="{00000000-0005-0000-0000-00008C240000}"/>
    <cellStyle name="C01H 2 2 8 6" xfId="22779" xr:uid="{00000000-0005-0000-0000-00008D240000}"/>
    <cellStyle name="C01H 2 2 8 7" xfId="26118" xr:uid="{00000000-0005-0000-0000-00008E240000}"/>
    <cellStyle name="C01H 2 2 9" xfId="7143" xr:uid="{00000000-0005-0000-0000-00008F240000}"/>
    <cellStyle name="C01H 2 2_Corp Rec" xfId="54043" xr:uid="{A71FD783-18D8-4A98-AD58-0D71A8C52778}"/>
    <cellStyle name="C01H 2 3" xfId="1155" xr:uid="{00000000-0005-0000-0000-000090240000}"/>
    <cellStyle name="C01H 2 3 10" xfId="16232" xr:uid="{00000000-0005-0000-0000-000091240000}"/>
    <cellStyle name="C01H 2 3 11" xfId="22780" xr:uid="{00000000-0005-0000-0000-000092240000}"/>
    <cellStyle name="C01H 2 3 12" xfId="26119" xr:uid="{00000000-0005-0000-0000-000093240000}"/>
    <cellStyle name="C01H 2 3 2" xfId="1704" xr:uid="{00000000-0005-0000-0000-000094240000}"/>
    <cellStyle name="C01H 2 3 2 2" xfId="4253" xr:uid="{00000000-0005-0000-0000-000095240000}"/>
    <cellStyle name="C01H 2 3 2 2 2" xfId="7176" xr:uid="{00000000-0005-0000-0000-000096240000}"/>
    <cellStyle name="C01H 2 3 2 2 3" xfId="11706" xr:uid="{00000000-0005-0000-0000-000097240000}"/>
    <cellStyle name="C01H 2 3 2 2 4" xfId="16234" xr:uid="{00000000-0005-0000-0000-000098240000}"/>
    <cellStyle name="C01H 2 3 2 2 5" xfId="18847" xr:uid="{00000000-0005-0000-0000-000099240000}"/>
    <cellStyle name="C01H 2 3 2 2 6" xfId="22782" xr:uid="{00000000-0005-0000-0000-00009A240000}"/>
    <cellStyle name="C01H 2 3 2 2 7" xfId="26121" xr:uid="{00000000-0005-0000-0000-00009B240000}"/>
    <cellStyle name="C01H 2 3 2 3" xfId="7175" xr:uid="{00000000-0005-0000-0000-00009C240000}"/>
    <cellStyle name="C01H 2 3 2 4" xfId="11705" xr:uid="{00000000-0005-0000-0000-00009D240000}"/>
    <cellStyle name="C01H 2 3 2 5" xfId="16233" xr:uid="{00000000-0005-0000-0000-00009E240000}"/>
    <cellStyle name="C01H 2 3 2 6" xfId="18848" xr:uid="{00000000-0005-0000-0000-00009F240000}"/>
    <cellStyle name="C01H 2 3 2 7" xfId="22781" xr:uid="{00000000-0005-0000-0000-0000A0240000}"/>
    <cellStyle name="C01H 2 3 2 8" xfId="26120" xr:uid="{00000000-0005-0000-0000-0000A1240000}"/>
    <cellStyle name="C01H 2 3 2_HFS &amp; Inventory" xfId="54044" xr:uid="{BAC7D6A5-04BA-4E9D-A931-EC96704DEB01}"/>
    <cellStyle name="C01H 2 3 3" xfId="2123" xr:uid="{00000000-0005-0000-0000-0000A2240000}"/>
    <cellStyle name="C01H 2 3 3 2" xfId="4670" xr:uid="{00000000-0005-0000-0000-0000A3240000}"/>
    <cellStyle name="C01H 2 3 3 2 2" xfId="7178" xr:uid="{00000000-0005-0000-0000-0000A4240000}"/>
    <cellStyle name="C01H 2 3 3 2 3" xfId="11708" xr:uid="{00000000-0005-0000-0000-0000A5240000}"/>
    <cellStyle name="C01H 2 3 3 2 4" xfId="16236" xr:uid="{00000000-0005-0000-0000-0000A6240000}"/>
    <cellStyle name="C01H 2 3 3 2 5" xfId="18845" xr:uid="{00000000-0005-0000-0000-0000A7240000}"/>
    <cellStyle name="C01H 2 3 3 2 6" xfId="22784" xr:uid="{00000000-0005-0000-0000-0000A8240000}"/>
    <cellStyle name="C01H 2 3 3 2 7" xfId="26123" xr:uid="{00000000-0005-0000-0000-0000A9240000}"/>
    <cellStyle name="C01H 2 3 3 3" xfId="7177" xr:uid="{00000000-0005-0000-0000-0000AA240000}"/>
    <cellStyle name="C01H 2 3 3 4" xfId="11707" xr:uid="{00000000-0005-0000-0000-0000AB240000}"/>
    <cellStyle name="C01H 2 3 3 5" xfId="16235" xr:uid="{00000000-0005-0000-0000-0000AC240000}"/>
    <cellStyle name="C01H 2 3 3 6" xfId="18846" xr:uid="{00000000-0005-0000-0000-0000AD240000}"/>
    <cellStyle name="C01H 2 3 3 7" xfId="22783" xr:uid="{00000000-0005-0000-0000-0000AE240000}"/>
    <cellStyle name="C01H 2 3 3 8" xfId="26122" xr:uid="{00000000-0005-0000-0000-0000AF240000}"/>
    <cellStyle name="C01H 2 3 4" xfId="2535" xr:uid="{00000000-0005-0000-0000-0000B0240000}"/>
    <cellStyle name="C01H 2 3 4 2" xfId="5082" xr:uid="{00000000-0005-0000-0000-0000B1240000}"/>
    <cellStyle name="C01H 2 3 4 2 2" xfId="7180" xr:uid="{00000000-0005-0000-0000-0000B2240000}"/>
    <cellStyle name="C01H 2 3 4 2 3" xfId="11710" xr:uid="{00000000-0005-0000-0000-0000B3240000}"/>
    <cellStyle name="C01H 2 3 4 2 4" xfId="16238" xr:uid="{00000000-0005-0000-0000-0000B4240000}"/>
    <cellStyle name="C01H 2 3 4 2 5" xfId="18843" xr:uid="{00000000-0005-0000-0000-0000B5240000}"/>
    <cellStyle name="C01H 2 3 4 2 6" xfId="22786" xr:uid="{00000000-0005-0000-0000-0000B6240000}"/>
    <cellStyle name="C01H 2 3 4 2 7" xfId="26125" xr:uid="{00000000-0005-0000-0000-0000B7240000}"/>
    <cellStyle name="C01H 2 3 4 3" xfId="7179" xr:uid="{00000000-0005-0000-0000-0000B8240000}"/>
    <cellStyle name="C01H 2 3 4 4" xfId="11709" xr:uid="{00000000-0005-0000-0000-0000B9240000}"/>
    <cellStyle name="C01H 2 3 4 5" xfId="16237" xr:uid="{00000000-0005-0000-0000-0000BA240000}"/>
    <cellStyle name="C01H 2 3 4 6" xfId="22785" xr:uid="{00000000-0005-0000-0000-0000BB240000}"/>
    <cellStyle name="C01H 2 3 4 7" xfId="26124" xr:uid="{00000000-0005-0000-0000-0000BC240000}"/>
    <cellStyle name="C01H 2 3 5" xfId="2950" xr:uid="{00000000-0005-0000-0000-0000BD240000}"/>
    <cellStyle name="C01H 2 3 5 2" xfId="5497" xr:uid="{00000000-0005-0000-0000-0000BE240000}"/>
    <cellStyle name="C01H 2 3 5 2 2" xfId="7182" xr:uid="{00000000-0005-0000-0000-0000BF240000}"/>
    <cellStyle name="C01H 2 3 5 2 3" xfId="11712" xr:uid="{00000000-0005-0000-0000-0000C0240000}"/>
    <cellStyle name="C01H 2 3 5 2 4" xfId="16240" xr:uid="{00000000-0005-0000-0000-0000C1240000}"/>
    <cellStyle name="C01H 2 3 5 2 5" xfId="18841" xr:uid="{00000000-0005-0000-0000-0000C2240000}"/>
    <cellStyle name="C01H 2 3 5 2 6" xfId="22788" xr:uid="{00000000-0005-0000-0000-0000C3240000}"/>
    <cellStyle name="C01H 2 3 5 2 7" xfId="26127" xr:uid="{00000000-0005-0000-0000-0000C4240000}"/>
    <cellStyle name="C01H 2 3 5 3" xfId="7181" xr:uid="{00000000-0005-0000-0000-0000C5240000}"/>
    <cellStyle name="C01H 2 3 5 4" xfId="11711" xr:uid="{00000000-0005-0000-0000-0000C6240000}"/>
    <cellStyle name="C01H 2 3 5 5" xfId="16239" xr:uid="{00000000-0005-0000-0000-0000C7240000}"/>
    <cellStyle name="C01H 2 3 5 6" xfId="18842" xr:uid="{00000000-0005-0000-0000-0000C8240000}"/>
    <cellStyle name="C01H 2 3 5 7" xfId="22787" xr:uid="{00000000-0005-0000-0000-0000C9240000}"/>
    <cellStyle name="C01H 2 3 5 8" xfId="26126" xr:uid="{00000000-0005-0000-0000-0000CA240000}"/>
    <cellStyle name="C01H 2 3 6" xfId="3307" xr:uid="{00000000-0005-0000-0000-0000CB240000}"/>
    <cellStyle name="C01H 2 3 6 2" xfId="7183" xr:uid="{00000000-0005-0000-0000-0000CC240000}"/>
    <cellStyle name="C01H 2 3 6 3" xfId="11713" xr:uid="{00000000-0005-0000-0000-0000CD240000}"/>
    <cellStyle name="C01H 2 3 6 4" xfId="16241" xr:uid="{00000000-0005-0000-0000-0000CE240000}"/>
    <cellStyle name="C01H 2 3 6 5" xfId="18840" xr:uid="{00000000-0005-0000-0000-0000CF240000}"/>
    <cellStyle name="C01H 2 3 6 6" xfId="22789" xr:uid="{00000000-0005-0000-0000-0000D0240000}"/>
    <cellStyle name="C01H 2 3 6 7" xfId="26128" xr:uid="{00000000-0005-0000-0000-0000D1240000}"/>
    <cellStyle name="C01H 2 3 7" xfId="3706" xr:uid="{00000000-0005-0000-0000-0000D2240000}"/>
    <cellStyle name="C01H 2 3 7 2" xfId="7184" xr:uid="{00000000-0005-0000-0000-0000D3240000}"/>
    <cellStyle name="C01H 2 3 7 3" xfId="11714" xr:uid="{00000000-0005-0000-0000-0000D4240000}"/>
    <cellStyle name="C01H 2 3 7 4" xfId="16242" xr:uid="{00000000-0005-0000-0000-0000D5240000}"/>
    <cellStyle name="C01H 2 3 7 5" xfId="18839" xr:uid="{00000000-0005-0000-0000-0000D6240000}"/>
    <cellStyle name="C01H 2 3 7 6" xfId="22790" xr:uid="{00000000-0005-0000-0000-0000D7240000}"/>
    <cellStyle name="C01H 2 3 7 7" xfId="26129" xr:uid="{00000000-0005-0000-0000-0000D8240000}"/>
    <cellStyle name="C01H 2 3 8" xfId="7174" xr:uid="{00000000-0005-0000-0000-0000D9240000}"/>
    <cellStyle name="C01H 2 3 9" xfId="11704" xr:uid="{00000000-0005-0000-0000-0000DA240000}"/>
    <cellStyle name="C01H 2 3_Corp Rec" xfId="54045" xr:uid="{B3B7C7E2-21E0-4C6D-B0FC-7167E71E1620}"/>
    <cellStyle name="C01H 2 4" xfId="1256" xr:uid="{00000000-0005-0000-0000-0000DB240000}"/>
    <cellStyle name="C01H 2 4 10" xfId="18838" xr:uid="{00000000-0005-0000-0000-0000DC240000}"/>
    <cellStyle name="C01H 2 4 11" xfId="22791" xr:uid="{00000000-0005-0000-0000-0000DD240000}"/>
    <cellStyle name="C01H 2 4 12" xfId="26130" xr:uid="{00000000-0005-0000-0000-0000DE240000}"/>
    <cellStyle name="C01H 2 4 2" xfId="1805" xr:uid="{00000000-0005-0000-0000-0000DF240000}"/>
    <cellStyle name="C01H 2 4 2 2" xfId="4354" xr:uid="{00000000-0005-0000-0000-0000E0240000}"/>
    <cellStyle name="C01H 2 4 2 2 2" xfId="7187" xr:uid="{00000000-0005-0000-0000-0000E1240000}"/>
    <cellStyle name="C01H 2 4 2 2 3" xfId="11717" xr:uid="{00000000-0005-0000-0000-0000E2240000}"/>
    <cellStyle name="C01H 2 4 2 2 4" xfId="16245" xr:uid="{00000000-0005-0000-0000-0000E3240000}"/>
    <cellStyle name="C01H 2 4 2 2 5" xfId="18836" xr:uid="{00000000-0005-0000-0000-0000E4240000}"/>
    <cellStyle name="C01H 2 4 2 2 6" xfId="22793" xr:uid="{00000000-0005-0000-0000-0000E5240000}"/>
    <cellStyle name="C01H 2 4 2 2 7" xfId="26132" xr:uid="{00000000-0005-0000-0000-0000E6240000}"/>
    <cellStyle name="C01H 2 4 2 3" xfId="7186" xr:uid="{00000000-0005-0000-0000-0000E7240000}"/>
    <cellStyle name="C01H 2 4 2 4" xfId="11716" xr:uid="{00000000-0005-0000-0000-0000E8240000}"/>
    <cellStyle name="C01H 2 4 2 5" xfId="16244" xr:uid="{00000000-0005-0000-0000-0000E9240000}"/>
    <cellStyle name="C01H 2 4 2 6" xfId="18837" xr:uid="{00000000-0005-0000-0000-0000EA240000}"/>
    <cellStyle name="C01H 2 4 2 7" xfId="22792" xr:uid="{00000000-0005-0000-0000-0000EB240000}"/>
    <cellStyle name="C01H 2 4 2 8" xfId="26131" xr:uid="{00000000-0005-0000-0000-0000EC240000}"/>
    <cellStyle name="C01H 2 4 3" xfId="2224" xr:uid="{00000000-0005-0000-0000-0000ED240000}"/>
    <cellStyle name="C01H 2 4 3 2" xfId="4771" xr:uid="{00000000-0005-0000-0000-0000EE240000}"/>
    <cellStyle name="C01H 2 4 3 2 2" xfId="7189" xr:uid="{00000000-0005-0000-0000-0000EF240000}"/>
    <cellStyle name="C01H 2 4 3 2 3" xfId="11719" xr:uid="{00000000-0005-0000-0000-0000F0240000}"/>
    <cellStyle name="C01H 2 4 3 2 4" xfId="16247" xr:uid="{00000000-0005-0000-0000-0000F1240000}"/>
    <cellStyle name="C01H 2 4 3 2 5" xfId="18834" xr:uid="{00000000-0005-0000-0000-0000F2240000}"/>
    <cellStyle name="C01H 2 4 3 2 6" xfId="22795" xr:uid="{00000000-0005-0000-0000-0000F3240000}"/>
    <cellStyle name="C01H 2 4 3 2 7" xfId="26134" xr:uid="{00000000-0005-0000-0000-0000F4240000}"/>
    <cellStyle name="C01H 2 4 3 3" xfId="7188" xr:uid="{00000000-0005-0000-0000-0000F5240000}"/>
    <cellStyle name="C01H 2 4 3 4" xfId="11718" xr:uid="{00000000-0005-0000-0000-0000F6240000}"/>
    <cellStyle name="C01H 2 4 3 5" xfId="16246" xr:uid="{00000000-0005-0000-0000-0000F7240000}"/>
    <cellStyle name="C01H 2 4 3 6" xfId="18835" xr:uid="{00000000-0005-0000-0000-0000F8240000}"/>
    <cellStyle name="C01H 2 4 3 7" xfId="22794" xr:uid="{00000000-0005-0000-0000-0000F9240000}"/>
    <cellStyle name="C01H 2 4 3 8" xfId="26133" xr:uid="{00000000-0005-0000-0000-0000FA240000}"/>
    <cellStyle name="C01H 2 4 4" xfId="2636" xr:uid="{00000000-0005-0000-0000-0000FB240000}"/>
    <cellStyle name="C01H 2 4 4 2" xfId="5183" xr:uid="{00000000-0005-0000-0000-0000FC240000}"/>
    <cellStyle name="C01H 2 4 4 2 2" xfId="7191" xr:uid="{00000000-0005-0000-0000-0000FD240000}"/>
    <cellStyle name="C01H 2 4 4 2 3" xfId="11721" xr:uid="{00000000-0005-0000-0000-0000FE240000}"/>
    <cellStyle name="C01H 2 4 4 2 4" xfId="16249" xr:uid="{00000000-0005-0000-0000-0000FF240000}"/>
    <cellStyle name="C01H 2 4 4 2 5" xfId="18832" xr:uid="{00000000-0005-0000-0000-000000250000}"/>
    <cellStyle name="C01H 2 4 4 2 6" xfId="22797" xr:uid="{00000000-0005-0000-0000-000001250000}"/>
    <cellStyle name="C01H 2 4 4 2 7" xfId="26136" xr:uid="{00000000-0005-0000-0000-000002250000}"/>
    <cellStyle name="C01H 2 4 4 3" xfId="7190" xr:uid="{00000000-0005-0000-0000-000003250000}"/>
    <cellStyle name="C01H 2 4 4 4" xfId="11720" xr:uid="{00000000-0005-0000-0000-000004250000}"/>
    <cellStyle name="C01H 2 4 4 5" xfId="16248" xr:uid="{00000000-0005-0000-0000-000005250000}"/>
    <cellStyle name="C01H 2 4 4 6" xfId="18833" xr:uid="{00000000-0005-0000-0000-000006250000}"/>
    <cellStyle name="C01H 2 4 4 7" xfId="22796" xr:uid="{00000000-0005-0000-0000-000007250000}"/>
    <cellStyle name="C01H 2 4 4 8" xfId="26135" xr:uid="{00000000-0005-0000-0000-000008250000}"/>
    <cellStyle name="C01H 2 4 5" xfId="3051" xr:uid="{00000000-0005-0000-0000-000009250000}"/>
    <cellStyle name="C01H 2 4 5 2" xfId="5598" xr:uid="{00000000-0005-0000-0000-00000A250000}"/>
    <cellStyle name="C01H 2 4 5 2 2" xfId="11723" xr:uid="{00000000-0005-0000-0000-00000B250000}"/>
    <cellStyle name="C01H 2 4 5 2 3" xfId="16251" xr:uid="{00000000-0005-0000-0000-00000C250000}"/>
    <cellStyle name="C01H 2 4 5 2 4" xfId="18830" xr:uid="{00000000-0005-0000-0000-00000D250000}"/>
    <cellStyle name="C01H 2 4 5 2 5" xfId="22799" xr:uid="{00000000-0005-0000-0000-00000E250000}"/>
    <cellStyle name="C01H 2 4 5 2 6" xfId="26138" xr:uid="{00000000-0005-0000-0000-00000F250000}"/>
    <cellStyle name="C01H 2 4 5 3" xfId="11722" xr:uid="{00000000-0005-0000-0000-000010250000}"/>
    <cellStyle name="C01H 2 4 5 4" xfId="16250" xr:uid="{00000000-0005-0000-0000-000011250000}"/>
    <cellStyle name="C01H 2 4 5 5" xfId="18831" xr:uid="{00000000-0005-0000-0000-000012250000}"/>
    <cellStyle name="C01H 2 4 5 6" xfId="22798" xr:uid="{00000000-0005-0000-0000-000013250000}"/>
    <cellStyle name="C01H 2 4 5 7" xfId="26137" xr:uid="{00000000-0005-0000-0000-000014250000}"/>
    <cellStyle name="C01H 2 4 6" xfId="3308" xr:uid="{00000000-0005-0000-0000-000015250000}"/>
    <cellStyle name="C01H 2 4 6 2" xfId="7194" xr:uid="{00000000-0005-0000-0000-000016250000}"/>
    <cellStyle name="C01H 2 4 6 3" xfId="11724" xr:uid="{00000000-0005-0000-0000-000017250000}"/>
    <cellStyle name="C01H 2 4 6 4" xfId="16252" xr:uid="{00000000-0005-0000-0000-000018250000}"/>
    <cellStyle name="C01H 2 4 6 5" xfId="18829" xr:uid="{00000000-0005-0000-0000-000019250000}"/>
    <cellStyle name="C01H 2 4 6 6" xfId="22800" xr:uid="{00000000-0005-0000-0000-00001A250000}"/>
    <cellStyle name="C01H 2 4 6 7" xfId="26139" xr:uid="{00000000-0005-0000-0000-00001B250000}"/>
    <cellStyle name="C01H 2 4 7" xfId="3807" xr:uid="{00000000-0005-0000-0000-00001C250000}"/>
    <cellStyle name="C01H 2 4 7 2" xfId="7195" xr:uid="{00000000-0005-0000-0000-00001D250000}"/>
    <cellStyle name="C01H 2 4 7 3" xfId="11725" xr:uid="{00000000-0005-0000-0000-00001E250000}"/>
    <cellStyle name="C01H 2 4 7 4" xfId="16253" xr:uid="{00000000-0005-0000-0000-00001F250000}"/>
    <cellStyle name="C01H 2 4 7 5" xfId="18828" xr:uid="{00000000-0005-0000-0000-000020250000}"/>
    <cellStyle name="C01H 2 4 7 6" xfId="22801" xr:uid="{00000000-0005-0000-0000-000021250000}"/>
    <cellStyle name="C01H 2 4 7 7" xfId="26140" xr:uid="{00000000-0005-0000-0000-000022250000}"/>
    <cellStyle name="C01H 2 4 8" xfId="11715" xr:uid="{00000000-0005-0000-0000-000023250000}"/>
    <cellStyle name="C01H 2 4 9" xfId="16243" xr:uid="{00000000-0005-0000-0000-000024250000}"/>
    <cellStyle name="C01H 2 4_HFS &amp; Inventory" xfId="54046" xr:uid="{816FD422-9E19-4589-959C-4D95CFB15DCD}"/>
    <cellStyle name="C01H 2 5" xfId="1602" xr:uid="{00000000-0005-0000-0000-000025250000}"/>
    <cellStyle name="C01H 2 5 2" xfId="4151" xr:uid="{00000000-0005-0000-0000-000026250000}"/>
    <cellStyle name="C01H 2 5 2 2" xfId="7197" xr:uid="{00000000-0005-0000-0000-000027250000}"/>
    <cellStyle name="C01H 2 5 2 3" xfId="11727" xr:uid="{00000000-0005-0000-0000-000028250000}"/>
    <cellStyle name="C01H 2 5 2 4" xfId="16255" xr:uid="{00000000-0005-0000-0000-000029250000}"/>
    <cellStyle name="C01H 2 5 2 5" xfId="18826" xr:uid="{00000000-0005-0000-0000-00002A250000}"/>
    <cellStyle name="C01H 2 5 2 6" xfId="22803" xr:uid="{00000000-0005-0000-0000-00002B250000}"/>
    <cellStyle name="C01H 2 5 2 7" xfId="26142" xr:uid="{00000000-0005-0000-0000-00002C250000}"/>
    <cellStyle name="C01H 2 5 3" xfId="7196" xr:uid="{00000000-0005-0000-0000-00002D250000}"/>
    <cellStyle name="C01H 2 5 4" xfId="11726" xr:uid="{00000000-0005-0000-0000-00002E250000}"/>
    <cellStyle name="C01H 2 5 5" xfId="16254" xr:uid="{00000000-0005-0000-0000-00002F250000}"/>
    <cellStyle name="C01H 2 5 6" xfId="18827" xr:uid="{00000000-0005-0000-0000-000030250000}"/>
    <cellStyle name="C01H 2 5 7" xfId="22802" xr:uid="{00000000-0005-0000-0000-000031250000}"/>
    <cellStyle name="C01H 2 5 8" xfId="26141" xr:uid="{00000000-0005-0000-0000-000032250000}"/>
    <cellStyle name="C01H 2 6" xfId="2021" xr:uid="{00000000-0005-0000-0000-000033250000}"/>
    <cellStyle name="C01H 2 6 2" xfId="4568" xr:uid="{00000000-0005-0000-0000-000034250000}"/>
    <cellStyle name="C01H 2 6 2 2" xfId="7199" xr:uid="{00000000-0005-0000-0000-000035250000}"/>
    <cellStyle name="C01H 2 6 2 3" xfId="11729" xr:uid="{00000000-0005-0000-0000-000036250000}"/>
    <cellStyle name="C01H 2 6 2 4" xfId="16257" xr:uid="{00000000-0005-0000-0000-000037250000}"/>
    <cellStyle name="C01H 2 6 2 5" xfId="18824" xr:uid="{00000000-0005-0000-0000-000038250000}"/>
    <cellStyle name="C01H 2 6 2 6" xfId="22805" xr:uid="{00000000-0005-0000-0000-000039250000}"/>
    <cellStyle name="C01H 2 6 2 7" xfId="26144" xr:uid="{00000000-0005-0000-0000-00003A250000}"/>
    <cellStyle name="C01H 2 6 3" xfId="7198" xr:uid="{00000000-0005-0000-0000-00003B250000}"/>
    <cellStyle name="C01H 2 6 4" xfId="11728" xr:uid="{00000000-0005-0000-0000-00003C250000}"/>
    <cellStyle name="C01H 2 6 5" xfId="16256" xr:uid="{00000000-0005-0000-0000-00003D250000}"/>
    <cellStyle name="C01H 2 6 6" xfId="18825" xr:uid="{00000000-0005-0000-0000-00003E250000}"/>
    <cellStyle name="C01H 2 6 7" xfId="22804" xr:uid="{00000000-0005-0000-0000-00003F250000}"/>
    <cellStyle name="C01H 2 6 8" xfId="26143" xr:uid="{00000000-0005-0000-0000-000040250000}"/>
    <cellStyle name="C01H 2 7" xfId="2433" xr:uid="{00000000-0005-0000-0000-000041250000}"/>
    <cellStyle name="C01H 2 7 2" xfId="4980" xr:uid="{00000000-0005-0000-0000-000042250000}"/>
    <cellStyle name="C01H 2 7 2 2" xfId="7201" xr:uid="{00000000-0005-0000-0000-000043250000}"/>
    <cellStyle name="C01H 2 7 2 3" xfId="11731" xr:uid="{00000000-0005-0000-0000-000044250000}"/>
    <cellStyle name="C01H 2 7 2 4" xfId="16259" xr:uid="{00000000-0005-0000-0000-000045250000}"/>
    <cellStyle name="C01H 2 7 2 5" xfId="18822" xr:uid="{00000000-0005-0000-0000-000046250000}"/>
    <cellStyle name="C01H 2 7 2 6" xfId="22807" xr:uid="{00000000-0005-0000-0000-000047250000}"/>
    <cellStyle name="C01H 2 7 2 7" xfId="26146" xr:uid="{00000000-0005-0000-0000-000048250000}"/>
    <cellStyle name="C01H 2 7 3" xfId="7200" xr:uid="{00000000-0005-0000-0000-000049250000}"/>
    <cellStyle name="C01H 2 7 4" xfId="11730" xr:uid="{00000000-0005-0000-0000-00004A250000}"/>
    <cellStyle name="C01H 2 7 5" xfId="16258" xr:uid="{00000000-0005-0000-0000-00004B250000}"/>
    <cellStyle name="C01H 2 7 6" xfId="18823" xr:uid="{00000000-0005-0000-0000-00004C250000}"/>
    <cellStyle name="C01H 2 7 7" xfId="22806" xr:uid="{00000000-0005-0000-0000-00004D250000}"/>
    <cellStyle name="C01H 2 7 8" xfId="26145" xr:uid="{00000000-0005-0000-0000-00004E250000}"/>
    <cellStyle name="C01H 2 8" xfId="2848" xr:uid="{00000000-0005-0000-0000-00004F250000}"/>
    <cellStyle name="C01H 2 8 2" xfId="5395" xr:uid="{00000000-0005-0000-0000-000050250000}"/>
    <cellStyle name="C01H 2 8 2 2" xfId="7203" xr:uid="{00000000-0005-0000-0000-000051250000}"/>
    <cellStyle name="C01H 2 8 2 3" xfId="11733" xr:uid="{00000000-0005-0000-0000-000052250000}"/>
    <cellStyle name="C01H 2 8 2 4" xfId="16261" xr:uid="{00000000-0005-0000-0000-000053250000}"/>
    <cellStyle name="C01H 2 8 2 5" xfId="18820" xr:uid="{00000000-0005-0000-0000-000054250000}"/>
    <cellStyle name="C01H 2 8 2 6" xfId="22809" xr:uid="{00000000-0005-0000-0000-000055250000}"/>
    <cellStyle name="C01H 2 8 2 7" xfId="26148" xr:uid="{00000000-0005-0000-0000-000056250000}"/>
    <cellStyle name="C01H 2 8 3" xfId="7202" xr:uid="{00000000-0005-0000-0000-000057250000}"/>
    <cellStyle name="C01H 2 8 4" xfId="11732" xr:uid="{00000000-0005-0000-0000-000058250000}"/>
    <cellStyle name="C01H 2 8 5" xfId="16260" xr:uid="{00000000-0005-0000-0000-000059250000}"/>
    <cellStyle name="C01H 2 8 6" xfId="18821" xr:uid="{00000000-0005-0000-0000-00005A250000}"/>
    <cellStyle name="C01H 2 8 7" xfId="22808" xr:uid="{00000000-0005-0000-0000-00005B250000}"/>
    <cellStyle name="C01H 2 8 8" xfId="26147" xr:uid="{00000000-0005-0000-0000-00005C250000}"/>
    <cellStyle name="C01H 2 9" xfId="3604" xr:uid="{00000000-0005-0000-0000-00005D250000}"/>
    <cellStyle name="C01H 2 9 2" xfId="7204" xr:uid="{00000000-0005-0000-0000-00005E250000}"/>
    <cellStyle name="C01H 2 9 3" xfId="11734" xr:uid="{00000000-0005-0000-0000-00005F250000}"/>
    <cellStyle name="C01H 2 9 4" xfId="16262" xr:uid="{00000000-0005-0000-0000-000060250000}"/>
    <cellStyle name="C01H 2 9 5" xfId="18819" xr:uid="{00000000-0005-0000-0000-000061250000}"/>
    <cellStyle name="C01H 2 9 6" xfId="22810" xr:uid="{00000000-0005-0000-0000-000062250000}"/>
    <cellStyle name="C01H 2 9 7" xfId="26149" xr:uid="{00000000-0005-0000-0000-000063250000}"/>
    <cellStyle name="C01H 2_Corp Rec" xfId="54047" xr:uid="{911C6019-BAF6-42E2-A9CA-0527B538D845}"/>
    <cellStyle name="C01H 20" xfId="54048" xr:uid="{57769DD4-2185-4D46-8A60-80834E9AA505}"/>
    <cellStyle name="C01H 20 2" xfId="54049" xr:uid="{BE3C17BA-ED23-487B-B17A-F383F7229215}"/>
    <cellStyle name="C01H 20 2 2" xfId="54050" xr:uid="{3CC5A5AA-0B88-4CF0-B24E-9E52E0944BE9}"/>
    <cellStyle name="C01H 20 2 2 2" xfId="54051" xr:uid="{0EBE82D9-6417-4FB0-9DAF-8424A574925D}"/>
    <cellStyle name="C01H 20 2 2_Corp Rec" xfId="54052" xr:uid="{8E5D6EC6-4CC8-473F-AC27-824743C4C7C3}"/>
    <cellStyle name="C01H 20 2 3" xfId="54053" xr:uid="{B40DE0C2-5CE9-44B7-86BD-FAA76D966B78}"/>
    <cellStyle name="C01H 20 2_Corp Rec" xfId="54054" xr:uid="{3BE371D2-701C-4F02-AF30-25635B7B8347}"/>
    <cellStyle name="C01H 20 3" xfId="54055" xr:uid="{C1215F48-6D0C-4EFD-A648-EF00CAF8CD50}"/>
    <cellStyle name="C01H 20 3 2" xfId="54056" xr:uid="{35C4D260-1927-4A9B-955A-D5F94CD7ECE3}"/>
    <cellStyle name="C01H 20 3_Corp Rec" xfId="54057" xr:uid="{5C7111B2-F25E-46C2-8B7D-07CBB87A3F11}"/>
    <cellStyle name="C01H 20 4" xfId="54058" xr:uid="{73F55D60-A373-4956-BDF1-ED5C9AB5939A}"/>
    <cellStyle name="C01H 20_Corp Rec" xfId="54059" xr:uid="{0EE06F6C-D4A8-4D7B-A95F-180DACFAE764}"/>
    <cellStyle name="C01H 21" xfId="54060" xr:uid="{2F4F4882-D8E6-4472-90F0-89493FAF32EE}"/>
    <cellStyle name="C01H 21 2" xfId="54061" xr:uid="{6D91D76C-5FB3-4DAD-A5E4-FB60190112A1}"/>
    <cellStyle name="C01H 21 2 2" xfId="54062" xr:uid="{86289B7E-02DA-45CC-8604-FC3C5348D1E1}"/>
    <cellStyle name="C01H 21 2 2 2" xfId="54063" xr:uid="{D83FB17F-6DF9-4B8A-AB25-5C98C6984EC0}"/>
    <cellStyle name="C01H 21 2 2_Corp Rec" xfId="54064" xr:uid="{B57FDEF1-B7FF-4E8B-8A98-F12134AFA291}"/>
    <cellStyle name="C01H 21 2 3" xfId="54065" xr:uid="{318018AB-7808-4FBC-BA22-2CD6BC07F50C}"/>
    <cellStyle name="C01H 21 2_Corp Rec" xfId="54066" xr:uid="{D8FA7BAC-252F-4453-A03F-30954231506C}"/>
    <cellStyle name="C01H 21 3" xfId="54067" xr:uid="{EBED9398-FBFC-454B-BBAF-83F6724A8AEA}"/>
    <cellStyle name="C01H 21 3 2" xfId="54068" xr:uid="{6BAF3FC2-E0B3-46B3-8CBE-B3DC8E7928C9}"/>
    <cellStyle name="C01H 21 3_Corp Rec" xfId="54069" xr:uid="{C3B3A6D1-6739-494D-A3B8-F77DE3CDFA8B}"/>
    <cellStyle name="C01H 21 4" xfId="54070" xr:uid="{DC8DC23E-3568-4FDC-B214-F3E09471E56A}"/>
    <cellStyle name="C01H 21_Corp Rec" xfId="54071" xr:uid="{65EA8DC7-4721-4B5E-BA55-7695C7E50C8E}"/>
    <cellStyle name="C01H 22" xfId="54072" xr:uid="{06E15EA1-5ACE-418B-BB99-0F6A13CA37E2}"/>
    <cellStyle name="C01H 22 2" xfId="54073" xr:uid="{AAD7360A-8469-422D-94AF-9CE6F3737BB3}"/>
    <cellStyle name="C01H 22 2 2" xfId="54074" xr:uid="{A00D3480-38FF-4EDF-AA0F-D9C88D947F87}"/>
    <cellStyle name="C01H 22 2 2 2" xfId="54075" xr:uid="{88930B09-3AA6-457D-9D03-2F7E1DC1D542}"/>
    <cellStyle name="C01H 22 2 2_Corp Rec" xfId="54076" xr:uid="{6502154C-DA37-4576-9A9E-514A4A99CF30}"/>
    <cellStyle name="C01H 22 2 3" xfId="54077" xr:uid="{F1B0062E-209B-49F9-8B2E-419B71A5BFAF}"/>
    <cellStyle name="C01H 22 2_Corp Rec" xfId="54078" xr:uid="{0F47B794-9A60-489E-9B8E-BB7B1C72EF90}"/>
    <cellStyle name="C01H 22 3" xfId="54079" xr:uid="{2ADEE19B-14AF-4120-B2D1-6BBA1669C465}"/>
    <cellStyle name="C01H 22 3 2" xfId="54080" xr:uid="{44588449-943C-4CDB-9D0F-C08D74EA5F37}"/>
    <cellStyle name="C01H 22 3_Corp Rec" xfId="54081" xr:uid="{06B2078D-99C5-44FE-8191-55CD52FD9DDE}"/>
    <cellStyle name="C01H 22 4" xfId="54082" xr:uid="{96522775-5509-4547-ACF7-B001D3002761}"/>
    <cellStyle name="C01H 22_Corp Rec" xfId="54083" xr:uid="{48082979-8733-441D-9AAB-412D04B6CD3A}"/>
    <cellStyle name="C01H 23" xfId="54084" xr:uid="{515981E5-0EC4-43AB-9349-2966FD90BBBE}"/>
    <cellStyle name="C01H 23 2" xfId="54085" xr:uid="{11632DC1-F44C-4A41-87DF-DCFE94E9E942}"/>
    <cellStyle name="C01H 23 2 2" xfId="54086" xr:uid="{41FABEB9-CAB9-4D2A-916E-96D865FD8D64}"/>
    <cellStyle name="C01H 23 2 2 2" xfId="54087" xr:uid="{C4AC36FC-A632-4CB9-AEE7-9AC30EF01857}"/>
    <cellStyle name="C01H 23 2 2_Corp Rec" xfId="54088" xr:uid="{89315687-55BE-4EF1-8F5E-3CF4E0FADBE4}"/>
    <cellStyle name="C01H 23 2 3" xfId="54089" xr:uid="{E26B6483-C755-48D1-9567-CA27AB330ED7}"/>
    <cellStyle name="C01H 23 2_Corp Rec" xfId="54090" xr:uid="{19C9556A-1E15-4B9E-ADA0-B5B029F17C66}"/>
    <cellStyle name="C01H 23 3" xfId="54091" xr:uid="{7F821A79-53E2-41C2-9362-405612350802}"/>
    <cellStyle name="C01H 23 3 2" xfId="54092" xr:uid="{44E3BF3F-79AF-4966-BA49-FE0480B41018}"/>
    <cellStyle name="C01H 23 3_Corp Rec" xfId="54093" xr:uid="{7F840D73-5A60-48F6-9885-8C6688F91ADF}"/>
    <cellStyle name="C01H 23 4" xfId="54094" xr:uid="{8A92C6A8-430B-4DA4-A042-579A9ADB3EDE}"/>
    <cellStyle name="C01H 23_Corp Rec" xfId="54095" xr:uid="{0772B7B8-0E83-49EE-9EDF-F466F2B62306}"/>
    <cellStyle name="C01H 24" xfId="54096" xr:uid="{54B1E623-EEC3-4A0C-99BC-DB992B0822E9}"/>
    <cellStyle name="C01H 24 2" xfId="54097" xr:uid="{21C0A74F-86DC-4F98-AEB3-D3A4BB3742F4}"/>
    <cellStyle name="C01H 24 2 2" xfId="54098" xr:uid="{5567298B-C214-4163-8AD5-6C1FB3ABB6DA}"/>
    <cellStyle name="C01H 24 2 2 2" xfId="54099" xr:uid="{F1634894-E34E-4011-AF76-EB16CD5856A1}"/>
    <cellStyle name="C01H 24 2 2_Corp Rec" xfId="54100" xr:uid="{6EF03642-8AAE-49C2-A793-4AA7D2EA65B8}"/>
    <cellStyle name="C01H 24 2 3" xfId="54101" xr:uid="{B27FC919-4821-4C39-A66F-F6D1582180F4}"/>
    <cellStyle name="C01H 24 2_Corp Rec" xfId="54102" xr:uid="{1AF5E0A7-B5E2-4986-8E35-58CAD9A11ACD}"/>
    <cellStyle name="C01H 24 3" xfId="54103" xr:uid="{1980E4CF-BE52-4521-99DC-07C9B63CCB06}"/>
    <cellStyle name="C01H 24 3 2" xfId="54104" xr:uid="{FE76E533-DA1B-4DBD-B42F-B477FC76F72A}"/>
    <cellStyle name="C01H 24 3_Corp Rec" xfId="54105" xr:uid="{A615A463-A8E5-4DB0-A569-56C8FBB60899}"/>
    <cellStyle name="C01H 24 4" xfId="54106" xr:uid="{2FB38A8F-550C-44EB-A394-2F2EA1460D42}"/>
    <cellStyle name="C01H 24_Corp Rec" xfId="54107" xr:uid="{E46F7B47-1BB6-4097-94D2-32AED7DB4311}"/>
    <cellStyle name="C01H 25" xfId="54108" xr:uid="{DB8B51AC-A13C-4E38-9B37-A122CDA52EE0}"/>
    <cellStyle name="C01H 25 2" xfId="54109" xr:uid="{6B034317-454E-4B3F-9178-969B1BC4C011}"/>
    <cellStyle name="C01H 25 2 2" xfId="54110" xr:uid="{109A9C9A-299C-4978-A509-7228A7A195A8}"/>
    <cellStyle name="C01H 25 2 2 2" xfId="54111" xr:uid="{750728C1-4374-4C39-A1E8-2F87D8FEE05B}"/>
    <cellStyle name="C01H 25 2 2_Corp Rec" xfId="54112" xr:uid="{B918DDB2-D692-4B07-B27F-AEE216F3A4BB}"/>
    <cellStyle name="C01H 25 2 3" xfId="54113" xr:uid="{9746FCE5-8B2B-48B3-8868-405D627D6105}"/>
    <cellStyle name="C01H 25 2_Corp Rec" xfId="54114" xr:uid="{3377033E-A5FB-40E8-89AD-F11D57A8F43E}"/>
    <cellStyle name="C01H 25 3" xfId="54115" xr:uid="{482CC7D4-6DB3-4B5B-8CB5-42083553960C}"/>
    <cellStyle name="C01H 25 3 2" xfId="54116" xr:uid="{EFF826EB-9CB5-40C6-B4AE-A4D36EC600C7}"/>
    <cellStyle name="C01H 25 3_Corp Rec" xfId="54117" xr:uid="{40B02034-8B17-4D7A-A29D-B7C981EF1155}"/>
    <cellStyle name="C01H 25 4" xfId="54118" xr:uid="{C8EB2EE5-B639-4746-89A5-86CA83314F83}"/>
    <cellStyle name="C01H 25_Corp Rec" xfId="54119" xr:uid="{BDC410CB-CF6B-4526-9B6F-C0FAB811F775}"/>
    <cellStyle name="C01H 26" xfId="54120" xr:uid="{1CB4AF01-2DFC-40C0-9B1C-7A7C7D9D5893}"/>
    <cellStyle name="C01H 26 2" xfId="54121" xr:uid="{7426582A-F78D-4B7A-A633-F3B25D15D2C2}"/>
    <cellStyle name="C01H 26 2 2" xfId="54122" xr:uid="{8A099B8D-3391-42E8-A8B7-9B795322BF8A}"/>
    <cellStyle name="C01H 26 2 2 2" xfId="54123" xr:uid="{A9526CD7-F6B1-4D88-A45D-7AC940CAF9D2}"/>
    <cellStyle name="C01H 26 2 2_Corp Rec" xfId="54124" xr:uid="{415C9D45-14F5-4618-8088-DD80F39DC17A}"/>
    <cellStyle name="C01H 26 2 3" xfId="54125" xr:uid="{4FD29E83-E92C-4B64-AAEB-3E5277155173}"/>
    <cellStyle name="C01H 26 2_Corp Rec" xfId="54126" xr:uid="{195FE76B-0C69-431E-AB8D-0B94AF9F6745}"/>
    <cellStyle name="C01H 26 3" xfId="54127" xr:uid="{9000C272-E387-494C-8698-CBC89F1A1CE0}"/>
    <cellStyle name="C01H 26 3 2" xfId="54128" xr:uid="{6C92DEA8-5C28-4561-A07A-79144F487E8C}"/>
    <cellStyle name="C01H 26 3_Corp Rec" xfId="54129" xr:uid="{94401808-7E9C-4299-9A31-FF94297D7A1E}"/>
    <cellStyle name="C01H 26 4" xfId="54130" xr:uid="{808B1A9A-402E-4C15-AF18-6013A747FF7D}"/>
    <cellStyle name="C01H 26_Corp Rec" xfId="54131" xr:uid="{0A5A5840-39C6-45C0-A6BB-B87A0BE66B5F}"/>
    <cellStyle name="C01H 27" xfId="54132" xr:uid="{5531FB3F-5597-470F-B3D4-612ED0B2194D}"/>
    <cellStyle name="C01H 27 2" xfId="54133" xr:uid="{3BCC1F36-FA8A-4A30-ADAA-4AB5C06FBF3B}"/>
    <cellStyle name="C01H 27 2 2" xfId="54134" xr:uid="{A35976FF-7B67-4D0C-85D6-8F0C0B9B0AF2}"/>
    <cellStyle name="C01H 27 2_Corp Rec" xfId="54135" xr:uid="{1DEEC18F-742D-4A41-AE41-C6FB32A008C7}"/>
    <cellStyle name="C01H 27 3" xfId="54136" xr:uid="{30D0B79F-5287-4E14-A498-8CFE9D0FC03D}"/>
    <cellStyle name="C01H 27_Corp Rec" xfId="54137" xr:uid="{4A341541-EC45-4630-AD27-3157BD012AA0}"/>
    <cellStyle name="C01H 28" xfId="54138" xr:uid="{FF5EA603-1DE7-4009-91D6-4618AA5DAC7B}"/>
    <cellStyle name="C01H 28 2" xfId="54139" xr:uid="{8A9312E5-725F-42C5-BAA9-F6B9B0A7F5C6}"/>
    <cellStyle name="C01H 28_Corp Rec" xfId="54140" xr:uid="{3B888620-499F-47EE-A95B-162201896861}"/>
    <cellStyle name="C01H 29" xfId="54141" xr:uid="{D30182F4-D762-4F23-9895-21A50E754F2F}"/>
    <cellStyle name="C01H 3" xfId="54142" xr:uid="{D14FFC9C-4D48-4B5E-9865-6C550FFF64EE}"/>
    <cellStyle name="C01H 3 2" xfId="54143" xr:uid="{08B531E0-8654-473F-B7A6-3D2F83BF7EB2}"/>
    <cellStyle name="C01H 3 2 2" xfId="54144" xr:uid="{17108EB6-7A9C-4652-86B3-B0BD7EB2DED6}"/>
    <cellStyle name="C01H 3 2 2 2" xfId="54145" xr:uid="{61232882-74D7-4D55-9FA8-485FF5E7A591}"/>
    <cellStyle name="C01H 3 2 2_Change Control" xfId="54146" xr:uid="{CBE933F8-2E08-48F6-9924-08F3A2576777}"/>
    <cellStyle name="C01H 3 2 3" xfId="54147" xr:uid="{BD003489-3C08-406A-969C-36ACD3C8536A}"/>
    <cellStyle name="C01H 3 2_Change Control" xfId="54148" xr:uid="{13B47A22-26E8-461B-8A40-E07B6DE2AAF1}"/>
    <cellStyle name="C01H 3 3" xfId="54149" xr:uid="{5E2EAC31-0A59-497C-86DC-9F89B68AB100}"/>
    <cellStyle name="C01H 3 3 2" xfId="54150" xr:uid="{CD9892AE-F477-480B-ADA4-4C7E3D710F09}"/>
    <cellStyle name="C01H 3 3_Change Control" xfId="54151" xr:uid="{922268F5-EE99-42FF-94EC-95184DF3C805}"/>
    <cellStyle name="C01H 3 4" xfId="54152" xr:uid="{7944B93C-3FBB-4174-A0CF-8EF2667624FC}"/>
    <cellStyle name="C01H 3_Corp Rec" xfId="54153" xr:uid="{2BCB3BE1-9F3E-4F3A-9152-3429C254F754}"/>
    <cellStyle name="C01H 4" xfId="54154" xr:uid="{E67BA382-2588-46BA-90DA-3E3AA1150544}"/>
    <cellStyle name="C01H 4 2" xfId="54155" xr:uid="{C489F13A-5A1A-4EF7-9BC0-D18E1885704D}"/>
    <cellStyle name="C01H 4 2 2" xfId="54156" xr:uid="{1C6C6F57-2338-4537-B42E-53A8B5DC7A15}"/>
    <cellStyle name="C01H 4 2 2 2" xfId="54157" xr:uid="{F7C9126A-B40C-4DFA-BB10-1A7DD765A537}"/>
    <cellStyle name="C01H 4 2 2_Corp Rec" xfId="54158" xr:uid="{98A91446-269B-4B6B-895E-EFFAC0004BA4}"/>
    <cellStyle name="C01H 4 2 3" xfId="54159" xr:uid="{727252F8-E4E2-4FCF-888F-79D226764BC8}"/>
    <cellStyle name="C01H 4 2_Corp Rec" xfId="54160" xr:uid="{986D0E44-310F-4E1A-A1F7-8023847F729A}"/>
    <cellStyle name="C01H 4 3" xfId="54161" xr:uid="{831C907E-057E-4123-9884-A16339AA15B6}"/>
    <cellStyle name="C01H 4 3 2" xfId="54162" xr:uid="{7F02BE0C-D73F-4B97-A3C8-8579BD91836D}"/>
    <cellStyle name="C01H 4 3_Corp Rec" xfId="54163" xr:uid="{87C8544F-FA31-466F-AB0F-0D4B474F736F}"/>
    <cellStyle name="C01H 4 4" xfId="54164" xr:uid="{96D34207-27AE-4B88-BBD6-EC25E5A2C612}"/>
    <cellStyle name="C01H 4_Corp Rec" xfId="54165" xr:uid="{A1BADD9E-85E5-4F3C-ADEF-84192D61B26B}"/>
    <cellStyle name="C01H 5" xfId="54166" xr:uid="{A7851E9D-6149-40C0-8265-54CC3FDE366B}"/>
    <cellStyle name="C01H 5 2" xfId="54167" xr:uid="{4917D038-3237-4290-878F-43BE3C14E98D}"/>
    <cellStyle name="C01H 5 2 2" xfId="54168" xr:uid="{A2307080-C9CF-434E-9890-5A26DC9D17F8}"/>
    <cellStyle name="C01H 5 2 2 2" xfId="54169" xr:uid="{0D50E54D-EB4F-469F-AE18-B37D7E2641BF}"/>
    <cellStyle name="C01H 5 2 2_Corp Rec" xfId="54170" xr:uid="{4F6C7252-2330-4691-8F0B-D8DEFDF1497F}"/>
    <cellStyle name="C01H 5 2 3" xfId="54171" xr:uid="{904C2C1A-2DFF-4494-986A-34198437ADBB}"/>
    <cellStyle name="C01H 5 2_Corp Rec" xfId="54172" xr:uid="{3774CD3A-3CBA-4A31-A73F-EF85D031CF35}"/>
    <cellStyle name="C01H 5 3" xfId="54173" xr:uid="{B5862D20-1647-45C1-9521-58449B5AB9F9}"/>
    <cellStyle name="C01H 5 3 2" xfId="54174" xr:uid="{7618C74E-5B53-44EA-A178-C9095BE1E3E0}"/>
    <cellStyle name="C01H 5 3_Corp Rec" xfId="54175" xr:uid="{74BE2CBF-C73F-4640-98B6-CEFAC75EBDA4}"/>
    <cellStyle name="C01H 5 4" xfId="54176" xr:uid="{52B65045-9A51-4365-AFB3-E6FCEDD50276}"/>
    <cellStyle name="C01H 5_Corp Rec" xfId="54177" xr:uid="{3CB94B9D-49AC-4B9F-9C96-A8934CDF65C5}"/>
    <cellStyle name="C01H 6" xfId="54178" xr:uid="{94E3A98C-7610-43F8-8E97-9A484342EE5B}"/>
    <cellStyle name="C01H 6 2" xfId="54179" xr:uid="{A340E088-D5E7-40CB-8C8D-DE3D9E680795}"/>
    <cellStyle name="C01H 6 2 2" xfId="54180" xr:uid="{6C79DF84-6B93-41A6-AFFC-417EA537944C}"/>
    <cellStyle name="C01H 6 2 2 2" xfId="54181" xr:uid="{B2F0ADB0-7905-4AD8-9534-E14E77B078F1}"/>
    <cellStyle name="C01H 6 2 2_Corp Rec" xfId="54182" xr:uid="{D94A5D0A-E9F2-496F-A63B-6EA46D360D85}"/>
    <cellStyle name="C01H 6 2 3" xfId="54183" xr:uid="{DE461CBE-687C-4AFA-B8D9-42DD61BF0C0B}"/>
    <cellStyle name="C01H 6 2_Corp Rec" xfId="54184" xr:uid="{E544AC9F-A59B-4C80-BB46-84176053D944}"/>
    <cellStyle name="C01H 6 3" xfId="54185" xr:uid="{3C87492F-B58E-4F78-813E-F9DBD9C82A83}"/>
    <cellStyle name="C01H 6 3 2" xfId="54186" xr:uid="{D8B6178F-28A3-45B8-88D6-5E6C407706F2}"/>
    <cellStyle name="C01H 6 3_Corp Rec" xfId="54187" xr:uid="{12A916A1-9665-4E91-BF84-33BA26BB8A89}"/>
    <cellStyle name="C01H 6 4" xfId="54188" xr:uid="{BBC242F0-F75C-4B68-987B-EB2CD0289BE2}"/>
    <cellStyle name="C01H 6_Corp Rec" xfId="54189" xr:uid="{501F8227-7984-4C15-A98A-81E9235C331F}"/>
    <cellStyle name="C01H 7" xfId="54190" xr:uid="{506D0DF0-E0DA-4BEA-AB0A-0E7D81D6A2A3}"/>
    <cellStyle name="C01H 7 2" xfId="54191" xr:uid="{2C232C93-5002-4787-8BDC-263B9014791F}"/>
    <cellStyle name="C01H 7 2 2" xfId="54192" xr:uid="{2F2B5B66-1C6E-408E-BBAF-FA9532A49312}"/>
    <cellStyle name="C01H 7 2 2 2" xfId="54193" xr:uid="{0A343032-3D0F-4905-8179-070C25E90994}"/>
    <cellStyle name="C01H 7 2 2_Corp Rec" xfId="54194" xr:uid="{333E6D48-4EFF-4061-A230-1DAAF8610060}"/>
    <cellStyle name="C01H 7 2 3" xfId="54195" xr:uid="{5A04401D-6FAC-4F30-95F8-FE861928A5B5}"/>
    <cellStyle name="C01H 7 2_Corp Rec" xfId="54196" xr:uid="{76CB8135-DBC7-4EBE-B82D-D619DE30E5BF}"/>
    <cellStyle name="C01H 7 3" xfId="54197" xr:uid="{4D3987DC-992E-43BC-A4C2-5B0FCCEC05C1}"/>
    <cellStyle name="C01H 7 3 2" xfId="54198" xr:uid="{1BC6E337-6624-4C96-A0F9-532CED18C2D2}"/>
    <cellStyle name="C01H 7 3_Corp Rec" xfId="54199" xr:uid="{3743C30D-F145-4337-87AF-AD1D32C4DE2D}"/>
    <cellStyle name="C01H 7 4" xfId="54200" xr:uid="{C8A516EC-0386-4C94-9F65-2C3262883D80}"/>
    <cellStyle name="C01H 7_Corp Rec" xfId="54201" xr:uid="{32EEB7A9-3E40-4181-8C6B-20B9BC0D288E}"/>
    <cellStyle name="C01H 8" xfId="54202" xr:uid="{2438CFDF-6AD5-4381-AD5C-6E46176D3F3A}"/>
    <cellStyle name="C01H 8 2" xfId="54203" xr:uid="{4539C3FD-4E2D-494D-B8E0-6EDFCCB4E01F}"/>
    <cellStyle name="C01H 8 2 2" xfId="54204" xr:uid="{72B0620F-CBED-4B46-8DC4-48523C70E0A9}"/>
    <cellStyle name="C01H 8 2 2 2" xfId="54205" xr:uid="{D3AB3DA9-147B-4CD6-8FBE-67941E966E9A}"/>
    <cellStyle name="C01H 8 2 2_Corp Rec" xfId="54206" xr:uid="{4BA739D6-ED38-4337-B01A-A2FAE206068B}"/>
    <cellStyle name="C01H 8 2 3" xfId="54207" xr:uid="{237B2D51-6012-4861-926D-FA56A6B320DF}"/>
    <cellStyle name="C01H 8 2_Corp Rec" xfId="54208" xr:uid="{BF169B18-75DA-494B-906F-4F0CDE2466A4}"/>
    <cellStyle name="C01H 8 3" xfId="54209" xr:uid="{E05C671B-59ED-42C6-AF7C-7B6731797EE1}"/>
    <cellStyle name="C01H 8 3 2" xfId="54210" xr:uid="{B6CAB7BB-8E97-4085-8F6B-6C3B7352CFD2}"/>
    <cellStyle name="C01H 8 3_Corp Rec" xfId="54211" xr:uid="{16A2D1B9-51B7-448E-9238-FAFF1A10797B}"/>
    <cellStyle name="C01H 8 4" xfId="54212" xr:uid="{D4CC47D3-ABB6-4DE2-BA20-32578A0E5AB5}"/>
    <cellStyle name="C01H 8_Corp Rec" xfId="54213" xr:uid="{93329F74-CA4C-49EF-9438-315E84D6C019}"/>
    <cellStyle name="C01H 9" xfId="54214" xr:uid="{F7FAAAC9-3E20-47FE-8119-561B36D171A3}"/>
    <cellStyle name="C01H 9 2" xfId="54215" xr:uid="{7A44A405-130B-4BB6-9125-AA66C15ABDE8}"/>
    <cellStyle name="C01H 9 2 2" xfId="54216" xr:uid="{49D24EF1-7BFD-4E89-80DF-377A35AB0EAB}"/>
    <cellStyle name="C01H 9 2 2 2" xfId="54217" xr:uid="{88C0D902-9F1B-4240-A76F-536083CDD603}"/>
    <cellStyle name="C01H 9 2 2_Corp Rec" xfId="54218" xr:uid="{83FBC8C7-82B3-41C2-B144-193D62B32C7B}"/>
    <cellStyle name="C01H 9 2 3" xfId="54219" xr:uid="{3786144C-8138-45D7-8139-458C9A50BFA0}"/>
    <cellStyle name="C01H 9 2_Corp Rec" xfId="54220" xr:uid="{79BF1207-B4B3-4C26-BCC3-38208AF3BBB9}"/>
    <cellStyle name="C01H 9 3" xfId="54221" xr:uid="{EBB50650-642C-483E-808C-F742E644B24E}"/>
    <cellStyle name="C01H 9 3 2" xfId="54222" xr:uid="{E96B686F-CF65-42A8-8002-99368289749B}"/>
    <cellStyle name="C01H 9 3_Corp Rec" xfId="54223" xr:uid="{55AD8C03-6765-4C67-BAE9-A795186C03CB}"/>
    <cellStyle name="C01H 9 4" xfId="54224" xr:uid="{8E350013-1AFB-40C3-AB58-F9822FE592F5}"/>
    <cellStyle name="C01H 9_Corp Rec" xfId="54225" xr:uid="{0785518A-3E48-4457-8A27-E6B810F379DC}"/>
    <cellStyle name="C01H_Corp Rec" xfId="54226" xr:uid="{EA99F2E7-2455-4ED5-B2EC-0FBA6012B8EC}"/>
    <cellStyle name="C01L" xfId="323" xr:uid="{00000000-0005-0000-0000-000064250000}"/>
    <cellStyle name="C01L 10" xfId="54227" xr:uid="{8770CBC0-CC1D-4056-8C5A-1A4928110F29}"/>
    <cellStyle name="C01L 10 2" xfId="54228" xr:uid="{9884592E-F6D8-4048-AD36-0743B492CF4B}"/>
    <cellStyle name="C01L 10 2 2" xfId="54229" xr:uid="{9B6DFD8D-2A02-4C6D-BF5F-E96241E63773}"/>
    <cellStyle name="C01L 10 2 2 2" xfId="54230" xr:uid="{F2928C0D-AA8E-4E10-B754-10D7BB1F7733}"/>
    <cellStyle name="C01L 10 2 2_Corp Rec" xfId="54231" xr:uid="{ABBB112D-AADC-4A1C-A431-593CD9B3E870}"/>
    <cellStyle name="C01L 10 2 3" xfId="54232" xr:uid="{313BB484-F548-426E-B55A-BF979EB7B3FF}"/>
    <cellStyle name="C01L 10 2_Corp Rec" xfId="54233" xr:uid="{8FD11D3D-922D-475A-AC7B-CAD9755E0AB3}"/>
    <cellStyle name="C01L 10 3" xfId="54234" xr:uid="{59DC9EDC-3912-4471-B4EC-9D5381D04DAF}"/>
    <cellStyle name="C01L 10 3 2" xfId="54235" xr:uid="{580239AE-37D2-4838-8D8A-1E816BCA0B0B}"/>
    <cellStyle name="C01L 10 3_Corp Rec" xfId="54236" xr:uid="{162E9398-70E0-4913-A074-6ABB5F655648}"/>
    <cellStyle name="C01L 10 4" xfId="54237" xr:uid="{21B515C7-1E55-451E-BE94-6299DED28FC3}"/>
    <cellStyle name="C01L 10_Corp Rec" xfId="54238" xr:uid="{2113A071-3731-4B47-AEB4-D69A7AAC4E96}"/>
    <cellStyle name="C01L 11" xfId="54239" xr:uid="{F1C3058A-4833-4DEE-B069-19B91B1D6A84}"/>
    <cellStyle name="C01L 11 2" xfId="54240" xr:uid="{B2003789-D09B-43F1-B6A3-0C75F2E44F23}"/>
    <cellStyle name="C01L 11 2 2" xfId="54241" xr:uid="{51E8E373-F088-4512-87BE-E578A7CFA1E5}"/>
    <cellStyle name="C01L 11 2 2 2" xfId="54242" xr:uid="{B0A30C72-EFF1-4925-A248-5127DC1C6FD5}"/>
    <cellStyle name="C01L 11 2 2_Corp Rec" xfId="54243" xr:uid="{4C0D721A-3B24-4BBF-9EB5-BDEEDD3096BB}"/>
    <cellStyle name="C01L 11 2 3" xfId="54244" xr:uid="{F47EF7F1-582D-4346-81DB-F63DF7FF9A6E}"/>
    <cellStyle name="C01L 11 2_Corp Rec" xfId="54245" xr:uid="{A4C7B6B5-7A67-41AB-90DE-B94CE8E503BE}"/>
    <cellStyle name="C01L 11 3" xfId="54246" xr:uid="{E6A106B2-975C-4D72-8606-37A6A44D716B}"/>
    <cellStyle name="C01L 11 3 2" xfId="54247" xr:uid="{B2A624F3-DFFD-43B6-B90F-C3C7E8DB09EF}"/>
    <cellStyle name="C01L 11 3_Corp Rec" xfId="54248" xr:uid="{30348CD2-FD49-4218-A2F5-4944AFE2EE5F}"/>
    <cellStyle name="C01L 11 4" xfId="54249" xr:uid="{06F13F0C-EBF5-4F89-BDF5-2BE41367C613}"/>
    <cellStyle name="C01L 11_Corp Rec" xfId="54250" xr:uid="{AC99492D-EC50-4819-8AF5-150129E2A664}"/>
    <cellStyle name="C01L 12" xfId="54251" xr:uid="{5518CFA6-BF67-4FEB-9F2B-63821D66A193}"/>
    <cellStyle name="C01L 12 2" xfId="54252" xr:uid="{857983F9-1189-4159-AE81-096B956A83FC}"/>
    <cellStyle name="C01L 12 2 2" xfId="54253" xr:uid="{24724763-4253-4D65-928B-A4B6C15BAD85}"/>
    <cellStyle name="C01L 12 2 2 2" xfId="54254" xr:uid="{E9A42DB6-45B4-412B-96DC-177F5B0FB267}"/>
    <cellStyle name="C01L 12 2 2_Corp Rec" xfId="54255" xr:uid="{F8159434-8876-4FF5-8080-18F1A9F51B5D}"/>
    <cellStyle name="C01L 12 2 3" xfId="54256" xr:uid="{AFE57C70-3BA0-48D6-9C7B-0D3BE4C4CA0B}"/>
    <cellStyle name="C01L 12 2_Corp Rec" xfId="54257" xr:uid="{D3E7FA57-75A0-4EBD-8F82-0AEC388D96E1}"/>
    <cellStyle name="C01L 12 3" xfId="54258" xr:uid="{ACF6AAE4-868A-4C71-8507-2CAE5DDFBE7E}"/>
    <cellStyle name="C01L 12 3 2" xfId="54259" xr:uid="{E88E33ED-3FC4-4B20-AC01-94DFBDEC50DE}"/>
    <cellStyle name="C01L 12 3_Corp Rec" xfId="54260" xr:uid="{E5EE8272-AAE1-4858-9913-53C8D9C7A0E4}"/>
    <cellStyle name="C01L 12 4" xfId="54261" xr:uid="{2476B7F9-DB01-418B-B0B0-3DE602B61B0D}"/>
    <cellStyle name="C01L 12_Corp Rec" xfId="54262" xr:uid="{FB75AE30-1ED8-4189-B4CC-4DA0769B96DA}"/>
    <cellStyle name="C01L 13" xfId="54263" xr:uid="{60AB219D-DD88-46B5-A498-2AFD3D321CA6}"/>
    <cellStyle name="C01L 13 2" xfId="54264" xr:uid="{74C42686-A0DA-459F-927E-AB45E6DED11C}"/>
    <cellStyle name="C01L 13 2 2" xfId="54265" xr:uid="{DE29D7D5-28A2-44DD-A19B-9DA203AD85BB}"/>
    <cellStyle name="C01L 13 2 2 2" xfId="54266" xr:uid="{9D56F9A3-7842-4C0C-88BB-7DD50CFC91AB}"/>
    <cellStyle name="C01L 13 2 2_Corp Rec" xfId="54267" xr:uid="{98EB6E45-61C3-4A82-976E-E1230647A809}"/>
    <cellStyle name="C01L 13 2 3" xfId="54268" xr:uid="{DF5A0598-A003-4EEB-AFC1-D2C74F7104C7}"/>
    <cellStyle name="C01L 13 2_Corp Rec" xfId="54269" xr:uid="{B02B314F-860D-41FB-9250-A0996E0D5000}"/>
    <cellStyle name="C01L 13 3" xfId="54270" xr:uid="{DBE37B33-D10A-48E4-98D0-92FC6860CD72}"/>
    <cellStyle name="C01L 13 3 2" xfId="54271" xr:uid="{874FA670-CB9A-4B98-891C-2702676E4A77}"/>
    <cellStyle name="C01L 13 3_Corp Rec" xfId="54272" xr:uid="{8D4B2574-FF3E-4033-A739-B01EB47E3753}"/>
    <cellStyle name="C01L 13 4" xfId="54273" xr:uid="{9F9D4E69-6352-46EE-87CA-88F3459BF892}"/>
    <cellStyle name="C01L 13_Corp Rec" xfId="54274" xr:uid="{6A6EB232-1FF6-44CB-AB25-EB30D8E68B9B}"/>
    <cellStyle name="C01L 14" xfId="54275" xr:uid="{EC110079-0656-4F58-A26C-FC528C08ACBC}"/>
    <cellStyle name="C01L 14 2" xfId="54276" xr:uid="{B188AE10-45A5-4A60-B531-1F524AD69627}"/>
    <cellStyle name="C01L 14 2 2" xfId="54277" xr:uid="{73D7017E-6FAF-4787-A5C2-D2FC921A4064}"/>
    <cellStyle name="C01L 14 2 2 2" xfId="54278" xr:uid="{43FBDD67-781D-4D99-A6F0-D9DC7E5AD553}"/>
    <cellStyle name="C01L 14 2 2_Corp Rec" xfId="54279" xr:uid="{0E657DAF-AD42-4A95-8DA0-54770834B60A}"/>
    <cellStyle name="C01L 14 2 3" xfId="54280" xr:uid="{52C2D728-7F41-4FBB-8445-584F59242882}"/>
    <cellStyle name="C01L 14 2_Corp Rec" xfId="54281" xr:uid="{3BAFAD0D-3C1D-4E84-B1BD-937063544390}"/>
    <cellStyle name="C01L 14 3" xfId="54282" xr:uid="{79961511-C792-4247-B78D-72600C6B2E22}"/>
    <cellStyle name="C01L 14 3 2" xfId="54283" xr:uid="{87628C79-2A69-49AF-A822-65D7F6D97813}"/>
    <cellStyle name="C01L 14 3_Corp Rec" xfId="54284" xr:uid="{668CDA8D-B988-4E2F-A9E5-A6C65F8AB639}"/>
    <cellStyle name="C01L 14 4" xfId="54285" xr:uid="{652A035F-308E-445F-88D1-1890D52BCAF5}"/>
    <cellStyle name="C01L 14_Corp Rec" xfId="54286" xr:uid="{A55C5DA9-E611-4A61-BB33-30EDED005586}"/>
    <cellStyle name="C01L 15" xfId="54287" xr:uid="{8A06E911-2E19-4D76-A885-7550BABE98AF}"/>
    <cellStyle name="C01L 15 2" xfId="54288" xr:uid="{86AB8325-B88C-483F-90DF-7BF07ED1AF62}"/>
    <cellStyle name="C01L 15 2 2" xfId="54289" xr:uid="{E8C9481A-2239-4596-8A24-AC2AA5A5A99B}"/>
    <cellStyle name="C01L 15 2 2 2" xfId="54290" xr:uid="{4D71AF98-42FF-4243-B5C9-38CF31A777C3}"/>
    <cellStyle name="C01L 15 2 2_Corp Rec" xfId="54291" xr:uid="{C60169C2-FD20-4AAC-B05E-059C3C0C1613}"/>
    <cellStyle name="C01L 15 2 3" xfId="54292" xr:uid="{D720FDEA-14BF-4A7A-9109-D7EC78C30AD2}"/>
    <cellStyle name="C01L 15 2_Corp Rec" xfId="54293" xr:uid="{AA8539AE-3C92-4989-A323-D6373CC014FE}"/>
    <cellStyle name="C01L 15 3" xfId="54294" xr:uid="{B4055AAD-5734-414B-BDD4-A63611C847D5}"/>
    <cellStyle name="C01L 15 3 2" xfId="54295" xr:uid="{96476048-DF0D-4F66-BD24-5A753318BADF}"/>
    <cellStyle name="C01L 15 3_Corp Rec" xfId="54296" xr:uid="{580FA530-763E-4C3C-8906-2DA383E79CA6}"/>
    <cellStyle name="C01L 15 4" xfId="54297" xr:uid="{B7D75151-2FC3-4E57-BA91-EDB21912E97F}"/>
    <cellStyle name="C01L 15_Corp Rec" xfId="54298" xr:uid="{E9266FD2-7EDA-4849-87D8-E77CD2E5DA9E}"/>
    <cellStyle name="C01L 16" xfId="54299" xr:uid="{3C7774A8-85FA-4E56-9442-E25AFB9D791C}"/>
    <cellStyle name="C01L 16 2" xfId="54300" xr:uid="{0FD52556-C7D4-464F-AD54-EEBF66FB6980}"/>
    <cellStyle name="C01L 16 2 2" xfId="54301" xr:uid="{F56F6552-9687-446C-A6FC-20AB1C6AEAB4}"/>
    <cellStyle name="C01L 16 2 2 2" xfId="54302" xr:uid="{7C759EA7-690D-4064-8CD6-36CD08FCC1D8}"/>
    <cellStyle name="C01L 16 2 2_Corp Rec" xfId="54303" xr:uid="{B763F23A-0B5F-42D5-BA47-233BB29B7337}"/>
    <cellStyle name="C01L 16 2 3" xfId="54304" xr:uid="{D35467FD-05C2-4414-9329-9015A20D1D3D}"/>
    <cellStyle name="C01L 16 2_Corp Rec" xfId="54305" xr:uid="{2EC88778-78AE-4D16-974A-9905C5811ECD}"/>
    <cellStyle name="C01L 16 3" xfId="54306" xr:uid="{233F15B6-EF14-48F3-B5F6-6A8F6C929E82}"/>
    <cellStyle name="C01L 16 3 2" xfId="54307" xr:uid="{64F9A2C7-8AAF-4B26-BDD2-E43503B461FB}"/>
    <cellStyle name="C01L 16 3_Corp Rec" xfId="54308" xr:uid="{363B66C9-787C-442C-AE37-4EAC553FF561}"/>
    <cellStyle name="C01L 16 4" xfId="54309" xr:uid="{13EC30E0-1F1E-422B-90A1-BBE5654BA98E}"/>
    <cellStyle name="C01L 16_Corp Rec" xfId="54310" xr:uid="{B2BC9B3B-0940-41A5-A084-B247067BF7D1}"/>
    <cellStyle name="C01L 17" xfId="54311" xr:uid="{E02A21E0-F146-4567-9E0C-B7AD4F237B64}"/>
    <cellStyle name="C01L 17 2" xfId="54312" xr:uid="{108A1497-0F5A-46A2-9522-A34B81810BDD}"/>
    <cellStyle name="C01L 17 2 2" xfId="54313" xr:uid="{9545E5AE-BD11-4AF3-B3F6-AE09046E348F}"/>
    <cellStyle name="C01L 17 2 2 2" xfId="54314" xr:uid="{C43F2643-C66E-4891-A14A-6F4F68927DEC}"/>
    <cellStyle name="C01L 17 2 2_Corp Rec" xfId="54315" xr:uid="{FCF46A52-10C0-4919-8F58-2076683686AC}"/>
    <cellStyle name="C01L 17 2 3" xfId="54316" xr:uid="{E0216FED-050B-459A-88A3-D85BFF65D2AB}"/>
    <cellStyle name="C01L 17 2_Corp Rec" xfId="54317" xr:uid="{66DD53F6-0826-4887-BD06-21D5BA6DFE7B}"/>
    <cellStyle name="C01L 17 3" xfId="54318" xr:uid="{8CF96A25-ADEE-48CE-9EA6-CFD7ED190B70}"/>
    <cellStyle name="C01L 17 3 2" xfId="54319" xr:uid="{F2F0C7C6-D1EA-4A55-9821-782B3CDF0A7C}"/>
    <cellStyle name="C01L 17 3_Corp Rec" xfId="54320" xr:uid="{D78E2FAD-62BD-46E4-9108-712B385990D9}"/>
    <cellStyle name="C01L 17 4" xfId="54321" xr:uid="{8789FA63-AEA1-456E-9B5D-B8413B8D412E}"/>
    <cellStyle name="C01L 17_Corp Rec" xfId="54322" xr:uid="{A72AFBA5-2771-4816-B608-BC5728A9813F}"/>
    <cellStyle name="C01L 18" xfId="54323" xr:uid="{913EED67-4526-45F7-9757-02805C8FC2C3}"/>
    <cellStyle name="C01L 18 2" xfId="54324" xr:uid="{ED682236-962A-410A-B43F-E5C75C24E463}"/>
    <cellStyle name="C01L 18 2 2" xfId="54325" xr:uid="{C6BB350B-A94E-4823-86F3-5EFD431FD288}"/>
    <cellStyle name="C01L 18 2 2 2" xfId="54326" xr:uid="{CC0638CB-7AB9-46FB-A399-3CB0D7D23F50}"/>
    <cellStyle name="C01L 18 2 2_Corp Rec" xfId="54327" xr:uid="{332E60A3-0F80-4AC1-A42D-B892C3BC26D3}"/>
    <cellStyle name="C01L 18 2 3" xfId="54328" xr:uid="{0119DF33-E1FE-4ABF-AA6E-613AD2075188}"/>
    <cellStyle name="C01L 18 2_Corp Rec" xfId="54329" xr:uid="{EE01F2EC-7EAD-43DC-8621-9340907190E9}"/>
    <cellStyle name="C01L 18 3" xfId="54330" xr:uid="{46E02829-D294-44C7-9E39-79134EA8A729}"/>
    <cellStyle name="C01L 18 3 2" xfId="54331" xr:uid="{2999B71E-812C-44DA-BE5A-642B077EF39D}"/>
    <cellStyle name="C01L 18 3_Corp Rec" xfId="54332" xr:uid="{4F6F58CF-95EF-414E-B54E-5C75362693DD}"/>
    <cellStyle name="C01L 18 4" xfId="54333" xr:uid="{DF7C15F0-150C-4937-9CCF-845158D5C856}"/>
    <cellStyle name="C01L 18_Corp Rec" xfId="54334" xr:uid="{05A160E4-539D-4F44-8A77-DFE0A8005980}"/>
    <cellStyle name="C01L 19" xfId="54335" xr:uid="{C725667C-2259-4DDE-B10D-10936B1CABC3}"/>
    <cellStyle name="C01L 19 2" xfId="54336" xr:uid="{743C42F9-1175-45E4-BD4C-2976DB27461E}"/>
    <cellStyle name="C01L 19 2 2" xfId="54337" xr:uid="{4F63E0DA-60CB-40EA-846A-3C62D143FF26}"/>
    <cellStyle name="C01L 19 2 2 2" xfId="54338" xr:uid="{D6A8AB83-83BB-489C-B555-75E49102F98C}"/>
    <cellStyle name="C01L 19 2 2_Corp Rec" xfId="54339" xr:uid="{ECE04471-730B-4DFD-8511-7D5A52595E3C}"/>
    <cellStyle name="C01L 19 2 3" xfId="54340" xr:uid="{69993FB7-FC3A-44F3-8214-D38EB3CEB887}"/>
    <cellStyle name="C01L 19 2_Corp Rec" xfId="54341" xr:uid="{72029CF4-0F96-48A7-BA07-78E6AC49017D}"/>
    <cellStyle name="C01L 19 3" xfId="54342" xr:uid="{53D60613-EB1B-49BB-BB3A-F3010DA6AB04}"/>
    <cellStyle name="C01L 19 3 2" xfId="54343" xr:uid="{248A55E5-1BA3-4024-9C7C-BFD03E43CAFA}"/>
    <cellStyle name="C01L 19 3_Corp Rec" xfId="54344" xr:uid="{EA6ADB8E-255C-4FC4-B106-2D869B8AA449}"/>
    <cellStyle name="C01L 19 4" xfId="54345" xr:uid="{480F3AF7-180C-42EA-AC31-B59609BF80BD}"/>
    <cellStyle name="C01L 19_Corp Rec" xfId="54346" xr:uid="{F4A65193-FEA7-453F-B9C1-51BDB8A5B73A}"/>
    <cellStyle name="C01L 2" xfId="1039" xr:uid="{00000000-0005-0000-0000-000065250000}"/>
    <cellStyle name="C01L 2 10" xfId="26150" xr:uid="{00000000-0005-0000-0000-000066250000}"/>
    <cellStyle name="C01L 2 2" xfId="1114" xr:uid="{00000000-0005-0000-0000-000067250000}"/>
    <cellStyle name="C01L 2 2 10" xfId="18816" xr:uid="{00000000-0005-0000-0000-000068250000}"/>
    <cellStyle name="C01L 2 2 11" xfId="26151" xr:uid="{00000000-0005-0000-0000-000069250000}"/>
    <cellStyle name="C01L 2 2 2" xfId="1217" xr:uid="{00000000-0005-0000-0000-00006A250000}"/>
    <cellStyle name="C01L 2 2 2 10" xfId="18815" xr:uid="{00000000-0005-0000-0000-00006B250000}"/>
    <cellStyle name="C01L 2 2 2 11" xfId="22811" xr:uid="{00000000-0005-0000-0000-00006C250000}"/>
    <cellStyle name="C01L 2 2 2 12" xfId="26152" xr:uid="{00000000-0005-0000-0000-00006D250000}"/>
    <cellStyle name="C01L 2 2 2 2" xfId="1766" xr:uid="{00000000-0005-0000-0000-00006E250000}"/>
    <cellStyle name="C01L 2 2 2 2 2" xfId="4315" xr:uid="{00000000-0005-0000-0000-00006F250000}"/>
    <cellStyle name="C01L 2 2 2 2 2 2" xfId="7210" xr:uid="{00000000-0005-0000-0000-000070250000}"/>
    <cellStyle name="C01L 2 2 2 2 2 3" xfId="11740" xr:uid="{00000000-0005-0000-0000-000071250000}"/>
    <cellStyle name="C01L 2 2 2 2 2 4" xfId="16268" xr:uid="{00000000-0005-0000-0000-000072250000}"/>
    <cellStyle name="C01L 2 2 2 2 2 5" xfId="18813" xr:uid="{00000000-0005-0000-0000-000073250000}"/>
    <cellStyle name="C01L 2 2 2 2 2 6" xfId="22813" xr:uid="{00000000-0005-0000-0000-000074250000}"/>
    <cellStyle name="C01L 2 2 2 2 2 7" xfId="26154" xr:uid="{00000000-0005-0000-0000-000075250000}"/>
    <cellStyle name="C01L 2 2 2 2 3" xfId="7209" xr:uid="{00000000-0005-0000-0000-000076250000}"/>
    <cellStyle name="C01L 2 2 2 2 4" xfId="11739" xr:uid="{00000000-0005-0000-0000-000077250000}"/>
    <cellStyle name="C01L 2 2 2 2 5" xfId="16267" xr:uid="{00000000-0005-0000-0000-000078250000}"/>
    <cellStyle name="C01L 2 2 2 2 6" xfId="18814" xr:uid="{00000000-0005-0000-0000-000079250000}"/>
    <cellStyle name="C01L 2 2 2 2 7" xfId="22812" xr:uid="{00000000-0005-0000-0000-00007A250000}"/>
    <cellStyle name="C01L 2 2 2 2 8" xfId="26153" xr:uid="{00000000-0005-0000-0000-00007B250000}"/>
    <cellStyle name="C01L 2 2 2 2_HFS &amp; Inventory" xfId="54347" xr:uid="{E193DDDB-18DB-4225-8CDD-48FFB41723F7}"/>
    <cellStyle name="C01L 2 2 2 3" xfId="2185" xr:uid="{00000000-0005-0000-0000-00007C250000}"/>
    <cellStyle name="C01L 2 2 2 3 2" xfId="4732" xr:uid="{00000000-0005-0000-0000-00007D250000}"/>
    <cellStyle name="C01L 2 2 2 3 2 2" xfId="7212" xr:uid="{00000000-0005-0000-0000-00007E250000}"/>
    <cellStyle name="C01L 2 2 2 3 2 3" xfId="11742" xr:uid="{00000000-0005-0000-0000-00007F250000}"/>
    <cellStyle name="C01L 2 2 2 3 2 4" xfId="16270" xr:uid="{00000000-0005-0000-0000-000080250000}"/>
    <cellStyle name="C01L 2 2 2 3 2 5" xfId="18811" xr:uid="{00000000-0005-0000-0000-000081250000}"/>
    <cellStyle name="C01L 2 2 2 3 2 6" xfId="22815" xr:uid="{00000000-0005-0000-0000-000082250000}"/>
    <cellStyle name="C01L 2 2 2 3 2 7" xfId="26156" xr:uid="{00000000-0005-0000-0000-000083250000}"/>
    <cellStyle name="C01L 2 2 2 3 3" xfId="7211" xr:uid="{00000000-0005-0000-0000-000084250000}"/>
    <cellStyle name="C01L 2 2 2 3 4" xfId="11741" xr:uid="{00000000-0005-0000-0000-000085250000}"/>
    <cellStyle name="C01L 2 2 2 3 5" xfId="16269" xr:uid="{00000000-0005-0000-0000-000086250000}"/>
    <cellStyle name="C01L 2 2 2 3 6" xfId="18812" xr:uid="{00000000-0005-0000-0000-000087250000}"/>
    <cellStyle name="C01L 2 2 2 3 7" xfId="22814" xr:uid="{00000000-0005-0000-0000-000088250000}"/>
    <cellStyle name="C01L 2 2 2 3 8" xfId="26155" xr:uid="{00000000-0005-0000-0000-000089250000}"/>
    <cellStyle name="C01L 2 2 2 4" xfId="2597" xr:uid="{00000000-0005-0000-0000-00008A250000}"/>
    <cellStyle name="C01L 2 2 2 4 2" xfId="5144" xr:uid="{00000000-0005-0000-0000-00008B250000}"/>
    <cellStyle name="C01L 2 2 2 4 2 2" xfId="7214" xr:uid="{00000000-0005-0000-0000-00008C250000}"/>
    <cellStyle name="C01L 2 2 2 4 2 3" xfId="11744" xr:uid="{00000000-0005-0000-0000-00008D250000}"/>
    <cellStyle name="C01L 2 2 2 4 2 4" xfId="16272" xr:uid="{00000000-0005-0000-0000-00008E250000}"/>
    <cellStyle name="C01L 2 2 2 4 2 5" xfId="18809" xr:uid="{00000000-0005-0000-0000-00008F250000}"/>
    <cellStyle name="C01L 2 2 2 4 2 6" xfId="22817" xr:uid="{00000000-0005-0000-0000-000090250000}"/>
    <cellStyle name="C01L 2 2 2 4 2 7" xfId="26158" xr:uid="{00000000-0005-0000-0000-000091250000}"/>
    <cellStyle name="C01L 2 2 2 4 3" xfId="7213" xr:uid="{00000000-0005-0000-0000-000092250000}"/>
    <cellStyle name="C01L 2 2 2 4 4" xfId="11743" xr:uid="{00000000-0005-0000-0000-000093250000}"/>
    <cellStyle name="C01L 2 2 2 4 5" xfId="16271" xr:uid="{00000000-0005-0000-0000-000094250000}"/>
    <cellStyle name="C01L 2 2 2 4 6" xfId="18810" xr:uid="{00000000-0005-0000-0000-000095250000}"/>
    <cellStyle name="C01L 2 2 2 4 7" xfId="22816" xr:uid="{00000000-0005-0000-0000-000096250000}"/>
    <cellStyle name="C01L 2 2 2 4 8" xfId="26157" xr:uid="{00000000-0005-0000-0000-000097250000}"/>
    <cellStyle name="C01L 2 2 2 5" xfId="3012" xr:uid="{00000000-0005-0000-0000-000098250000}"/>
    <cellStyle name="C01L 2 2 2 5 2" xfId="5559" xr:uid="{00000000-0005-0000-0000-000099250000}"/>
    <cellStyle name="C01L 2 2 2 5 2 2" xfId="7216" xr:uid="{00000000-0005-0000-0000-00009A250000}"/>
    <cellStyle name="C01L 2 2 2 5 2 3" xfId="11746" xr:uid="{00000000-0005-0000-0000-00009B250000}"/>
    <cellStyle name="C01L 2 2 2 5 2 4" xfId="16274" xr:uid="{00000000-0005-0000-0000-00009C250000}"/>
    <cellStyle name="C01L 2 2 2 5 2 5" xfId="18807" xr:uid="{00000000-0005-0000-0000-00009D250000}"/>
    <cellStyle name="C01L 2 2 2 5 2 6" xfId="22819" xr:uid="{00000000-0005-0000-0000-00009E250000}"/>
    <cellStyle name="C01L 2 2 2 5 2 7" xfId="26160" xr:uid="{00000000-0005-0000-0000-00009F250000}"/>
    <cellStyle name="C01L 2 2 2 5 3" xfId="7215" xr:uid="{00000000-0005-0000-0000-0000A0250000}"/>
    <cellStyle name="C01L 2 2 2 5 4" xfId="11745" xr:uid="{00000000-0005-0000-0000-0000A1250000}"/>
    <cellStyle name="C01L 2 2 2 5 5" xfId="18808" xr:uid="{00000000-0005-0000-0000-0000A2250000}"/>
    <cellStyle name="C01L 2 2 2 5 6" xfId="22818" xr:uid="{00000000-0005-0000-0000-0000A3250000}"/>
    <cellStyle name="C01L 2 2 2 5 7" xfId="26159" xr:uid="{00000000-0005-0000-0000-0000A4250000}"/>
    <cellStyle name="C01L 2 2 2 6" xfId="3309" xr:uid="{00000000-0005-0000-0000-0000A5250000}"/>
    <cellStyle name="C01L 2 2 2 6 2" xfId="7217" xr:uid="{00000000-0005-0000-0000-0000A6250000}"/>
    <cellStyle name="C01L 2 2 2 6 3" xfId="11747" xr:uid="{00000000-0005-0000-0000-0000A7250000}"/>
    <cellStyle name="C01L 2 2 2 6 4" xfId="16275" xr:uid="{00000000-0005-0000-0000-0000A8250000}"/>
    <cellStyle name="C01L 2 2 2 6 5" xfId="18806" xr:uid="{00000000-0005-0000-0000-0000A9250000}"/>
    <cellStyle name="C01L 2 2 2 6 6" xfId="22820" xr:uid="{00000000-0005-0000-0000-0000AA250000}"/>
    <cellStyle name="C01L 2 2 2 6 7" xfId="26161" xr:uid="{00000000-0005-0000-0000-0000AB250000}"/>
    <cellStyle name="C01L 2 2 2 7" xfId="3768" xr:uid="{00000000-0005-0000-0000-0000AC250000}"/>
    <cellStyle name="C01L 2 2 2 7 2" xfId="7218" xr:uid="{00000000-0005-0000-0000-0000AD250000}"/>
    <cellStyle name="C01L 2 2 2 7 3" xfId="11748" xr:uid="{00000000-0005-0000-0000-0000AE250000}"/>
    <cellStyle name="C01L 2 2 2 7 4" xfId="16276" xr:uid="{00000000-0005-0000-0000-0000AF250000}"/>
    <cellStyle name="C01L 2 2 2 7 5" xfId="18805" xr:uid="{00000000-0005-0000-0000-0000B0250000}"/>
    <cellStyle name="C01L 2 2 2 7 6" xfId="22821" xr:uid="{00000000-0005-0000-0000-0000B1250000}"/>
    <cellStyle name="C01L 2 2 2 7 7" xfId="26162" xr:uid="{00000000-0005-0000-0000-0000B2250000}"/>
    <cellStyle name="C01L 2 2 2 8" xfId="7208" xr:uid="{00000000-0005-0000-0000-0000B3250000}"/>
    <cellStyle name="C01L 2 2 2 9" xfId="11738" xr:uid="{00000000-0005-0000-0000-0000B4250000}"/>
    <cellStyle name="C01L 2 2 2_Corp Rec" xfId="54348" xr:uid="{164F7788-0925-4890-9D8E-0BB30370D1E7}"/>
    <cellStyle name="C01L 2 2 3" xfId="1316" xr:uid="{00000000-0005-0000-0000-0000B5250000}"/>
    <cellStyle name="C01L 2 2 3 10" xfId="18804" xr:uid="{00000000-0005-0000-0000-0000B6250000}"/>
    <cellStyle name="C01L 2 2 3 11" xfId="22822" xr:uid="{00000000-0005-0000-0000-0000B7250000}"/>
    <cellStyle name="C01L 2 2 3 12" xfId="26163" xr:uid="{00000000-0005-0000-0000-0000B8250000}"/>
    <cellStyle name="C01L 2 2 3 2" xfId="1865" xr:uid="{00000000-0005-0000-0000-0000B9250000}"/>
    <cellStyle name="C01L 2 2 3 2 2" xfId="4414" xr:uid="{00000000-0005-0000-0000-0000BA250000}"/>
    <cellStyle name="C01L 2 2 3 2 2 2" xfId="7221" xr:uid="{00000000-0005-0000-0000-0000BB250000}"/>
    <cellStyle name="C01L 2 2 3 2 2 3" xfId="11751" xr:uid="{00000000-0005-0000-0000-0000BC250000}"/>
    <cellStyle name="C01L 2 2 3 2 2 4" xfId="16279" xr:uid="{00000000-0005-0000-0000-0000BD250000}"/>
    <cellStyle name="C01L 2 2 3 2 2 5" xfId="18802" xr:uid="{00000000-0005-0000-0000-0000BE250000}"/>
    <cellStyle name="C01L 2 2 3 2 2 6" xfId="22824" xr:uid="{00000000-0005-0000-0000-0000BF250000}"/>
    <cellStyle name="C01L 2 2 3 2 2 7" xfId="26165" xr:uid="{00000000-0005-0000-0000-0000C0250000}"/>
    <cellStyle name="C01L 2 2 3 2 3" xfId="7220" xr:uid="{00000000-0005-0000-0000-0000C1250000}"/>
    <cellStyle name="C01L 2 2 3 2 4" xfId="11750" xr:uid="{00000000-0005-0000-0000-0000C2250000}"/>
    <cellStyle name="C01L 2 2 3 2 5" xfId="16278" xr:uid="{00000000-0005-0000-0000-0000C3250000}"/>
    <cellStyle name="C01L 2 2 3 2 6" xfId="18803" xr:uid="{00000000-0005-0000-0000-0000C4250000}"/>
    <cellStyle name="C01L 2 2 3 2 7" xfId="22823" xr:uid="{00000000-0005-0000-0000-0000C5250000}"/>
    <cellStyle name="C01L 2 2 3 2 8" xfId="26164" xr:uid="{00000000-0005-0000-0000-0000C6250000}"/>
    <cellStyle name="C01L 2 2 3 3" xfId="2284" xr:uid="{00000000-0005-0000-0000-0000C7250000}"/>
    <cellStyle name="C01L 2 2 3 3 2" xfId="4831" xr:uid="{00000000-0005-0000-0000-0000C8250000}"/>
    <cellStyle name="C01L 2 2 3 3 2 2" xfId="7223" xr:uid="{00000000-0005-0000-0000-0000C9250000}"/>
    <cellStyle name="C01L 2 2 3 3 2 3" xfId="11753" xr:uid="{00000000-0005-0000-0000-0000CA250000}"/>
    <cellStyle name="C01L 2 2 3 3 2 4" xfId="16281" xr:uid="{00000000-0005-0000-0000-0000CB250000}"/>
    <cellStyle name="C01L 2 2 3 3 2 5" xfId="18800" xr:uid="{00000000-0005-0000-0000-0000CC250000}"/>
    <cellStyle name="C01L 2 2 3 3 2 6" xfId="22826" xr:uid="{00000000-0005-0000-0000-0000CD250000}"/>
    <cellStyle name="C01L 2 2 3 3 2 7" xfId="26167" xr:uid="{00000000-0005-0000-0000-0000CE250000}"/>
    <cellStyle name="C01L 2 2 3 3 3" xfId="7222" xr:uid="{00000000-0005-0000-0000-0000CF250000}"/>
    <cellStyle name="C01L 2 2 3 3 4" xfId="11752" xr:uid="{00000000-0005-0000-0000-0000D0250000}"/>
    <cellStyle name="C01L 2 2 3 3 5" xfId="16280" xr:uid="{00000000-0005-0000-0000-0000D1250000}"/>
    <cellStyle name="C01L 2 2 3 3 6" xfId="18801" xr:uid="{00000000-0005-0000-0000-0000D2250000}"/>
    <cellStyle name="C01L 2 2 3 3 7" xfId="22825" xr:uid="{00000000-0005-0000-0000-0000D3250000}"/>
    <cellStyle name="C01L 2 2 3 3 8" xfId="26166" xr:uid="{00000000-0005-0000-0000-0000D4250000}"/>
    <cellStyle name="C01L 2 2 3 4" xfId="2696" xr:uid="{00000000-0005-0000-0000-0000D5250000}"/>
    <cellStyle name="C01L 2 2 3 4 2" xfId="5243" xr:uid="{00000000-0005-0000-0000-0000D6250000}"/>
    <cellStyle name="C01L 2 2 3 4 2 2" xfId="7225" xr:uid="{00000000-0005-0000-0000-0000D7250000}"/>
    <cellStyle name="C01L 2 2 3 4 2 3" xfId="11755" xr:uid="{00000000-0005-0000-0000-0000D8250000}"/>
    <cellStyle name="C01L 2 2 3 4 2 4" xfId="16283" xr:uid="{00000000-0005-0000-0000-0000D9250000}"/>
    <cellStyle name="C01L 2 2 3 4 2 5" xfId="18798" xr:uid="{00000000-0005-0000-0000-0000DA250000}"/>
    <cellStyle name="C01L 2 2 3 4 2 6" xfId="22828" xr:uid="{00000000-0005-0000-0000-0000DB250000}"/>
    <cellStyle name="C01L 2 2 3 4 2 7" xfId="26169" xr:uid="{00000000-0005-0000-0000-0000DC250000}"/>
    <cellStyle name="C01L 2 2 3 4 3" xfId="7224" xr:uid="{00000000-0005-0000-0000-0000DD250000}"/>
    <cellStyle name="C01L 2 2 3 4 4" xfId="11754" xr:uid="{00000000-0005-0000-0000-0000DE250000}"/>
    <cellStyle name="C01L 2 2 3 4 5" xfId="16282" xr:uid="{00000000-0005-0000-0000-0000DF250000}"/>
    <cellStyle name="C01L 2 2 3 4 6" xfId="18799" xr:uid="{00000000-0005-0000-0000-0000E0250000}"/>
    <cellStyle name="C01L 2 2 3 4 7" xfId="22827" xr:uid="{00000000-0005-0000-0000-0000E1250000}"/>
    <cellStyle name="C01L 2 2 3 4 8" xfId="26168" xr:uid="{00000000-0005-0000-0000-0000E2250000}"/>
    <cellStyle name="C01L 2 2 3 5" xfId="3111" xr:uid="{00000000-0005-0000-0000-0000E3250000}"/>
    <cellStyle name="C01L 2 2 3 5 2" xfId="5658" xr:uid="{00000000-0005-0000-0000-0000E4250000}"/>
    <cellStyle name="C01L 2 2 3 5 2 2" xfId="7227" xr:uid="{00000000-0005-0000-0000-0000E5250000}"/>
    <cellStyle name="C01L 2 2 3 5 2 3" xfId="11757" xr:uid="{00000000-0005-0000-0000-0000E6250000}"/>
    <cellStyle name="C01L 2 2 3 5 2 4" xfId="16285" xr:uid="{00000000-0005-0000-0000-0000E7250000}"/>
    <cellStyle name="C01L 2 2 3 5 2 5" xfId="18796" xr:uid="{00000000-0005-0000-0000-0000E8250000}"/>
    <cellStyle name="C01L 2 2 3 5 2 6" xfId="22830" xr:uid="{00000000-0005-0000-0000-0000E9250000}"/>
    <cellStyle name="C01L 2 2 3 5 2 7" xfId="26171" xr:uid="{00000000-0005-0000-0000-0000EA250000}"/>
    <cellStyle name="C01L 2 2 3 5 3" xfId="7226" xr:uid="{00000000-0005-0000-0000-0000EB250000}"/>
    <cellStyle name="C01L 2 2 3 5 4" xfId="11756" xr:uid="{00000000-0005-0000-0000-0000EC250000}"/>
    <cellStyle name="C01L 2 2 3 5 5" xfId="16284" xr:uid="{00000000-0005-0000-0000-0000ED250000}"/>
    <cellStyle name="C01L 2 2 3 5 6" xfId="18797" xr:uid="{00000000-0005-0000-0000-0000EE250000}"/>
    <cellStyle name="C01L 2 2 3 5 7" xfId="22829" xr:uid="{00000000-0005-0000-0000-0000EF250000}"/>
    <cellStyle name="C01L 2 2 3 5 8" xfId="26170" xr:uid="{00000000-0005-0000-0000-0000F0250000}"/>
    <cellStyle name="C01L 2 2 3 6" xfId="3867" xr:uid="{00000000-0005-0000-0000-0000F1250000}"/>
    <cellStyle name="C01L 2 2 3 6 2" xfId="7228" xr:uid="{00000000-0005-0000-0000-0000F2250000}"/>
    <cellStyle name="C01L 2 2 3 6 3" xfId="11758" xr:uid="{00000000-0005-0000-0000-0000F3250000}"/>
    <cellStyle name="C01L 2 2 3 6 4" xfId="16286" xr:uid="{00000000-0005-0000-0000-0000F4250000}"/>
    <cellStyle name="C01L 2 2 3 6 5" xfId="18795" xr:uid="{00000000-0005-0000-0000-0000F5250000}"/>
    <cellStyle name="C01L 2 2 3 6 6" xfId="22831" xr:uid="{00000000-0005-0000-0000-0000F6250000}"/>
    <cellStyle name="C01L 2 2 3 6 7" xfId="26172" xr:uid="{00000000-0005-0000-0000-0000F7250000}"/>
    <cellStyle name="C01L 2 2 3 7" xfId="7219" xr:uid="{00000000-0005-0000-0000-0000F8250000}"/>
    <cellStyle name="C01L 2 2 3 8" xfId="11749" xr:uid="{00000000-0005-0000-0000-0000F9250000}"/>
    <cellStyle name="C01L 2 2 3 9" xfId="16277" xr:uid="{00000000-0005-0000-0000-0000FA250000}"/>
    <cellStyle name="C01L 2 2 3_HFS &amp; Inventory" xfId="54349" xr:uid="{E2635A14-1122-4C09-BAC2-FD43D1989836}"/>
    <cellStyle name="C01L 2 2 4" xfId="1663" xr:uid="{00000000-0005-0000-0000-0000FB250000}"/>
    <cellStyle name="C01L 2 2 4 2" xfId="4212" xr:uid="{00000000-0005-0000-0000-0000FC250000}"/>
    <cellStyle name="C01L 2 2 4 2 2" xfId="7230" xr:uid="{00000000-0005-0000-0000-0000FD250000}"/>
    <cellStyle name="C01L 2 2 4 2 3" xfId="11760" xr:uid="{00000000-0005-0000-0000-0000FE250000}"/>
    <cellStyle name="C01L 2 2 4 2 4" xfId="16288" xr:uid="{00000000-0005-0000-0000-0000FF250000}"/>
    <cellStyle name="C01L 2 2 4 2 5" xfId="18793" xr:uid="{00000000-0005-0000-0000-000000260000}"/>
    <cellStyle name="C01L 2 2 4 2 6" xfId="22832" xr:uid="{00000000-0005-0000-0000-000001260000}"/>
    <cellStyle name="C01L 2 2 4 2 7" xfId="26174" xr:uid="{00000000-0005-0000-0000-000002260000}"/>
    <cellStyle name="C01L 2 2 4 3" xfId="7229" xr:uid="{00000000-0005-0000-0000-000003260000}"/>
    <cellStyle name="C01L 2 2 4 4" xfId="11759" xr:uid="{00000000-0005-0000-0000-000004260000}"/>
    <cellStyle name="C01L 2 2 4 5" xfId="16287" xr:uid="{00000000-0005-0000-0000-000005260000}"/>
    <cellStyle name="C01L 2 2 4 6" xfId="18794" xr:uid="{00000000-0005-0000-0000-000006260000}"/>
    <cellStyle name="C01L 2 2 4 7" xfId="26173" xr:uid="{00000000-0005-0000-0000-000007260000}"/>
    <cellStyle name="C01L 2 2 5" xfId="2082" xr:uid="{00000000-0005-0000-0000-000008260000}"/>
    <cellStyle name="C01L 2 2 5 2" xfId="4629" xr:uid="{00000000-0005-0000-0000-000009260000}"/>
    <cellStyle name="C01L 2 2 5 2 2" xfId="7232" xr:uid="{00000000-0005-0000-0000-00000A260000}"/>
    <cellStyle name="C01L 2 2 5 2 3" xfId="11762" xr:uid="{00000000-0005-0000-0000-00000B260000}"/>
    <cellStyle name="C01L 2 2 5 2 4" xfId="16290" xr:uid="{00000000-0005-0000-0000-00000C260000}"/>
    <cellStyle name="C01L 2 2 5 2 5" xfId="18791" xr:uid="{00000000-0005-0000-0000-00000D260000}"/>
    <cellStyle name="C01L 2 2 5 2 6" xfId="22834" xr:uid="{00000000-0005-0000-0000-00000E260000}"/>
    <cellStyle name="C01L 2 2 5 2 7" xfId="26176" xr:uid="{00000000-0005-0000-0000-00000F260000}"/>
    <cellStyle name="C01L 2 2 5 3" xfId="7231" xr:uid="{00000000-0005-0000-0000-000010260000}"/>
    <cellStyle name="C01L 2 2 5 4" xfId="11761" xr:uid="{00000000-0005-0000-0000-000011260000}"/>
    <cellStyle name="C01L 2 2 5 5" xfId="16289" xr:uid="{00000000-0005-0000-0000-000012260000}"/>
    <cellStyle name="C01L 2 2 5 6" xfId="18792" xr:uid="{00000000-0005-0000-0000-000013260000}"/>
    <cellStyle name="C01L 2 2 5 7" xfId="22833" xr:uid="{00000000-0005-0000-0000-000014260000}"/>
    <cellStyle name="C01L 2 2 5 8" xfId="26175" xr:uid="{00000000-0005-0000-0000-000015260000}"/>
    <cellStyle name="C01L 2 2 6" xfId="2494" xr:uid="{00000000-0005-0000-0000-000016260000}"/>
    <cellStyle name="C01L 2 2 6 2" xfId="5041" xr:uid="{00000000-0005-0000-0000-000017260000}"/>
    <cellStyle name="C01L 2 2 6 2 2" xfId="7234" xr:uid="{00000000-0005-0000-0000-000018260000}"/>
    <cellStyle name="C01L 2 2 6 2 3" xfId="16292" xr:uid="{00000000-0005-0000-0000-000019260000}"/>
    <cellStyle name="C01L 2 2 6 2 4" xfId="18789" xr:uid="{00000000-0005-0000-0000-00001A260000}"/>
    <cellStyle name="C01L 2 2 6 2 5" xfId="22836" xr:uid="{00000000-0005-0000-0000-00001B260000}"/>
    <cellStyle name="C01L 2 2 6 2 6" xfId="26178" xr:uid="{00000000-0005-0000-0000-00001C260000}"/>
    <cellStyle name="C01L 2 2 6 3" xfId="7233" xr:uid="{00000000-0005-0000-0000-00001D260000}"/>
    <cellStyle name="C01L 2 2 6 4" xfId="16291" xr:uid="{00000000-0005-0000-0000-00001E260000}"/>
    <cellStyle name="C01L 2 2 6 5" xfId="18790" xr:uid="{00000000-0005-0000-0000-00001F260000}"/>
    <cellStyle name="C01L 2 2 6 6" xfId="22835" xr:uid="{00000000-0005-0000-0000-000020260000}"/>
    <cellStyle name="C01L 2 2 6 7" xfId="26177" xr:uid="{00000000-0005-0000-0000-000021260000}"/>
    <cellStyle name="C01L 2 2 7" xfId="2909" xr:uid="{00000000-0005-0000-0000-000022260000}"/>
    <cellStyle name="C01L 2 2 7 2" xfId="5456" xr:uid="{00000000-0005-0000-0000-000023260000}"/>
    <cellStyle name="C01L 2 2 7 2 2" xfId="7236" xr:uid="{00000000-0005-0000-0000-000024260000}"/>
    <cellStyle name="C01L 2 2 7 2 3" xfId="11766" xr:uid="{00000000-0005-0000-0000-000025260000}"/>
    <cellStyle name="C01L 2 2 7 2 4" xfId="16294" xr:uid="{00000000-0005-0000-0000-000026260000}"/>
    <cellStyle name="C01L 2 2 7 2 5" xfId="18787" xr:uid="{00000000-0005-0000-0000-000027260000}"/>
    <cellStyle name="C01L 2 2 7 2 6" xfId="22838" xr:uid="{00000000-0005-0000-0000-000028260000}"/>
    <cellStyle name="C01L 2 2 7 2 7" xfId="26180" xr:uid="{00000000-0005-0000-0000-000029260000}"/>
    <cellStyle name="C01L 2 2 7 3" xfId="7235" xr:uid="{00000000-0005-0000-0000-00002A260000}"/>
    <cellStyle name="C01L 2 2 7 4" xfId="11765" xr:uid="{00000000-0005-0000-0000-00002B260000}"/>
    <cellStyle name="C01L 2 2 7 5" xfId="16293" xr:uid="{00000000-0005-0000-0000-00002C260000}"/>
    <cellStyle name="C01L 2 2 7 6" xfId="18788" xr:uid="{00000000-0005-0000-0000-00002D260000}"/>
    <cellStyle name="C01L 2 2 7 7" xfId="22837" xr:uid="{00000000-0005-0000-0000-00002E260000}"/>
    <cellStyle name="C01L 2 2 7 8" xfId="26179" xr:uid="{00000000-0005-0000-0000-00002F260000}"/>
    <cellStyle name="C01L 2 2 8" xfId="3665" xr:uid="{00000000-0005-0000-0000-000030260000}"/>
    <cellStyle name="C01L 2 2 8 2" xfId="7237" xr:uid="{00000000-0005-0000-0000-000031260000}"/>
    <cellStyle name="C01L 2 2 8 3" xfId="11767" xr:uid="{00000000-0005-0000-0000-000032260000}"/>
    <cellStyle name="C01L 2 2 8 4" xfId="16295" xr:uid="{00000000-0005-0000-0000-000033260000}"/>
    <cellStyle name="C01L 2 2 8 5" xfId="18786" xr:uid="{00000000-0005-0000-0000-000034260000}"/>
    <cellStyle name="C01L 2 2 8 6" xfId="22839" xr:uid="{00000000-0005-0000-0000-000035260000}"/>
    <cellStyle name="C01L 2 2 8 7" xfId="26181" xr:uid="{00000000-0005-0000-0000-000036260000}"/>
    <cellStyle name="C01L 2 2 9" xfId="7207" xr:uid="{00000000-0005-0000-0000-000037260000}"/>
    <cellStyle name="C01L 2 2_Corp Rec" xfId="54350" xr:uid="{F502320A-D7E6-40C6-A5B7-A11DE3F64F4C}"/>
    <cellStyle name="C01L 2 3" xfId="1156" xr:uid="{00000000-0005-0000-0000-000038260000}"/>
    <cellStyle name="C01L 2 3 10" xfId="16296" xr:uid="{00000000-0005-0000-0000-000039260000}"/>
    <cellStyle name="C01L 2 3 11" xfId="22840" xr:uid="{00000000-0005-0000-0000-00003A260000}"/>
    <cellStyle name="C01L 2 3 12" xfId="26182" xr:uid="{00000000-0005-0000-0000-00003B260000}"/>
    <cellStyle name="C01L 2 3 2" xfId="1705" xr:uid="{00000000-0005-0000-0000-00003C260000}"/>
    <cellStyle name="C01L 2 3 2 2" xfId="4254" xr:uid="{00000000-0005-0000-0000-00003D260000}"/>
    <cellStyle name="C01L 2 3 2 2 2" xfId="7240" xr:uid="{00000000-0005-0000-0000-00003E260000}"/>
    <cellStyle name="C01L 2 3 2 2 3" xfId="11770" xr:uid="{00000000-0005-0000-0000-00003F260000}"/>
    <cellStyle name="C01L 2 3 2 2 4" xfId="16298" xr:uid="{00000000-0005-0000-0000-000040260000}"/>
    <cellStyle name="C01L 2 3 2 2 5" xfId="18783" xr:uid="{00000000-0005-0000-0000-000041260000}"/>
    <cellStyle name="C01L 2 3 2 2 6" xfId="22842" xr:uid="{00000000-0005-0000-0000-000042260000}"/>
    <cellStyle name="C01L 2 3 2 2 7" xfId="26184" xr:uid="{00000000-0005-0000-0000-000043260000}"/>
    <cellStyle name="C01L 2 3 2 3" xfId="7239" xr:uid="{00000000-0005-0000-0000-000044260000}"/>
    <cellStyle name="C01L 2 3 2 4" xfId="11769" xr:uid="{00000000-0005-0000-0000-000045260000}"/>
    <cellStyle name="C01L 2 3 2 5" xfId="16297" xr:uid="{00000000-0005-0000-0000-000046260000}"/>
    <cellStyle name="C01L 2 3 2 6" xfId="18784" xr:uid="{00000000-0005-0000-0000-000047260000}"/>
    <cellStyle name="C01L 2 3 2 7" xfId="22841" xr:uid="{00000000-0005-0000-0000-000048260000}"/>
    <cellStyle name="C01L 2 3 2 8" xfId="26183" xr:uid="{00000000-0005-0000-0000-000049260000}"/>
    <cellStyle name="C01L 2 3 2_HFS &amp; Inventory" xfId="54351" xr:uid="{618DCF5E-04C0-436B-98FF-C29068A2A9F1}"/>
    <cellStyle name="C01L 2 3 3" xfId="2124" xr:uid="{00000000-0005-0000-0000-00004A260000}"/>
    <cellStyle name="C01L 2 3 3 2" xfId="4671" xr:uid="{00000000-0005-0000-0000-00004B260000}"/>
    <cellStyle name="C01L 2 3 3 2 2" xfId="7242" xr:uid="{00000000-0005-0000-0000-00004C260000}"/>
    <cellStyle name="C01L 2 3 3 2 3" xfId="11772" xr:uid="{00000000-0005-0000-0000-00004D260000}"/>
    <cellStyle name="C01L 2 3 3 2 4" xfId="16300" xr:uid="{00000000-0005-0000-0000-00004E260000}"/>
    <cellStyle name="C01L 2 3 3 2 5" xfId="18781" xr:uid="{00000000-0005-0000-0000-00004F260000}"/>
    <cellStyle name="C01L 2 3 3 2 6" xfId="22844" xr:uid="{00000000-0005-0000-0000-000050260000}"/>
    <cellStyle name="C01L 2 3 3 2 7" xfId="26186" xr:uid="{00000000-0005-0000-0000-000051260000}"/>
    <cellStyle name="C01L 2 3 3 3" xfId="7241" xr:uid="{00000000-0005-0000-0000-000052260000}"/>
    <cellStyle name="C01L 2 3 3 4" xfId="11771" xr:uid="{00000000-0005-0000-0000-000053260000}"/>
    <cellStyle name="C01L 2 3 3 5" xfId="16299" xr:uid="{00000000-0005-0000-0000-000054260000}"/>
    <cellStyle name="C01L 2 3 3 6" xfId="18782" xr:uid="{00000000-0005-0000-0000-000055260000}"/>
    <cellStyle name="C01L 2 3 3 7" xfId="22843" xr:uid="{00000000-0005-0000-0000-000056260000}"/>
    <cellStyle name="C01L 2 3 3 8" xfId="26185" xr:uid="{00000000-0005-0000-0000-000057260000}"/>
    <cellStyle name="C01L 2 3 4" xfId="2536" xr:uid="{00000000-0005-0000-0000-000058260000}"/>
    <cellStyle name="C01L 2 3 4 2" xfId="5083" xr:uid="{00000000-0005-0000-0000-000059260000}"/>
    <cellStyle name="C01L 2 3 4 2 2" xfId="7244" xr:uid="{00000000-0005-0000-0000-00005A260000}"/>
    <cellStyle name="C01L 2 3 4 2 3" xfId="11774" xr:uid="{00000000-0005-0000-0000-00005B260000}"/>
    <cellStyle name="C01L 2 3 4 2 4" xfId="16302" xr:uid="{00000000-0005-0000-0000-00005C260000}"/>
    <cellStyle name="C01L 2 3 4 2 5" xfId="18779" xr:uid="{00000000-0005-0000-0000-00005D260000}"/>
    <cellStyle name="C01L 2 3 4 2 6" xfId="22846" xr:uid="{00000000-0005-0000-0000-00005E260000}"/>
    <cellStyle name="C01L 2 3 4 2 7" xfId="26188" xr:uid="{00000000-0005-0000-0000-00005F260000}"/>
    <cellStyle name="C01L 2 3 4 3" xfId="7243" xr:uid="{00000000-0005-0000-0000-000060260000}"/>
    <cellStyle name="C01L 2 3 4 4" xfId="11773" xr:uid="{00000000-0005-0000-0000-000061260000}"/>
    <cellStyle name="C01L 2 3 4 5" xfId="16301" xr:uid="{00000000-0005-0000-0000-000062260000}"/>
    <cellStyle name="C01L 2 3 4 6" xfId="22845" xr:uid="{00000000-0005-0000-0000-000063260000}"/>
    <cellStyle name="C01L 2 3 4 7" xfId="26187" xr:uid="{00000000-0005-0000-0000-000064260000}"/>
    <cellStyle name="C01L 2 3 5" xfId="2951" xr:uid="{00000000-0005-0000-0000-000065260000}"/>
    <cellStyle name="C01L 2 3 5 2" xfId="5498" xr:uid="{00000000-0005-0000-0000-000066260000}"/>
    <cellStyle name="C01L 2 3 5 2 2" xfId="7246" xr:uid="{00000000-0005-0000-0000-000067260000}"/>
    <cellStyle name="C01L 2 3 5 2 3" xfId="11776" xr:uid="{00000000-0005-0000-0000-000068260000}"/>
    <cellStyle name="C01L 2 3 5 2 4" xfId="16304" xr:uid="{00000000-0005-0000-0000-000069260000}"/>
    <cellStyle name="C01L 2 3 5 2 5" xfId="18777" xr:uid="{00000000-0005-0000-0000-00006A260000}"/>
    <cellStyle name="C01L 2 3 5 2 6" xfId="22848" xr:uid="{00000000-0005-0000-0000-00006B260000}"/>
    <cellStyle name="C01L 2 3 5 2 7" xfId="26190" xr:uid="{00000000-0005-0000-0000-00006C260000}"/>
    <cellStyle name="C01L 2 3 5 3" xfId="7245" xr:uid="{00000000-0005-0000-0000-00006D260000}"/>
    <cellStyle name="C01L 2 3 5 4" xfId="11775" xr:uid="{00000000-0005-0000-0000-00006E260000}"/>
    <cellStyle name="C01L 2 3 5 5" xfId="16303" xr:uid="{00000000-0005-0000-0000-00006F260000}"/>
    <cellStyle name="C01L 2 3 5 6" xfId="18778" xr:uid="{00000000-0005-0000-0000-000070260000}"/>
    <cellStyle name="C01L 2 3 5 7" xfId="22847" xr:uid="{00000000-0005-0000-0000-000071260000}"/>
    <cellStyle name="C01L 2 3 5 8" xfId="26189" xr:uid="{00000000-0005-0000-0000-000072260000}"/>
    <cellStyle name="C01L 2 3 6" xfId="3310" xr:uid="{00000000-0005-0000-0000-000073260000}"/>
    <cellStyle name="C01L 2 3 6 2" xfId="7247" xr:uid="{00000000-0005-0000-0000-000074260000}"/>
    <cellStyle name="C01L 2 3 6 3" xfId="11777" xr:uid="{00000000-0005-0000-0000-000075260000}"/>
    <cellStyle name="C01L 2 3 6 4" xfId="16305" xr:uid="{00000000-0005-0000-0000-000076260000}"/>
    <cellStyle name="C01L 2 3 6 5" xfId="18776" xr:uid="{00000000-0005-0000-0000-000077260000}"/>
    <cellStyle name="C01L 2 3 6 6" xfId="22849" xr:uid="{00000000-0005-0000-0000-000078260000}"/>
    <cellStyle name="C01L 2 3 6 7" xfId="26191" xr:uid="{00000000-0005-0000-0000-000079260000}"/>
    <cellStyle name="C01L 2 3 7" xfId="3707" xr:uid="{00000000-0005-0000-0000-00007A260000}"/>
    <cellStyle name="C01L 2 3 7 2" xfId="7248" xr:uid="{00000000-0005-0000-0000-00007B260000}"/>
    <cellStyle name="C01L 2 3 7 3" xfId="11778" xr:uid="{00000000-0005-0000-0000-00007C260000}"/>
    <cellStyle name="C01L 2 3 7 4" xfId="16306" xr:uid="{00000000-0005-0000-0000-00007D260000}"/>
    <cellStyle name="C01L 2 3 7 5" xfId="18775" xr:uid="{00000000-0005-0000-0000-00007E260000}"/>
    <cellStyle name="C01L 2 3 7 6" xfId="22850" xr:uid="{00000000-0005-0000-0000-00007F260000}"/>
    <cellStyle name="C01L 2 3 7 7" xfId="26192" xr:uid="{00000000-0005-0000-0000-000080260000}"/>
    <cellStyle name="C01L 2 3 8" xfId="7238" xr:uid="{00000000-0005-0000-0000-000081260000}"/>
    <cellStyle name="C01L 2 3 9" xfId="11768" xr:uid="{00000000-0005-0000-0000-000082260000}"/>
    <cellStyle name="C01L 2 3_Corp Rec" xfId="54352" xr:uid="{13D41674-ACD2-4891-847D-34D3B8863218}"/>
    <cellStyle name="C01L 2 4" xfId="1257" xr:uid="{00000000-0005-0000-0000-000083260000}"/>
    <cellStyle name="C01L 2 4 10" xfId="18774" xr:uid="{00000000-0005-0000-0000-000084260000}"/>
    <cellStyle name="C01L 2 4 11" xfId="22851" xr:uid="{00000000-0005-0000-0000-000085260000}"/>
    <cellStyle name="C01L 2 4 12" xfId="26193" xr:uid="{00000000-0005-0000-0000-000086260000}"/>
    <cellStyle name="C01L 2 4 2" xfId="1806" xr:uid="{00000000-0005-0000-0000-000087260000}"/>
    <cellStyle name="C01L 2 4 2 2" xfId="4355" xr:uid="{00000000-0005-0000-0000-000088260000}"/>
    <cellStyle name="C01L 2 4 2 2 2" xfId="7251" xr:uid="{00000000-0005-0000-0000-000089260000}"/>
    <cellStyle name="C01L 2 4 2 2 3" xfId="11781" xr:uid="{00000000-0005-0000-0000-00008A260000}"/>
    <cellStyle name="C01L 2 4 2 2 4" xfId="16309" xr:uid="{00000000-0005-0000-0000-00008B260000}"/>
    <cellStyle name="C01L 2 4 2 2 5" xfId="18772" xr:uid="{00000000-0005-0000-0000-00008C260000}"/>
    <cellStyle name="C01L 2 4 2 2 6" xfId="22853" xr:uid="{00000000-0005-0000-0000-00008D260000}"/>
    <cellStyle name="C01L 2 4 2 2 7" xfId="26195" xr:uid="{00000000-0005-0000-0000-00008E260000}"/>
    <cellStyle name="C01L 2 4 2 3" xfId="7250" xr:uid="{00000000-0005-0000-0000-00008F260000}"/>
    <cellStyle name="C01L 2 4 2 4" xfId="11780" xr:uid="{00000000-0005-0000-0000-000090260000}"/>
    <cellStyle name="C01L 2 4 2 5" xfId="16308" xr:uid="{00000000-0005-0000-0000-000091260000}"/>
    <cellStyle name="C01L 2 4 2 6" xfId="18773" xr:uid="{00000000-0005-0000-0000-000092260000}"/>
    <cellStyle name="C01L 2 4 2 7" xfId="22852" xr:uid="{00000000-0005-0000-0000-000093260000}"/>
    <cellStyle name="C01L 2 4 2 8" xfId="26194" xr:uid="{00000000-0005-0000-0000-000094260000}"/>
    <cellStyle name="C01L 2 4 3" xfId="2225" xr:uid="{00000000-0005-0000-0000-000095260000}"/>
    <cellStyle name="C01L 2 4 3 2" xfId="4772" xr:uid="{00000000-0005-0000-0000-000096260000}"/>
    <cellStyle name="C01L 2 4 3 2 2" xfId="7253" xr:uid="{00000000-0005-0000-0000-000097260000}"/>
    <cellStyle name="C01L 2 4 3 2 3" xfId="11783" xr:uid="{00000000-0005-0000-0000-000098260000}"/>
    <cellStyle name="C01L 2 4 3 2 4" xfId="16311" xr:uid="{00000000-0005-0000-0000-000099260000}"/>
    <cellStyle name="C01L 2 4 3 2 5" xfId="18770" xr:uid="{00000000-0005-0000-0000-00009A260000}"/>
    <cellStyle name="C01L 2 4 3 2 6" xfId="22855" xr:uid="{00000000-0005-0000-0000-00009B260000}"/>
    <cellStyle name="C01L 2 4 3 2 7" xfId="26197" xr:uid="{00000000-0005-0000-0000-00009C260000}"/>
    <cellStyle name="C01L 2 4 3 3" xfId="7252" xr:uid="{00000000-0005-0000-0000-00009D260000}"/>
    <cellStyle name="C01L 2 4 3 4" xfId="11782" xr:uid="{00000000-0005-0000-0000-00009E260000}"/>
    <cellStyle name="C01L 2 4 3 5" xfId="16310" xr:uid="{00000000-0005-0000-0000-00009F260000}"/>
    <cellStyle name="C01L 2 4 3 6" xfId="18771" xr:uid="{00000000-0005-0000-0000-0000A0260000}"/>
    <cellStyle name="C01L 2 4 3 7" xfId="22854" xr:uid="{00000000-0005-0000-0000-0000A1260000}"/>
    <cellStyle name="C01L 2 4 3 8" xfId="26196" xr:uid="{00000000-0005-0000-0000-0000A2260000}"/>
    <cellStyle name="C01L 2 4 4" xfId="2637" xr:uid="{00000000-0005-0000-0000-0000A3260000}"/>
    <cellStyle name="C01L 2 4 4 2" xfId="5184" xr:uid="{00000000-0005-0000-0000-0000A4260000}"/>
    <cellStyle name="C01L 2 4 4 2 2" xfId="7255" xr:uid="{00000000-0005-0000-0000-0000A5260000}"/>
    <cellStyle name="C01L 2 4 4 2 3" xfId="11785" xr:uid="{00000000-0005-0000-0000-0000A6260000}"/>
    <cellStyle name="C01L 2 4 4 2 4" xfId="16313" xr:uid="{00000000-0005-0000-0000-0000A7260000}"/>
    <cellStyle name="C01L 2 4 4 2 5" xfId="18768" xr:uid="{00000000-0005-0000-0000-0000A8260000}"/>
    <cellStyle name="C01L 2 4 4 2 6" xfId="22857" xr:uid="{00000000-0005-0000-0000-0000A9260000}"/>
    <cellStyle name="C01L 2 4 4 2 7" xfId="26199" xr:uid="{00000000-0005-0000-0000-0000AA260000}"/>
    <cellStyle name="C01L 2 4 4 3" xfId="7254" xr:uid="{00000000-0005-0000-0000-0000AB260000}"/>
    <cellStyle name="C01L 2 4 4 4" xfId="11784" xr:uid="{00000000-0005-0000-0000-0000AC260000}"/>
    <cellStyle name="C01L 2 4 4 5" xfId="16312" xr:uid="{00000000-0005-0000-0000-0000AD260000}"/>
    <cellStyle name="C01L 2 4 4 6" xfId="18769" xr:uid="{00000000-0005-0000-0000-0000AE260000}"/>
    <cellStyle name="C01L 2 4 4 7" xfId="22856" xr:uid="{00000000-0005-0000-0000-0000AF260000}"/>
    <cellStyle name="C01L 2 4 4 8" xfId="26198" xr:uid="{00000000-0005-0000-0000-0000B0260000}"/>
    <cellStyle name="C01L 2 4 5" xfId="3052" xr:uid="{00000000-0005-0000-0000-0000B1260000}"/>
    <cellStyle name="C01L 2 4 5 2" xfId="5599" xr:uid="{00000000-0005-0000-0000-0000B2260000}"/>
    <cellStyle name="C01L 2 4 5 2 2" xfId="11787" xr:uid="{00000000-0005-0000-0000-0000B3260000}"/>
    <cellStyle name="C01L 2 4 5 2 3" xfId="16315" xr:uid="{00000000-0005-0000-0000-0000B4260000}"/>
    <cellStyle name="C01L 2 4 5 2 4" xfId="18766" xr:uid="{00000000-0005-0000-0000-0000B5260000}"/>
    <cellStyle name="C01L 2 4 5 2 5" xfId="22859" xr:uid="{00000000-0005-0000-0000-0000B6260000}"/>
    <cellStyle name="C01L 2 4 5 2 6" xfId="26201" xr:uid="{00000000-0005-0000-0000-0000B7260000}"/>
    <cellStyle name="C01L 2 4 5 3" xfId="11786" xr:uid="{00000000-0005-0000-0000-0000B8260000}"/>
    <cellStyle name="C01L 2 4 5 4" xfId="16314" xr:uid="{00000000-0005-0000-0000-0000B9260000}"/>
    <cellStyle name="C01L 2 4 5 5" xfId="18767" xr:uid="{00000000-0005-0000-0000-0000BA260000}"/>
    <cellStyle name="C01L 2 4 5 6" xfId="22858" xr:uid="{00000000-0005-0000-0000-0000BB260000}"/>
    <cellStyle name="C01L 2 4 5 7" xfId="26200" xr:uid="{00000000-0005-0000-0000-0000BC260000}"/>
    <cellStyle name="C01L 2 4 6" xfId="3311" xr:uid="{00000000-0005-0000-0000-0000BD260000}"/>
    <cellStyle name="C01L 2 4 6 2" xfId="7258" xr:uid="{00000000-0005-0000-0000-0000BE260000}"/>
    <cellStyle name="C01L 2 4 6 3" xfId="11788" xr:uid="{00000000-0005-0000-0000-0000BF260000}"/>
    <cellStyle name="C01L 2 4 6 4" xfId="16316" xr:uid="{00000000-0005-0000-0000-0000C0260000}"/>
    <cellStyle name="C01L 2 4 6 5" xfId="18765" xr:uid="{00000000-0005-0000-0000-0000C1260000}"/>
    <cellStyle name="C01L 2 4 6 6" xfId="22860" xr:uid="{00000000-0005-0000-0000-0000C2260000}"/>
    <cellStyle name="C01L 2 4 6 7" xfId="26202" xr:uid="{00000000-0005-0000-0000-0000C3260000}"/>
    <cellStyle name="C01L 2 4 7" xfId="3808" xr:uid="{00000000-0005-0000-0000-0000C4260000}"/>
    <cellStyle name="C01L 2 4 7 2" xfId="7259" xr:uid="{00000000-0005-0000-0000-0000C5260000}"/>
    <cellStyle name="C01L 2 4 7 3" xfId="11789" xr:uid="{00000000-0005-0000-0000-0000C6260000}"/>
    <cellStyle name="C01L 2 4 7 4" xfId="16317" xr:uid="{00000000-0005-0000-0000-0000C7260000}"/>
    <cellStyle name="C01L 2 4 7 5" xfId="18764" xr:uid="{00000000-0005-0000-0000-0000C8260000}"/>
    <cellStyle name="C01L 2 4 7 6" xfId="22861" xr:uid="{00000000-0005-0000-0000-0000C9260000}"/>
    <cellStyle name="C01L 2 4 7 7" xfId="26203" xr:uid="{00000000-0005-0000-0000-0000CA260000}"/>
    <cellStyle name="C01L 2 4 8" xfId="11779" xr:uid="{00000000-0005-0000-0000-0000CB260000}"/>
    <cellStyle name="C01L 2 4 9" xfId="16307" xr:uid="{00000000-0005-0000-0000-0000CC260000}"/>
    <cellStyle name="C01L 2 4_HFS &amp; Inventory" xfId="54353" xr:uid="{B7AE5328-BB82-460B-8CE0-CA1A3A493176}"/>
    <cellStyle name="C01L 2 5" xfId="1603" xr:uid="{00000000-0005-0000-0000-0000CD260000}"/>
    <cellStyle name="C01L 2 5 2" xfId="4152" xr:uid="{00000000-0005-0000-0000-0000CE260000}"/>
    <cellStyle name="C01L 2 5 2 2" xfId="7261" xr:uid="{00000000-0005-0000-0000-0000CF260000}"/>
    <cellStyle name="C01L 2 5 2 3" xfId="11791" xr:uid="{00000000-0005-0000-0000-0000D0260000}"/>
    <cellStyle name="C01L 2 5 2 4" xfId="16319" xr:uid="{00000000-0005-0000-0000-0000D1260000}"/>
    <cellStyle name="C01L 2 5 2 5" xfId="18762" xr:uid="{00000000-0005-0000-0000-0000D2260000}"/>
    <cellStyle name="C01L 2 5 2 6" xfId="22863" xr:uid="{00000000-0005-0000-0000-0000D3260000}"/>
    <cellStyle name="C01L 2 5 2 7" xfId="26205" xr:uid="{00000000-0005-0000-0000-0000D4260000}"/>
    <cellStyle name="C01L 2 5 3" xfId="7260" xr:uid="{00000000-0005-0000-0000-0000D5260000}"/>
    <cellStyle name="C01L 2 5 4" xfId="11790" xr:uid="{00000000-0005-0000-0000-0000D6260000}"/>
    <cellStyle name="C01L 2 5 5" xfId="16318" xr:uid="{00000000-0005-0000-0000-0000D7260000}"/>
    <cellStyle name="C01L 2 5 6" xfId="18763" xr:uid="{00000000-0005-0000-0000-0000D8260000}"/>
    <cellStyle name="C01L 2 5 7" xfId="22862" xr:uid="{00000000-0005-0000-0000-0000D9260000}"/>
    <cellStyle name="C01L 2 5 8" xfId="26204" xr:uid="{00000000-0005-0000-0000-0000DA260000}"/>
    <cellStyle name="C01L 2 6" xfId="2022" xr:uid="{00000000-0005-0000-0000-0000DB260000}"/>
    <cellStyle name="C01L 2 6 2" xfId="4569" xr:uid="{00000000-0005-0000-0000-0000DC260000}"/>
    <cellStyle name="C01L 2 6 2 2" xfId="7263" xr:uid="{00000000-0005-0000-0000-0000DD260000}"/>
    <cellStyle name="C01L 2 6 2 3" xfId="11793" xr:uid="{00000000-0005-0000-0000-0000DE260000}"/>
    <cellStyle name="C01L 2 6 2 4" xfId="16321" xr:uid="{00000000-0005-0000-0000-0000DF260000}"/>
    <cellStyle name="C01L 2 6 2 5" xfId="18760" xr:uid="{00000000-0005-0000-0000-0000E0260000}"/>
    <cellStyle name="C01L 2 6 2 6" xfId="22865" xr:uid="{00000000-0005-0000-0000-0000E1260000}"/>
    <cellStyle name="C01L 2 6 2 7" xfId="26207" xr:uid="{00000000-0005-0000-0000-0000E2260000}"/>
    <cellStyle name="C01L 2 6 3" xfId="7262" xr:uid="{00000000-0005-0000-0000-0000E3260000}"/>
    <cellStyle name="C01L 2 6 4" xfId="11792" xr:uid="{00000000-0005-0000-0000-0000E4260000}"/>
    <cellStyle name="C01L 2 6 5" xfId="16320" xr:uid="{00000000-0005-0000-0000-0000E5260000}"/>
    <cellStyle name="C01L 2 6 6" xfId="18761" xr:uid="{00000000-0005-0000-0000-0000E6260000}"/>
    <cellStyle name="C01L 2 6 7" xfId="22864" xr:uid="{00000000-0005-0000-0000-0000E7260000}"/>
    <cellStyle name="C01L 2 6 8" xfId="26206" xr:uid="{00000000-0005-0000-0000-0000E8260000}"/>
    <cellStyle name="C01L 2 7" xfId="2434" xr:uid="{00000000-0005-0000-0000-0000E9260000}"/>
    <cellStyle name="C01L 2 7 2" xfId="4981" xr:uid="{00000000-0005-0000-0000-0000EA260000}"/>
    <cellStyle name="C01L 2 7 2 2" xfId="7265" xr:uid="{00000000-0005-0000-0000-0000EB260000}"/>
    <cellStyle name="C01L 2 7 2 3" xfId="11795" xr:uid="{00000000-0005-0000-0000-0000EC260000}"/>
    <cellStyle name="C01L 2 7 2 4" xfId="16323" xr:uid="{00000000-0005-0000-0000-0000ED260000}"/>
    <cellStyle name="C01L 2 7 2 5" xfId="18758" xr:uid="{00000000-0005-0000-0000-0000EE260000}"/>
    <cellStyle name="C01L 2 7 2 6" xfId="22867" xr:uid="{00000000-0005-0000-0000-0000EF260000}"/>
    <cellStyle name="C01L 2 7 2 7" xfId="26209" xr:uid="{00000000-0005-0000-0000-0000F0260000}"/>
    <cellStyle name="C01L 2 7 3" xfId="7264" xr:uid="{00000000-0005-0000-0000-0000F1260000}"/>
    <cellStyle name="C01L 2 7 4" xfId="11794" xr:uid="{00000000-0005-0000-0000-0000F2260000}"/>
    <cellStyle name="C01L 2 7 5" xfId="16322" xr:uid="{00000000-0005-0000-0000-0000F3260000}"/>
    <cellStyle name="C01L 2 7 6" xfId="18759" xr:uid="{00000000-0005-0000-0000-0000F4260000}"/>
    <cellStyle name="C01L 2 7 7" xfId="22866" xr:uid="{00000000-0005-0000-0000-0000F5260000}"/>
    <cellStyle name="C01L 2 7 8" xfId="26208" xr:uid="{00000000-0005-0000-0000-0000F6260000}"/>
    <cellStyle name="C01L 2 8" xfId="2849" xr:uid="{00000000-0005-0000-0000-0000F7260000}"/>
    <cellStyle name="C01L 2 8 2" xfId="5396" xr:uid="{00000000-0005-0000-0000-0000F8260000}"/>
    <cellStyle name="C01L 2 8 2 2" xfId="7267" xr:uid="{00000000-0005-0000-0000-0000F9260000}"/>
    <cellStyle name="C01L 2 8 2 3" xfId="11797" xr:uid="{00000000-0005-0000-0000-0000FA260000}"/>
    <cellStyle name="C01L 2 8 2 4" xfId="16325" xr:uid="{00000000-0005-0000-0000-0000FB260000}"/>
    <cellStyle name="C01L 2 8 2 5" xfId="18756" xr:uid="{00000000-0005-0000-0000-0000FC260000}"/>
    <cellStyle name="C01L 2 8 2 6" xfId="22869" xr:uid="{00000000-0005-0000-0000-0000FD260000}"/>
    <cellStyle name="C01L 2 8 2 7" xfId="26211" xr:uid="{00000000-0005-0000-0000-0000FE260000}"/>
    <cellStyle name="C01L 2 8 3" xfId="7266" xr:uid="{00000000-0005-0000-0000-0000FF260000}"/>
    <cellStyle name="C01L 2 8 4" xfId="11796" xr:uid="{00000000-0005-0000-0000-000000270000}"/>
    <cellStyle name="C01L 2 8 5" xfId="16324" xr:uid="{00000000-0005-0000-0000-000001270000}"/>
    <cellStyle name="C01L 2 8 6" xfId="18757" xr:uid="{00000000-0005-0000-0000-000002270000}"/>
    <cellStyle name="C01L 2 8 7" xfId="22868" xr:uid="{00000000-0005-0000-0000-000003270000}"/>
    <cellStyle name="C01L 2 8 8" xfId="26210" xr:uid="{00000000-0005-0000-0000-000004270000}"/>
    <cellStyle name="C01L 2 9" xfId="3605" xr:uid="{00000000-0005-0000-0000-000005270000}"/>
    <cellStyle name="C01L 2 9 2" xfId="7268" xr:uid="{00000000-0005-0000-0000-000006270000}"/>
    <cellStyle name="C01L 2 9 3" xfId="11798" xr:uid="{00000000-0005-0000-0000-000007270000}"/>
    <cellStyle name="C01L 2 9 4" xfId="16326" xr:uid="{00000000-0005-0000-0000-000008270000}"/>
    <cellStyle name="C01L 2 9 5" xfId="18755" xr:uid="{00000000-0005-0000-0000-000009270000}"/>
    <cellStyle name="C01L 2 9 6" xfId="22870" xr:uid="{00000000-0005-0000-0000-00000A270000}"/>
    <cellStyle name="C01L 2 9 7" xfId="26212" xr:uid="{00000000-0005-0000-0000-00000B270000}"/>
    <cellStyle name="C01L 2_Corp Rec" xfId="54354" xr:uid="{D5CA11FE-025A-49A4-B824-9F14679E51A8}"/>
    <cellStyle name="C01L 20" xfId="54355" xr:uid="{5C7F7F48-8F3C-4817-B08A-2884AFA90F7C}"/>
    <cellStyle name="C01L 20 2" xfId="54356" xr:uid="{B2C1E77A-7172-4209-92CE-70C03AADD356}"/>
    <cellStyle name="C01L 20 2 2" xfId="54357" xr:uid="{02C4F035-435B-4499-875B-516625CD5987}"/>
    <cellStyle name="C01L 20 2 2 2" xfId="54358" xr:uid="{44AFAC04-DC82-43E9-B77C-FE4437182D60}"/>
    <cellStyle name="C01L 20 2 2_Corp Rec" xfId="54359" xr:uid="{EE3EBE4E-C108-4F86-8D94-5D8250769EB3}"/>
    <cellStyle name="C01L 20 2 3" xfId="54360" xr:uid="{01DC75A1-DFE1-468F-A2BA-09ADC48E02DD}"/>
    <cellStyle name="C01L 20 2_Corp Rec" xfId="54361" xr:uid="{662D89DF-46ED-4B77-B2F5-243A399D392A}"/>
    <cellStyle name="C01L 20 3" xfId="54362" xr:uid="{7B7F438B-8229-4C65-84EA-8655230330D0}"/>
    <cellStyle name="C01L 20 3 2" xfId="54363" xr:uid="{E61034AF-2060-4E44-A41F-08D275412A9C}"/>
    <cellStyle name="C01L 20 3_Corp Rec" xfId="54364" xr:uid="{89F0FE72-ADE7-494D-B077-007C40F93FBB}"/>
    <cellStyle name="C01L 20 4" xfId="54365" xr:uid="{2D289C9C-3E6D-4620-95E2-97C4CDB9C0B0}"/>
    <cellStyle name="C01L 20_Corp Rec" xfId="54366" xr:uid="{6F3B62E2-6759-4DBF-B322-06A960D820DB}"/>
    <cellStyle name="C01L 21" xfId="54367" xr:uid="{A8088B5A-B978-4C31-B456-849E05A8990C}"/>
    <cellStyle name="C01L 21 2" xfId="54368" xr:uid="{6E50E1D5-400B-4D10-96E9-2FD423BC4661}"/>
    <cellStyle name="C01L 21 2 2" xfId="54369" xr:uid="{317A34FD-51A2-4989-B9D8-D13B9B8188F9}"/>
    <cellStyle name="C01L 21 2 2 2" xfId="54370" xr:uid="{BA62F1A1-FA66-4AB3-B138-836450E3E7BB}"/>
    <cellStyle name="C01L 21 2 2_Corp Rec" xfId="54371" xr:uid="{27691815-C81E-43B4-B610-AFCEE5A470C6}"/>
    <cellStyle name="C01L 21 2 3" xfId="54372" xr:uid="{55486981-C617-4E34-94FF-900377C03FA2}"/>
    <cellStyle name="C01L 21 2_Corp Rec" xfId="54373" xr:uid="{51E9BBFB-152C-4170-AFFC-A79C3ED52788}"/>
    <cellStyle name="C01L 21 3" xfId="54374" xr:uid="{227992DC-C28E-4959-A2E2-93BAE4AEA270}"/>
    <cellStyle name="C01L 21 3 2" xfId="54375" xr:uid="{38C87157-76A2-4A5A-8420-8A05450D101B}"/>
    <cellStyle name="C01L 21 3_Corp Rec" xfId="54376" xr:uid="{EFC84239-E5C0-4F24-A2B9-A2AAA50CE03E}"/>
    <cellStyle name="C01L 21 4" xfId="54377" xr:uid="{E5E59B5F-EB73-4190-9130-638941C41B7E}"/>
    <cellStyle name="C01L 21_Corp Rec" xfId="54378" xr:uid="{C6561AC9-0764-4A84-94BF-D6B6B1F30334}"/>
    <cellStyle name="C01L 22" xfId="54379" xr:uid="{871AD155-3240-4C1D-B081-781EC2B4331E}"/>
    <cellStyle name="C01L 22 2" xfId="54380" xr:uid="{DE10474D-B73A-4301-ABB1-976C877B9AF5}"/>
    <cellStyle name="C01L 22 2 2" xfId="54381" xr:uid="{EA58C8C1-5A7D-4CEA-B4B6-EBE49C92CA31}"/>
    <cellStyle name="C01L 22 2 2 2" xfId="54382" xr:uid="{81536EB0-9654-47EC-A224-B5145248B7A0}"/>
    <cellStyle name="C01L 22 2 2_Corp Rec" xfId="54383" xr:uid="{BDA22C45-995E-4949-9D53-82D4A381926C}"/>
    <cellStyle name="C01L 22 2 3" xfId="54384" xr:uid="{65DDC25A-C749-4276-8981-06F6DEACB41A}"/>
    <cellStyle name="C01L 22 2_Corp Rec" xfId="54385" xr:uid="{972BCB16-2E7B-49C2-9AA8-7916B5AFAD82}"/>
    <cellStyle name="C01L 22 3" xfId="54386" xr:uid="{ECB41485-BB25-4F21-B4C7-5943DD81B851}"/>
    <cellStyle name="C01L 22 3 2" xfId="54387" xr:uid="{3604E92A-012F-4737-ACD7-57AAFB3C44B7}"/>
    <cellStyle name="C01L 22 3_Corp Rec" xfId="54388" xr:uid="{119CEB0D-A985-489A-ABD7-51BFB2A5A1BD}"/>
    <cellStyle name="C01L 22 4" xfId="54389" xr:uid="{E1CBFB19-F5A8-4592-B691-BCCECB7F4B84}"/>
    <cellStyle name="C01L 22_Corp Rec" xfId="54390" xr:uid="{A9EFC985-57EB-40B6-A41C-C9BD299CEACD}"/>
    <cellStyle name="C01L 23" xfId="54391" xr:uid="{9CBA348D-5023-4E24-BC48-B2751AC7DAFC}"/>
    <cellStyle name="C01L 23 2" xfId="54392" xr:uid="{59A69AF5-B203-4B9D-8769-0AE75940BCBE}"/>
    <cellStyle name="C01L 23 2 2" xfId="54393" xr:uid="{F3E7B168-4668-4A84-96C4-8BE2BC4BA0F9}"/>
    <cellStyle name="C01L 23 2 2 2" xfId="54394" xr:uid="{914BA878-B428-4359-81D1-1FDE4C3FE6F6}"/>
    <cellStyle name="C01L 23 2 2_Corp Rec" xfId="54395" xr:uid="{ECEBBF70-8192-4B40-8380-A9E8D43F6327}"/>
    <cellStyle name="C01L 23 2 3" xfId="54396" xr:uid="{7C974191-83FE-44E1-8A45-C439ED52B104}"/>
    <cellStyle name="C01L 23 2_Corp Rec" xfId="54397" xr:uid="{20348EA3-841F-49F1-A0F8-A90F9871B1A9}"/>
    <cellStyle name="C01L 23 3" xfId="54398" xr:uid="{93D8DFE0-94B9-49D0-8056-E33C2D4693D3}"/>
    <cellStyle name="C01L 23 3 2" xfId="54399" xr:uid="{1384FFFA-AA2D-4D77-B8CA-AE0C6E473BC5}"/>
    <cellStyle name="C01L 23 3_Corp Rec" xfId="54400" xr:uid="{70F2C8A6-3F87-4CD6-9F7B-64CEAD191B64}"/>
    <cellStyle name="C01L 23 4" xfId="54401" xr:uid="{6AF72041-35AF-471D-853A-6E0CDEBAA5D7}"/>
    <cellStyle name="C01L 23_Corp Rec" xfId="54402" xr:uid="{F838D80E-6901-4039-AA7C-7C2CC047F9A3}"/>
    <cellStyle name="C01L 24" xfId="54403" xr:uid="{B6C6DAC9-6BEE-45AA-AD4B-A7D3B5B7AF4B}"/>
    <cellStyle name="C01L 24 2" xfId="54404" xr:uid="{7D83144C-AFE9-4FD4-A5B7-7CEF77A16139}"/>
    <cellStyle name="C01L 24 2 2" xfId="54405" xr:uid="{6A2627B5-8674-4B86-A56C-CE50F8169AC2}"/>
    <cellStyle name="C01L 24 2 2 2" xfId="54406" xr:uid="{95E3C5D8-ABC3-482C-AB20-E7E9C0645A2F}"/>
    <cellStyle name="C01L 24 2 2_Corp Rec" xfId="54407" xr:uid="{DD8BA989-1B13-43D1-BB75-98DE62775D7D}"/>
    <cellStyle name="C01L 24 2 3" xfId="54408" xr:uid="{0AF61829-9822-4B81-8F90-3010D1E71708}"/>
    <cellStyle name="C01L 24 2_Corp Rec" xfId="54409" xr:uid="{F5AB69F4-2649-4570-A1FE-DCA5252E8781}"/>
    <cellStyle name="C01L 24 3" xfId="54410" xr:uid="{8E0C6124-2496-4D12-9667-87D7E973B039}"/>
    <cellStyle name="C01L 24 3 2" xfId="54411" xr:uid="{28F85C8D-3EA5-45C1-A08D-FC4F6F5E33FE}"/>
    <cellStyle name="C01L 24 3_Corp Rec" xfId="54412" xr:uid="{3A017858-9026-4ACD-8CC1-F410DCE26681}"/>
    <cellStyle name="C01L 24 4" xfId="54413" xr:uid="{42807802-36A2-4E21-A9B6-57B7B4B67797}"/>
    <cellStyle name="C01L 24_Corp Rec" xfId="54414" xr:uid="{48664545-7AE8-470F-B09D-35F213090F64}"/>
    <cellStyle name="C01L 25" xfId="54415" xr:uid="{F751D85A-70C8-4C0D-AA71-F6B118591E81}"/>
    <cellStyle name="C01L 25 2" xfId="54416" xr:uid="{F53220AA-75FA-4E4B-91E1-9AF9B961FA10}"/>
    <cellStyle name="C01L 25 2 2" xfId="54417" xr:uid="{D0D0F823-92FF-4CFA-A201-336F33BED0FE}"/>
    <cellStyle name="C01L 25 2 2 2" xfId="54418" xr:uid="{0BDB67C5-9237-4362-A03C-732BA8BBE82B}"/>
    <cellStyle name="C01L 25 2 2_Corp Rec" xfId="54419" xr:uid="{3F1FD45F-0846-4925-9E05-904DB29EDEB8}"/>
    <cellStyle name="C01L 25 2 3" xfId="54420" xr:uid="{CBF60116-1261-4A69-9675-9166039AF703}"/>
    <cellStyle name="C01L 25 2_Corp Rec" xfId="54421" xr:uid="{C2BAF414-B320-4F35-B9A0-85EAEA85A7C6}"/>
    <cellStyle name="C01L 25 3" xfId="54422" xr:uid="{B76D3D87-F872-49EA-A1DA-1B261D41E4AE}"/>
    <cellStyle name="C01L 25 3 2" xfId="54423" xr:uid="{4FF4A8DE-FF3C-4558-9E05-479095C6752C}"/>
    <cellStyle name="C01L 25 3_Corp Rec" xfId="54424" xr:uid="{B167404B-7110-4A26-82A1-38DEB596B7B2}"/>
    <cellStyle name="C01L 25 4" xfId="54425" xr:uid="{102A905E-4B92-4A87-849E-67C10D02D241}"/>
    <cellStyle name="C01L 25_Corp Rec" xfId="54426" xr:uid="{3A3F74FD-3453-47A1-8466-9CCA8D311CE1}"/>
    <cellStyle name="C01L 26" xfId="54427" xr:uid="{7F261118-260F-40F6-8EB1-1DA8B7FAD043}"/>
    <cellStyle name="C01L 26 2" xfId="54428" xr:uid="{5DF4F3DA-D61A-4A72-8B5B-147DB7834126}"/>
    <cellStyle name="C01L 26 2 2" xfId="54429" xr:uid="{B43C120B-29D8-44CE-BDA0-088E5D742086}"/>
    <cellStyle name="C01L 26 2 2 2" xfId="54430" xr:uid="{57CE8965-8D70-48FB-BA82-613A8242F61A}"/>
    <cellStyle name="C01L 26 2 2_Corp Rec" xfId="54431" xr:uid="{782D9B37-0B33-482A-BB7B-D75CEF7FDFD3}"/>
    <cellStyle name="C01L 26 2 3" xfId="54432" xr:uid="{4FCCCDA2-857E-4EB9-9B7D-96DA0C0DC989}"/>
    <cellStyle name="C01L 26 2_Corp Rec" xfId="54433" xr:uid="{4B9B095B-F44E-41C1-98C0-10D4F51A7BE3}"/>
    <cellStyle name="C01L 26 3" xfId="54434" xr:uid="{9E66C93E-A6B8-448A-9156-1CBA9F92B33A}"/>
    <cellStyle name="C01L 26 3 2" xfId="54435" xr:uid="{AFD205C3-A8A4-4490-8AE7-F2F0D0E43621}"/>
    <cellStyle name="C01L 26 3_Corp Rec" xfId="54436" xr:uid="{3E652CF8-CA2B-474F-880B-156D2639D99E}"/>
    <cellStyle name="C01L 26 4" xfId="54437" xr:uid="{1350C718-F87D-4048-A1CC-31872CB0E3C8}"/>
    <cellStyle name="C01L 26_Corp Rec" xfId="54438" xr:uid="{75B7CDBC-EFA9-4A63-BBD8-915813100F7E}"/>
    <cellStyle name="C01L 27" xfId="54439" xr:uid="{56C31FEE-9952-4577-9268-DEA3A71D1DF4}"/>
    <cellStyle name="C01L 27 2" xfId="54440" xr:uid="{9D12B00A-CC23-48C7-A887-0C030C291EB4}"/>
    <cellStyle name="C01L 27 2 2" xfId="54441" xr:uid="{DE6AF700-FEB6-4575-AC84-5776F9BF1B99}"/>
    <cellStyle name="C01L 27 2_Corp Rec" xfId="54442" xr:uid="{48FCD45C-6288-4410-919D-C758C25DCF58}"/>
    <cellStyle name="C01L 27 3" xfId="54443" xr:uid="{7DE4A70E-DB9E-4D6F-ACC3-00AF4872AD76}"/>
    <cellStyle name="C01L 27_Corp Rec" xfId="54444" xr:uid="{8DD17689-C223-46F4-A3D6-AAB2E8B66179}"/>
    <cellStyle name="C01L 28" xfId="54445" xr:uid="{1268736F-B819-4117-B3A3-A49C9A00C381}"/>
    <cellStyle name="C01L 28 2" xfId="54446" xr:uid="{1934676A-3553-43CE-86BA-66097E5FC400}"/>
    <cellStyle name="C01L 28_Corp Rec" xfId="54447" xr:uid="{B2B10733-7447-47E8-8627-7101FED45DCE}"/>
    <cellStyle name="C01L 29" xfId="54448" xr:uid="{CCFB0A18-4157-4247-ACF5-4B3542F6D5A4}"/>
    <cellStyle name="C01L 3" xfId="54449" xr:uid="{8A213327-D961-461A-819F-78D5539D0914}"/>
    <cellStyle name="C01L 3 2" xfId="54450" xr:uid="{264BADC9-4D0F-413B-84F0-6E8363C47DBC}"/>
    <cellStyle name="C01L 3 2 2" xfId="54451" xr:uid="{107698C3-1C3E-411E-B752-B988F17EEF60}"/>
    <cellStyle name="C01L 3 2 2 2" xfId="54452" xr:uid="{ED6D7B30-5502-4771-B46C-90DE2F640371}"/>
    <cellStyle name="C01L 3 2 2_Change Control" xfId="54453" xr:uid="{D6051E56-3B3C-4AB9-99ED-1D80DF855E82}"/>
    <cellStyle name="C01L 3 2 3" xfId="54454" xr:uid="{CA9BFC31-1551-4998-9632-87436BB20935}"/>
    <cellStyle name="C01L 3 2_Change Control" xfId="54455" xr:uid="{FE6BF235-33F9-4A28-9A69-9DA6576C8E63}"/>
    <cellStyle name="C01L 3 3" xfId="54456" xr:uid="{4A2D2847-AF75-463F-9C50-BAC65E0FF347}"/>
    <cellStyle name="C01L 3 3 2" xfId="54457" xr:uid="{96A25FF1-E59A-4B08-AF3F-6DCEBE4F1CA5}"/>
    <cellStyle name="C01L 3 3_Change Control" xfId="54458" xr:uid="{49009538-91D3-4D12-957F-329B50F8563A}"/>
    <cellStyle name="C01L 3 4" xfId="54459" xr:uid="{5002F370-C9E0-4FD0-A00C-87F17E0610B5}"/>
    <cellStyle name="C01L 3_Corp Rec" xfId="54460" xr:uid="{2FF5F591-744A-4DD8-8C90-A45BA9DF3212}"/>
    <cellStyle name="C01L 30" xfId="54461" xr:uid="{DF51412E-AF27-44E4-B255-5C4768A1B4F7}"/>
    <cellStyle name="C01L 4" xfId="54462" xr:uid="{44F909E5-383A-465E-B745-32D291E02AC0}"/>
    <cellStyle name="C01L 4 2" xfId="54463" xr:uid="{6365719A-1170-4969-B906-29924B6BC595}"/>
    <cellStyle name="C01L 4 2 2" xfId="54464" xr:uid="{D65B0A80-4292-4788-8F38-19793E9E5257}"/>
    <cellStyle name="C01L 4 2 2 2" xfId="54465" xr:uid="{677A8035-049E-493F-A608-B1257F7BDC90}"/>
    <cellStyle name="C01L 4 2 2_Corp Rec" xfId="54466" xr:uid="{A70EC083-2E86-48BB-B3A9-57401AE1D52D}"/>
    <cellStyle name="C01L 4 2 3" xfId="54467" xr:uid="{184D8F12-613E-464C-AD50-2168AB1DB70E}"/>
    <cellStyle name="C01L 4 2_Corp Rec" xfId="54468" xr:uid="{B18EBFB4-7B40-48E9-B148-76A6B17C4174}"/>
    <cellStyle name="C01L 4 3" xfId="54469" xr:uid="{9972D958-A014-45A4-95F4-1E669D64A3A0}"/>
    <cellStyle name="C01L 4 3 2" xfId="54470" xr:uid="{EFF4EF90-E640-4CF8-BE85-5D769D56908C}"/>
    <cellStyle name="C01L 4 3_Corp Rec" xfId="54471" xr:uid="{1E50D408-1B43-4CB8-AD47-C312FC2B0E8D}"/>
    <cellStyle name="C01L 4 4" xfId="54472" xr:uid="{0AD2CB15-967E-4960-B289-63A04655F15A}"/>
    <cellStyle name="C01L 4_Corp Rec" xfId="54473" xr:uid="{F8F171FC-C850-4920-86DD-40102022D222}"/>
    <cellStyle name="C01L 5" xfId="54474" xr:uid="{D9F72DC2-4D3D-4753-9B11-0BFCEE7E25AB}"/>
    <cellStyle name="C01L 5 2" xfId="54475" xr:uid="{1FDDAEA8-DDA3-450C-B6FD-E745763B7F0D}"/>
    <cellStyle name="C01L 5 2 2" xfId="54476" xr:uid="{A05BB61A-7010-4BD2-BA38-04E62DD6A2B1}"/>
    <cellStyle name="C01L 5 2 2 2" xfId="54477" xr:uid="{A1C78FC1-1617-4ED8-9731-084B2334361F}"/>
    <cellStyle name="C01L 5 2 2_Corp Rec" xfId="54478" xr:uid="{2A055AB9-DFFD-478B-83C4-4361E25AE401}"/>
    <cellStyle name="C01L 5 2 3" xfId="54479" xr:uid="{2638A3A2-903F-49AF-88CA-2DA85E8C060D}"/>
    <cellStyle name="C01L 5 2_Corp Rec" xfId="54480" xr:uid="{779D8ECD-74E9-47BE-9A0B-AF5685010D0B}"/>
    <cellStyle name="C01L 5 3" xfId="54481" xr:uid="{9C749360-F8DE-4E5E-AB8A-ABAAFBC44B49}"/>
    <cellStyle name="C01L 5 3 2" xfId="54482" xr:uid="{281469AF-2E5E-4864-90F8-55A14B082D3B}"/>
    <cellStyle name="C01L 5 3_Corp Rec" xfId="54483" xr:uid="{491DE6F0-D441-4A04-BF68-5C38EAC5C033}"/>
    <cellStyle name="C01L 5 4" xfId="54484" xr:uid="{CE5C1287-B23A-4965-8A6A-5202EC329D2A}"/>
    <cellStyle name="C01L 5_Corp Rec" xfId="54485" xr:uid="{244EEDA5-6682-4248-A83D-BB851D1FF2E8}"/>
    <cellStyle name="C01L 6" xfId="54486" xr:uid="{E25BE802-CB64-4242-9F71-593EB54608A6}"/>
    <cellStyle name="C01L 6 2" xfId="54487" xr:uid="{38634E7A-EF30-4569-9439-729DA4E33C1F}"/>
    <cellStyle name="C01L 6 2 2" xfId="54488" xr:uid="{DD719A1C-8855-4FDC-943C-CA88F9074F5D}"/>
    <cellStyle name="C01L 6 2 2 2" xfId="54489" xr:uid="{5F542ED0-D6EE-4687-BBF1-F914985F1B2B}"/>
    <cellStyle name="C01L 6 2 2_Corp Rec" xfId="54490" xr:uid="{8ECCA6E6-6ED6-4632-8710-B51DF494D8F4}"/>
    <cellStyle name="C01L 6 2 3" xfId="54491" xr:uid="{67E6D85C-3F06-42DD-B39A-62BC4F2EF353}"/>
    <cellStyle name="C01L 6 2_Corp Rec" xfId="54492" xr:uid="{C7128787-92F4-4934-8B26-CA5D075C3EF4}"/>
    <cellStyle name="C01L 6 3" xfId="54493" xr:uid="{E8CBDF60-06E9-4BF5-AD0D-2E4CD872BCE8}"/>
    <cellStyle name="C01L 6 3 2" xfId="54494" xr:uid="{3E703A39-A39C-431C-BC86-DD92FCC08DF6}"/>
    <cellStyle name="C01L 6 3_Corp Rec" xfId="54495" xr:uid="{C09B3F6C-6435-47CF-86F9-01CF98AC4A08}"/>
    <cellStyle name="C01L 6 4" xfId="54496" xr:uid="{FDB8CB40-ABAF-45E3-9AC3-86D71A604309}"/>
    <cellStyle name="C01L 6_Corp Rec" xfId="54497" xr:uid="{3D4ACF50-53AC-40FA-8AB9-AA8ACE75AEC5}"/>
    <cellStyle name="C01L 7" xfId="54498" xr:uid="{B7B0DE29-C3F7-414D-888E-64AE7DA64CE4}"/>
    <cellStyle name="C01L 7 2" xfId="54499" xr:uid="{D53D798A-06B3-46D5-A44B-ED782B834031}"/>
    <cellStyle name="C01L 7 2 2" xfId="54500" xr:uid="{2DD32D12-39D1-4CDB-AD6D-2BD85BBD348F}"/>
    <cellStyle name="C01L 7 2 2 2" xfId="54501" xr:uid="{96D9ADC0-8487-462C-B03B-0FC701E73C4A}"/>
    <cellStyle name="C01L 7 2 2_Corp Rec" xfId="54502" xr:uid="{3DBB942C-C842-4B35-BEFF-431151FEC6EC}"/>
    <cellStyle name="C01L 7 2 3" xfId="54503" xr:uid="{7577A8C3-3FB6-4906-89F2-4A523DE870DE}"/>
    <cellStyle name="C01L 7 2_Corp Rec" xfId="54504" xr:uid="{32EC877A-8CAF-45F7-9238-87B0CCB29AFB}"/>
    <cellStyle name="C01L 7 3" xfId="54505" xr:uid="{369CC134-E45D-440D-961F-DD258486124C}"/>
    <cellStyle name="C01L 7 3 2" xfId="54506" xr:uid="{6986ADE7-1758-49A9-8B88-4F556AE21E4E}"/>
    <cellStyle name="C01L 7 3_Corp Rec" xfId="54507" xr:uid="{FF94E133-2D6B-46D6-9EAB-CCF021641661}"/>
    <cellStyle name="C01L 7 4" xfId="54508" xr:uid="{C99B0AEB-7AC6-4A7F-B989-A91F12A366D1}"/>
    <cellStyle name="C01L 7_Corp Rec" xfId="54509" xr:uid="{5FFA101A-05F0-4125-88AA-9F53AFECC51E}"/>
    <cellStyle name="C01L 8" xfId="54510" xr:uid="{D8FD0679-375B-4CFC-9637-596226B2F941}"/>
    <cellStyle name="C01L 8 2" xfId="54511" xr:uid="{9578B616-A147-46C5-944C-15882BC7BF5D}"/>
    <cellStyle name="C01L 8 2 2" xfId="54512" xr:uid="{F14C1B45-FEC5-4B1A-9D13-6E2E6FDB86A1}"/>
    <cellStyle name="C01L 8 2 2 2" xfId="54513" xr:uid="{DBF15030-5334-46CA-963F-DE2F46785C18}"/>
    <cellStyle name="C01L 8 2 2_Corp Rec" xfId="54514" xr:uid="{AC88720D-2EEC-4A1B-9810-6D613C53C36A}"/>
    <cellStyle name="C01L 8 2 3" xfId="54515" xr:uid="{6B5D0B8C-25C0-424E-8D8A-3BE5ECD9196E}"/>
    <cellStyle name="C01L 8 2_Corp Rec" xfId="54516" xr:uid="{20298E65-8743-47E5-BA88-70DB1EBCC97C}"/>
    <cellStyle name="C01L 8 3" xfId="54517" xr:uid="{FEE6223F-F882-4DE7-8043-F2BFE12FD757}"/>
    <cellStyle name="C01L 8 3 2" xfId="54518" xr:uid="{3DF79366-FC93-46F9-8A61-06E18EAD1C65}"/>
    <cellStyle name="C01L 8 3_Corp Rec" xfId="54519" xr:uid="{CE47ACBD-8019-47E9-98FC-B877A4D7360B}"/>
    <cellStyle name="C01L 8 4" xfId="54520" xr:uid="{0351270A-18D1-4E92-A323-8157DB10A32E}"/>
    <cellStyle name="C01L 8_Corp Rec" xfId="54521" xr:uid="{DFE5D4A8-C797-4417-89B8-BA4B0E6039F1}"/>
    <cellStyle name="C01L 9" xfId="54522" xr:uid="{086D4A59-5241-4346-AE1E-82FDF259BA69}"/>
    <cellStyle name="C01L 9 2" xfId="54523" xr:uid="{B079F84C-5C4C-48F4-96A2-65E003AA240A}"/>
    <cellStyle name="C01L 9 2 2" xfId="54524" xr:uid="{423907CC-A223-43E6-A754-2D9B03619374}"/>
    <cellStyle name="C01L 9 2 2 2" xfId="54525" xr:uid="{B6E8793B-907D-4E85-A0D4-5DDB57D67AC2}"/>
    <cellStyle name="C01L 9 2 2_Corp Rec" xfId="54526" xr:uid="{346883CD-A27E-40A4-8E18-0484CFBF4158}"/>
    <cellStyle name="C01L 9 2 3" xfId="54527" xr:uid="{1FC6874A-9B2B-46E0-8025-637DC4AEAB50}"/>
    <cellStyle name="C01L 9 2_Corp Rec" xfId="54528" xr:uid="{27E6F243-B558-49C7-86C9-E441DCD8258B}"/>
    <cellStyle name="C01L 9 3" xfId="54529" xr:uid="{C3F76798-5452-4647-97D1-60A94A52414A}"/>
    <cellStyle name="C01L 9 3 2" xfId="54530" xr:uid="{454C9093-7CB1-41EA-A89A-84014894C793}"/>
    <cellStyle name="C01L 9 3_Corp Rec" xfId="54531" xr:uid="{DC5ECFD5-D999-4AB9-8D4C-9DB600F1D8B6}"/>
    <cellStyle name="C01L 9 4" xfId="54532" xr:uid="{A1AB464E-1B58-447C-B560-827C806B094B}"/>
    <cellStyle name="C01L 9_Corp Rec" xfId="54533" xr:uid="{AD288EC3-FAF6-4F12-89BF-CEB9BA414041}"/>
    <cellStyle name="C01L_Corp Rec" xfId="54534" xr:uid="{814127BC-D4CA-4215-A01E-B8175B83DC12}"/>
    <cellStyle name="C02H" xfId="324" xr:uid="{00000000-0005-0000-0000-00000C270000}"/>
    <cellStyle name="C02H 10" xfId="54535" xr:uid="{63BF9078-988C-4E85-BD5B-BD3C218CFDAC}"/>
    <cellStyle name="C02H 10 2" xfId="54536" xr:uid="{84093B79-55AF-4789-9C95-FB7B11E0AD2C}"/>
    <cellStyle name="C02H 10 2 2" xfId="54537" xr:uid="{D92A3A78-A1CC-4DA2-A464-5E38BA62A207}"/>
    <cellStyle name="C02H 10 2 2 2" xfId="54538" xr:uid="{C7DF545D-7F7A-460D-A1BB-6FE7074A7CE5}"/>
    <cellStyle name="C02H 10 2 2_Corp Rec" xfId="54539" xr:uid="{07895F88-1620-48FC-BA1A-A4C565414DE7}"/>
    <cellStyle name="C02H 10 2 3" xfId="54540" xr:uid="{B839F1B3-EC59-4EAD-867E-E6A51F154003}"/>
    <cellStyle name="C02H 10 2_Corp Rec" xfId="54541" xr:uid="{C080F2CF-6E97-48DF-B7AC-E21BA2A696CA}"/>
    <cellStyle name="C02H 10 3" xfId="54542" xr:uid="{E6BB056D-BB02-44F0-BF9C-1414CA320457}"/>
    <cellStyle name="C02H 10 3 2" xfId="54543" xr:uid="{42AD791A-6CD4-4B86-B9AA-6355C5D09162}"/>
    <cellStyle name="C02H 10 3_Corp Rec" xfId="54544" xr:uid="{88A2DE33-3C73-45E7-BCEC-037DEDF99D9D}"/>
    <cellStyle name="C02H 10 4" xfId="54545" xr:uid="{765B8F6E-0840-4DC7-A6FA-32B61520AEAF}"/>
    <cellStyle name="C02H 10_Corp Rec" xfId="54546" xr:uid="{C6DA68EA-DEF3-4090-97EA-36B832A1ADA8}"/>
    <cellStyle name="C02H 11" xfId="54547" xr:uid="{51A98B5E-00F5-43AD-AEFA-00D026F1B559}"/>
    <cellStyle name="C02H 11 2" xfId="54548" xr:uid="{FF8A07CF-8016-44EB-ACF8-28F998B5D166}"/>
    <cellStyle name="C02H 11 2 2" xfId="54549" xr:uid="{234423C2-F652-44A8-9E00-ED664405168D}"/>
    <cellStyle name="C02H 11 2 2 2" xfId="54550" xr:uid="{F6304BB0-3CB5-467B-94EF-0EC74A372660}"/>
    <cellStyle name="C02H 11 2 2_Corp Rec" xfId="54551" xr:uid="{D191D649-3B62-412B-AC84-3A2974BF325F}"/>
    <cellStyle name="C02H 11 2 3" xfId="54552" xr:uid="{E964555C-08A5-48F5-994A-3812ECF28D1C}"/>
    <cellStyle name="C02H 11 2_Corp Rec" xfId="54553" xr:uid="{C73904ED-C101-4176-9F9B-F974F539F7CE}"/>
    <cellStyle name="C02H 11 3" xfId="54554" xr:uid="{CB8DC8A9-6252-4475-A540-D10942CA92E8}"/>
    <cellStyle name="C02H 11 3 2" xfId="54555" xr:uid="{511E568C-5C5B-41C6-9E36-A61A16EC9185}"/>
    <cellStyle name="C02H 11 3_Corp Rec" xfId="54556" xr:uid="{DB44D0B0-1D89-4D95-85AF-29CB2ED2ECAB}"/>
    <cellStyle name="C02H 11 4" xfId="54557" xr:uid="{57954215-1383-453C-9E4D-C0EDFF3AA413}"/>
    <cellStyle name="C02H 11_Corp Rec" xfId="54558" xr:uid="{63B7077C-57F5-46DF-893B-818BD9FCB61C}"/>
    <cellStyle name="C02H 12" xfId="54559" xr:uid="{0021F396-CF0C-41EA-A2FD-6455ACC8C41E}"/>
    <cellStyle name="C02H 12 2" xfId="54560" xr:uid="{B7C8615D-2AFB-45D8-B256-466E791AFEFB}"/>
    <cellStyle name="C02H 12 2 2" xfId="54561" xr:uid="{40C4D45A-F9B3-48D7-A2DE-F266CFF650DC}"/>
    <cellStyle name="C02H 12 2 2 2" xfId="54562" xr:uid="{ED0D500C-EB92-4048-9E73-4DB07496669D}"/>
    <cellStyle name="C02H 12 2 2_Corp Rec" xfId="54563" xr:uid="{DB08401C-A5CF-46D5-9DC2-46E1EA3C0D42}"/>
    <cellStyle name="C02H 12 2 3" xfId="54564" xr:uid="{6D3C31D0-AA3D-4245-8215-8C8E22204536}"/>
    <cellStyle name="C02H 12 2_Corp Rec" xfId="54565" xr:uid="{6C05EB5D-5B67-466B-851A-C9A6F0322BB8}"/>
    <cellStyle name="C02H 12 3" xfId="54566" xr:uid="{5462844E-8EE7-4536-AD75-30509DC02BE9}"/>
    <cellStyle name="C02H 12 3 2" xfId="54567" xr:uid="{A920A96A-F476-4DD2-878E-67760A71B116}"/>
    <cellStyle name="C02H 12 3_Corp Rec" xfId="54568" xr:uid="{65568D93-8B42-43C2-80D2-AC9657C08E9E}"/>
    <cellStyle name="C02H 12 4" xfId="54569" xr:uid="{874DDE54-0DF9-41FF-A310-5C7E7C8CC1A4}"/>
    <cellStyle name="C02H 12_Corp Rec" xfId="54570" xr:uid="{0E7AB06F-5CF5-40DC-9CF0-070C2E499F9C}"/>
    <cellStyle name="C02H 13" xfId="54571" xr:uid="{BB529B6A-4E5E-47F2-B5ED-7229A721CEEE}"/>
    <cellStyle name="C02H 13 2" xfId="54572" xr:uid="{7777C226-4BD2-4CDC-88C3-8801F2394814}"/>
    <cellStyle name="C02H 13 2 2" xfId="54573" xr:uid="{CF0A112A-ED75-478E-93C2-5C012577DCA9}"/>
    <cellStyle name="C02H 13 2 2 2" xfId="54574" xr:uid="{E26B3E39-1E49-4B70-B9A7-9A04D3D2666D}"/>
    <cellStyle name="C02H 13 2 2_Corp Rec" xfId="54575" xr:uid="{EA02F356-8595-42BC-9F9D-57830665785C}"/>
    <cellStyle name="C02H 13 2 3" xfId="54576" xr:uid="{AC40549D-8BE8-48F4-9BEB-F6F9741F25B6}"/>
    <cellStyle name="C02H 13 2_Corp Rec" xfId="54577" xr:uid="{264BFF15-ABF8-4174-B767-D928D22FB24D}"/>
    <cellStyle name="C02H 13 3" xfId="54578" xr:uid="{4AACE90E-477E-47E9-9B45-DE4789E55E13}"/>
    <cellStyle name="C02H 13 3 2" xfId="54579" xr:uid="{81C1A9B3-4F60-43D7-889C-E3AA15084320}"/>
    <cellStyle name="C02H 13 3_Corp Rec" xfId="54580" xr:uid="{2761339E-3C75-4060-9C4F-79E82C820E0F}"/>
    <cellStyle name="C02H 13 4" xfId="54581" xr:uid="{2B1FC14F-A1C7-404B-A3A5-FEBA585662EA}"/>
    <cellStyle name="C02H 13_Corp Rec" xfId="54582" xr:uid="{915DD60D-C778-4716-B935-BFF8E069D494}"/>
    <cellStyle name="C02H 14" xfId="54583" xr:uid="{217E85A3-083B-4C02-A8A5-D67D754C4AB1}"/>
    <cellStyle name="C02H 14 2" xfId="54584" xr:uid="{B773CDF4-2214-472A-B4C2-F0CC66DFC8C1}"/>
    <cellStyle name="C02H 14 2 2" xfId="54585" xr:uid="{66841CEB-519D-4D25-998A-55091A27C49E}"/>
    <cellStyle name="C02H 14 2 2 2" xfId="54586" xr:uid="{0312B4C9-0E17-4B42-AF96-4D049731F8A4}"/>
    <cellStyle name="C02H 14 2 2_Corp Rec" xfId="54587" xr:uid="{AB1CF577-0540-41F9-9F6A-102EF591869A}"/>
    <cellStyle name="C02H 14 2 3" xfId="54588" xr:uid="{862B3F5E-375E-48D2-8465-A2C2B1AA3D48}"/>
    <cellStyle name="C02H 14 2_Corp Rec" xfId="54589" xr:uid="{18190BF7-491F-4B94-9BEB-7BA2C111D3CA}"/>
    <cellStyle name="C02H 14 3" xfId="54590" xr:uid="{004DAFDB-621F-4A12-B7EE-4AD90F8847B8}"/>
    <cellStyle name="C02H 14 3 2" xfId="54591" xr:uid="{29583928-4BFE-4336-941E-8572177D90EB}"/>
    <cellStyle name="C02H 14 3_Corp Rec" xfId="54592" xr:uid="{AC60E9AF-8CF9-49EB-B9B2-0FE42BCE2547}"/>
    <cellStyle name="C02H 14 4" xfId="54593" xr:uid="{6D2933BB-8951-4B08-9F80-DEF05E8DDF3E}"/>
    <cellStyle name="C02H 14_Corp Rec" xfId="54594" xr:uid="{C7B31845-73C9-42C2-AB61-D5CB8EC2CFA6}"/>
    <cellStyle name="C02H 15" xfId="54595" xr:uid="{D0599163-46D7-41EC-B4D2-2141887F38CA}"/>
    <cellStyle name="C02H 15 2" xfId="54596" xr:uid="{B9087CFC-28A0-460A-AEF2-688D4737C260}"/>
    <cellStyle name="C02H 15 2 2" xfId="54597" xr:uid="{5B8F797C-D53B-4E90-9FD1-52C77CD74221}"/>
    <cellStyle name="C02H 15 2 2 2" xfId="54598" xr:uid="{5D7EBDEE-D54A-49B6-97FC-6963D710E0F0}"/>
    <cellStyle name="C02H 15 2 2_Corp Rec" xfId="54599" xr:uid="{5699667C-993D-43A3-941E-C4ECD2BE0B61}"/>
    <cellStyle name="C02H 15 2 3" xfId="54600" xr:uid="{67D49E81-0A3E-4B5E-9D0D-D6ADD03AE310}"/>
    <cellStyle name="C02H 15 2_Corp Rec" xfId="54601" xr:uid="{951AB969-193E-4DF7-8929-486E9390BBBE}"/>
    <cellStyle name="C02H 15 3" xfId="54602" xr:uid="{014E87A2-C340-4456-A09A-57DDEE99374A}"/>
    <cellStyle name="C02H 15 3 2" xfId="54603" xr:uid="{374D3152-DD2B-4292-9C7F-16B6AFB39F87}"/>
    <cellStyle name="C02H 15 3_Corp Rec" xfId="54604" xr:uid="{0D31C1C8-5A1D-4A8F-8D7D-6DC15A2DA244}"/>
    <cellStyle name="C02H 15 4" xfId="54605" xr:uid="{6CF3701D-2F93-4102-A49C-8B4432B5E8EE}"/>
    <cellStyle name="C02H 15_Corp Rec" xfId="54606" xr:uid="{7839403F-928D-47E6-A1E4-A4BA8C64ACC7}"/>
    <cellStyle name="C02H 16" xfId="54607" xr:uid="{3BF80326-E991-45A2-B2F2-B37BFE0E8AD6}"/>
    <cellStyle name="C02H 16 2" xfId="54608" xr:uid="{937EE2BA-5C18-423D-839C-3E238A3D7737}"/>
    <cellStyle name="C02H 16 2 2" xfId="54609" xr:uid="{4BC446FC-07D8-4284-9F4F-73942E08ABD6}"/>
    <cellStyle name="C02H 16 2 2 2" xfId="54610" xr:uid="{C6DB091C-D7DD-4F7D-8773-691850365EAB}"/>
    <cellStyle name="C02H 16 2 2_Corp Rec" xfId="54611" xr:uid="{89C003C5-D355-4FE2-8C1F-C0BB98F730DD}"/>
    <cellStyle name="C02H 16 2 3" xfId="54612" xr:uid="{795A0D67-7DEB-417C-9C5D-0F33B18BDF9A}"/>
    <cellStyle name="C02H 16 2_Corp Rec" xfId="54613" xr:uid="{216F8572-2075-49B3-B230-C4C93F2BDD8C}"/>
    <cellStyle name="C02H 16 3" xfId="54614" xr:uid="{30C6CAB8-163B-4E76-B0A5-7B45671D7ACF}"/>
    <cellStyle name="C02H 16 3 2" xfId="54615" xr:uid="{30A4C8F2-9887-4ABB-AB0A-881D3D83F266}"/>
    <cellStyle name="C02H 16 3_Corp Rec" xfId="54616" xr:uid="{48C2E240-1476-48CE-9AA1-CBB54565BF09}"/>
    <cellStyle name="C02H 16 4" xfId="54617" xr:uid="{708C741F-0C2C-43D9-81C5-042788F4A1FF}"/>
    <cellStyle name="C02H 16_Corp Rec" xfId="54618" xr:uid="{A84F556A-9611-450E-9677-ECCEC126546C}"/>
    <cellStyle name="C02H 17" xfId="54619" xr:uid="{D0FF84AA-B770-43FF-B12F-CD0A883D57E0}"/>
    <cellStyle name="C02H 17 2" xfId="54620" xr:uid="{DA427FB9-85F2-46A6-B655-8D453D0C7634}"/>
    <cellStyle name="C02H 17 2 2" xfId="54621" xr:uid="{44B6A0EF-3C2F-48FC-9D5B-B91A0E1FCC42}"/>
    <cellStyle name="C02H 17 2 2 2" xfId="54622" xr:uid="{9867FBE1-EEFA-46F2-B785-7952AF162DA2}"/>
    <cellStyle name="C02H 17 2 2_Corp Rec" xfId="54623" xr:uid="{11584D47-0349-434B-A3ED-299571CA54E5}"/>
    <cellStyle name="C02H 17 2 3" xfId="54624" xr:uid="{94BB1278-D0E4-4C77-9C6A-F4B61DC4F15F}"/>
    <cellStyle name="C02H 17 2_Corp Rec" xfId="54625" xr:uid="{FA0F8204-9DD9-4B2B-A6E4-DE9EF2B1170E}"/>
    <cellStyle name="C02H 17 3" xfId="54626" xr:uid="{FDC4FD2C-D4C8-4242-B627-531D4BBEDC10}"/>
    <cellStyle name="C02H 17 3 2" xfId="54627" xr:uid="{9C039361-A015-470F-9C47-DFD56B6C695F}"/>
    <cellStyle name="C02H 17 3_Corp Rec" xfId="54628" xr:uid="{A00BAB70-92E4-4C16-B23F-684551C4F251}"/>
    <cellStyle name="C02H 17 4" xfId="54629" xr:uid="{D17F698B-E976-4225-91E1-3702A9816D26}"/>
    <cellStyle name="C02H 17_Corp Rec" xfId="54630" xr:uid="{001B3A7B-6E84-4D60-8D1B-178FD57FAA60}"/>
    <cellStyle name="C02H 18" xfId="54631" xr:uid="{0F152B65-9A94-4BC6-BBF9-E2CB91CCEF70}"/>
    <cellStyle name="C02H 18 2" xfId="54632" xr:uid="{3171F0D1-46B1-4D6D-8F8A-E1B5BBA57237}"/>
    <cellStyle name="C02H 18 2 2" xfId="54633" xr:uid="{FCC6DCBC-A51E-4A0A-BFAD-C3E082D43B59}"/>
    <cellStyle name="C02H 18 2 2 2" xfId="54634" xr:uid="{95F6486A-3CA7-4D37-B3AC-DCD5227AE4D7}"/>
    <cellStyle name="C02H 18 2 2_Corp Rec" xfId="54635" xr:uid="{3D802B03-0104-4DB3-88CD-60D035770AF2}"/>
    <cellStyle name="C02H 18 2 3" xfId="54636" xr:uid="{042AF72F-6DE4-4F23-B354-75D950073841}"/>
    <cellStyle name="C02H 18 2_Corp Rec" xfId="54637" xr:uid="{AEC85CCE-5355-4858-962B-A775CD1B2824}"/>
    <cellStyle name="C02H 18 3" xfId="54638" xr:uid="{FE481E1E-3A4F-4B8A-81B9-C5AB69A3F876}"/>
    <cellStyle name="C02H 18 3 2" xfId="54639" xr:uid="{4F02740C-2874-476A-9316-92788A1E1445}"/>
    <cellStyle name="C02H 18 3_Corp Rec" xfId="54640" xr:uid="{E8736C90-2C61-4932-AEA1-9514266F97A2}"/>
    <cellStyle name="C02H 18 4" xfId="54641" xr:uid="{C9482416-4F0D-4A2F-9A8B-205DBC610D52}"/>
    <cellStyle name="C02H 18_Corp Rec" xfId="54642" xr:uid="{A408A4CA-76F4-435F-83C3-D95C70E33E27}"/>
    <cellStyle name="C02H 19" xfId="54643" xr:uid="{72529425-416D-4E87-8427-7BBA1BC0E70F}"/>
    <cellStyle name="C02H 19 2" xfId="54644" xr:uid="{36B2EFD9-C84A-4AF2-A9BE-6B98AD783ED1}"/>
    <cellStyle name="C02H 19 2 2" xfId="54645" xr:uid="{1A34528E-5CED-4218-AEF0-FFDD1143C0CE}"/>
    <cellStyle name="C02H 19 2 2 2" xfId="54646" xr:uid="{6FE93A48-1397-4868-A86D-154ADF077FC2}"/>
    <cellStyle name="C02H 19 2 2_Corp Rec" xfId="54647" xr:uid="{7812BD1C-FC86-4E0A-9113-5D76E6408753}"/>
    <cellStyle name="C02H 19 2 3" xfId="54648" xr:uid="{987FCE90-B165-440A-8E88-1969B9B78036}"/>
    <cellStyle name="C02H 19 2_Corp Rec" xfId="54649" xr:uid="{E6044801-159F-4A25-A5AF-C8A693FB9777}"/>
    <cellStyle name="C02H 19 3" xfId="54650" xr:uid="{15EC1DDB-BC2E-45C3-AF49-4253205A7BE5}"/>
    <cellStyle name="C02H 19 3 2" xfId="54651" xr:uid="{DAD80E1D-6E6C-4436-8359-2E3ED956E7BF}"/>
    <cellStyle name="C02H 19 3_Corp Rec" xfId="54652" xr:uid="{48BC0D40-D4B8-41CE-8457-C63074205F29}"/>
    <cellStyle name="C02H 19 4" xfId="54653" xr:uid="{C0BDFA82-3207-4C94-A719-4A14B4B95A94}"/>
    <cellStyle name="C02H 19_Corp Rec" xfId="54654" xr:uid="{4337BE19-8A2B-4509-8964-F3C35EC7E9FA}"/>
    <cellStyle name="C02H 2" xfId="1040" xr:uid="{00000000-0005-0000-0000-00000D270000}"/>
    <cellStyle name="C02H 2 10" xfId="26213" xr:uid="{00000000-0005-0000-0000-00000E270000}"/>
    <cellStyle name="C02H 2 2" xfId="1115" xr:uid="{00000000-0005-0000-0000-00000F270000}"/>
    <cellStyle name="C02H 2 2 10" xfId="18752" xr:uid="{00000000-0005-0000-0000-000010270000}"/>
    <cellStyle name="C02H 2 2 11" xfId="26214" xr:uid="{00000000-0005-0000-0000-000011270000}"/>
    <cellStyle name="C02H 2 2 2" xfId="1218" xr:uid="{00000000-0005-0000-0000-000012270000}"/>
    <cellStyle name="C02H 2 2 2 10" xfId="18751" xr:uid="{00000000-0005-0000-0000-000013270000}"/>
    <cellStyle name="C02H 2 2 2 11" xfId="22871" xr:uid="{00000000-0005-0000-0000-000014270000}"/>
    <cellStyle name="C02H 2 2 2 12" xfId="26215" xr:uid="{00000000-0005-0000-0000-000015270000}"/>
    <cellStyle name="C02H 2 2 2 2" xfId="1767" xr:uid="{00000000-0005-0000-0000-000016270000}"/>
    <cellStyle name="C02H 2 2 2 2 2" xfId="4316" xr:uid="{00000000-0005-0000-0000-000017270000}"/>
    <cellStyle name="C02H 2 2 2 2 2 2" xfId="7274" xr:uid="{00000000-0005-0000-0000-000018270000}"/>
    <cellStyle name="C02H 2 2 2 2 2 3" xfId="11804" xr:uid="{00000000-0005-0000-0000-000019270000}"/>
    <cellStyle name="C02H 2 2 2 2 2 4" xfId="16332" xr:uid="{00000000-0005-0000-0000-00001A270000}"/>
    <cellStyle name="C02H 2 2 2 2 2 5" xfId="18749" xr:uid="{00000000-0005-0000-0000-00001B270000}"/>
    <cellStyle name="C02H 2 2 2 2 2 6" xfId="22873" xr:uid="{00000000-0005-0000-0000-00001C270000}"/>
    <cellStyle name="C02H 2 2 2 2 2 7" xfId="26217" xr:uid="{00000000-0005-0000-0000-00001D270000}"/>
    <cellStyle name="C02H 2 2 2 2 3" xfId="7273" xr:uid="{00000000-0005-0000-0000-00001E270000}"/>
    <cellStyle name="C02H 2 2 2 2 4" xfId="11803" xr:uid="{00000000-0005-0000-0000-00001F270000}"/>
    <cellStyle name="C02H 2 2 2 2 5" xfId="16331" xr:uid="{00000000-0005-0000-0000-000020270000}"/>
    <cellStyle name="C02H 2 2 2 2 6" xfId="18750" xr:uid="{00000000-0005-0000-0000-000021270000}"/>
    <cellStyle name="C02H 2 2 2 2 7" xfId="22872" xr:uid="{00000000-0005-0000-0000-000022270000}"/>
    <cellStyle name="C02H 2 2 2 2 8" xfId="26216" xr:uid="{00000000-0005-0000-0000-000023270000}"/>
    <cellStyle name="C02H 2 2 2 2_HFS &amp; Inventory" xfId="54655" xr:uid="{44118AC5-FB0A-4E0B-A756-4671628C6846}"/>
    <cellStyle name="C02H 2 2 2 3" xfId="2186" xr:uid="{00000000-0005-0000-0000-000024270000}"/>
    <cellStyle name="C02H 2 2 2 3 2" xfId="4733" xr:uid="{00000000-0005-0000-0000-000025270000}"/>
    <cellStyle name="C02H 2 2 2 3 2 2" xfId="7276" xr:uid="{00000000-0005-0000-0000-000026270000}"/>
    <cellStyle name="C02H 2 2 2 3 2 3" xfId="11806" xr:uid="{00000000-0005-0000-0000-000027270000}"/>
    <cellStyle name="C02H 2 2 2 3 2 4" xfId="16334" xr:uid="{00000000-0005-0000-0000-000028270000}"/>
    <cellStyle name="C02H 2 2 2 3 2 5" xfId="18747" xr:uid="{00000000-0005-0000-0000-000029270000}"/>
    <cellStyle name="C02H 2 2 2 3 2 6" xfId="22875" xr:uid="{00000000-0005-0000-0000-00002A270000}"/>
    <cellStyle name="C02H 2 2 2 3 2 7" xfId="26219" xr:uid="{00000000-0005-0000-0000-00002B270000}"/>
    <cellStyle name="C02H 2 2 2 3 3" xfId="7275" xr:uid="{00000000-0005-0000-0000-00002C270000}"/>
    <cellStyle name="C02H 2 2 2 3 4" xfId="11805" xr:uid="{00000000-0005-0000-0000-00002D270000}"/>
    <cellStyle name="C02H 2 2 2 3 5" xfId="16333" xr:uid="{00000000-0005-0000-0000-00002E270000}"/>
    <cellStyle name="C02H 2 2 2 3 6" xfId="18748" xr:uid="{00000000-0005-0000-0000-00002F270000}"/>
    <cellStyle name="C02H 2 2 2 3 7" xfId="22874" xr:uid="{00000000-0005-0000-0000-000030270000}"/>
    <cellStyle name="C02H 2 2 2 3 8" xfId="26218" xr:uid="{00000000-0005-0000-0000-000031270000}"/>
    <cellStyle name="C02H 2 2 2 4" xfId="2598" xr:uid="{00000000-0005-0000-0000-000032270000}"/>
    <cellStyle name="C02H 2 2 2 4 2" xfId="5145" xr:uid="{00000000-0005-0000-0000-000033270000}"/>
    <cellStyle name="C02H 2 2 2 4 2 2" xfId="7278" xr:uid="{00000000-0005-0000-0000-000034270000}"/>
    <cellStyle name="C02H 2 2 2 4 2 3" xfId="11808" xr:uid="{00000000-0005-0000-0000-000035270000}"/>
    <cellStyle name="C02H 2 2 2 4 2 4" xfId="16336" xr:uid="{00000000-0005-0000-0000-000036270000}"/>
    <cellStyle name="C02H 2 2 2 4 2 5" xfId="18745" xr:uid="{00000000-0005-0000-0000-000037270000}"/>
    <cellStyle name="C02H 2 2 2 4 2 6" xfId="22877" xr:uid="{00000000-0005-0000-0000-000038270000}"/>
    <cellStyle name="C02H 2 2 2 4 2 7" xfId="26221" xr:uid="{00000000-0005-0000-0000-000039270000}"/>
    <cellStyle name="C02H 2 2 2 4 3" xfId="7277" xr:uid="{00000000-0005-0000-0000-00003A270000}"/>
    <cellStyle name="C02H 2 2 2 4 4" xfId="11807" xr:uid="{00000000-0005-0000-0000-00003B270000}"/>
    <cellStyle name="C02H 2 2 2 4 5" xfId="16335" xr:uid="{00000000-0005-0000-0000-00003C270000}"/>
    <cellStyle name="C02H 2 2 2 4 6" xfId="18746" xr:uid="{00000000-0005-0000-0000-00003D270000}"/>
    <cellStyle name="C02H 2 2 2 4 7" xfId="22876" xr:uid="{00000000-0005-0000-0000-00003E270000}"/>
    <cellStyle name="C02H 2 2 2 4 8" xfId="26220" xr:uid="{00000000-0005-0000-0000-00003F270000}"/>
    <cellStyle name="C02H 2 2 2 5" xfId="3013" xr:uid="{00000000-0005-0000-0000-000040270000}"/>
    <cellStyle name="C02H 2 2 2 5 2" xfId="5560" xr:uid="{00000000-0005-0000-0000-000041270000}"/>
    <cellStyle name="C02H 2 2 2 5 2 2" xfId="7280" xr:uid="{00000000-0005-0000-0000-000042270000}"/>
    <cellStyle name="C02H 2 2 2 5 2 3" xfId="11810" xr:uid="{00000000-0005-0000-0000-000043270000}"/>
    <cellStyle name="C02H 2 2 2 5 2 4" xfId="16338" xr:uid="{00000000-0005-0000-0000-000044270000}"/>
    <cellStyle name="C02H 2 2 2 5 2 5" xfId="18743" xr:uid="{00000000-0005-0000-0000-000045270000}"/>
    <cellStyle name="C02H 2 2 2 5 2 6" xfId="22879" xr:uid="{00000000-0005-0000-0000-000046270000}"/>
    <cellStyle name="C02H 2 2 2 5 2 7" xfId="26223" xr:uid="{00000000-0005-0000-0000-000047270000}"/>
    <cellStyle name="C02H 2 2 2 5 3" xfId="7279" xr:uid="{00000000-0005-0000-0000-000048270000}"/>
    <cellStyle name="C02H 2 2 2 5 4" xfId="11809" xr:uid="{00000000-0005-0000-0000-000049270000}"/>
    <cellStyle name="C02H 2 2 2 5 5" xfId="18744" xr:uid="{00000000-0005-0000-0000-00004A270000}"/>
    <cellStyle name="C02H 2 2 2 5 6" xfId="22878" xr:uid="{00000000-0005-0000-0000-00004B270000}"/>
    <cellStyle name="C02H 2 2 2 5 7" xfId="26222" xr:uid="{00000000-0005-0000-0000-00004C270000}"/>
    <cellStyle name="C02H 2 2 2 6" xfId="3312" xr:uid="{00000000-0005-0000-0000-00004D270000}"/>
    <cellStyle name="C02H 2 2 2 6 2" xfId="7281" xr:uid="{00000000-0005-0000-0000-00004E270000}"/>
    <cellStyle name="C02H 2 2 2 6 3" xfId="11811" xr:uid="{00000000-0005-0000-0000-00004F270000}"/>
    <cellStyle name="C02H 2 2 2 6 4" xfId="16339" xr:uid="{00000000-0005-0000-0000-000050270000}"/>
    <cellStyle name="C02H 2 2 2 6 5" xfId="18742" xr:uid="{00000000-0005-0000-0000-000051270000}"/>
    <cellStyle name="C02H 2 2 2 6 6" xfId="22880" xr:uid="{00000000-0005-0000-0000-000052270000}"/>
    <cellStyle name="C02H 2 2 2 6 7" xfId="26224" xr:uid="{00000000-0005-0000-0000-000053270000}"/>
    <cellStyle name="C02H 2 2 2 7" xfId="3769" xr:uid="{00000000-0005-0000-0000-000054270000}"/>
    <cellStyle name="C02H 2 2 2 7 2" xfId="7282" xr:uid="{00000000-0005-0000-0000-000055270000}"/>
    <cellStyle name="C02H 2 2 2 7 3" xfId="11812" xr:uid="{00000000-0005-0000-0000-000056270000}"/>
    <cellStyle name="C02H 2 2 2 7 4" xfId="16340" xr:uid="{00000000-0005-0000-0000-000057270000}"/>
    <cellStyle name="C02H 2 2 2 7 5" xfId="18741" xr:uid="{00000000-0005-0000-0000-000058270000}"/>
    <cellStyle name="C02H 2 2 2 7 6" xfId="22881" xr:uid="{00000000-0005-0000-0000-000059270000}"/>
    <cellStyle name="C02H 2 2 2 7 7" xfId="26225" xr:uid="{00000000-0005-0000-0000-00005A270000}"/>
    <cellStyle name="C02H 2 2 2 8" xfId="7272" xr:uid="{00000000-0005-0000-0000-00005B270000}"/>
    <cellStyle name="C02H 2 2 2 9" xfId="11802" xr:uid="{00000000-0005-0000-0000-00005C270000}"/>
    <cellStyle name="C02H 2 2 2_Corp Rec" xfId="54656" xr:uid="{1B07449F-F9F4-4E0C-BB5C-7A052D57EEED}"/>
    <cellStyle name="C02H 2 2 3" xfId="1317" xr:uid="{00000000-0005-0000-0000-00005D270000}"/>
    <cellStyle name="C02H 2 2 3 10" xfId="18740" xr:uid="{00000000-0005-0000-0000-00005E270000}"/>
    <cellStyle name="C02H 2 2 3 11" xfId="22882" xr:uid="{00000000-0005-0000-0000-00005F270000}"/>
    <cellStyle name="C02H 2 2 3 12" xfId="26226" xr:uid="{00000000-0005-0000-0000-000060270000}"/>
    <cellStyle name="C02H 2 2 3 2" xfId="1866" xr:uid="{00000000-0005-0000-0000-000061270000}"/>
    <cellStyle name="C02H 2 2 3 2 2" xfId="4415" xr:uid="{00000000-0005-0000-0000-000062270000}"/>
    <cellStyle name="C02H 2 2 3 2 2 2" xfId="7285" xr:uid="{00000000-0005-0000-0000-000063270000}"/>
    <cellStyle name="C02H 2 2 3 2 2 3" xfId="11815" xr:uid="{00000000-0005-0000-0000-000064270000}"/>
    <cellStyle name="C02H 2 2 3 2 2 4" xfId="16343" xr:uid="{00000000-0005-0000-0000-000065270000}"/>
    <cellStyle name="C02H 2 2 3 2 2 5" xfId="18738" xr:uid="{00000000-0005-0000-0000-000066270000}"/>
    <cellStyle name="C02H 2 2 3 2 2 6" xfId="22884" xr:uid="{00000000-0005-0000-0000-000067270000}"/>
    <cellStyle name="C02H 2 2 3 2 2 7" xfId="26228" xr:uid="{00000000-0005-0000-0000-000068270000}"/>
    <cellStyle name="C02H 2 2 3 2 3" xfId="7284" xr:uid="{00000000-0005-0000-0000-000069270000}"/>
    <cellStyle name="C02H 2 2 3 2 4" xfId="11814" xr:uid="{00000000-0005-0000-0000-00006A270000}"/>
    <cellStyle name="C02H 2 2 3 2 5" xfId="16342" xr:uid="{00000000-0005-0000-0000-00006B270000}"/>
    <cellStyle name="C02H 2 2 3 2 6" xfId="18739" xr:uid="{00000000-0005-0000-0000-00006C270000}"/>
    <cellStyle name="C02H 2 2 3 2 7" xfId="22883" xr:uid="{00000000-0005-0000-0000-00006D270000}"/>
    <cellStyle name="C02H 2 2 3 2 8" xfId="26227" xr:uid="{00000000-0005-0000-0000-00006E270000}"/>
    <cellStyle name="C02H 2 2 3 3" xfId="2285" xr:uid="{00000000-0005-0000-0000-00006F270000}"/>
    <cellStyle name="C02H 2 2 3 3 2" xfId="4832" xr:uid="{00000000-0005-0000-0000-000070270000}"/>
    <cellStyle name="C02H 2 2 3 3 2 2" xfId="7287" xr:uid="{00000000-0005-0000-0000-000071270000}"/>
    <cellStyle name="C02H 2 2 3 3 2 3" xfId="11817" xr:uid="{00000000-0005-0000-0000-000072270000}"/>
    <cellStyle name="C02H 2 2 3 3 2 4" xfId="16345" xr:uid="{00000000-0005-0000-0000-000073270000}"/>
    <cellStyle name="C02H 2 2 3 3 2 5" xfId="18736" xr:uid="{00000000-0005-0000-0000-000074270000}"/>
    <cellStyle name="C02H 2 2 3 3 2 6" xfId="22886" xr:uid="{00000000-0005-0000-0000-000075270000}"/>
    <cellStyle name="C02H 2 2 3 3 2 7" xfId="26230" xr:uid="{00000000-0005-0000-0000-000076270000}"/>
    <cellStyle name="C02H 2 2 3 3 3" xfId="7286" xr:uid="{00000000-0005-0000-0000-000077270000}"/>
    <cellStyle name="C02H 2 2 3 3 4" xfId="11816" xr:uid="{00000000-0005-0000-0000-000078270000}"/>
    <cellStyle name="C02H 2 2 3 3 5" xfId="16344" xr:uid="{00000000-0005-0000-0000-000079270000}"/>
    <cellStyle name="C02H 2 2 3 3 6" xfId="18737" xr:uid="{00000000-0005-0000-0000-00007A270000}"/>
    <cellStyle name="C02H 2 2 3 3 7" xfId="22885" xr:uid="{00000000-0005-0000-0000-00007B270000}"/>
    <cellStyle name="C02H 2 2 3 3 8" xfId="26229" xr:uid="{00000000-0005-0000-0000-00007C270000}"/>
    <cellStyle name="C02H 2 2 3 4" xfId="2697" xr:uid="{00000000-0005-0000-0000-00007D270000}"/>
    <cellStyle name="C02H 2 2 3 4 2" xfId="5244" xr:uid="{00000000-0005-0000-0000-00007E270000}"/>
    <cellStyle name="C02H 2 2 3 4 2 2" xfId="7289" xr:uid="{00000000-0005-0000-0000-00007F270000}"/>
    <cellStyle name="C02H 2 2 3 4 2 3" xfId="11819" xr:uid="{00000000-0005-0000-0000-000080270000}"/>
    <cellStyle name="C02H 2 2 3 4 2 4" xfId="16347" xr:uid="{00000000-0005-0000-0000-000081270000}"/>
    <cellStyle name="C02H 2 2 3 4 2 5" xfId="18734" xr:uid="{00000000-0005-0000-0000-000082270000}"/>
    <cellStyle name="C02H 2 2 3 4 2 6" xfId="22888" xr:uid="{00000000-0005-0000-0000-000083270000}"/>
    <cellStyle name="C02H 2 2 3 4 2 7" xfId="26232" xr:uid="{00000000-0005-0000-0000-000084270000}"/>
    <cellStyle name="C02H 2 2 3 4 3" xfId="7288" xr:uid="{00000000-0005-0000-0000-000085270000}"/>
    <cellStyle name="C02H 2 2 3 4 4" xfId="11818" xr:uid="{00000000-0005-0000-0000-000086270000}"/>
    <cellStyle name="C02H 2 2 3 4 5" xfId="16346" xr:uid="{00000000-0005-0000-0000-000087270000}"/>
    <cellStyle name="C02H 2 2 3 4 6" xfId="18735" xr:uid="{00000000-0005-0000-0000-000088270000}"/>
    <cellStyle name="C02H 2 2 3 4 7" xfId="22887" xr:uid="{00000000-0005-0000-0000-000089270000}"/>
    <cellStyle name="C02H 2 2 3 4 8" xfId="26231" xr:uid="{00000000-0005-0000-0000-00008A270000}"/>
    <cellStyle name="C02H 2 2 3 5" xfId="3112" xr:uid="{00000000-0005-0000-0000-00008B270000}"/>
    <cellStyle name="C02H 2 2 3 5 2" xfId="5659" xr:uid="{00000000-0005-0000-0000-00008C270000}"/>
    <cellStyle name="C02H 2 2 3 5 2 2" xfId="7291" xr:uid="{00000000-0005-0000-0000-00008D270000}"/>
    <cellStyle name="C02H 2 2 3 5 2 3" xfId="11821" xr:uid="{00000000-0005-0000-0000-00008E270000}"/>
    <cellStyle name="C02H 2 2 3 5 2 4" xfId="16349" xr:uid="{00000000-0005-0000-0000-00008F270000}"/>
    <cellStyle name="C02H 2 2 3 5 2 5" xfId="18732" xr:uid="{00000000-0005-0000-0000-000090270000}"/>
    <cellStyle name="C02H 2 2 3 5 2 6" xfId="22890" xr:uid="{00000000-0005-0000-0000-000091270000}"/>
    <cellStyle name="C02H 2 2 3 5 2 7" xfId="26234" xr:uid="{00000000-0005-0000-0000-000092270000}"/>
    <cellStyle name="C02H 2 2 3 5 3" xfId="7290" xr:uid="{00000000-0005-0000-0000-000093270000}"/>
    <cellStyle name="C02H 2 2 3 5 4" xfId="11820" xr:uid="{00000000-0005-0000-0000-000094270000}"/>
    <cellStyle name="C02H 2 2 3 5 5" xfId="16348" xr:uid="{00000000-0005-0000-0000-000095270000}"/>
    <cellStyle name="C02H 2 2 3 5 6" xfId="18733" xr:uid="{00000000-0005-0000-0000-000096270000}"/>
    <cellStyle name="C02H 2 2 3 5 7" xfId="22889" xr:uid="{00000000-0005-0000-0000-000097270000}"/>
    <cellStyle name="C02H 2 2 3 5 8" xfId="26233" xr:uid="{00000000-0005-0000-0000-000098270000}"/>
    <cellStyle name="C02H 2 2 3 6" xfId="3868" xr:uid="{00000000-0005-0000-0000-000099270000}"/>
    <cellStyle name="C02H 2 2 3 6 2" xfId="7292" xr:uid="{00000000-0005-0000-0000-00009A270000}"/>
    <cellStyle name="C02H 2 2 3 6 3" xfId="11822" xr:uid="{00000000-0005-0000-0000-00009B270000}"/>
    <cellStyle name="C02H 2 2 3 6 4" xfId="16350" xr:uid="{00000000-0005-0000-0000-00009C270000}"/>
    <cellStyle name="C02H 2 2 3 6 5" xfId="18731" xr:uid="{00000000-0005-0000-0000-00009D270000}"/>
    <cellStyle name="C02H 2 2 3 6 6" xfId="22891" xr:uid="{00000000-0005-0000-0000-00009E270000}"/>
    <cellStyle name="C02H 2 2 3 6 7" xfId="26235" xr:uid="{00000000-0005-0000-0000-00009F270000}"/>
    <cellStyle name="C02H 2 2 3 7" xfId="7283" xr:uid="{00000000-0005-0000-0000-0000A0270000}"/>
    <cellStyle name="C02H 2 2 3 8" xfId="11813" xr:uid="{00000000-0005-0000-0000-0000A1270000}"/>
    <cellStyle name="C02H 2 2 3 9" xfId="16341" xr:uid="{00000000-0005-0000-0000-0000A2270000}"/>
    <cellStyle name="C02H 2 2 3_HFS &amp; Inventory" xfId="54657" xr:uid="{C9AFF5DD-C0B6-4F6A-9ED4-9B55CCA8AEE6}"/>
    <cellStyle name="C02H 2 2 4" xfId="1664" xr:uid="{00000000-0005-0000-0000-0000A3270000}"/>
    <cellStyle name="C02H 2 2 4 2" xfId="4213" xr:uid="{00000000-0005-0000-0000-0000A4270000}"/>
    <cellStyle name="C02H 2 2 4 2 2" xfId="7294" xr:uid="{00000000-0005-0000-0000-0000A5270000}"/>
    <cellStyle name="C02H 2 2 4 2 3" xfId="11824" xr:uid="{00000000-0005-0000-0000-0000A6270000}"/>
    <cellStyle name="C02H 2 2 4 2 4" xfId="16352" xr:uid="{00000000-0005-0000-0000-0000A7270000}"/>
    <cellStyle name="C02H 2 2 4 2 5" xfId="18729" xr:uid="{00000000-0005-0000-0000-0000A8270000}"/>
    <cellStyle name="C02H 2 2 4 2 6" xfId="22892" xr:uid="{00000000-0005-0000-0000-0000A9270000}"/>
    <cellStyle name="C02H 2 2 4 2 7" xfId="26237" xr:uid="{00000000-0005-0000-0000-0000AA270000}"/>
    <cellStyle name="C02H 2 2 4 3" xfId="7293" xr:uid="{00000000-0005-0000-0000-0000AB270000}"/>
    <cellStyle name="C02H 2 2 4 4" xfId="11823" xr:uid="{00000000-0005-0000-0000-0000AC270000}"/>
    <cellStyle name="C02H 2 2 4 5" xfId="16351" xr:uid="{00000000-0005-0000-0000-0000AD270000}"/>
    <cellStyle name="C02H 2 2 4 6" xfId="18730" xr:uid="{00000000-0005-0000-0000-0000AE270000}"/>
    <cellStyle name="C02H 2 2 4 7" xfId="26236" xr:uid="{00000000-0005-0000-0000-0000AF270000}"/>
    <cellStyle name="C02H 2 2 5" xfId="2083" xr:uid="{00000000-0005-0000-0000-0000B0270000}"/>
    <cellStyle name="C02H 2 2 5 2" xfId="4630" xr:uid="{00000000-0005-0000-0000-0000B1270000}"/>
    <cellStyle name="C02H 2 2 5 2 2" xfId="7296" xr:uid="{00000000-0005-0000-0000-0000B2270000}"/>
    <cellStyle name="C02H 2 2 5 2 3" xfId="11826" xr:uid="{00000000-0005-0000-0000-0000B3270000}"/>
    <cellStyle name="C02H 2 2 5 2 4" xfId="16354" xr:uid="{00000000-0005-0000-0000-0000B4270000}"/>
    <cellStyle name="C02H 2 2 5 2 5" xfId="18727" xr:uid="{00000000-0005-0000-0000-0000B5270000}"/>
    <cellStyle name="C02H 2 2 5 2 6" xfId="22894" xr:uid="{00000000-0005-0000-0000-0000B6270000}"/>
    <cellStyle name="C02H 2 2 5 2 7" xfId="26239" xr:uid="{00000000-0005-0000-0000-0000B7270000}"/>
    <cellStyle name="C02H 2 2 5 3" xfId="7295" xr:uid="{00000000-0005-0000-0000-0000B8270000}"/>
    <cellStyle name="C02H 2 2 5 4" xfId="11825" xr:uid="{00000000-0005-0000-0000-0000B9270000}"/>
    <cellStyle name="C02H 2 2 5 5" xfId="16353" xr:uid="{00000000-0005-0000-0000-0000BA270000}"/>
    <cellStyle name="C02H 2 2 5 6" xfId="18728" xr:uid="{00000000-0005-0000-0000-0000BB270000}"/>
    <cellStyle name="C02H 2 2 5 7" xfId="22893" xr:uid="{00000000-0005-0000-0000-0000BC270000}"/>
    <cellStyle name="C02H 2 2 5 8" xfId="26238" xr:uid="{00000000-0005-0000-0000-0000BD270000}"/>
    <cellStyle name="C02H 2 2 6" xfId="2495" xr:uid="{00000000-0005-0000-0000-0000BE270000}"/>
    <cellStyle name="C02H 2 2 6 2" xfId="5042" xr:uid="{00000000-0005-0000-0000-0000BF270000}"/>
    <cellStyle name="C02H 2 2 6 2 2" xfId="7298" xr:uid="{00000000-0005-0000-0000-0000C0270000}"/>
    <cellStyle name="C02H 2 2 6 2 3" xfId="16356" xr:uid="{00000000-0005-0000-0000-0000C1270000}"/>
    <cellStyle name="C02H 2 2 6 2 4" xfId="18725" xr:uid="{00000000-0005-0000-0000-0000C2270000}"/>
    <cellStyle name="C02H 2 2 6 2 5" xfId="22896" xr:uid="{00000000-0005-0000-0000-0000C3270000}"/>
    <cellStyle name="C02H 2 2 6 2 6" xfId="26241" xr:uid="{00000000-0005-0000-0000-0000C4270000}"/>
    <cellStyle name="C02H 2 2 6 3" xfId="7297" xr:uid="{00000000-0005-0000-0000-0000C5270000}"/>
    <cellStyle name="C02H 2 2 6 4" xfId="16355" xr:uid="{00000000-0005-0000-0000-0000C6270000}"/>
    <cellStyle name="C02H 2 2 6 5" xfId="18726" xr:uid="{00000000-0005-0000-0000-0000C7270000}"/>
    <cellStyle name="C02H 2 2 6 6" xfId="22895" xr:uid="{00000000-0005-0000-0000-0000C8270000}"/>
    <cellStyle name="C02H 2 2 6 7" xfId="26240" xr:uid="{00000000-0005-0000-0000-0000C9270000}"/>
    <cellStyle name="C02H 2 2 7" xfId="2910" xr:uid="{00000000-0005-0000-0000-0000CA270000}"/>
    <cellStyle name="C02H 2 2 7 2" xfId="5457" xr:uid="{00000000-0005-0000-0000-0000CB270000}"/>
    <cellStyle name="C02H 2 2 7 2 2" xfId="7300" xr:uid="{00000000-0005-0000-0000-0000CC270000}"/>
    <cellStyle name="C02H 2 2 7 2 3" xfId="11830" xr:uid="{00000000-0005-0000-0000-0000CD270000}"/>
    <cellStyle name="C02H 2 2 7 2 4" xfId="16358" xr:uid="{00000000-0005-0000-0000-0000CE270000}"/>
    <cellStyle name="C02H 2 2 7 2 5" xfId="18723" xr:uid="{00000000-0005-0000-0000-0000CF270000}"/>
    <cellStyle name="C02H 2 2 7 2 6" xfId="22898" xr:uid="{00000000-0005-0000-0000-0000D0270000}"/>
    <cellStyle name="C02H 2 2 7 2 7" xfId="26243" xr:uid="{00000000-0005-0000-0000-0000D1270000}"/>
    <cellStyle name="C02H 2 2 7 3" xfId="7299" xr:uid="{00000000-0005-0000-0000-0000D2270000}"/>
    <cellStyle name="C02H 2 2 7 4" xfId="11829" xr:uid="{00000000-0005-0000-0000-0000D3270000}"/>
    <cellStyle name="C02H 2 2 7 5" xfId="16357" xr:uid="{00000000-0005-0000-0000-0000D4270000}"/>
    <cellStyle name="C02H 2 2 7 6" xfId="18724" xr:uid="{00000000-0005-0000-0000-0000D5270000}"/>
    <cellStyle name="C02H 2 2 7 7" xfId="22897" xr:uid="{00000000-0005-0000-0000-0000D6270000}"/>
    <cellStyle name="C02H 2 2 7 8" xfId="26242" xr:uid="{00000000-0005-0000-0000-0000D7270000}"/>
    <cellStyle name="C02H 2 2 8" xfId="3666" xr:uid="{00000000-0005-0000-0000-0000D8270000}"/>
    <cellStyle name="C02H 2 2 8 2" xfId="7301" xr:uid="{00000000-0005-0000-0000-0000D9270000}"/>
    <cellStyle name="C02H 2 2 8 3" xfId="11831" xr:uid="{00000000-0005-0000-0000-0000DA270000}"/>
    <cellStyle name="C02H 2 2 8 4" xfId="16359" xr:uid="{00000000-0005-0000-0000-0000DB270000}"/>
    <cellStyle name="C02H 2 2 8 5" xfId="18722" xr:uid="{00000000-0005-0000-0000-0000DC270000}"/>
    <cellStyle name="C02H 2 2 8 6" xfId="22899" xr:uid="{00000000-0005-0000-0000-0000DD270000}"/>
    <cellStyle name="C02H 2 2 8 7" xfId="26244" xr:uid="{00000000-0005-0000-0000-0000DE270000}"/>
    <cellStyle name="C02H 2 2 9" xfId="7271" xr:uid="{00000000-0005-0000-0000-0000DF270000}"/>
    <cellStyle name="C02H 2 2_Corp Rec" xfId="54658" xr:uid="{49B22B33-3F37-45E5-B6C4-5A6F9D518030}"/>
    <cellStyle name="C02H 2 3" xfId="1157" xr:uid="{00000000-0005-0000-0000-0000E0270000}"/>
    <cellStyle name="C02H 2 3 10" xfId="16360" xr:uid="{00000000-0005-0000-0000-0000E1270000}"/>
    <cellStyle name="C02H 2 3 11" xfId="22900" xr:uid="{00000000-0005-0000-0000-0000E2270000}"/>
    <cellStyle name="C02H 2 3 12" xfId="26245" xr:uid="{00000000-0005-0000-0000-0000E3270000}"/>
    <cellStyle name="C02H 2 3 2" xfId="1706" xr:uid="{00000000-0005-0000-0000-0000E4270000}"/>
    <cellStyle name="C02H 2 3 2 2" xfId="4255" xr:uid="{00000000-0005-0000-0000-0000E5270000}"/>
    <cellStyle name="C02H 2 3 2 2 2" xfId="7304" xr:uid="{00000000-0005-0000-0000-0000E6270000}"/>
    <cellStyle name="C02H 2 3 2 2 3" xfId="11834" xr:uid="{00000000-0005-0000-0000-0000E7270000}"/>
    <cellStyle name="C02H 2 3 2 2 4" xfId="16362" xr:uid="{00000000-0005-0000-0000-0000E8270000}"/>
    <cellStyle name="C02H 2 3 2 2 5" xfId="18719" xr:uid="{00000000-0005-0000-0000-0000E9270000}"/>
    <cellStyle name="C02H 2 3 2 2 6" xfId="22902" xr:uid="{00000000-0005-0000-0000-0000EA270000}"/>
    <cellStyle name="C02H 2 3 2 2 7" xfId="26247" xr:uid="{00000000-0005-0000-0000-0000EB270000}"/>
    <cellStyle name="C02H 2 3 2 3" xfId="7303" xr:uid="{00000000-0005-0000-0000-0000EC270000}"/>
    <cellStyle name="C02H 2 3 2 4" xfId="11833" xr:uid="{00000000-0005-0000-0000-0000ED270000}"/>
    <cellStyle name="C02H 2 3 2 5" xfId="16361" xr:uid="{00000000-0005-0000-0000-0000EE270000}"/>
    <cellStyle name="C02H 2 3 2 6" xfId="18720" xr:uid="{00000000-0005-0000-0000-0000EF270000}"/>
    <cellStyle name="C02H 2 3 2 7" xfId="22901" xr:uid="{00000000-0005-0000-0000-0000F0270000}"/>
    <cellStyle name="C02H 2 3 2 8" xfId="26246" xr:uid="{00000000-0005-0000-0000-0000F1270000}"/>
    <cellStyle name="C02H 2 3 2_HFS &amp; Inventory" xfId="54659" xr:uid="{A7DADE88-F45A-40D1-822C-C7B60ED27BCF}"/>
    <cellStyle name="C02H 2 3 3" xfId="2125" xr:uid="{00000000-0005-0000-0000-0000F2270000}"/>
    <cellStyle name="C02H 2 3 3 2" xfId="4672" xr:uid="{00000000-0005-0000-0000-0000F3270000}"/>
    <cellStyle name="C02H 2 3 3 2 2" xfId="7306" xr:uid="{00000000-0005-0000-0000-0000F4270000}"/>
    <cellStyle name="C02H 2 3 3 2 3" xfId="11836" xr:uid="{00000000-0005-0000-0000-0000F5270000}"/>
    <cellStyle name="C02H 2 3 3 2 4" xfId="16364" xr:uid="{00000000-0005-0000-0000-0000F6270000}"/>
    <cellStyle name="C02H 2 3 3 2 5" xfId="18717" xr:uid="{00000000-0005-0000-0000-0000F7270000}"/>
    <cellStyle name="C02H 2 3 3 2 6" xfId="22904" xr:uid="{00000000-0005-0000-0000-0000F8270000}"/>
    <cellStyle name="C02H 2 3 3 2 7" xfId="26249" xr:uid="{00000000-0005-0000-0000-0000F9270000}"/>
    <cellStyle name="C02H 2 3 3 3" xfId="7305" xr:uid="{00000000-0005-0000-0000-0000FA270000}"/>
    <cellStyle name="C02H 2 3 3 4" xfId="11835" xr:uid="{00000000-0005-0000-0000-0000FB270000}"/>
    <cellStyle name="C02H 2 3 3 5" xfId="16363" xr:uid="{00000000-0005-0000-0000-0000FC270000}"/>
    <cellStyle name="C02H 2 3 3 6" xfId="18718" xr:uid="{00000000-0005-0000-0000-0000FD270000}"/>
    <cellStyle name="C02H 2 3 3 7" xfId="22903" xr:uid="{00000000-0005-0000-0000-0000FE270000}"/>
    <cellStyle name="C02H 2 3 3 8" xfId="26248" xr:uid="{00000000-0005-0000-0000-0000FF270000}"/>
    <cellStyle name="C02H 2 3 4" xfId="2537" xr:uid="{00000000-0005-0000-0000-000000280000}"/>
    <cellStyle name="C02H 2 3 4 2" xfId="5084" xr:uid="{00000000-0005-0000-0000-000001280000}"/>
    <cellStyle name="C02H 2 3 4 2 2" xfId="7308" xr:uid="{00000000-0005-0000-0000-000002280000}"/>
    <cellStyle name="C02H 2 3 4 2 3" xfId="11838" xr:uid="{00000000-0005-0000-0000-000003280000}"/>
    <cellStyle name="C02H 2 3 4 2 4" xfId="16366" xr:uid="{00000000-0005-0000-0000-000004280000}"/>
    <cellStyle name="C02H 2 3 4 2 5" xfId="18715" xr:uid="{00000000-0005-0000-0000-000005280000}"/>
    <cellStyle name="C02H 2 3 4 2 6" xfId="22906" xr:uid="{00000000-0005-0000-0000-000006280000}"/>
    <cellStyle name="C02H 2 3 4 2 7" xfId="26251" xr:uid="{00000000-0005-0000-0000-000007280000}"/>
    <cellStyle name="C02H 2 3 4 3" xfId="7307" xr:uid="{00000000-0005-0000-0000-000008280000}"/>
    <cellStyle name="C02H 2 3 4 4" xfId="11837" xr:uid="{00000000-0005-0000-0000-000009280000}"/>
    <cellStyle name="C02H 2 3 4 5" xfId="16365" xr:uid="{00000000-0005-0000-0000-00000A280000}"/>
    <cellStyle name="C02H 2 3 4 6" xfId="22905" xr:uid="{00000000-0005-0000-0000-00000B280000}"/>
    <cellStyle name="C02H 2 3 4 7" xfId="26250" xr:uid="{00000000-0005-0000-0000-00000C280000}"/>
    <cellStyle name="C02H 2 3 5" xfId="2952" xr:uid="{00000000-0005-0000-0000-00000D280000}"/>
    <cellStyle name="C02H 2 3 5 2" xfId="5499" xr:uid="{00000000-0005-0000-0000-00000E280000}"/>
    <cellStyle name="C02H 2 3 5 2 2" xfId="7310" xr:uid="{00000000-0005-0000-0000-00000F280000}"/>
    <cellStyle name="C02H 2 3 5 2 3" xfId="11840" xr:uid="{00000000-0005-0000-0000-000010280000}"/>
    <cellStyle name="C02H 2 3 5 2 4" xfId="16368" xr:uid="{00000000-0005-0000-0000-000011280000}"/>
    <cellStyle name="C02H 2 3 5 2 5" xfId="18713" xr:uid="{00000000-0005-0000-0000-000012280000}"/>
    <cellStyle name="C02H 2 3 5 2 6" xfId="22908" xr:uid="{00000000-0005-0000-0000-000013280000}"/>
    <cellStyle name="C02H 2 3 5 2 7" xfId="26253" xr:uid="{00000000-0005-0000-0000-000014280000}"/>
    <cellStyle name="C02H 2 3 5 3" xfId="7309" xr:uid="{00000000-0005-0000-0000-000015280000}"/>
    <cellStyle name="C02H 2 3 5 4" xfId="11839" xr:uid="{00000000-0005-0000-0000-000016280000}"/>
    <cellStyle name="C02H 2 3 5 5" xfId="16367" xr:uid="{00000000-0005-0000-0000-000017280000}"/>
    <cellStyle name="C02H 2 3 5 6" xfId="18714" xr:uid="{00000000-0005-0000-0000-000018280000}"/>
    <cellStyle name="C02H 2 3 5 7" xfId="22907" xr:uid="{00000000-0005-0000-0000-000019280000}"/>
    <cellStyle name="C02H 2 3 5 8" xfId="26252" xr:uid="{00000000-0005-0000-0000-00001A280000}"/>
    <cellStyle name="C02H 2 3 6" xfId="3313" xr:uid="{00000000-0005-0000-0000-00001B280000}"/>
    <cellStyle name="C02H 2 3 6 2" xfId="7311" xr:uid="{00000000-0005-0000-0000-00001C280000}"/>
    <cellStyle name="C02H 2 3 6 3" xfId="11841" xr:uid="{00000000-0005-0000-0000-00001D280000}"/>
    <cellStyle name="C02H 2 3 6 4" xfId="16369" xr:uid="{00000000-0005-0000-0000-00001E280000}"/>
    <cellStyle name="C02H 2 3 6 5" xfId="18712" xr:uid="{00000000-0005-0000-0000-00001F280000}"/>
    <cellStyle name="C02H 2 3 6 6" xfId="22909" xr:uid="{00000000-0005-0000-0000-000020280000}"/>
    <cellStyle name="C02H 2 3 6 7" xfId="26254" xr:uid="{00000000-0005-0000-0000-000021280000}"/>
    <cellStyle name="C02H 2 3 7" xfId="3708" xr:uid="{00000000-0005-0000-0000-000022280000}"/>
    <cellStyle name="C02H 2 3 7 2" xfId="7312" xr:uid="{00000000-0005-0000-0000-000023280000}"/>
    <cellStyle name="C02H 2 3 7 3" xfId="11842" xr:uid="{00000000-0005-0000-0000-000024280000}"/>
    <cellStyle name="C02H 2 3 7 4" xfId="16370" xr:uid="{00000000-0005-0000-0000-000025280000}"/>
    <cellStyle name="C02H 2 3 7 5" xfId="18711" xr:uid="{00000000-0005-0000-0000-000026280000}"/>
    <cellStyle name="C02H 2 3 7 6" xfId="22910" xr:uid="{00000000-0005-0000-0000-000027280000}"/>
    <cellStyle name="C02H 2 3 7 7" xfId="26255" xr:uid="{00000000-0005-0000-0000-000028280000}"/>
    <cellStyle name="C02H 2 3 8" xfId="7302" xr:uid="{00000000-0005-0000-0000-000029280000}"/>
    <cellStyle name="C02H 2 3 9" xfId="11832" xr:uid="{00000000-0005-0000-0000-00002A280000}"/>
    <cellStyle name="C02H 2 3_Corp Rec" xfId="54660" xr:uid="{609FD4F8-21DB-4D24-97C8-8B51C8DD20A8}"/>
    <cellStyle name="C02H 2 4" xfId="1258" xr:uid="{00000000-0005-0000-0000-00002B280000}"/>
    <cellStyle name="C02H 2 4 10" xfId="18710" xr:uid="{00000000-0005-0000-0000-00002C280000}"/>
    <cellStyle name="C02H 2 4 11" xfId="22911" xr:uid="{00000000-0005-0000-0000-00002D280000}"/>
    <cellStyle name="C02H 2 4 12" xfId="26256" xr:uid="{00000000-0005-0000-0000-00002E280000}"/>
    <cellStyle name="C02H 2 4 2" xfId="1807" xr:uid="{00000000-0005-0000-0000-00002F280000}"/>
    <cellStyle name="C02H 2 4 2 2" xfId="4356" xr:uid="{00000000-0005-0000-0000-000030280000}"/>
    <cellStyle name="C02H 2 4 2 2 2" xfId="7315" xr:uid="{00000000-0005-0000-0000-000031280000}"/>
    <cellStyle name="C02H 2 4 2 2 3" xfId="11845" xr:uid="{00000000-0005-0000-0000-000032280000}"/>
    <cellStyle name="C02H 2 4 2 2 4" xfId="16373" xr:uid="{00000000-0005-0000-0000-000033280000}"/>
    <cellStyle name="C02H 2 4 2 2 5" xfId="18708" xr:uid="{00000000-0005-0000-0000-000034280000}"/>
    <cellStyle name="C02H 2 4 2 2 6" xfId="22913" xr:uid="{00000000-0005-0000-0000-000035280000}"/>
    <cellStyle name="C02H 2 4 2 2 7" xfId="26258" xr:uid="{00000000-0005-0000-0000-000036280000}"/>
    <cellStyle name="C02H 2 4 2 3" xfId="7314" xr:uid="{00000000-0005-0000-0000-000037280000}"/>
    <cellStyle name="C02H 2 4 2 4" xfId="11844" xr:uid="{00000000-0005-0000-0000-000038280000}"/>
    <cellStyle name="C02H 2 4 2 5" xfId="16372" xr:uid="{00000000-0005-0000-0000-000039280000}"/>
    <cellStyle name="C02H 2 4 2 6" xfId="18709" xr:uid="{00000000-0005-0000-0000-00003A280000}"/>
    <cellStyle name="C02H 2 4 2 7" xfId="22912" xr:uid="{00000000-0005-0000-0000-00003B280000}"/>
    <cellStyle name="C02H 2 4 2 8" xfId="26257" xr:uid="{00000000-0005-0000-0000-00003C280000}"/>
    <cellStyle name="C02H 2 4 3" xfId="2226" xr:uid="{00000000-0005-0000-0000-00003D280000}"/>
    <cellStyle name="C02H 2 4 3 2" xfId="4773" xr:uid="{00000000-0005-0000-0000-00003E280000}"/>
    <cellStyle name="C02H 2 4 3 2 2" xfId="7317" xr:uid="{00000000-0005-0000-0000-00003F280000}"/>
    <cellStyle name="C02H 2 4 3 2 3" xfId="11847" xr:uid="{00000000-0005-0000-0000-000040280000}"/>
    <cellStyle name="C02H 2 4 3 2 4" xfId="16375" xr:uid="{00000000-0005-0000-0000-000041280000}"/>
    <cellStyle name="C02H 2 4 3 2 5" xfId="18706" xr:uid="{00000000-0005-0000-0000-000042280000}"/>
    <cellStyle name="C02H 2 4 3 2 6" xfId="22915" xr:uid="{00000000-0005-0000-0000-000043280000}"/>
    <cellStyle name="C02H 2 4 3 2 7" xfId="26260" xr:uid="{00000000-0005-0000-0000-000044280000}"/>
    <cellStyle name="C02H 2 4 3 3" xfId="7316" xr:uid="{00000000-0005-0000-0000-000045280000}"/>
    <cellStyle name="C02H 2 4 3 4" xfId="11846" xr:uid="{00000000-0005-0000-0000-000046280000}"/>
    <cellStyle name="C02H 2 4 3 5" xfId="16374" xr:uid="{00000000-0005-0000-0000-000047280000}"/>
    <cellStyle name="C02H 2 4 3 6" xfId="18707" xr:uid="{00000000-0005-0000-0000-000048280000}"/>
    <cellStyle name="C02H 2 4 3 7" xfId="22914" xr:uid="{00000000-0005-0000-0000-000049280000}"/>
    <cellStyle name="C02H 2 4 3 8" xfId="26259" xr:uid="{00000000-0005-0000-0000-00004A280000}"/>
    <cellStyle name="C02H 2 4 4" xfId="2638" xr:uid="{00000000-0005-0000-0000-00004B280000}"/>
    <cellStyle name="C02H 2 4 4 2" xfId="5185" xr:uid="{00000000-0005-0000-0000-00004C280000}"/>
    <cellStyle name="C02H 2 4 4 2 2" xfId="7319" xr:uid="{00000000-0005-0000-0000-00004D280000}"/>
    <cellStyle name="C02H 2 4 4 2 3" xfId="11849" xr:uid="{00000000-0005-0000-0000-00004E280000}"/>
    <cellStyle name="C02H 2 4 4 2 4" xfId="16377" xr:uid="{00000000-0005-0000-0000-00004F280000}"/>
    <cellStyle name="C02H 2 4 4 2 5" xfId="18704" xr:uid="{00000000-0005-0000-0000-000050280000}"/>
    <cellStyle name="C02H 2 4 4 2 6" xfId="22917" xr:uid="{00000000-0005-0000-0000-000051280000}"/>
    <cellStyle name="C02H 2 4 4 2 7" xfId="26262" xr:uid="{00000000-0005-0000-0000-000052280000}"/>
    <cellStyle name="C02H 2 4 4 3" xfId="7318" xr:uid="{00000000-0005-0000-0000-000053280000}"/>
    <cellStyle name="C02H 2 4 4 4" xfId="11848" xr:uid="{00000000-0005-0000-0000-000054280000}"/>
    <cellStyle name="C02H 2 4 4 5" xfId="16376" xr:uid="{00000000-0005-0000-0000-000055280000}"/>
    <cellStyle name="C02H 2 4 4 6" xfId="18705" xr:uid="{00000000-0005-0000-0000-000056280000}"/>
    <cellStyle name="C02H 2 4 4 7" xfId="22916" xr:uid="{00000000-0005-0000-0000-000057280000}"/>
    <cellStyle name="C02H 2 4 4 8" xfId="26261" xr:uid="{00000000-0005-0000-0000-000058280000}"/>
    <cellStyle name="C02H 2 4 5" xfId="3053" xr:uid="{00000000-0005-0000-0000-000059280000}"/>
    <cellStyle name="C02H 2 4 5 2" xfId="5600" xr:uid="{00000000-0005-0000-0000-00005A280000}"/>
    <cellStyle name="C02H 2 4 5 2 2" xfId="11851" xr:uid="{00000000-0005-0000-0000-00005B280000}"/>
    <cellStyle name="C02H 2 4 5 2 3" xfId="16379" xr:uid="{00000000-0005-0000-0000-00005C280000}"/>
    <cellStyle name="C02H 2 4 5 2 4" xfId="18702" xr:uid="{00000000-0005-0000-0000-00005D280000}"/>
    <cellStyle name="C02H 2 4 5 2 5" xfId="22919" xr:uid="{00000000-0005-0000-0000-00005E280000}"/>
    <cellStyle name="C02H 2 4 5 2 6" xfId="26264" xr:uid="{00000000-0005-0000-0000-00005F280000}"/>
    <cellStyle name="C02H 2 4 5 3" xfId="11850" xr:uid="{00000000-0005-0000-0000-000060280000}"/>
    <cellStyle name="C02H 2 4 5 4" xfId="16378" xr:uid="{00000000-0005-0000-0000-000061280000}"/>
    <cellStyle name="C02H 2 4 5 5" xfId="18703" xr:uid="{00000000-0005-0000-0000-000062280000}"/>
    <cellStyle name="C02H 2 4 5 6" xfId="22918" xr:uid="{00000000-0005-0000-0000-000063280000}"/>
    <cellStyle name="C02H 2 4 5 7" xfId="26263" xr:uid="{00000000-0005-0000-0000-000064280000}"/>
    <cellStyle name="C02H 2 4 6" xfId="3314" xr:uid="{00000000-0005-0000-0000-000065280000}"/>
    <cellStyle name="C02H 2 4 6 2" xfId="7322" xr:uid="{00000000-0005-0000-0000-000066280000}"/>
    <cellStyle name="C02H 2 4 6 3" xfId="11852" xr:uid="{00000000-0005-0000-0000-000067280000}"/>
    <cellStyle name="C02H 2 4 6 4" xfId="16380" xr:uid="{00000000-0005-0000-0000-000068280000}"/>
    <cellStyle name="C02H 2 4 6 5" xfId="18701" xr:uid="{00000000-0005-0000-0000-000069280000}"/>
    <cellStyle name="C02H 2 4 6 6" xfId="22920" xr:uid="{00000000-0005-0000-0000-00006A280000}"/>
    <cellStyle name="C02H 2 4 6 7" xfId="26265" xr:uid="{00000000-0005-0000-0000-00006B280000}"/>
    <cellStyle name="C02H 2 4 7" xfId="3809" xr:uid="{00000000-0005-0000-0000-00006C280000}"/>
    <cellStyle name="C02H 2 4 7 2" xfId="7323" xr:uid="{00000000-0005-0000-0000-00006D280000}"/>
    <cellStyle name="C02H 2 4 7 3" xfId="11853" xr:uid="{00000000-0005-0000-0000-00006E280000}"/>
    <cellStyle name="C02H 2 4 7 4" xfId="16381" xr:uid="{00000000-0005-0000-0000-00006F280000}"/>
    <cellStyle name="C02H 2 4 7 5" xfId="18700" xr:uid="{00000000-0005-0000-0000-000070280000}"/>
    <cellStyle name="C02H 2 4 7 6" xfId="22921" xr:uid="{00000000-0005-0000-0000-000071280000}"/>
    <cellStyle name="C02H 2 4 7 7" xfId="26266" xr:uid="{00000000-0005-0000-0000-000072280000}"/>
    <cellStyle name="C02H 2 4 8" xfId="11843" xr:uid="{00000000-0005-0000-0000-000073280000}"/>
    <cellStyle name="C02H 2 4 9" xfId="16371" xr:uid="{00000000-0005-0000-0000-000074280000}"/>
    <cellStyle name="C02H 2 4_HFS &amp; Inventory" xfId="54661" xr:uid="{9EB165F1-4967-4341-90E3-31C441D71B1A}"/>
    <cellStyle name="C02H 2 5" xfId="1604" xr:uid="{00000000-0005-0000-0000-000075280000}"/>
    <cellStyle name="C02H 2 5 2" xfId="4153" xr:uid="{00000000-0005-0000-0000-000076280000}"/>
    <cellStyle name="C02H 2 5 2 2" xfId="7325" xr:uid="{00000000-0005-0000-0000-000077280000}"/>
    <cellStyle name="C02H 2 5 2 3" xfId="11855" xr:uid="{00000000-0005-0000-0000-000078280000}"/>
    <cellStyle name="C02H 2 5 2 4" xfId="16383" xr:uid="{00000000-0005-0000-0000-000079280000}"/>
    <cellStyle name="C02H 2 5 2 5" xfId="18698" xr:uid="{00000000-0005-0000-0000-00007A280000}"/>
    <cellStyle name="C02H 2 5 2 6" xfId="22923" xr:uid="{00000000-0005-0000-0000-00007B280000}"/>
    <cellStyle name="C02H 2 5 2 7" xfId="26268" xr:uid="{00000000-0005-0000-0000-00007C280000}"/>
    <cellStyle name="C02H 2 5 3" xfId="7324" xr:uid="{00000000-0005-0000-0000-00007D280000}"/>
    <cellStyle name="C02H 2 5 4" xfId="11854" xr:uid="{00000000-0005-0000-0000-00007E280000}"/>
    <cellStyle name="C02H 2 5 5" xfId="16382" xr:uid="{00000000-0005-0000-0000-00007F280000}"/>
    <cellStyle name="C02H 2 5 6" xfId="18699" xr:uid="{00000000-0005-0000-0000-000080280000}"/>
    <cellStyle name="C02H 2 5 7" xfId="22922" xr:uid="{00000000-0005-0000-0000-000081280000}"/>
    <cellStyle name="C02H 2 5 8" xfId="26267" xr:uid="{00000000-0005-0000-0000-000082280000}"/>
    <cellStyle name="C02H 2 6" xfId="2023" xr:uid="{00000000-0005-0000-0000-000083280000}"/>
    <cellStyle name="C02H 2 6 2" xfId="4570" xr:uid="{00000000-0005-0000-0000-000084280000}"/>
    <cellStyle name="C02H 2 6 2 2" xfId="7327" xr:uid="{00000000-0005-0000-0000-000085280000}"/>
    <cellStyle name="C02H 2 6 2 3" xfId="11857" xr:uid="{00000000-0005-0000-0000-000086280000}"/>
    <cellStyle name="C02H 2 6 2 4" xfId="16385" xr:uid="{00000000-0005-0000-0000-000087280000}"/>
    <cellStyle name="C02H 2 6 2 5" xfId="18696" xr:uid="{00000000-0005-0000-0000-000088280000}"/>
    <cellStyle name="C02H 2 6 2 6" xfId="22925" xr:uid="{00000000-0005-0000-0000-000089280000}"/>
    <cellStyle name="C02H 2 6 2 7" xfId="26270" xr:uid="{00000000-0005-0000-0000-00008A280000}"/>
    <cellStyle name="C02H 2 6 3" xfId="7326" xr:uid="{00000000-0005-0000-0000-00008B280000}"/>
    <cellStyle name="C02H 2 6 4" xfId="11856" xr:uid="{00000000-0005-0000-0000-00008C280000}"/>
    <cellStyle name="C02H 2 6 5" xfId="16384" xr:uid="{00000000-0005-0000-0000-00008D280000}"/>
    <cellStyle name="C02H 2 6 6" xfId="18697" xr:uid="{00000000-0005-0000-0000-00008E280000}"/>
    <cellStyle name="C02H 2 6 7" xfId="22924" xr:uid="{00000000-0005-0000-0000-00008F280000}"/>
    <cellStyle name="C02H 2 6 8" xfId="26269" xr:uid="{00000000-0005-0000-0000-000090280000}"/>
    <cellStyle name="C02H 2 7" xfId="2435" xr:uid="{00000000-0005-0000-0000-000091280000}"/>
    <cellStyle name="C02H 2 7 2" xfId="4982" xr:uid="{00000000-0005-0000-0000-000092280000}"/>
    <cellStyle name="C02H 2 7 2 2" xfId="7329" xr:uid="{00000000-0005-0000-0000-000093280000}"/>
    <cellStyle name="C02H 2 7 2 3" xfId="11859" xr:uid="{00000000-0005-0000-0000-000094280000}"/>
    <cellStyle name="C02H 2 7 2 4" xfId="16387" xr:uid="{00000000-0005-0000-0000-000095280000}"/>
    <cellStyle name="C02H 2 7 2 5" xfId="18694" xr:uid="{00000000-0005-0000-0000-000096280000}"/>
    <cellStyle name="C02H 2 7 2 6" xfId="22927" xr:uid="{00000000-0005-0000-0000-000097280000}"/>
    <cellStyle name="C02H 2 7 2 7" xfId="26272" xr:uid="{00000000-0005-0000-0000-000098280000}"/>
    <cellStyle name="C02H 2 7 3" xfId="7328" xr:uid="{00000000-0005-0000-0000-000099280000}"/>
    <cellStyle name="C02H 2 7 4" xfId="11858" xr:uid="{00000000-0005-0000-0000-00009A280000}"/>
    <cellStyle name="C02H 2 7 5" xfId="16386" xr:uid="{00000000-0005-0000-0000-00009B280000}"/>
    <cellStyle name="C02H 2 7 6" xfId="18695" xr:uid="{00000000-0005-0000-0000-00009C280000}"/>
    <cellStyle name="C02H 2 7 7" xfId="22926" xr:uid="{00000000-0005-0000-0000-00009D280000}"/>
    <cellStyle name="C02H 2 7 8" xfId="26271" xr:uid="{00000000-0005-0000-0000-00009E280000}"/>
    <cellStyle name="C02H 2 8" xfId="2850" xr:uid="{00000000-0005-0000-0000-00009F280000}"/>
    <cellStyle name="C02H 2 8 2" xfId="5397" xr:uid="{00000000-0005-0000-0000-0000A0280000}"/>
    <cellStyle name="C02H 2 8 2 2" xfId="7331" xr:uid="{00000000-0005-0000-0000-0000A1280000}"/>
    <cellStyle name="C02H 2 8 2 3" xfId="11861" xr:uid="{00000000-0005-0000-0000-0000A2280000}"/>
    <cellStyle name="C02H 2 8 2 4" xfId="16389" xr:uid="{00000000-0005-0000-0000-0000A3280000}"/>
    <cellStyle name="C02H 2 8 2 5" xfId="18692" xr:uid="{00000000-0005-0000-0000-0000A4280000}"/>
    <cellStyle name="C02H 2 8 2 6" xfId="22929" xr:uid="{00000000-0005-0000-0000-0000A5280000}"/>
    <cellStyle name="C02H 2 8 2 7" xfId="26274" xr:uid="{00000000-0005-0000-0000-0000A6280000}"/>
    <cellStyle name="C02H 2 8 3" xfId="7330" xr:uid="{00000000-0005-0000-0000-0000A7280000}"/>
    <cellStyle name="C02H 2 8 4" xfId="11860" xr:uid="{00000000-0005-0000-0000-0000A8280000}"/>
    <cellStyle name="C02H 2 8 5" xfId="16388" xr:uid="{00000000-0005-0000-0000-0000A9280000}"/>
    <cellStyle name="C02H 2 8 6" xfId="18693" xr:uid="{00000000-0005-0000-0000-0000AA280000}"/>
    <cellStyle name="C02H 2 8 7" xfId="22928" xr:uid="{00000000-0005-0000-0000-0000AB280000}"/>
    <cellStyle name="C02H 2 8 8" xfId="26273" xr:uid="{00000000-0005-0000-0000-0000AC280000}"/>
    <cellStyle name="C02H 2 9" xfId="3606" xr:uid="{00000000-0005-0000-0000-0000AD280000}"/>
    <cellStyle name="C02H 2 9 2" xfId="7332" xr:uid="{00000000-0005-0000-0000-0000AE280000}"/>
    <cellStyle name="C02H 2 9 3" xfId="11862" xr:uid="{00000000-0005-0000-0000-0000AF280000}"/>
    <cellStyle name="C02H 2 9 4" xfId="16390" xr:uid="{00000000-0005-0000-0000-0000B0280000}"/>
    <cellStyle name="C02H 2 9 5" xfId="18691" xr:uid="{00000000-0005-0000-0000-0000B1280000}"/>
    <cellStyle name="C02H 2 9 6" xfId="22930" xr:uid="{00000000-0005-0000-0000-0000B2280000}"/>
    <cellStyle name="C02H 2 9 7" xfId="26275" xr:uid="{00000000-0005-0000-0000-0000B3280000}"/>
    <cellStyle name="C02H 2_Corp Rec" xfId="54662" xr:uid="{E8F3BE98-2AC3-45C2-AC0B-3C348AEA492B}"/>
    <cellStyle name="C02H 20" xfId="54663" xr:uid="{4DD93945-2F72-4E3E-BAAD-C4D6B824D984}"/>
    <cellStyle name="C02H 20 2" xfId="54664" xr:uid="{E5ED1429-2B6B-45CA-B72A-9ADC0E6C82B2}"/>
    <cellStyle name="C02H 20 2 2" xfId="54665" xr:uid="{2880CEC6-0702-4EF9-BAC2-B585DB721EFB}"/>
    <cellStyle name="C02H 20 2 2 2" xfId="54666" xr:uid="{60CC0F81-196E-40FC-A7F6-CC62EDFA0026}"/>
    <cellStyle name="C02H 20 2 2_Corp Rec" xfId="54667" xr:uid="{CBBC896A-4201-4D30-AC22-64FC232B2DB9}"/>
    <cellStyle name="C02H 20 2 3" xfId="54668" xr:uid="{60B4FB00-2B43-40BE-8808-703A4D1E3E6D}"/>
    <cellStyle name="C02H 20 2_Corp Rec" xfId="54669" xr:uid="{258FF817-9D98-444A-A048-7390B87F9316}"/>
    <cellStyle name="C02H 20 3" xfId="54670" xr:uid="{F4FE0AA2-CBB4-4D56-BB91-24F0CA23C9F7}"/>
    <cellStyle name="C02H 20 3 2" xfId="54671" xr:uid="{A6553F00-615E-4FF2-B611-CEC64D4C059A}"/>
    <cellStyle name="C02H 20 3_Corp Rec" xfId="54672" xr:uid="{A87B67DB-B817-4876-84A6-DB59CCDA0B11}"/>
    <cellStyle name="C02H 20 4" xfId="54673" xr:uid="{6D878E46-46AF-47B2-9E0D-D8A742C9EBDE}"/>
    <cellStyle name="C02H 20_Corp Rec" xfId="54674" xr:uid="{A6A4B38F-0C02-4024-9F5D-106C68742DCA}"/>
    <cellStyle name="C02H 21" xfId="54675" xr:uid="{79549435-454B-4029-85D1-615F0D64E788}"/>
    <cellStyle name="C02H 21 2" xfId="54676" xr:uid="{E19044BF-292E-441C-90D9-F5D6C2558356}"/>
    <cellStyle name="C02H 21 2 2" xfId="54677" xr:uid="{93393CDD-0FE6-4BD5-9BBA-3891A3D09B26}"/>
    <cellStyle name="C02H 21 2 2 2" xfId="54678" xr:uid="{9D3236E6-844A-4DFD-AF36-2D185745021F}"/>
    <cellStyle name="C02H 21 2 2_Corp Rec" xfId="54679" xr:uid="{E3E14AFB-25CB-4B30-885E-8A99DD4691DF}"/>
    <cellStyle name="C02H 21 2 3" xfId="54680" xr:uid="{45BD3BA4-3967-4F97-AF56-6660ED71EF02}"/>
    <cellStyle name="C02H 21 2_Corp Rec" xfId="54681" xr:uid="{62AF20EA-8071-4ED8-8981-F91A46EAB29C}"/>
    <cellStyle name="C02H 21 3" xfId="54682" xr:uid="{A1394E59-84B9-418B-8B2A-1CBC1CF23470}"/>
    <cellStyle name="C02H 21 3 2" xfId="54683" xr:uid="{C9DE9E34-0DE8-47BD-B4EF-43812111EDBF}"/>
    <cellStyle name="C02H 21 3_Corp Rec" xfId="54684" xr:uid="{5D9704C3-D517-418B-8308-9F122D440C40}"/>
    <cellStyle name="C02H 21 4" xfId="54685" xr:uid="{E8C8E754-A335-4932-9989-37E3C269DC28}"/>
    <cellStyle name="C02H 21_Corp Rec" xfId="54686" xr:uid="{22EE3ABF-74B6-46C4-BEAD-812206F166C1}"/>
    <cellStyle name="C02H 22" xfId="54687" xr:uid="{AF76CF67-9B61-4C3A-9AF1-A10BEE9CB6D6}"/>
    <cellStyle name="C02H 22 2" xfId="54688" xr:uid="{C665EAE6-F015-4C9B-8DB4-249218464C1F}"/>
    <cellStyle name="C02H 22 2 2" xfId="54689" xr:uid="{45D3DD67-17CE-4BF6-92E4-C65D7D9F250C}"/>
    <cellStyle name="C02H 22 2 2 2" xfId="54690" xr:uid="{A871C441-D91B-40A0-B4EE-A2BBB2DDCFF5}"/>
    <cellStyle name="C02H 22 2 2_Corp Rec" xfId="54691" xr:uid="{69D828F2-DD50-440B-8766-5C32CCF8F431}"/>
    <cellStyle name="C02H 22 2 3" xfId="54692" xr:uid="{88EDDF13-04F4-4B70-85BE-1021865FEC99}"/>
    <cellStyle name="C02H 22 2_Corp Rec" xfId="54693" xr:uid="{0BE73124-385A-47EC-B4FE-62B1F3DF2AF6}"/>
    <cellStyle name="C02H 22 3" xfId="54694" xr:uid="{8C5E073B-CDA1-443B-AAE7-3A9995B84248}"/>
    <cellStyle name="C02H 22 3 2" xfId="54695" xr:uid="{FE3D1DD0-E915-4245-9256-0FF6F6F45714}"/>
    <cellStyle name="C02H 22 3_Corp Rec" xfId="54696" xr:uid="{E2AB2B44-84EC-40C8-8E71-C67C9F0C2E2F}"/>
    <cellStyle name="C02H 22 4" xfId="54697" xr:uid="{1BB0CF18-E339-4DB8-B75F-9B6F0632E625}"/>
    <cellStyle name="C02H 22_Corp Rec" xfId="54698" xr:uid="{16C4C860-C063-436D-A989-03DB3672F189}"/>
    <cellStyle name="C02H 23" xfId="54699" xr:uid="{E380A0D1-B986-4480-A1ED-854064C68955}"/>
    <cellStyle name="C02H 23 2" xfId="54700" xr:uid="{279E8B24-5D4E-4992-9A8E-3C4FCE148FCF}"/>
    <cellStyle name="C02H 23 2 2" xfId="54701" xr:uid="{FB331B6E-6588-437F-8CDD-E59A11D4399B}"/>
    <cellStyle name="C02H 23 2 2 2" xfId="54702" xr:uid="{B04E4E8E-802B-4015-A500-591955C6E5A4}"/>
    <cellStyle name="C02H 23 2 2_Corp Rec" xfId="54703" xr:uid="{525851DF-2BE6-44C4-B9A7-F2F8F0903D0B}"/>
    <cellStyle name="C02H 23 2 3" xfId="54704" xr:uid="{FCE6F4A6-5628-48FB-8A41-717C27D21D30}"/>
    <cellStyle name="C02H 23 2_Corp Rec" xfId="54705" xr:uid="{8AA44BE6-BB92-46ED-B448-81A5B9A92863}"/>
    <cellStyle name="C02H 23 3" xfId="54706" xr:uid="{72DC8FF2-ACB7-4EE9-9B2B-D5828A179ADA}"/>
    <cellStyle name="C02H 23 3 2" xfId="54707" xr:uid="{A9894E53-1E4C-418D-9512-7B5EA78479D8}"/>
    <cellStyle name="C02H 23 3_Corp Rec" xfId="54708" xr:uid="{F2664427-1E47-4146-958C-FE23A03377A6}"/>
    <cellStyle name="C02H 23 4" xfId="54709" xr:uid="{99270AE0-8455-4B9B-9D63-8926C25C07C3}"/>
    <cellStyle name="C02H 23_Corp Rec" xfId="54710" xr:uid="{161FFC6D-DF24-43E8-948C-6A957299B812}"/>
    <cellStyle name="C02H 24" xfId="54711" xr:uid="{BA051C41-40AF-47FB-8BF7-6528B28FC98C}"/>
    <cellStyle name="C02H 24 2" xfId="54712" xr:uid="{93138DAE-7B4F-4D74-BCA8-BD92905F751F}"/>
    <cellStyle name="C02H 24 2 2" xfId="54713" xr:uid="{FC087EBC-5323-4605-ACCB-4CAE646EC7B7}"/>
    <cellStyle name="C02H 24 2 2 2" xfId="54714" xr:uid="{83638CC5-43A5-4286-ADCD-A7620008C94F}"/>
    <cellStyle name="C02H 24 2 2_Corp Rec" xfId="54715" xr:uid="{D5EB0D0E-D06B-4248-ABB4-D847F899D78D}"/>
    <cellStyle name="C02H 24 2 3" xfId="54716" xr:uid="{820CE493-0AEE-4F04-B38A-427253F34246}"/>
    <cellStyle name="C02H 24 2_Corp Rec" xfId="54717" xr:uid="{437744B1-1498-4F39-A3A6-FEA4254D2EC3}"/>
    <cellStyle name="C02H 24 3" xfId="54718" xr:uid="{7E8647B9-E71E-4D6C-B1DD-50507255DF07}"/>
    <cellStyle name="C02H 24 3 2" xfId="54719" xr:uid="{39449D8D-FAB7-4034-9BBF-05166D920023}"/>
    <cellStyle name="C02H 24 3_Corp Rec" xfId="54720" xr:uid="{EECF909A-302B-44B7-B095-D72A8462D838}"/>
    <cellStyle name="C02H 24 4" xfId="54721" xr:uid="{301CE910-7EC2-49CB-BE89-6529EAFE36E9}"/>
    <cellStyle name="C02H 24_Corp Rec" xfId="54722" xr:uid="{23F6DF08-1F4B-48DC-8405-B24F5245C019}"/>
    <cellStyle name="C02H 25" xfId="54723" xr:uid="{F40EE007-B4C6-42CF-8E88-3ACB29B9148F}"/>
    <cellStyle name="C02H 25 2" xfId="54724" xr:uid="{935048B8-66A2-4CB1-BF2A-506062213457}"/>
    <cellStyle name="C02H 25 2 2" xfId="54725" xr:uid="{5A5B20D2-1EBC-4759-9986-6D518E27012F}"/>
    <cellStyle name="C02H 25 2 2 2" xfId="54726" xr:uid="{D725001C-BFA4-4A7E-8ED0-F3A180362565}"/>
    <cellStyle name="C02H 25 2 2_Corp Rec" xfId="54727" xr:uid="{6F70B20A-4E5F-4720-9788-2300D8EE9EF8}"/>
    <cellStyle name="C02H 25 2 3" xfId="54728" xr:uid="{8EF25F76-9ABD-4271-9B16-780D8594786D}"/>
    <cellStyle name="C02H 25 2_Corp Rec" xfId="54729" xr:uid="{52DDA3D5-893F-4470-A2FD-49E2930B8F68}"/>
    <cellStyle name="C02H 25 3" xfId="54730" xr:uid="{71E64C94-6D9A-4FE4-B91E-CB0E2D40ACA2}"/>
    <cellStyle name="C02H 25 3 2" xfId="54731" xr:uid="{506F932D-CBB3-499B-9C11-B2C4A6D08487}"/>
    <cellStyle name="C02H 25 3_Corp Rec" xfId="54732" xr:uid="{F3F7BFB4-43CC-4518-A67F-485A57F90078}"/>
    <cellStyle name="C02H 25 4" xfId="54733" xr:uid="{C1FE1937-28A2-4255-9941-C6D66CC1DACB}"/>
    <cellStyle name="C02H 25_Corp Rec" xfId="54734" xr:uid="{D0B8D60D-EC42-40EF-9D88-D2B00EA36D65}"/>
    <cellStyle name="C02H 26" xfId="54735" xr:uid="{713A5516-D287-4D3D-84AB-E9A74B59AD15}"/>
    <cellStyle name="C02H 26 2" xfId="54736" xr:uid="{440AFFA0-ADF7-4B54-8A47-F712A5223998}"/>
    <cellStyle name="C02H 26 2 2" xfId="54737" xr:uid="{0E9DF055-46F6-42A6-A7C8-EABDAE1FB6D3}"/>
    <cellStyle name="C02H 26 2 2 2" xfId="54738" xr:uid="{4FFBE8A9-E3BA-4847-A698-6D6C62A6106A}"/>
    <cellStyle name="C02H 26 2 2_Corp Rec" xfId="54739" xr:uid="{DF9A0311-1F14-4BD8-B702-8BBCE73B51EF}"/>
    <cellStyle name="C02H 26 2 3" xfId="54740" xr:uid="{453F16D0-9833-4070-A75D-5BC760D96147}"/>
    <cellStyle name="C02H 26 2_Corp Rec" xfId="54741" xr:uid="{8A632036-8CAF-4837-A32D-C90CFCD7434D}"/>
    <cellStyle name="C02H 26 3" xfId="54742" xr:uid="{5E6CE3D3-AAEF-4DD5-B1AC-E4C8B1D19DAB}"/>
    <cellStyle name="C02H 26 3 2" xfId="54743" xr:uid="{115CA559-62D7-4D0A-8392-E06A3AD00FA5}"/>
    <cellStyle name="C02H 26 3_Corp Rec" xfId="54744" xr:uid="{81F6742C-7E97-4B60-B727-6418D84F5E71}"/>
    <cellStyle name="C02H 26 4" xfId="54745" xr:uid="{4FBA74D5-2B82-4E44-9A7D-90A7DE8C592E}"/>
    <cellStyle name="C02H 26_Corp Rec" xfId="54746" xr:uid="{CD4E1246-7E84-44CB-8761-1C64558636D9}"/>
    <cellStyle name="C02H 27" xfId="54747" xr:uid="{525E5365-3BFB-456F-8D6B-4DCC409C4954}"/>
    <cellStyle name="C02H 27 2" xfId="54748" xr:uid="{AD4C207E-7F81-450B-AB9D-57F24057D713}"/>
    <cellStyle name="C02H 27 2 2" xfId="54749" xr:uid="{45E4C5AC-6A8C-41C1-92A7-34B64861E26E}"/>
    <cellStyle name="C02H 27 2_Corp Rec" xfId="54750" xr:uid="{B14D4781-211F-4AED-A308-73EA29F4C4CD}"/>
    <cellStyle name="C02H 27 3" xfId="54751" xr:uid="{E300815E-88C1-45E8-B7F9-562DA161D882}"/>
    <cellStyle name="C02H 27_Corp Rec" xfId="54752" xr:uid="{2D8B5B48-2148-4FD1-901E-260177414186}"/>
    <cellStyle name="C02H 28" xfId="54753" xr:uid="{10554530-B1FF-4371-9B00-602778819D3C}"/>
    <cellStyle name="C02H 28 2" xfId="54754" xr:uid="{08B92E96-F5FF-41A0-9036-373523A8D926}"/>
    <cellStyle name="C02H 28_Corp Rec" xfId="54755" xr:uid="{9501E392-8BC4-42AA-9583-D5A9553D6404}"/>
    <cellStyle name="C02H 29" xfId="54756" xr:uid="{C84481B6-8D17-4BC0-8630-890E47B6C389}"/>
    <cellStyle name="C02H 3" xfId="54757" xr:uid="{A6FF4598-77D7-4113-9DB2-7D362929E54A}"/>
    <cellStyle name="C02H 3 2" xfId="54758" xr:uid="{03D54240-F4B2-457A-8096-5D7E5973E761}"/>
    <cellStyle name="C02H 3 2 2" xfId="54759" xr:uid="{4073C59B-C8C6-4DAA-858C-00E592C46BB1}"/>
    <cellStyle name="C02H 3 2 2 2" xfId="54760" xr:uid="{3501DD28-9A98-43B0-8D4A-982052E51C15}"/>
    <cellStyle name="C02H 3 2 2_Change Control" xfId="54761" xr:uid="{DDD83F42-A98C-4805-9DFF-2F8D3D47429F}"/>
    <cellStyle name="C02H 3 2 3" xfId="54762" xr:uid="{CD8B3878-9710-4DCB-B3AF-621286DAC4BC}"/>
    <cellStyle name="C02H 3 2_Change Control" xfId="54763" xr:uid="{5E376102-66D0-4CEE-BBE0-347BD07F63A3}"/>
    <cellStyle name="C02H 3 3" xfId="54764" xr:uid="{E9B5D28E-F946-4D64-A8EC-2188D7B84DF7}"/>
    <cellStyle name="C02H 3 3 2" xfId="54765" xr:uid="{66E4E336-B6E5-465F-9CB0-CAD06BE87672}"/>
    <cellStyle name="C02H 3 3_Change Control" xfId="54766" xr:uid="{3E08CBE1-D53B-4C1D-935A-6DF838022D18}"/>
    <cellStyle name="C02H 3 4" xfId="54767" xr:uid="{BAEEFD8E-7A82-4CBE-80E3-C1FA0A5B8982}"/>
    <cellStyle name="C02H 3_Corp Rec" xfId="54768" xr:uid="{8FD1370A-78F9-4441-AED2-A43EAE4562D6}"/>
    <cellStyle name="C02H 4" xfId="54769" xr:uid="{D80841C3-2A2B-42E6-B9B0-821EF7E6C1BD}"/>
    <cellStyle name="C02H 4 2" xfId="54770" xr:uid="{90977FFD-7866-45F7-819C-EF78C1198170}"/>
    <cellStyle name="C02H 4 2 2" xfId="54771" xr:uid="{9211AFB5-FA13-4B9F-B4D2-E14907169BC2}"/>
    <cellStyle name="C02H 4 2 2 2" xfId="54772" xr:uid="{3E4D7521-2B04-4D05-8A64-7C9260A8867E}"/>
    <cellStyle name="C02H 4 2 2_Corp Rec" xfId="54773" xr:uid="{C49364E9-C7C0-4466-B7B8-B16E7B420423}"/>
    <cellStyle name="C02H 4 2 3" xfId="54774" xr:uid="{F1023FA1-1BF1-4167-A693-806FFD4B00BF}"/>
    <cellStyle name="C02H 4 2_Corp Rec" xfId="54775" xr:uid="{41B872F6-C6DC-455C-8656-6928C49785A7}"/>
    <cellStyle name="C02H 4 3" xfId="54776" xr:uid="{79341780-2561-469C-A0C4-58D1A9D97A10}"/>
    <cellStyle name="C02H 4 3 2" xfId="54777" xr:uid="{E8D762CF-4E1D-4E71-AB2A-CC687EB4FD6E}"/>
    <cellStyle name="C02H 4 3_Corp Rec" xfId="54778" xr:uid="{89947F32-3940-4C69-83C7-E1920D91855B}"/>
    <cellStyle name="C02H 4 4" xfId="54779" xr:uid="{3E3291A0-3580-48A8-953B-74A1836009E5}"/>
    <cellStyle name="C02H 4_Corp Rec" xfId="54780" xr:uid="{898563AC-EEAB-4C61-BE9A-73E9B40E97EB}"/>
    <cellStyle name="C02H 5" xfId="54781" xr:uid="{C86F421E-D710-4285-B1FA-B7A9503CAC2F}"/>
    <cellStyle name="C02H 5 2" xfId="54782" xr:uid="{88F357D0-64FC-43C0-ACF4-5FF08EB6B3A1}"/>
    <cellStyle name="C02H 5 2 2" xfId="54783" xr:uid="{4DA18E09-3D45-455A-A7D3-061CB24BFDA9}"/>
    <cellStyle name="C02H 5 2 2 2" xfId="54784" xr:uid="{ACAA906A-B740-4D93-B3BD-6B405B875324}"/>
    <cellStyle name="C02H 5 2 2_Corp Rec" xfId="54785" xr:uid="{38E725CD-94CC-4E7C-8FDB-0714A7E04801}"/>
    <cellStyle name="C02H 5 2 3" xfId="54786" xr:uid="{1AC2E93D-8867-49A7-9484-8422CDDB64FC}"/>
    <cellStyle name="C02H 5 2_Corp Rec" xfId="54787" xr:uid="{62B35F7E-30BC-4C69-A7A5-EFDB65BB5DAE}"/>
    <cellStyle name="C02H 5 3" xfId="54788" xr:uid="{CDBEC105-603F-499D-8E45-4793A7AF6654}"/>
    <cellStyle name="C02H 5 3 2" xfId="54789" xr:uid="{FE6AA16F-6969-4361-BF2E-876384B41DFA}"/>
    <cellStyle name="C02H 5 3_Corp Rec" xfId="54790" xr:uid="{C1A0F3FA-33E0-479F-9DC6-D71F8D0F3AAF}"/>
    <cellStyle name="C02H 5 4" xfId="54791" xr:uid="{EB06FD3B-F3B8-4170-9969-1D9C7251EAD9}"/>
    <cellStyle name="C02H 5_Corp Rec" xfId="54792" xr:uid="{64CC72EC-FBC1-4291-A078-8BCFE06A0DE4}"/>
    <cellStyle name="C02H 6" xfId="54793" xr:uid="{1021E437-55D6-486C-B1E6-C02972534438}"/>
    <cellStyle name="C02H 6 2" xfId="54794" xr:uid="{1C7B178F-01D7-465C-B337-0CAC5D977FCF}"/>
    <cellStyle name="C02H 6 2 2" xfId="54795" xr:uid="{99EEACA6-1C01-46DC-8E2F-86A7201FAFC2}"/>
    <cellStyle name="C02H 6 2 2 2" xfId="54796" xr:uid="{C9B61F90-1129-47CE-A81B-896184191C1B}"/>
    <cellStyle name="C02H 6 2 2_Corp Rec" xfId="54797" xr:uid="{DAF0B24F-60A6-47BB-BB18-70D617B87288}"/>
    <cellStyle name="C02H 6 2 3" xfId="54798" xr:uid="{A8AF340C-82DD-4D28-9B99-909C11978FC5}"/>
    <cellStyle name="C02H 6 2_Corp Rec" xfId="54799" xr:uid="{D91EDC36-5C74-47DA-836C-C581A928EA1F}"/>
    <cellStyle name="C02H 6 3" xfId="54800" xr:uid="{FF653E80-CBF9-4AAC-8F67-898A4A10A020}"/>
    <cellStyle name="C02H 6 3 2" xfId="54801" xr:uid="{AC50D0CA-A9F6-4A80-9FCF-9C04377F8745}"/>
    <cellStyle name="C02H 6 3_Corp Rec" xfId="54802" xr:uid="{B93FA6F8-9C5B-49E3-BF7C-002A316486F6}"/>
    <cellStyle name="C02H 6 4" xfId="54803" xr:uid="{A2F9C594-E444-4702-97BE-CB2E5344CB9A}"/>
    <cellStyle name="C02H 6_Corp Rec" xfId="54804" xr:uid="{31DD4FD6-A6DA-4AEB-885F-6201F7932A32}"/>
    <cellStyle name="C02H 7" xfId="54805" xr:uid="{EFED33F9-A7A2-434A-BE7D-E4E1C10FF1B3}"/>
    <cellStyle name="C02H 7 2" xfId="54806" xr:uid="{5248BA5A-112B-4CAC-87FA-BEFCBB029B80}"/>
    <cellStyle name="C02H 7 2 2" xfId="54807" xr:uid="{0B1C4E36-FADE-4544-BF7C-28A07F7FA526}"/>
    <cellStyle name="C02H 7 2 2 2" xfId="54808" xr:uid="{5EF60380-7E1E-4583-882E-B05C0D7A7748}"/>
    <cellStyle name="C02H 7 2 2_Corp Rec" xfId="54809" xr:uid="{2BBC521C-D791-4713-914D-F738FF3F7E32}"/>
    <cellStyle name="C02H 7 2 3" xfId="54810" xr:uid="{86E6BC99-1279-42C7-A55F-1346FAEAD60C}"/>
    <cellStyle name="C02H 7 2_Corp Rec" xfId="54811" xr:uid="{1C1638FC-F7A3-4BDC-8B89-A5AB816DC455}"/>
    <cellStyle name="C02H 7 3" xfId="54812" xr:uid="{E7B5379A-F089-494F-A1EF-74CFEE0234E7}"/>
    <cellStyle name="C02H 7 3 2" xfId="54813" xr:uid="{AEA3D2EA-AE8F-4759-90F4-BA1A4EBAFB38}"/>
    <cellStyle name="C02H 7 3_Corp Rec" xfId="54814" xr:uid="{2AD3B034-A851-4865-B310-0F39A3C63FDE}"/>
    <cellStyle name="C02H 7 4" xfId="54815" xr:uid="{3384EEAD-56AF-45F8-B806-76F33146CAC6}"/>
    <cellStyle name="C02H 7_Corp Rec" xfId="54816" xr:uid="{E5CD7992-6CAE-4608-8E5D-F3FDFED60263}"/>
    <cellStyle name="C02H 8" xfId="54817" xr:uid="{3AFFF5CF-D1FF-4371-942B-6D45BAA68577}"/>
    <cellStyle name="C02H 8 2" xfId="54818" xr:uid="{2E36BC9F-CF29-4BA0-94CB-5847D8557D16}"/>
    <cellStyle name="C02H 8 2 2" xfId="54819" xr:uid="{87CFAD36-43AD-42EC-93D7-1B03D54B7056}"/>
    <cellStyle name="C02H 8 2 2 2" xfId="54820" xr:uid="{504A9FE0-EA94-4D15-A10D-58CFA04C55DB}"/>
    <cellStyle name="C02H 8 2 2_Corp Rec" xfId="54821" xr:uid="{36B0F877-25DC-44BF-9F1F-FEDE9CC979C8}"/>
    <cellStyle name="C02H 8 2 3" xfId="54822" xr:uid="{823CE216-A894-49E9-97C6-37AD455517A6}"/>
    <cellStyle name="C02H 8 2_Corp Rec" xfId="54823" xr:uid="{CA527819-3D7F-4293-93AF-33834C36C77F}"/>
    <cellStyle name="C02H 8 3" xfId="54824" xr:uid="{FD3B1BF1-076F-4195-907D-9E01BE2286C1}"/>
    <cellStyle name="C02H 8 3 2" xfId="54825" xr:uid="{A0CC1BA5-AE98-42DA-BF63-F88124296149}"/>
    <cellStyle name="C02H 8 3_Corp Rec" xfId="54826" xr:uid="{955AF764-6494-482B-A24D-C568A39E84C9}"/>
    <cellStyle name="C02H 8 4" xfId="54827" xr:uid="{46C57C35-7846-42F6-A8EA-68348052C877}"/>
    <cellStyle name="C02H 8_Corp Rec" xfId="54828" xr:uid="{F49149E1-FB85-4ECF-8755-8119D8D0BB6C}"/>
    <cellStyle name="C02H 9" xfId="54829" xr:uid="{BC66E996-C74C-457D-A731-3713438777D3}"/>
    <cellStyle name="C02H 9 2" xfId="54830" xr:uid="{0D6AD7BD-4CEF-4BF8-9D4B-46BE04630441}"/>
    <cellStyle name="C02H 9 2 2" xfId="54831" xr:uid="{CA910644-2F0F-456E-88F1-33AE509717E9}"/>
    <cellStyle name="C02H 9 2 2 2" xfId="54832" xr:uid="{9216E502-36A2-4D7E-8857-350654A16260}"/>
    <cellStyle name="C02H 9 2 2_Corp Rec" xfId="54833" xr:uid="{4D73DD4C-C15D-41C3-980B-C07E0695414F}"/>
    <cellStyle name="C02H 9 2 3" xfId="54834" xr:uid="{03C2E2EF-BEC4-4383-8C80-E36E46104AA9}"/>
    <cellStyle name="C02H 9 2_Corp Rec" xfId="54835" xr:uid="{3AA646D9-F9E0-4F6B-8451-A9EEEF565DDE}"/>
    <cellStyle name="C02H 9 3" xfId="54836" xr:uid="{59B9646C-A167-4CB4-9E2F-EACCCBA34BFC}"/>
    <cellStyle name="C02H 9 3 2" xfId="54837" xr:uid="{2EDB9F4B-BD6C-42CD-91FD-FFB3A6882AF1}"/>
    <cellStyle name="C02H 9 3_Corp Rec" xfId="54838" xr:uid="{34750037-427C-485A-94D5-3E5B3D75E527}"/>
    <cellStyle name="C02H 9 4" xfId="54839" xr:uid="{9C581E27-1BF1-4653-B167-528EA9F03CA8}"/>
    <cellStyle name="C02H 9_Corp Rec" xfId="54840" xr:uid="{C0FA2A89-DD3A-4680-999E-022D0D76A842}"/>
    <cellStyle name="C02H_Corp Rec" xfId="54841" xr:uid="{EF036A87-9A0D-42F6-A706-CB776FDFD4CF}"/>
    <cellStyle name="C02L" xfId="325" xr:uid="{00000000-0005-0000-0000-0000B4280000}"/>
    <cellStyle name="C02L 10" xfId="54842" xr:uid="{3920F1C8-E8BE-44AC-88C0-08F0D2315DFD}"/>
    <cellStyle name="C02L 10 2" xfId="54843" xr:uid="{C39D838C-66D8-4D94-A8AD-A789EB5F4AD7}"/>
    <cellStyle name="C02L 10 2 2" xfId="54844" xr:uid="{DB90CD13-72D7-4E39-BB17-F8F540250DD4}"/>
    <cellStyle name="C02L 10 2 2 2" xfId="54845" xr:uid="{A4BEFEA8-A7F1-4481-B598-3286B19F3C11}"/>
    <cellStyle name="C02L 10 2 2_Corp Rec" xfId="54846" xr:uid="{58D4E580-9A65-44EF-8E57-BAB3ED694F72}"/>
    <cellStyle name="C02L 10 2 3" xfId="54847" xr:uid="{CA83A983-8672-4FAF-BA73-9718B1001A0D}"/>
    <cellStyle name="C02L 10 2_Corp Rec" xfId="54848" xr:uid="{8FC135EB-5E21-4E2F-BD70-0D4F4CF7F27D}"/>
    <cellStyle name="C02L 10 3" xfId="54849" xr:uid="{983A8782-26C0-4F93-B3BD-3449F0051FEC}"/>
    <cellStyle name="C02L 10 3 2" xfId="54850" xr:uid="{F72FE832-8060-41DC-830C-2473C884DE19}"/>
    <cellStyle name="C02L 10 3_Corp Rec" xfId="54851" xr:uid="{06B0D611-1A61-4928-85F2-406EAE56DB8F}"/>
    <cellStyle name="C02L 10 4" xfId="54852" xr:uid="{84D3762D-E266-408A-85CE-14DFA5A53054}"/>
    <cellStyle name="C02L 10_Corp Rec" xfId="54853" xr:uid="{0AA40EA6-0A53-48EF-88B9-16CD30F798AC}"/>
    <cellStyle name="C02L 11" xfId="54854" xr:uid="{2399FE03-0E44-4DF6-9D03-95510A3B7E95}"/>
    <cellStyle name="C02L 11 2" xfId="54855" xr:uid="{F9386390-274C-4108-ABBB-47B7D78FC372}"/>
    <cellStyle name="C02L 11 2 2" xfId="54856" xr:uid="{17DD4380-B420-44D3-BC99-B207915F6C09}"/>
    <cellStyle name="C02L 11 2 2 2" xfId="54857" xr:uid="{5EF5C4A0-9526-4886-9BDF-ABBEE29550DB}"/>
    <cellStyle name="C02L 11 2 2_Corp Rec" xfId="54858" xr:uid="{E3251C41-E891-4CED-A14F-86AA48025400}"/>
    <cellStyle name="C02L 11 2 3" xfId="54859" xr:uid="{D4303388-26C5-40CB-8665-E2510547EB2A}"/>
    <cellStyle name="C02L 11 2_Corp Rec" xfId="54860" xr:uid="{2C9FE052-F285-4003-956E-AAAF01EDFD0A}"/>
    <cellStyle name="C02L 11 3" xfId="54861" xr:uid="{6D60B89C-DF04-4ED0-94CE-2572349BBEE0}"/>
    <cellStyle name="C02L 11 3 2" xfId="54862" xr:uid="{8AEFA60D-F6F1-4FD4-A961-D20C714ABD03}"/>
    <cellStyle name="C02L 11 3_Corp Rec" xfId="54863" xr:uid="{3398031F-FD1D-47C0-84F9-4345CD1963F9}"/>
    <cellStyle name="C02L 11 4" xfId="54864" xr:uid="{BB116C22-206A-461A-AE41-799E64C45CAD}"/>
    <cellStyle name="C02L 11_Corp Rec" xfId="54865" xr:uid="{6ED28FCA-FFF6-40A8-A329-B8315AB30798}"/>
    <cellStyle name="C02L 12" xfId="54866" xr:uid="{0AC55FCB-7F21-4649-AC27-1435C7EA2320}"/>
    <cellStyle name="C02L 12 2" xfId="54867" xr:uid="{B3DF286B-3B45-4DEA-8272-A4E0CE8E7BC7}"/>
    <cellStyle name="C02L 12 2 2" xfId="54868" xr:uid="{317686AD-D3DF-4D36-B536-C2A7677A7F8F}"/>
    <cellStyle name="C02L 12 2 2 2" xfId="54869" xr:uid="{8185238D-92B2-452B-ACC7-CF52D5247ECD}"/>
    <cellStyle name="C02L 12 2 2_Corp Rec" xfId="54870" xr:uid="{BC74BE91-21E4-4D05-A6B8-17BBE1F1B0A4}"/>
    <cellStyle name="C02L 12 2 3" xfId="54871" xr:uid="{66F68114-0B98-44FF-AB75-32E6F513B363}"/>
    <cellStyle name="C02L 12 2_Corp Rec" xfId="54872" xr:uid="{069169C4-4B6D-4293-912F-D6CBE46D9BBA}"/>
    <cellStyle name="C02L 12 3" xfId="54873" xr:uid="{4AA0C831-0205-430F-9816-EDCB85C1BAF3}"/>
    <cellStyle name="C02L 12 3 2" xfId="54874" xr:uid="{BE0F71B5-4650-4A2B-BD44-2599EAB43B79}"/>
    <cellStyle name="C02L 12 3_Corp Rec" xfId="54875" xr:uid="{26457F8E-813B-4300-B7A5-E7C34A1DEA37}"/>
    <cellStyle name="C02L 12 4" xfId="54876" xr:uid="{313E0508-C5EF-49C9-9C89-D701540FA6BE}"/>
    <cellStyle name="C02L 12_Corp Rec" xfId="54877" xr:uid="{28CE5358-A43F-4A4A-BFAD-5C0214C603BE}"/>
    <cellStyle name="C02L 13" xfId="54878" xr:uid="{656F49AA-53D3-41BB-AF89-E4C47E2AE6B7}"/>
    <cellStyle name="C02L 13 2" xfId="54879" xr:uid="{DF016A66-0E92-4614-93C6-8A546C74189C}"/>
    <cellStyle name="C02L 13 2 2" xfId="54880" xr:uid="{10139B9A-50B6-4033-833A-A7E8B865B1B9}"/>
    <cellStyle name="C02L 13 2 2 2" xfId="54881" xr:uid="{F6EF0DB4-4A88-455E-BC06-AD60D1E5012E}"/>
    <cellStyle name="C02L 13 2 2_Corp Rec" xfId="54882" xr:uid="{B6DE50C8-62A4-4672-8837-72A165D4711C}"/>
    <cellStyle name="C02L 13 2 3" xfId="54883" xr:uid="{748A12F0-12B1-450B-8E05-2ADA38969ABA}"/>
    <cellStyle name="C02L 13 2_Corp Rec" xfId="54884" xr:uid="{F3009907-0998-4C4C-9D2F-4CF76AC60831}"/>
    <cellStyle name="C02L 13 3" xfId="54885" xr:uid="{48389D94-954F-494A-A3E7-963789113433}"/>
    <cellStyle name="C02L 13 3 2" xfId="54886" xr:uid="{272D75F0-9788-437D-BD18-64E31BE9E418}"/>
    <cellStyle name="C02L 13 3_Corp Rec" xfId="54887" xr:uid="{A64786C2-3B1D-4429-BCAA-73E04DE7A183}"/>
    <cellStyle name="C02L 13 4" xfId="54888" xr:uid="{C83AB5C2-9A9A-4057-94B0-9776A38245F6}"/>
    <cellStyle name="C02L 13_Corp Rec" xfId="54889" xr:uid="{1AC3D6B7-A6A1-49FE-9D42-27933898BCBB}"/>
    <cellStyle name="C02L 14" xfId="54890" xr:uid="{23D09870-066D-403D-B5CF-E2730A2D85B2}"/>
    <cellStyle name="C02L 14 2" xfId="54891" xr:uid="{2E1A0F46-35A1-4387-864D-CC9E10955A80}"/>
    <cellStyle name="C02L 14 2 2" xfId="54892" xr:uid="{CAC9BC5B-EA30-4004-9273-2DD6DF478223}"/>
    <cellStyle name="C02L 14 2 2 2" xfId="54893" xr:uid="{0B7829D6-7A89-46F7-AC78-E44AA8BAA1E4}"/>
    <cellStyle name="C02L 14 2 2_Corp Rec" xfId="54894" xr:uid="{B991624C-0BC3-4CB1-8461-C9311C33BFED}"/>
    <cellStyle name="C02L 14 2 3" xfId="54895" xr:uid="{3EB29D44-21FC-4A19-9B71-39DBC910066F}"/>
    <cellStyle name="C02L 14 2_Corp Rec" xfId="54896" xr:uid="{DC485889-F64C-48FC-ADD8-6A51F59EC93F}"/>
    <cellStyle name="C02L 14 3" xfId="54897" xr:uid="{0995B59F-FC38-4DE3-BEEE-515C033EA379}"/>
    <cellStyle name="C02L 14 3 2" xfId="54898" xr:uid="{DE392620-4BED-4F8C-9D06-09261311AC0D}"/>
    <cellStyle name="C02L 14 3_Corp Rec" xfId="54899" xr:uid="{4E3D956D-DBF2-4C40-B283-F2BE642AED44}"/>
    <cellStyle name="C02L 14 4" xfId="54900" xr:uid="{789EF5BF-AE1B-4F0A-A49D-C3FA7992CF7F}"/>
    <cellStyle name="C02L 14_Corp Rec" xfId="54901" xr:uid="{6CACD915-C0F5-4582-9345-DBBAEC6B068A}"/>
    <cellStyle name="C02L 15" xfId="54902" xr:uid="{2E303CC0-6612-490A-B63E-411814F63E03}"/>
    <cellStyle name="C02L 15 2" xfId="54903" xr:uid="{403D97E7-ED30-4210-9D3A-CA87B88912D5}"/>
    <cellStyle name="C02L 15 2 2" xfId="54904" xr:uid="{ED68D076-C100-4E67-8B28-6FDEA77C5071}"/>
    <cellStyle name="C02L 15 2 2 2" xfId="54905" xr:uid="{CF571D65-F5A6-4EF1-B979-C07627036289}"/>
    <cellStyle name="C02L 15 2 2_Corp Rec" xfId="54906" xr:uid="{FDA05FEC-2DBE-4806-A219-A5A024C44834}"/>
    <cellStyle name="C02L 15 2 3" xfId="54907" xr:uid="{4637A419-017B-4CC0-9E39-445004C75301}"/>
    <cellStyle name="C02L 15 2_Corp Rec" xfId="54908" xr:uid="{36952DED-B672-4137-966D-CBE44DDC5708}"/>
    <cellStyle name="C02L 15 3" xfId="54909" xr:uid="{F8DE2882-7FEC-4DCE-B22C-D801C746C634}"/>
    <cellStyle name="C02L 15 3 2" xfId="54910" xr:uid="{772B4AB8-EA6D-468A-A9A5-D0C8AE62B322}"/>
    <cellStyle name="C02L 15 3_Corp Rec" xfId="54911" xr:uid="{944820BC-A020-46CA-A209-9FBB340BB50B}"/>
    <cellStyle name="C02L 15 4" xfId="54912" xr:uid="{EEE97E7F-B201-4AF9-8032-51708C9120E1}"/>
    <cellStyle name="C02L 15_Corp Rec" xfId="54913" xr:uid="{4EB980C4-F139-41CD-9483-E365A8EEC873}"/>
    <cellStyle name="C02L 16" xfId="54914" xr:uid="{49BEC18D-6A3A-4FDF-A6F0-86D191E5E19D}"/>
    <cellStyle name="C02L 16 2" xfId="54915" xr:uid="{DA1A4099-0FBF-465F-8778-C7FED9E9243D}"/>
    <cellStyle name="C02L 16 2 2" xfId="54916" xr:uid="{32114E5F-98CA-460C-AF55-C286DA64B2C7}"/>
    <cellStyle name="C02L 16 2 2 2" xfId="54917" xr:uid="{5683C89A-FC47-44D5-B5E5-3A1FC1798941}"/>
    <cellStyle name="C02L 16 2 2_Corp Rec" xfId="54918" xr:uid="{D1A49958-237E-417D-BC96-7EB3BFBF3375}"/>
    <cellStyle name="C02L 16 2 3" xfId="54919" xr:uid="{2EDA38E8-D71A-4EFF-BE83-CB51CDED5C9D}"/>
    <cellStyle name="C02L 16 2_Corp Rec" xfId="54920" xr:uid="{10735477-5500-4241-BEDC-99F128590138}"/>
    <cellStyle name="C02L 16 3" xfId="54921" xr:uid="{BB63EA0B-9A43-418A-92BA-E0FB34FE29F6}"/>
    <cellStyle name="C02L 16 3 2" xfId="54922" xr:uid="{3C152240-32F3-4B73-AE2A-D3D0B61EC3D8}"/>
    <cellStyle name="C02L 16 3_Corp Rec" xfId="54923" xr:uid="{61F86E1D-7C19-4060-9F72-2E0CB62BF399}"/>
    <cellStyle name="C02L 16 4" xfId="54924" xr:uid="{301D8DD5-FA50-4CBC-80A6-D8703F745CED}"/>
    <cellStyle name="C02L 16_Corp Rec" xfId="54925" xr:uid="{473B7D32-523D-4C1C-AC72-446031A61C51}"/>
    <cellStyle name="C02L 17" xfId="54926" xr:uid="{FBE4A8AF-2CAA-4AE3-8E13-A528E1CC86C0}"/>
    <cellStyle name="C02L 17 2" xfId="54927" xr:uid="{FDEFBB12-CF6C-4103-95BE-84F77FD936AB}"/>
    <cellStyle name="C02L 17 2 2" xfId="54928" xr:uid="{7CA98DFC-CB4C-4081-B797-5462971A562A}"/>
    <cellStyle name="C02L 17 2 2 2" xfId="54929" xr:uid="{E3C36C7A-5B4A-403A-B3C9-36CFD9367CC2}"/>
    <cellStyle name="C02L 17 2 2_Corp Rec" xfId="54930" xr:uid="{C32D99E4-4FA7-4B86-89D3-F81993C9D1D5}"/>
    <cellStyle name="C02L 17 2 3" xfId="54931" xr:uid="{2CB3724B-0F59-404D-BF0B-E9D1C2551218}"/>
    <cellStyle name="C02L 17 2_Corp Rec" xfId="54932" xr:uid="{C79EF519-36CF-42EA-80E7-C38C98C8E689}"/>
    <cellStyle name="C02L 17 3" xfId="54933" xr:uid="{8EB278C5-A0A4-46C5-8196-706EC8077FFF}"/>
    <cellStyle name="C02L 17 3 2" xfId="54934" xr:uid="{D59B4DCA-152B-45CE-AB08-FF54C630C63D}"/>
    <cellStyle name="C02L 17 3_Corp Rec" xfId="54935" xr:uid="{CF0CF1BC-2605-493F-BD67-D098827D9255}"/>
    <cellStyle name="C02L 17 4" xfId="54936" xr:uid="{A4A4E808-D2F3-46DD-AD9A-15B83704E8E4}"/>
    <cellStyle name="C02L 17_Corp Rec" xfId="54937" xr:uid="{793A9B64-9BC9-40E4-AA14-923265A026B1}"/>
    <cellStyle name="C02L 18" xfId="54938" xr:uid="{15EC7FB6-0D73-49AB-87B9-8011DF1A55B5}"/>
    <cellStyle name="C02L 18 2" xfId="54939" xr:uid="{7F5A0ADA-A73C-4CE5-B674-7CF5A8C0F96A}"/>
    <cellStyle name="C02L 18 2 2" xfId="54940" xr:uid="{B72B83E7-B226-400A-8B90-D454EFB50F6A}"/>
    <cellStyle name="C02L 18 2 2 2" xfId="54941" xr:uid="{4BD1BCA8-CB44-4F24-B41C-2CD8540DCC38}"/>
    <cellStyle name="C02L 18 2 2_Corp Rec" xfId="54942" xr:uid="{92D91832-1F8A-4FF8-A93E-64B4750958B3}"/>
    <cellStyle name="C02L 18 2 3" xfId="54943" xr:uid="{E70F8A76-5FBB-4476-8267-555E76727017}"/>
    <cellStyle name="C02L 18 2_Corp Rec" xfId="54944" xr:uid="{AFBB55FE-F86F-49E7-B5FC-B7517834915E}"/>
    <cellStyle name="C02L 18 3" xfId="54945" xr:uid="{FA4F2076-E6DE-4B66-8CBF-2180B8752BDD}"/>
    <cellStyle name="C02L 18 3 2" xfId="54946" xr:uid="{8762D808-5EFF-4D89-84CC-7018D7BDBD74}"/>
    <cellStyle name="C02L 18 3_Corp Rec" xfId="54947" xr:uid="{728FC33B-2E9C-4DE8-83DD-04473B1FB510}"/>
    <cellStyle name="C02L 18 4" xfId="54948" xr:uid="{3A80DC4B-D77D-439F-A7D5-3E77BA7B1413}"/>
    <cellStyle name="C02L 18_Corp Rec" xfId="54949" xr:uid="{302F3C93-E341-48C8-8977-A13CF0FCD7AF}"/>
    <cellStyle name="C02L 19" xfId="54950" xr:uid="{192244ED-E421-439B-B2A6-FE987D0D19F1}"/>
    <cellStyle name="C02L 19 2" xfId="54951" xr:uid="{43BBBCD4-297A-4DC2-B5B9-7ECA3C49EE0B}"/>
    <cellStyle name="C02L 19 2 2" xfId="54952" xr:uid="{5EF68A04-4F0D-4D9E-B07F-1A3B3DE938E6}"/>
    <cellStyle name="C02L 19 2 2 2" xfId="54953" xr:uid="{6FFDE647-6CFA-4465-8C3E-CCD43776B461}"/>
    <cellStyle name="C02L 19 2 2_Corp Rec" xfId="54954" xr:uid="{70362E78-2AEF-43F2-A965-8DED7D1D644C}"/>
    <cellStyle name="C02L 19 2 3" xfId="54955" xr:uid="{C981624D-D13C-4D03-A5E3-B6ED1A8066F2}"/>
    <cellStyle name="C02L 19 2_Corp Rec" xfId="54956" xr:uid="{2690CD0D-47A8-4CEB-AB1B-D7CACBDC7FFF}"/>
    <cellStyle name="C02L 19 3" xfId="54957" xr:uid="{B3556665-0C5E-492E-8309-4F3C01F3435A}"/>
    <cellStyle name="C02L 19 3 2" xfId="54958" xr:uid="{7E6C74E5-EDDF-4764-B1DF-3370124A2441}"/>
    <cellStyle name="C02L 19 3_Corp Rec" xfId="54959" xr:uid="{BFBD1FBA-3FA0-4FA3-811A-D03FCCC7B70C}"/>
    <cellStyle name="C02L 19 4" xfId="54960" xr:uid="{822486A4-23EA-438E-9424-B42CE1EBEB70}"/>
    <cellStyle name="C02L 19_Corp Rec" xfId="54961" xr:uid="{E9A23132-6439-41C5-B382-F6C8132F80AB}"/>
    <cellStyle name="C02L 2" xfId="1041" xr:uid="{00000000-0005-0000-0000-0000B5280000}"/>
    <cellStyle name="C02L 2 10" xfId="26276" xr:uid="{00000000-0005-0000-0000-0000B6280000}"/>
    <cellStyle name="C02L 2 2" xfId="1116" xr:uid="{00000000-0005-0000-0000-0000B7280000}"/>
    <cellStyle name="C02L 2 2 10" xfId="18688" xr:uid="{00000000-0005-0000-0000-0000B8280000}"/>
    <cellStyle name="C02L 2 2 11" xfId="26277" xr:uid="{00000000-0005-0000-0000-0000B9280000}"/>
    <cellStyle name="C02L 2 2 2" xfId="1219" xr:uid="{00000000-0005-0000-0000-0000BA280000}"/>
    <cellStyle name="C02L 2 2 2 10" xfId="18687" xr:uid="{00000000-0005-0000-0000-0000BB280000}"/>
    <cellStyle name="C02L 2 2 2 11" xfId="22931" xr:uid="{00000000-0005-0000-0000-0000BC280000}"/>
    <cellStyle name="C02L 2 2 2 12" xfId="26278" xr:uid="{00000000-0005-0000-0000-0000BD280000}"/>
    <cellStyle name="C02L 2 2 2 2" xfId="1768" xr:uid="{00000000-0005-0000-0000-0000BE280000}"/>
    <cellStyle name="C02L 2 2 2 2 2" xfId="4317" xr:uid="{00000000-0005-0000-0000-0000BF280000}"/>
    <cellStyle name="C02L 2 2 2 2 2 2" xfId="7338" xr:uid="{00000000-0005-0000-0000-0000C0280000}"/>
    <cellStyle name="C02L 2 2 2 2 2 3" xfId="11868" xr:uid="{00000000-0005-0000-0000-0000C1280000}"/>
    <cellStyle name="C02L 2 2 2 2 2 4" xfId="16396" xr:uid="{00000000-0005-0000-0000-0000C2280000}"/>
    <cellStyle name="C02L 2 2 2 2 2 5" xfId="18685" xr:uid="{00000000-0005-0000-0000-0000C3280000}"/>
    <cellStyle name="C02L 2 2 2 2 2 6" xfId="22933" xr:uid="{00000000-0005-0000-0000-0000C4280000}"/>
    <cellStyle name="C02L 2 2 2 2 2 7" xfId="26280" xr:uid="{00000000-0005-0000-0000-0000C5280000}"/>
    <cellStyle name="C02L 2 2 2 2 3" xfId="7337" xr:uid="{00000000-0005-0000-0000-0000C6280000}"/>
    <cellStyle name="C02L 2 2 2 2 4" xfId="11867" xr:uid="{00000000-0005-0000-0000-0000C7280000}"/>
    <cellStyle name="C02L 2 2 2 2 5" xfId="16395" xr:uid="{00000000-0005-0000-0000-0000C8280000}"/>
    <cellStyle name="C02L 2 2 2 2 6" xfId="18686" xr:uid="{00000000-0005-0000-0000-0000C9280000}"/>
    <cellStyle name="C02L 2 2 2 2 7" xfId="22932" xr:uid="{00000000-0005-0000-0000-0000CA280000}"/>
    <cellStyle name="C02L 2 2 2 2 8" xfId="26279" xr:uid="{00000000-0005-0000-0000-0000CB280000}"/>
    <cellStyle name="C02L 2 2 2 2_HFS &amp; Inventory" xfId="54962" xr:uid="{963E0438-120C-487D-BE03-1A440537990B}"/>
    <cellStyle name="C02L 2 2 2 3" xfId="2187" xr:uid="{00000000-0005-0000-0000-0000CC280000}"/>
    <cellStyle name="C02L 2 2 2 3 2" xfId="4734" xr:uid="{00000000-0005-0000-0000-0000CD280000}"/>
    <cellStyle name="C02L 2 2 2 3 2 2" xfId="7340" xr:uid="{00000000-0005-0000-0000-0000CE280000}"/>
    <cellStyle name="C02L 2 2 2 3 2 3" xfId="11870" xr:uid="{00000000-0005-0000-0000-0000CF280000}"/>
    <cellStyle name="C02L 2 2 2 3 2 4" xfId="16398" xr:uid="{00000000-0005-0000-0000-0000D0280000}"/>
    <cellStyle name="C02L 2 2 2 3 2 5" xfId="18683" xr:uid="{00000000-0005-0000-0000-0000D1280000}"/>
    <cellStyle name="C02L 2 2 2 3 2 6" xfId="22935" xr:uid="{00000000-0005-0000-0000-0000D2280000}"/>
    <cellStyle name="C02L 2 2 2 3 2 7" xfId="26282" xr:uid="{00000000-0005-0000-0000-0000D3280000}"/>
    <cellStyle name="C02L 2 2 2 3 3" xfId="7339" xr:uid="{00000000-0005-0000-0000-0000D4280000}"/>
    <cellStyle name="C02L 2 2 2 3 4" xfId="11869" xr:uid="{00000000-0005-0000-0000-0000D5280000}"/>
    <cellStyle name="C02L 2 2 2 3 5" xfId="16397" xr:uid="{00000000-0005-0000-0000-0000D6280000}"/>
    <cellStyle name="C02L 2 2 2 3 6" xfId="18684" xr:uid="{00000000-0005-0000-0000-0000D7280000}"/>
    <cellStyle name="C02L 2 2 2 3 7" xfId="22934" xr:uid="{00000000-0005-0000-0000-0000D8280000}"/>
    <cellStyle name="C02L 2 2 2 3 8" xfId="26281" xr:uid="{00000000-0005-0000-0000-0000D9280000}"/>
    <cellStyle name="C02L 2 2 2 4" xfId="2599" xr:uid="{00000000-0005-0000-0000-0000DA280000}"/>
    <cellStyle name="C02L 2 2 2 4 2" xfId="5146" xr:uid="{00000000-0005-0000-0000-0000DB280000}"/>
    <cellStyle name="C02L 2 2 2 4 2 2" xfId="7342" xr:uid="{00000000-0005-0000-0000-0000DC280000}"/>
    <cellStyle name="C02L 2 2 2 4 2 3" xfId="11872" xr:uid="{00000000-0005-0000-0000-0000DD280000}"/>
    <cellStyle name="C02L 2 2 2 4 2 4" xfId="16400" xr:uid="{00000000-0005-0000-0000-0000DE280000}"/>
    <cellStyle name="C02L 2 2 2 4 2 5" xfId="18681" xr:uid="{00000000-0005-0000-0000-0000DF280000}"/>
    <cellStyle name="C02L 2 2 2 4 2 6" xfId="22937" xr:uid="{00000000-0005-0000-0000-0000E0280000}"/>
    <cellStyle name="C02L 2 2 2 4 2 7" xfId="26284" xr:uid="{00000000-0005-0000-0000-0000E1280000}"/>
    <cellStyle name="C02L 2 2 2 4 3" xfId="7341" xr:uid="{00000000-0005-0000-0000-0000E2280000}"/>
    <cellStyle name="C02L 2 2 2 4 4" xfId="11871" xr:uid="{00000000-0005-0000-0000-0000E3280000}"/>
    <cellStyle name="C02L 2 2 2 4 5" xfId="16399" xr:uid="{00000000-0005-0000-0000-0000E4280000}"/>
    <cellStyle name="C02L 2 2 2 4 6" xfId="18682" xr:uid="{00000000-0005-0000-0000-0000E5280000}"/>
    <cellStyle name="C02L 2 2 2 4 7" xfId="22936" xr:uid="{00000000-0005-0000-0000-0000E6280000}"/>
    <cellStyle name="C02L 2 2 2 4 8" xfId="26283" xr:uid="{00000000-0005-0000-0000-0000E7280000}"/>
    <cellStyle name="C02L 2 2 2 5" xfId="3014" xr:uid="{00000000-0005-0000-0000-0000E8280000}"/>
    <cellStyle name="C02L 2 2 2 5 2" xfId="5561" xr:uid="{00000000-0005-0000-0000-0000E9280000}"/>
    <cellStyle name="C02L 2 2 2 5 2 2" xfId="7344" xr:uid="{00000000-0005-0000-0000-0000EA280000}"/>
    <cellStyle name="C02L 2 2 2 5 2 3" xfId="11874" xr:uid="{00000000-0005-0000-0000-0000EB280000}"/>
    <cellStyle name="C02L 2 2 2 5 2 4" xfId="16402" xr:uid="{00000000-0005-0000-0000-0000EC280000}"/>
    <cellStyle name="C02L 2 2 2 5 2 5" xfId="18679" xr:uid="{00000000-0005-0000-0000-0000ED280000}"/>
    <cellStyle name="C02L 2 2 2 5 2 6" xfId="22939" xr:uid="{00000000-0005-0000-0000-0000EE280000}"/>
    <cellStyle name="C02L 2 2 2 5 2 7" xfId="26286" xr:uid="{00000000-0005-0000-0000-0000EF280000}"/>
    <cellStyle name="C02L 2 2 2 5 3" xfId="7343" xr:uid="{00000000-0005-0000-0000-0000F0280000}"/>
    <cellStyle name="C02L 2 2 2 5 4" xfId="11873" xr:uid="{00000000-0005-0000-0000-0000F1280000}"/>
    <cellStyle name="C02L 2 2 2 5 5" xfId="18680" xr:uid="{00000000-0005-0000-0000-0000F2280000}"/>
    <cellStyle name="C02L 2 2 2 5 6" xfId="22938" xr:uid="{00000000-0005-0000-0000-0000F3280000}"/>
    <cellStyle name="C02L 2 2 2 5 7" xfId="26285" xr:uid="{00000000-0005-0000-0000-0000F4280000}"/>
    <cellStyle name="C02L 2 2 2 6" xfId="3315" xr:uid="{00000000-0005-0000-0000-0000F5280000}"/>
    <cellStyle name="C02L 2 2 2 6 2" xfId="7345" xr:uid="{00000000-0005-0000-0000-0000F6280000}"/>
    <cellStyle name="C02L 2 2 2 6 3" xfId="11875" xr:uid="{00000000-0005-0000-0000-0000F7280000}"/>
    <cellStyle name="C02L 2 2 2 6 4" xfId="16403" xr:uid="{00000000-0005-0000-0000-0000F8280000}"/>
    <cellStyle name="C02L 2 2 2 6 5" xfId="18678" xr:uid="{00000000-0005-0000-0000-0000F9280000}"/>
    <cellStyle name="C02L 2 2 2 6 6" xfId="22940" xr:uid="{00000000-0005-0000-0000-0000FA280000}"/>
    <cellStyle name="C02L 2 2 2 6 7" xfId="26287" xr:uid="{00000000-0005-0000-0000-0000FB280000}"/>
    <cellStyle name="C02L 2 2 2 7" xfId="3770" xr:uid="{00000000-0005-0000-0000-0000FC280000}"/>
    <cellStyle name="C02L 2 2 2 7 2" xfId="7346" xr:uid="{00000000-0005-0000-0000-0000FD280000}"/>
    <cellStyle name="C02L 2 2 2 7 3" xfId="11876" xr:uid="{00000000-0005-0000-0000-0000FE280000}"/>
    <cellStyle name="C02L 2 2 2 7 4" xfId="16404" xr:uid="{00000000-0005-0000-0000-0000FF280000}"/>
    <cellStyle name="C02L 2 2 2 7 5" xfId="18677" xr:uid="{00000000-0005-0000-0000-000000290000}"/>
    <cellStyle name="C02L 2 2 2 7 6" xfId="22941" xr:uid="{00000000-0005-0000-0000-000001290000}"/>
    <cellStyle name="C02L 2 2 2 7 7" xfId="26288" xr:uid="{00000000-0005-0000-0000-000002290000}"/>
    <cellStyle name="C02L 2 2 2 8" xfId="7336" xr:uid="{00000000-0005-0000-0000-000003290000}"/>
    <cellStyle name="C02L 2 2 2 9" xfId="11866" xr:uid="{00000000-0005-0000-0000-000004290000}"/>
    <cellStyle name="C02L 2 2 2_Corp Rec" xfId="54963" xr:uid="{F2933C9E-64E3-4D98-9523-E7DAD3F43AA2}"/>
    <cellStyle name="C02L 2 2 3" xfId="1318" xr:uid="{00000000-0005-0000-0000-000005290000}"/>
    <cellStyle name="C02L 2 2 3 10" xfId="18676" xr:uid="{00000000-0005-0000-0000-000006290000}"/>
    <cellStyle name="C02L 2 2 3 11" xfId="22942" xr:uid="{00000000-0005-0000-0000-000007290000}"/>
    <cellStyle name="C02L 2 2 3 12" xfId="26289" xr:uid="{00000000-0005-0000-0000-000008290000}"/>
    <cellStyle name="C02L 2 2 3 2" xfId="1867" xr:uid="{00000000-0005-0000-0000-000009290000}"/>
    <cellStyle name="C02L 2 2 3 2 2" xfId="4416" xr:uid="{00000000-0005-0000-0000-00000A290000}"/>
    <cellStyle name="C02L 2 2 3 2 2 2" xfId="7349" xr:uid="{00000000-0005-0000-0000-00000B290000}"/>
    <cellStyle name="C02L 2 2 3 2 2 3" xfId="11879" xr:uid="{00000000-0005-0000-0000-00000C290000}"/>
    <cellStyle name="C02L 2 2 3 2 2 4" xfId="16407" xr:uid="{00000000-0005-0000-0000-00000D290000}"/>
    <cellStyle name="C02L 2 2 3 2 2 5" xfId="18674" xr:uid="{00000000-0005-0000-0000-00000E290000}"/>
    <cellStyle name="C02L 2 2 3 2 2 6" xfId="22944" xr:uid="{00000000-0005-0000-0000-00000F290000}"/>
    <cellStyle name="C02L 2 2 3 2 2 7" xfId="26291" xr:uid="{00000000-0005-0000-0000-000010290000}"/>
    <cellStyle name="C02L 2 2 3 2 3" xfId="7348" xr:uid="{00000000-0005-0000-0000-000011290000}"/>
    <cellStyle name="C02L 2 2 3 2 4" xfId="11878" xr:uid="{00000000-0005-0000-0000-000012290000}"/>
    <cellStyle name="C02L 2 2 3 2 5" xfId="16406" xr:uid="{00000000-0005-0000-0000-000013290000}"/>
    <cellStyle name="C02L 2 2 3 2 6" xfId="18675" xr:uid="{00000000-0005-0000-0000-000014290000}"/>
    <cellStyle name="C02L 2 2 3 2 7" xfId="22943" xr:uid="{00000000-0005-0000-0000-000015290000}"/>
    <cellStyle name="C02L 2 2 3 2 8" xfId="26290" xr:uid="{00000000-0005-0000-0000-000016290000}"/>
    <cellStyle name="C02L 2 2 3 3" xfId="2286" xr:uid="{00000000-0005-0000-0000-000017290000}"/>
    <cellStyle name="C02L 2 2 3 3 2" xfId="4833" xr:uid="{00000000-0005-0000-0000-000018290000}"/>
    <cellStyle name="C02L 2 2 3 3 2 2" xfId="7351" xr:uid="{00000000-0005-0000-0000-000019290000}"/>
    <cellStyle name="C02L 2 2 3 3 2 3" xfId="11881" xr:uid="{00000000-0005-0000-0000-00001A290000}"/>
    <cellStyle name="C02L 2 2 3 3 2 4" xfId="16409" xr:uid="{00000000-0005-0000-0000-00001B290000}"/>
    <cellStyle name="C02L 2 2 3 3 2 5" xfId="18672" xr:uid="{00000000-0005-0000-0000-00001C290000}"/>
    <cellStyle name="C02L 2 2 3 3 2 6" xfId="22946" xr:uid="{00000000-0005-0000-0000-00001D290000}"/>
    <cellStyle name="C02L 2 2 3 3 2 7" xfId="26293" xr:uid="{00000000-0005-0000-0000-00001E290000}"/>
    <cellStyle name="C02L 2 2 3 3 3" xfId="7350" xr:uid="{00000000-0005-0000-0000-00001F290000}"/>
    <cellStyle name="C02L 2 2 3 3 4" xfId="11880" xr:uid="{00000000-0005-0000-0000-000020290000}"/>
    <cellStyle name="C02L 2 2 3 3 5" xfId="16408" xr:uid="{00000000-0005-0000-0000-000021290000}"/>
    <cellStyle name="C02L 2 2 3 3 6" xfId="18673" xr:uid="{00000000-0005-0000-0000-000022290000}"/>
    <cellStyle name="C02L 2 2 3 3 7" xfId="22945" xr:uid="{00000000-0005-0000-0000-000023290000}"/>
    <cellStyle name="C02L 2 2 3 3 8" xfId="26292" xr:uid="{00000000-0005-0000-0000-000024290000}"/>
    <cellStyle name="C02L 2 2 3 4" xfId="2698" xr:uid="{00000000-0005-0000-0000-000025290000}"/>
    <cellStyle name="C02L 2 2 3 4 2" xfId="5245" xr:uid="{00000000-0005-0000-0000-000026290000}"/>
    <cellStyle name="C02L 2 2 3 4 2 2" xfId="7353" xr:uid="{00000000-0005-0000-0000-000027290000}"/>
    <cellStyle name="C02L 2 2 3 4 2 3" xfId="11883" xr:uid="{00000000-0005-0000-0000-000028290000}"/>
    <cellStyle name="C02L 2 2 3 4 2 4" xfId="16411" xr:uid="{00000000-0005-0000-0000-000029290000}"/>
    <cellStyle name="C02L 2 2 3 4 2 5" xfId="18670" xr:uid="{00000000-0005-0000-0000-00002A290000}"/>
    <cellStyle name="C02L 2 2 3 4 2 6" xfId="22948" xr:uid="{00000000-0005-0000-0000-00002B290000}"/>
    <cellStyle name="C02L 2 2 3 4 2 7" xfId="26295" xr:uid="{00000000-0005-0000-0000-00002C290000}"/>
    <cellStyle name="C02L 2 2 3 4 3" xfId="7352" xr:uid="{00000000-0005-0000-0000-00002D290000}"/>
    <cellStyle name="C02L 2 2 3 4 4" xfId="11882" xr:uid="{00000000-0005-0000-0000-00002E290000}"/>
    <cellStyle name="C02L 2 2 3 4 5" xfId="16410" xr:uid="{00000000-0005-0000-0000-00002F290000}"/>
    <cellStyle name="C02L 2 2 3 4 6" xfId="18671" xr:uid="{00000000-0005-0000-0000-000030290000}"/>
    <cellStyle name="C02L 2 2 3 4 7" xfId="22947" xr:uid="{00000000-0005-0000-0000-000031290000}"/>
    <cellStyle name="C02L 2 2 3 4 8" xfId="26294" xr:uid="{00000000-0005-0000-0000-000032290000}"/>
    <cellStyle name="C02L 2 2 3 5" xfId="3113" xr:uid="{00000000-0005-0000-0000-000033290000}"/>
    <cellStyle name="C02L 2 2 3 5 2" xfId="5660" xr:uid="{00000000-0005-0000-0000-000034290000}"/>
    <cellStyle name="C02L 2 2 3 5 2 2" xfId="7355" xr:uid="{00000000-0005-0000-0000-000035290000}"/>
    <cellStyle name="C02L 2 2 3 5 2 3" xfId="11885" xr:uid="{00000000-0005-0000-0000-000036290000}"/>
    <cellStyle name="C02L 2 2 3 5 2 4" xfId="16413" xr:uid="{00000000-0005-0000-0000-000037290000}"/>
    <cellStyle name="C02L 2 2 3 5 2 5" xfId="18668" xr:uid="{00000000-0005-0000-0000-000038290000}"/>
    <cellStyle name="C02L 2 2 3 5 2 6" xfId="22950" xr:uid="{00000000-0005-0000-0000-000039290000}"/>
    <cellStyle name="C02L 2 2 3 5 2 7" xfId="26297" xr:uid="{00000000-0005-0000-0000-00003A290000}"/>
    <cellStyle name="C02L 2 2 3 5 3" xfId="7354" xr:uid="{00000000-0005-0000-0000-00003B290000}"/>
    <cellStyle name="C02L 2 2 3 5 4" xfId="11884" xr:uid="{00000000-0005-0000-0000-00003C290000}"/>
    <cellStyle name="C02L 2 2 3 5 5" xfId="16412" xr:uid="{00000000-0005-0000-0000-00003D290000}"/>
    <cellStyle name="C02L 2 2 3 5 6" xfId="18669" xr:uid="{00000000-0005-0000-0000-00003E290000}"/>
    <cellStyle name="C02L 2 2 3 5 7" xfId="22949" xr:uid="{00000000-0005-0000-0000-00003F290000}"/>
    <cellStyle name="C02L 2 2 3 5 8" xfId="26296" xr:uid="{00000000-0005-0000-0000-000040290000}"/>
    <cellStyle name="C02L 2 2 3 6" xfId="3869" xr:uid="{00000000-0005-0000-0000-000041290000}"/>
    <cellStyle name="C02L 2 2 3 6 2" xfId="7356" xr:uid="{00000000-0005-0000-0000-000042290000}"/>
    <cellStyle name="C02L 2 2 3 6 3" xfId="11886" xr:uid="{00000000-0005-0000-0000-000043290000}"/>
    <cellStyle name="C02L 2 2 3 6 4" xfId="16414" xr:uid="{00000000-0005-0000-0000-000044290000}"/>
    <cellStyle name="C02L 2 2 3 6 5" xfId="18667" xr:uid="{00000000-0005-0000-0000-000045290000}"/>
    <cellStyle name="C02L 2 2 3 6 6" xfId="22951" xr:uid="{00000000-0005-0000-0000-000046290000}"/>
    <cellStyle name="C02L 2 2 3 6 7" xfId="26298" xr:uid="{00000000-0005-0000-0000-000047290000}"/>
    <cellStyle name="C02L 2 2 3 7" xfId="7347" xr:uid="{00000000-0005-0000-0000-000048290000}"/>
    <cellStyle name="C02L 2 2 3 8" xfId="11877" xr:uid="{00000000-0005-0000-0000-000049290000}"/>
    <cellStyle name="C02L 2 2 3 9" xfId="16405" xr:uid="{00000000-0005-0000-0000-00004A290000}"/>
    <cellStyle name="C02L 2 2 3_HFS &amp; Inventory" xfId="54964" xr:uid="{FBF02136-28F1-42DE-8949-9F66D68349E3}"/>
    <cellStyle name="C02L 2 2 4" xfId="1665" xr:uid="{00000000-0005-0000-0000-00004B290000}"/>
    <cellStyle name="C02L 2 2 4 2" xfId="4214" xr:uid="{00000000-0005-0000-0000-00004C290000}"/>
    <cellStyle name="C02L 2 2 4 2 2" xfId="7358" xr:uid="{00000000-0005-0000-0000-00004D290000}"/>
    <cellStyle name="C02L 2 2 4 2 3" xfId="11888" xr:uid="{00000000-0005-0000-0000-00004E290000}"/>
    <cellStyle name="C02L 2 2 4 2 4" xfId="16416" xr:uid="{00000000-0005-0000-0000-00004F290000}"/>
    <cellStyle name="C02L 2 2 4 2 5" xfId="18665" xr:uid="{00000000-0005-0000-0000-000050290000}"/>
    <cellStyle name="C02L 2 2 4 2 6" xfId="22952" xr:uid="{00000000-0005-0000-0000-000051290000}"/>
    <cellStyle name="C02L 2 2 4 2 7" xfId="26300" xr:uid="{00000000-0005-0000-0000-000052290000}"/>
    <cellStyle name="C02L 2 2 4 3" xfId="7357" xr:uid="{00000000-0005-0000-0000-000053290000}"/>
    <cellStyle name="C02L 2 2 4 4" xfId="11887" xr:uid="{00000000-0005-0000-0000-000054290000}"/>
    <cellStyle name="C02L 2 2 4 5" xfId="16415" xr:uid="{00000000-0005-0000-0000-000055290000}"/>
    <cellStyle name="C02L 2 2 4 6" xfId="18666" xr:uid="{00000000-0005-0000-0000-000056290000}"/>
    <cellStyle name="C02L 2 2 4 7" xfId="26299" xr:uid="{00000000-0005-0000-0000-000057290000}"/>
    <cellStyle name="C02L 2 2 5" xfId="2084" xr:uid="{00000000-0005-0000-0000-000058290000}"/>
    <cellStyle name="C02L 2 2 5 2" xfId="4631" xr:uid="{00000000-0005-0000-0000-000059290000}"/>
    <cellStyle name="C02L 2 2 5 2 2" xfId="7360" xr:uid="{00000000-0005-0000-0000-00005A290000}"/>
    <cellStyle name="C02L 2 2 5 2 3" xfId="11890" xr:uid="{00000000-0005-0000-0000-00005B290000}"/>
    <cellStyle name="C02L 2 2 5 2 4" xfId="16418" xr:uid="{00000000-0005-0000-0000-00005C290000}"/>
    <cellStyle name="C02L 2 2 5 2 5" xfId="18663" xr:uid="{00000000-0005-0000-0000-00005D290000}"/>
    <cellStyle name="C02L 2 2 5 2 6" xfId="22954" xr:uid="{00000000-0005-0000-0000-00005E290000}"/>
    <cellStyle name="C02L 2 2 5 2 7" xfId="26302" xr:uid="{00000000-0005-0000-0000-00005F290000}"/>
    <cellStyle name="C02L 2 2 5 3" xfId="7359" xr:uid="{00000000-0005-0000-0000-000060290000}"/>
    <cellStyle name="C02L 2 2 5 4" xfId="11889" xr:uid="{00000000-0005-0000-0000-000061290000}"/>
    <cellStyle name="C02L 2 2 5 5" xfId="16417" xr:uid="{00000000-0005-0000-0000-000062290000}"/>
    <cellStyle name="C02L 2 2 5 6" xfId="18664" xr:uid="{00000000-0005-0000-0000-000063290000}"/>
    <cellStyle name="C02L 2 2 5 7" xfId="22953" xr:uid="{00000000-0005-0000-0000-000064290000}"/>
    <cellStyle name="C02L 2 2 5 8" xfId="26301" xr:uid="{00000000-0005-0000-0000-000065290000}"/>
    <cellStyle name="C02L 2 2 6" xfId="2496" xr:uid="{00000000-0005-0000-0000-000066290000}"/>
    <cellStyle name="C02L 2 2 6 2" xfId="5043" xr:uid="{00000000-0005-0000-0000-000067290000}"/>
    <cellStyle name="C02L 2 2 6 2 2" xfId="7362" xr:uid="{00000000-0005-0000-0000-000068290000}"/>
    <cellStyle name="C02L 2 2 6 2 3" xfId="16420" xr:uid="{00000000-0005-0000-0000-000069290000}"/>
    <cellStyle name="C02L 2 2 6 2 4" xfId="18661" xr:uid="{00000000-0005-0000-0000-00006A290000}"/>
    <cellStyle name="C02L 2 2 6 2 5" xfId="22956" xr:uid="{00000000-0005-0000-0000-00006B290000}"/>
    <cellStyle name="C02L 2 2 6 2 6" xfId="26304" xr:uid="{00000000-0005-0000-0000-00006C290000}"/>
    <cellStyle name="C02L 2 2 6 3" xfId="7361" xr:uid="{00000000-0005-0000-0000-00006D290000}"/>
    <cellStyle name="C02L 2 2 6 4" xfId="16419" xr:uid="{00000000-0005-0000-0000-00006E290000}"/>
    <cellStyle name="C02L 2 2 6 5" xfId="18662" xr:uid="{00000000-0005-0000-0000-00006F290000}"/>
    <cellStyle name="C02L 2 2 6 6" xfId="22955" xr:uid="{00000000-0005-0000-0000-000070290000}"/>
    <cellStyle name="C02L 2 2 6 7" xfId="26303" xr:uid="{00000000-0005-0000-0000-000071290000}"/>
    <cellStyle name="C02L 2 2 7" xfId="2911" xr:uid="{00000000-0005-0000-0000-000072290000}"/>
    <cellStyle name="C02L 2 2 7 2" xfId="5458" xr:uid="{00000000-0005-0000-0000-000073290000}"/>
    <cellStyle name="C02L 2 2 7 2 2" xfId="7364" xr:uid="{00000000-0005-0000-0000-000074290000}"/>
    <cellStyle name="C02L 2 2 7 2 3" xfId="11894" xr:uid="{00000000-0005-0000-0000-000075290000}"/>
    <cellStyle name="C02L 2 2 7 2 4" xfId="16422" xr:uid="{00000000-0005-0000-0000-000076290000}"/>
    <cellStyle name="C02L 2 2 7 2 5" xfId="18659" xr:uid="{00000000-0005-0000-0000-000077290000}"/>
    <cellStyle name="C02L 2 2 7 2 6" xfId="22958" xr:uid="{00000000-0005-0000-0000-000078290000}"/>
    <cellStyle name="C02L 2 2 7 2 7" xfId="26306" xr:uid="{00000000-0005-0000-0000-000079290000}"/>
    <cellStyle name="C02L 2 2 7 3" xfId="7363" xr:uid="{00000000-0005-0000-0000-00007A290000}"/>
    <cellStyle name="C02L 2 2 7 4" xfId="11893" xr:uid="{00000000-0005-0000-0000-00007B290000}"/>
    <cellStyle name="C02L 2 2 7 5" xfId="16421" xr:uid="{00000000-0005-0000-0000-00007C290000}"/>
    <cellStyle name="C02L 2 2 7 6" xfId="18660" xr:uid="{00000000-0005-0000-0000-00007D290000}"/>
    <cellStyle name="C02L 2 2 7 7" xfId="22957" xr:uid="{00000000-0005-0000-0000-00007E290000}"/>
    <cellStyle name="C02L 2 2 7 8" xfId="26305" xr:uid="{00000000-0005-0000-0000-00007F290000}"/>
    <cellStyle name="C02L 2 2 8" xfId="3667" xr:uid="{00000000-0005-0000-0000-000080290000}"/>
    <cellStyle name="C02L 2 2 8 2" xfId="7365" xr:uid="{00000000-0005-0000-0000-000081290000}"/>
    <cellStyle name="C02L 2 2 8 3" xfId="11895" xr:uid="{00000000-0005-0000-0000-000082290000}"/>
    <cellStyle name="C02L 2 2 8 4" xfId="16423" xr:uid="{00000000-0005-0000-0000-000083290000}"/>
    <cellStyle name="C02L 2 2 8 5" xfId="18658" xr:uid="{00000000-0005-0000-0000-000084290000}"/>
    <cellStyle name="C02L 2 2 8 6" xfId="22959" xr:uid="{00000000-0005-0000-0000-000085290000}"/>
    <cellStyle name="C02L 2 2 8 7" xfId="26307" xr:uid="{00000000-0005-0000-0000-000086290000}"/>
    <cellStyle name="C02L 2 2 9" xfId="7335" xr:uid="{00000000-0005-0000-0000-000087290000}"/>
    <cellStyle name="C02L 2 2_Corp Rec" xfId="54965" xr:uid="{F4628BB3-FB7C-45FD-8731-EC3753263CA9}"/>
    <cellStyle name="C02L 2 3" xfId="1158" xr:uid="{00000000-0005-0000-0000-000088290000}"/>
    <cellStyle name="C02L 2 3 10" xfId="16424" xr:uid="{00000000-0005-0000-0000-000089290000}"/>
    <cellStyle name="C02L 2 3 11" xfId="22960" xr:uid="{00000000-0005-0000-0000-00008A290000}"/>
    <cellStyle name="C02L 2 3 12" xfId="26308" xr:uid="{00000000-0005-0000-0000-00008B290000}"/>
    <cellStyle name="C02L 2 3 2" xfId="1707" xr:uid="{00000000-0005-0000-0000-00008C290000}"/>
    <cellStyle name="C02L 2 3 2 2" xfId="4256" xr:uid="{00000000-0005-0000-0000-00008D290000}"/>
    <cellStyle name="C02L 2 3 2 2 2" xfId="7368" xr:uid="{00000000-0005-0000-0000-00008E290000}"/>
    <cellStyle name="C02L 2 3 2 2 3" xfId="11898" xr:uid="{00000000-0005-0000-0000-00008F290000}"/>
    <cellStyle name="C02L 2 3 2 2 4" xfId="16426" xr:uid="{00000000-0005-0000-0000-000090290000}"/>
    <cellStyle name="C02L 2 3 2 2 5" xfId="18655" xr:uid="{00000000-0005-0000-0000-000091290000}"/>
    <cellStyle name="C02L 2 3 2 2 6" xfId="22962" xr:uid="{00000000-0005-0000-0000-000092290000}"/>
    <cellStyle name="C02L 2 3 2 2 7" xfId="26310" xr:uid="{00000000-0005-0000-0000-000093290000}"/>
    <cellStyle name="C02L 2 3 2 3" xfId="7367" xr:uid="{00000000-0005-0000-0000-000094290000}"/>
    <cellStyle name="C02L 2 3 2 4" xfId="11897" xr:uid="{00000000-0005-0000-0000-000095290000}"/>
    <cellStyle name="C02L 2 3 2 5" xfId="16425" xr:uid="{00000000-0005-0000-0000-000096290000}"/>
    <cellStyle name="C02L 2 3 2 6" xfId="18656" xr:uid="{00000000-0005-0000-0000-000097290000}"/>
    <cellStyle name="C02L 2 3 2 7" xfId="22961" xr:uid="{00000000-0005-0000-0000-000098290000}"/>
    <cellStyle name="C02L 2 3 2 8" xfId="26309" xr:uid="{00000000-0005-0000-0000-000099290000}"/>
    <cellStyle name="C02L 2 3 2_HFS &amp; Inventory" xfId="54966" xr:uid="{B16A1D78-9265-4E2F-98E0-9AC22B8004DE}"/>
    <cellStyle name="C02L 2 3 3" xfId="2126" xr:uid="{00000000-0005-0000-0000-00009A290000}"/>
    <cellStyle name="C02L 2 3 3 2" xfId="4673" xr:uid="{00000000-0005-0000-0000-00009B290000}"/>
    <cellStyle name="C02L 2 3 3 2 2" xfId="7370" xr:uid="{00000000-0005-0000-0000-00009C290000}"/>
    <cellStyle name="C02L 2 3 3 2 3" xfId="11900" xr:uid="{00000000-0005-0000-0000-00009D290000}"/>
    <cellStyle name="C02L 2 3 3 2 4" xfId="16428" xr:uid="{00000000-0005-0000-0000-00009E290000}"/>
    <cellStyle name="C02L 2 3 3 2 5" xfId="18653" xr:uid="{00000000-0005-0000-0000-00009F290000}"/>
    <cellStyle name="C02L 2 3 3 2 6" xfId="22964" xr:uid="{00000000-0005-0000-0000-0000A0290000}"/>
    <cellStyle name="C02L 2 3 3 2 7" xfId="26312" xr:uid="{00000000-0005-0000-0000-0000A1290000}"/>
    <cellStyle name="C02L 2 3 3 3" xfId="7369" xr:uid="{00000000-0005-0000-0000-0000A2290000}"/>
    <cellStyle name="C02L 2 3 3 4" xfId="11899" xr:uid="{00000000-0005-0000-0000-0000A3290000}"/>
    <cellStyle name="C02L 2 3 3 5" xfId="16427" xr:uid="{00000000-0005-0000-0000-0000A4290000}"/>
    <cellStyle name="C02L 2 3 3 6" xfId="18654" xr:uid="{00000000-0005-0000-0000-0000A5290000}"/>
    <cellStyle name="C02L 2 3 3 7" xfId="22963" xr:uid="{00000000-0005-0000-0000-0000A6290000}"/>
    <cellStyle name="C02L 2 3 3 8" xfId="26311" xr:uid="{00000000-0005-0000-0000-0000A7290000}"/>
    <cellStyle name="C02L 2 3 4" xfId="2538" xr:uid="{00000000-0005-0000-0000-0000A8290000}"/>
    <cellStyle name="C02L 2 3 4 2" xfId="5085" xr:uid="{00000000-0005-0000-0000-0000A9290000}"/>
    <cellStyle name="C02L 2 3 4 2 2" xfId="7372" xr:uid="{00000000-0005-0000-0000-0000AA290000}"/>
    <cellStyle name="C02L 2 3 4 2 3" xfId="11902" xr:uid="{00000000-0005-0000-0000-0000AB290000}"/>
    <cellStyle name="C02L 2 3 4 2 4" xfId="16430" xr:uid="{00000000-0005-0000-0000-0000AC290000}"/>
    <cellStyle name="C02L 2 3 4 2 5" xfId="18651" xr:uid="{00000000-0005-0000-0000-0000AD290000}"/>
    <cellStyle name="C02L 2 3 4 2 6" xfId="22966" xr:uid="{00000000-0005-0000-0000-0000AE290000}"/>
    <cellStyle name="C02L 2 3 4 2 7" xfId="26314" xr:uid="{00000000-0005-0000-0000-0000AF290000}"/>
    <cellStyle name="C02L 2 3 4 3" xfId="7371" xr:uid="{00000000-0005-0000-0000-0000B0290000}"/>
    <cellStyle name="C02L 2 3 4 4" xfId="11901" xr:uid="{00000000-0005-0000-0000-0000B1290000}"/>
    <cellStyle name="C02L 2 3 4 5" xfId="16429" xr:uid="{00000000-0005-0000-0000-0000B2290000}"/>
    <cellStyle name="C02L 2 3 4 6" xfId="22965" xr:uid="{00000000-0005-0000-0000-0000B3290000}"/>
    <cellStyle name="C02L 2 3 4 7" xfId="26313" xr:uid="{00000000-0005-0000-0000-0000B4290000}"/>
    <cellStyle name="C02L 2 3 5" xfId="2953" xr:uid="{00000000-0005-0000-0000-0000B5290000}"/>
    <cellStyle name="C02L 2 3 5 2" xfId="5500" xr:uid="{00000000-0005-0000-0000-0000B6290000}"/>
    <cellStyle name="C02L 2 3 5 2 2" xfId="7374" xr:uid="{00000000-0005-0000-0000-0000B7290000}"/>
    <cellStyle name="C02L 2 3 5 2 3" xfId="11904" xr:uid="{00000000-0005-0000-0000-0000B8290000}"/>
    <cellStyle name="C02L 2 3 5 2 4" xfId="16432" xr:uid="{00000000-0005-0000-0000-0000B9290000}"/>
    <cellStyle name="C02L 2 3 5 2 5" xfId="18649" xr:uid="{00000000-0005-0000-0000-0000BA290000}"/>
    <cellStyle name="C02L 2 3 5 2 6" xfId="22968" xr:uid="{00000000-0005-0000-0000-0000BB290000}"/>
    <cellStyle name="C02L 2 3 5 2 7" xfId="26316" xr:uid="{00000000-0005-0000-0000-0000BC290000}"/>
    <cellStyle name="C02L 2 3 5 3" xfId="7373" xr:uid="{00000000-0005-0000-0000-0000BD290000}"/>
    <cellStyle name="C02L 2 3 5 4" xfId="11903" xr:uid="{00000000-0005-0000-0000-0000BE290000}"/>
    <cellStyle name="C02L 2 3 5 5" xfId="16431" xr:uid="{00000000-0005-0000-0000-0000BF290000}"/>
    <cellStyle name="C02L 2 3 5 6" xfId="18650" xr:uid="{00000000-0005-0000-0000-0000C0290000}"/>
    <cellStyle name="C02L 2 3 5 7" xfId="22967" xr:uid="{00000000-0005-0000-0000-0000C1290000}"/>
    <cellStyle name="C02L 2 3 5 8" xfId="26315" xr:uid="{00000000-0005-0000-0000-0000C2290000}"/>
    <cellStyle name="C02L 2 3 6" xfId="3316" xr:uid="{00000000-0005-0000-0000-0000C3290000}"/>
    <cellStyle name="C02L 2 3 6 2" xfId="7375" xr:uid="{00000000-0005-0000-0000-0000C4290000}"/>
    <cellStyle name="C02L 2 3 6 3" xfId="11905" xr:uid="{00000000-0005-0000-0000-0000C5290000}"/>
    <cellStyle name="C02L 2 3 6 4" xfId="16433" xr:uid="{00000000-0005-0000-0000-0000C6290000}"/>
    <cellStyle name="C02L 2 3 6 5" xfId="18648" xr:uid="{00000000-0005-0000-0000-0000C7290000}"/>
    <cellStyle name="C02L 2 3 6 6" xfId="22969" xr:uid="{00000000-0005-0000-0000-0000C8290000}"/>
    <cellStyle name="C02L 2 3 6 7" xfId="26317" xr:uid="{00000000-0005-0000-0000-0000C9290000}"/>
    <cellStyle name="C02L 2 3 7" xfId="3709" xr:uid="{00000000-0005-0000-0000-0000CA290000}"/>
    <cellStyle name="C02L 2 3 7 2" xfId="7376" xr:uid="{00000000-0005-0000-0000-0000CB290000}"/>
    <cellStyle name="C02L 2 3 7 3" xfId="11906" xr:uid="{00000000-0005-0000-0000-0000CC290000}"/>
    <cellStyle name="C02L 2 3 7 4" xfId="16434" xr:uid="{00000000-0005-0000-0000-0000CD290000}"/>
    <cellStyle name="C02L 2 3 7 5" xfId="18647" xr:uid="{00000000-0005-0000-0000-0000CE290000}"/>
    <cellStyle name="C02L 2 3 7 6" xfId="22970" xr:uid="{00000000-0005-0000-0000-0000CF290000}"/>
    <cellStyle name="C02L 2 3 7 7" xfId="26318" xr:uid="{00000000-0005-0000-0000-0000D0290000}"/>
    <cellStyle name="C02L 2 3 8" xfId="7366" xr:uid="{00000000-0005-0000-0000-0000D1290000}"/>
    <cellStyle name="C02L 2 3 9" xfId="11896" xr:uid="{00000000-0005-0000-0000-0000D2290000}"/>
    <cellStyle name="C02L 2 3_Corp Rec" xfId="54967" xr:uid="{BD20381B-DB6B-4E22-B8AC-B363C9086412}"/>
    <cellStyle name="C02L 2 4" xfId="1259" xr:uid="{00000000-0005-0000-0000-0000D3290000}"/>
    <cellStyle name="C02L 2 4 10" xfId="18646" xr:uid="{00000000-0005-0000-0000-0000D4290000}"/>
    <cellStyle name="C02L 2 4 11" xfId="22971" xr:uid="{00000000-0005-0000-0000-0000D5290000}"/>
    <cellStyle name="C02L 2 4 12" xfId="26319" xr:uid="{00000000-0005-0000-0000-0000D6290000}"/>
    <cellStyle name="C02L 2 4 2" xfId="1808" xr:uid="{00000000-0005-0000-0000-0000D7290000}"/>
    <cellStyle name="C02L 2 4 2 2" xfId="4357" xr:uid="{00000000-0005-0000-0000-0000D8290000}"/>
    <cellStyle name="C02L 2 4 2 2 2" xfId="7379" xr:uid="{00000000-0005-0000-0000-0000D9290000}"/>
    <cellStyle name="C02L 2 4 2 2 3" xfId="11909" xr:uid="{00000000-0005-0000-0000-0000DA290000}"/>
    <cellStyle name="C02L 2 4 2 2 4" xfId="16437" xr:uid="{00000000-0005-0000-0000-0000DB290000}"/>
    <cellStyle name="C02L 2 4 2 2 5" xfId="18644" xr:uid="{00000000-0005-0000-0000-0000DC290000}"/>
    <cellStyle name="C02L 2 4 2 2 6" xfId="22973" xr:uid="{00000000-0005-0000-0000-0000DD290000}"/>
    <cellStyle name="C02L 2 4 2 2 7" xfId="26321" xr:uid="{00000000-0005-0000-0000-0000DE290000}"/>
    <cellStyle name="C02L 2 4 2 3" xfId="7378" xr:uid="{00000000-0005-0000-0000-0000DF290000}"/>
    <cellStyle name="C02L 2 4 2 4" xfId="11908" xr:uid="{00000000-0005-0000-0000-0000E0290000}"/>
    <cellStyle name="C02L 2 4 2 5" xfId="16436" xr:uid="{00000000-0005-0000-0000-0000E1290000}"/>
    <cellStyle name="C02L 2 4 2 6" xfId="18645" xr:uid="{00000000-0005-0000-0000-0000E2290000}"/>
    <cellStyle name="C02L 2 4 2 7" xfId="22972" xr:uid="{00000000-0005-0000-0000-0000E3290000}"/>
    <cellStyle name="C02L 2 4 2 8" xfId="26320" xr:uid="{00000000-0005-0000-0000-0000E4290000}"/>
    <cellStyle name="C02L 2 4 3" xfId="2227" xr:uid="{00000000-0005-0000-0000-0000E5290000}"/>
    <cellStyle name="C02L 2 4 3 2" xfId="4774" xr:uid="{00000000-0005-0000-0000-0000E6290000}"/>
    <cellStyle name="C02L 2 4 3 2 2" xfId="7381" xr:uid="{00000000-0005-0000-0000-0000E7290000}"/>
    <cellStyle name="C02L 2 4 3 2 3" xfId="11911" xr:uid="{00000000-0005-0000-0000-0000E8290000}"/>
    <cellStyle name="C02L 2 4 3 2 4" xfId="16439" xr:uid="{00000000-0005-0000-0000-0000E9290000}"/>
    <cellStyle name="C02L 2 4 3 2 5" xfId="18642" xr:uid="{00000000-0005-0000-0000-0000EA290000}"/>
    <cellStyle name="C02L 2 4 3 2 6" xfId="22975" xr:uid="{00000000-0005-0000-0000-0000EB290000}"/>
    <cellStyle name="C02L 2 4 3 2 7" xfId="26323" xr:uid="{00000000-0005-0000-0000-0000EC290000}"/>
    <cellStyle name="C02L 2 4 3 3" xfId="7380" xr:uid="{00000000-0005-0000-0000-0000ED290000}"/>
    <cellStyle name="C02L 2 4 3 4" xfId="11910" xr:uid="{00000000-0005-0000-0000-0000EE290000}"/>
    <cellStyle name="C02L 2 4 3 5" xfId="16438" xr:uid="{00000000-0005-0000-0000-0000EF290000}"/>
    <cellStyle name="C02L 2 4 3 6" xfId="18643" xr:uid="{00000000-0005-0000-0000-0000F0290000}"/>
    <cellStyle name="C02L 2 4 3 7" xfId="22974" xr:uid="{00000000-0005-0000-0000-0000F1290000}"/>
    <cellStyle name="C02L 2 4 3 8" xfId="26322" xr:uid="{00000000-0005-0000-0000-0000F2290000}"/>
    <cellStyle name="C02L 2 4 4" xfId="2639" xr:uid="{00000000-0005-0000-0000-0000F3290000}"/>
    <cellStyle name="C02L 2 4 4 2" xfId="5186" xr:uid="{00000000-0005-0000-0000-0000F4290000}"/>
    <cellStyle name="C02L 2 4 4 2 2" xfId="7383" xr:uid="{00000000-0005-0000-0000-0000F5290000}"/>
    <cellStyle name="C02L 2 4 4 2 3" xfId="11913" xr:uid="{00000000-0005-0000-0000-0000F6290000}"/>
    <cellStyle name="C02L 2 4 4 2 4" xfId="16441" xr:uid="{00000000-0005-0000-0000-0000F7290000}"/>
    <cellStyle name="C02L 2 4 4 2 5" xfId="18640" xr:uid="{00000000-0005-0000-0000-0000F8290000}"/>
    <cellStyle name="C02L 2 4 4 2 6" xfId="22977" xr:uid="{00000000-0005-0000-0000-0000F9290000}"/>
    <cellStyle name="C02L 2 4 4 2 7" xfId="26325" xr:uid="{00000000-0005-0000-0000-0000FA290000}"/>
    <cellStyle name="C02L 2 4 4 3" xfId="7382" xr:uid="{00000000-0005-0000-0000-0000FB290000}"/>
    <cellStyle name="C02L 2 4 4 4" xfId="11912" xr:uid="{00000000-0005-0000-0000-0000FC290000}"/>
    <cellStyle name="C02L 2 4 4 5" xfId="16440" xr:uid="{00000000-0005-0000-0000-0000FD290000}"/>
    <cellStyle name="C02L 2 4 4 6" xfId="18641" xr:uid="{00000000-0005-0000-0000-0000FE290000}"/>
    <cellStyle name="C02L 2 4 4 7" xfId="22976" xr:uid="{00000000-0005-0000-0000-0000FF290000}"/>
    <cellStyle name="C02L 2 4 4 8" xfId="26324" xr:uid="{00000000-0005-0000-0000-0000002A0000}"/>
    <cellStyle name="C02L 2 4 5" xfId="3054" xr:uid="{00000000-0005-0000-0000-0000012A0000}"/>
    <cellStyle name="C02L 2 4 5 2" xfId="5601" xr:uid="{00000000-0005-0000-0000-0000022A0000}"/>
    <cellStyle name="C02L 2 4 5 2 2" xfId="11915" xr:uid="{00000000-0005-0000-0000-0000032A0000}"/>
    <cellStyle name="C02L 2 4 5 2 3" xfId="16443" xr:uid="{00000000-0005-0000-0000-0000042A0000}"/>
    <cellStyle name="C02L 2 4 5 2 4" xfId="18638" xr:uid="{00000000-0005-0000-0000-0000052A0000}"/>
    <cellStyle name="C02L 2 4 5 2 5" xfId="22979" xr:uid="{00000000-0005-0000-0000-0000062A0000}"/>
    <cellStyle name="C02L 2 4 5 2 6" xfId="26327" xr:uid="{00000000-0005-0000-0000-0000072A0000}"/>
    <cellStyle name="C02L 2 4 5 3" xfId="11914" xr:uid="{00000000-0005-0000-0000-0000082A0000}"/>
    <cellStyle name="C02L 2 4 5 4" xfId="16442" xr:uid="{00000000-0005-0000-0000-0000092A0000}"/>
    <cellStyle name="C02L 2 4 5 5" xfId="18639" xr:uid="{00000000-0005-0000-0000-00000A2A0000}"/>
    <cellStyle name="C02L 2 4 5 6" xfId="22978" xr:uid="{00000000-0005-0000-0000-00000B2A0000}"/>
    <cellStyle name="C02L 2 4 5 7" xfId="26326" xr:uid="{00000000-0005-0000-0000-00000C2A0000}"/>
    <cellStyle name="C02L 2 4 6" xfId="3317" xr:uid="{00000000-0005-0000-0000-00000D2A0000}"/>
    <cellStyle name="C02L 2 4 6 2" xfId="7386" xr:uid="{00000000-0005-0000-0000-00000E2A0000}"/>
    <cellStyle name="C02L 2 4 6 3" xfId="11916" xr:uid="{00000000-0005-0000-0000-00000F2A0000}"/>
    <cellStyle name="C02L 2 4 6 4" xfId="16444" xr:uid="{00000000-0005-0000-0000-0000102A0000}"/>
    <cellStyle name="C02L 2 4 6 5" xfId="18637" xr:uid="{00000000-0005-0000-0000-0000112A0000}"/>
    <cellStyle name="C02L 2 4 6 6" xfId="22980" xr:uid="{00000000-0005-0000-0000-0000122A0000}"/>
    <cellStyle name="C02L 2 4 6 7" xfId="26328" xr:uid="{00000000-0005-0000-0000-0000132A0000}"/>
    <cellStyle name="C02L 2 4 7" xfId="3810" xr:uid="{00000000-0005-0000-0000-0000142A0000}"/>
    <cellStyle name="C02L 2 4 7 2" xfId="7387" xr:uid="{00000000-0005-0000-0000-0000152A0000}"/>
    <cellStyle name="C02L 2 4 7 3" xfId="11917" xr:uid="{00000000-0005-0000-0000-0000162A0000}"/>
    <cellStyle name="C02L 2 4 7 4" xfId="16445" xr:uid="{00000000-0005-0000-0000-0000172A0000}"/>
    <cellStyle name="C02L 2 4 7 5" xfId="18636" xr:uid="{00000000-0005-0000-0000-0000182A0000}"/>
    <cellStyle name="C02L 2 4 7 6" xfId="22981" xr:uid="{00000000-0005-0000-0000-0000192A0000}"/>
    <cellStyle name="C02L 2 4 7 7" xfId="26329" xr:uid="{00000000-0005-0000-0000-00001A2A0000}"/>
    <cellStyle name="C02L 2 4 8" xfId="11907" xr:uid="{00000000-0005-0000-0000-00001B2A0000}"/>
    <cellStyle name="C02L 2 4 9" xfId="16435" xr:uid="{00000000-0005-0000-0000-00001C2A0000}"/>
    <cellStyle name="C02L 2 4_HFS &amp; Inventory" xfId="54968" xr:uid="{8CB5C2DF-2603-4FA5-96BA-298A0FF5CA79}"/>
    <cellStyle name="C02L 2 5" xfId="1605" xr:uid="{00000000-0005-0000-0000-00001D2A0000}"/>
    <cellStyle name="C02L 2 5 2" xfId="4154" xr:uid="{00000000-0005-0000-0000-00001E2A0000}"/>
    <cellStyle name="C02L 2 5 2 2" xfId="7389" xr:uid="{00000000-0005-0000-0000-00001F2A0000}"/>
    <cellStyle name="C02L 2 5 2 3" xfId="11919" xr:uid="{00000000-0005-0000-0000-0000202A0000}"/>
    <cellStyle name="C02L 2 5 2 4" xfId="16447" xr:uid="{00000000-0005-0000-0000-0000212A0000}"/>
    <cellStyle name="C02L 2 5 2 5" xfId="18634" xr:uid="{00000000-0005-0000-0000-0000222A0000}"/>
    <cellStyle name="C02L 2 5 2 6" xfId="22983" xr:uid="{00000000-0005-0000-0000-0000232A0000}"/>
    <cellStyle name="C02L 2 5 2 7" xfId="26331" xr:uid="{00000000-0005-0000-0000-0000242A0000}"/>
    <cellStyle name="C02L 2 5 3" xfId="7388" xr:uid="{00000000-0005-0000-0000-0000252A0000}"/>
    <cellStyle name="C02L 2 5 4" xfId="11918" xr:uid="{00000000-0005-0000-0000-0000262A0000}"/>
    <cellStyle name="C02L 2 5 5" xfId="16446" xr:uid="{00000000-0005-0000-0000-0000272A0000}"/>
    <cellStyle name="C02L 2 5 6" xfId="18635" xr:uid="{00000000-0005-0000-0000-0000282A0000}"/>
    <cellStyle name="C02L 2 5 7" xfId="22982" xr:uid="{00000000-0005-0000-0000-0000292A0000}"/>
    <cellStyle name="C02L 2 5 8" xfId="26330" xr:uid="{00000000-0005-0000-0000-00002A2A0000}"/>
    <cellStyle name="C02L 2 6" xfId="2024" xr:uid="{00000000-0005-0000-0000-00002B2A0000}"/>
    <cellStyle name="C02L 2 6 2" xfId="4571" xr:uid="{00000000-0005-0000-0000-00002C2A0000}"/>
    <cellStyle name="C02L 2 6 2 2" xfId="7391" xr:uid="{00000000-0005-0000-0000-00002D2A0000}"/>
    <cellStyle name="C02L 2 6 2 3" xfId="11921" xr:uid="{00000000-0005-0000-0000-00002E2A0000}"/>
    <cellStyle name="C02L 2 6 2 4" xfId="16449" xr:uid="{00000000-0005-0000-0000-00002F2A0000}"/>
    <cellStyle name="C02L 2 6 2 5" xfId="18632" xr:uid="{00000000-0005-0000-0000-0000302A0000}"/>
    <cellStyle name="C02L 2 6 2 6" xfId="22985" xr:uid="{00000000-0005-0000-0000-0000312A0000}"/>
    <cellStyle name="C02L 2 6 2 7" xfId="26333" xr:uid="{00000000-0005-0000-0000-0000322A0000}"/>
    <cellStyle name="C02L 2 6 3" xfId="7390" xr:uid="{00000000-0005-0000-0000-0000332A0000}"/>
    <cellStyle name="C02L 2 6 4" xfId="11920" xr:uid="{00000000-0005-0000-0000-0000342A0000}"/>
    <cellStyle name="C02L 2 6 5" xfId="16448" xr:uid="{00000000-0005-0000-0000-0000352A0000}"/>
    <cellStyle name="C02L 2 6 6" xfId="18633" xr:uid="{00000000-0005-0000-0000-0000362A0000}"/>
    <cellStyle name="C02L 2 6 7" xfId="22984" xr:uid="{00000000-0005-0000-0000-0000372A0000}"/>
    <cellStyle name="C02L 2 6 8" xfId="26332" xr:uid="{00000000-0005-0000-0000-0000382A0000}"/>
    <cellStyle name="C02L 2 7" xfId="2436" xr:uid="{00000000-0005-0000-0000-0000392A0000}"/>
    <cellStyle name="C02L 2 7 2" xfId="4983" xr:uid="{00000000-0005-0000-0000-00003A2A0000}"/>
    <cellStyle name="C02L 2 7 2 2" xfId="7393" xr:uid="{00000000-0005-0000-0000-00003B2A0000}"/>
    <cellStyle name="C02L 2 7 2 3" xfId="11923" xr:uid="{00000000-0005-0000-0000-00003C2A0000}"/>
    <cellStyle name="C02L 2 7 2 4" xfId="16451" xr:uid="{00000000-0005-0000-0000-00003D2A0000}"/>
    <cellStyle name="C02L 2 7 2 5" xfId="18630" xr:uid="{00000000-0005-0000-0000-00003E2A0000}"/>
    <cellStyle name="C02L 2 7 2 6" xfId="22987" xr:uid="{00000000-0005-0000-0000-00003F2A0000}"/>
    <cellStyle name="C02L 2 7 2 7" xfId="26335" xr:uid="{00000000-0005-0000-0000-0000402A0000}"/>
    <cellStyle name="C02L 2 7 3" xfId="7392" xr:uid="{00000000-0005-0000-0000-0000412A0000}"/>
    <cellStyle name="C02L 2 7 4" xfId="11922" xr:uid="{00000000-0005-0000-0000-0000422A0000}"/>
    <cellStyle name="C02L 2 7 5" xfId="16450" xr:uid="{00000000-0005-0000-0000-0000432A0000}"/>
    <cellStyle name="C02L 2 7 6" xfId="18631" xr:uid="{00000000-0005-0000-0000-0000442A0000}"/>
    <cellStyle name="C02L 2 7 7" xfId="22986" xr:uid="{00000000-0005-0000-0000-0000452A0000}"/>
    <cellStyle name="C02L 2 7 8" xfId="26334" xr:uid="{00000000-0005-0000-0000-0000462A0000}"/>
    <cellStyle name="C02L 2 8" xfId="2851" xr:uid="{00000000-0005-0000-0000-0000472A0000}"/>
    <cellStyle name="C02L 2 8 2" xfId="5398" xr:uid="{00000000-0005-0000-0000-0000482A0000}"/>
    <cellStyle name="C02L 2 8 2 2" xfId="7395" xr:uid="{00000000-0005-0000-0000-0000492A0000}"/>
    <cellStyle name="C02L 2 8 2 3" xfId="11925" xr:uid="{00000000-0005-0000-0000-00004A2A0000}"/>
    <cellStyle name="C02L 2 8 2 4" xfId="16453" xr:uid="{00000000-0005-0000-0000-00004B2A0000}"/>
    <cellStyle name="C02L 2 8 2 5" xfId="18628" xr:uid="{00000000-0005-0000-0000-00004C2A0000}"/>
    <cellStyle name="C02L 2 8 2 6" xfId="22989" xr:uid="{00000000-0005-0000-0000-00004D2A0000}"/>
    <cellStyle name="C02L 2 8 2 7" xfId="26337" xr:uid="{00000000-0005-0000-0000-00004E2A0000}"/>
    <cellStyle name="C02L 2 8 3" xfId="7394" xr:uid="{00000000-0005-0000-0000-00004F2A0000}"/>
    <cellStyle name="C02L 2 8 4" xfId="11924" xr:uid="{00000000-0005-0000-0000-0000502A0000}"/>
    <cellStyle name="C02L 2 8 5" xfId="16452" xr:uid="{00000000-0005-0000-0000-0000512A0000}"/>
    <cellStyle name="C02L 2 8 6" xfId="18629" xr:uid="{00000000-0005-0000-0000-0000522A0000}"/>
    <cellStyle name="C02L 2 8 7" xfId="22988" xr:uid="{00000000-0005-0000-0000-0000532A0000}"/>
    <cellStyle name="C02L 2 8 8" xfId="26336" xr:uid="{00000000-0005-0000-0000-0000542A0000}"/>
    <cellStyle name="C02L 2 9" xfId="3607" xr:uid="{00000000-0005-0000-0000-0000552A0000}"/>
    <cellStyle name="C02L 2 9 2" xfId="7396" xr:uid="{00000000-0005-0000-0000-0000562A0000}"/>
    <cellStyle name="C02L 2 9 3" xfId="11926" xr:uid="{00000000-0005-0000-0000-0000572A0000}"/>
    <cellStyle name="C02L 2 9 4" xfId="16454" xr:uid="{00000000-0005-0000-0000-0000582A0000}"/>
    <cellStyle name="C02L 2 9 5" xfId="18627" xr:uid="{00000000-0005-0000-0000-0000592A0000}"/>
    <cellStyle name="C02L 2 9 6" xfId="22990" xr:uid="{00000000-0005-0000-0000-00005A2A0000}"/>
    <cellStyle name="C02L 2 9 7" xfId="26338" xr:uid="{00000000-0005-0000-0000-00005B2A0000}"/>
    <cellStyle name="C02L 2_Corp Rec" xfId="54969" xr:uid="{FE941B95-0F58-4D7F-8893-85CD9E8D5D02}"/>
    <cellStyle name="C02L 20" xfId="54970" xr:uid="{285AFBCC-94EB-4C34-A2EF-4C9F4AB8ED28}"/>
    <cellStyle name="C02L 20 2" xfId="54971" xr:uid="{9601019A-61CB-49AD-95DF-6BFA8F3BF307}"/>
    <cellStyle name="C02L 20 2 2" xfId="54972" xr:uid="{DA99FA1B-D2DF-4B71-B0FC-07BB3A9F2366}"/>
    <cellStyle name="C02L 20 2 2 2" xfId="54973" xr:uid="{506004B3-14DE-4AA6-A343-254B5A04C61B}"/>
    <cellStyle name="C02L 20 2 2_Corp Rec" xfId="54974" xr:uid="{2A269D08-40B6-42FB-8DB0-59970E411CEE}"/>
    <cellStyle name="C02L 20 2 3" xfId="54975" xr:uid="{7F9B2CBC-3E09-4D3E-93BC-A1E7D137C345}"/>
    <cellStyle name="C02L 20 2_Corp Rec" xfId="54976" xr:uid="{4EEF8910-3DE0-4337-8C2E-A8E2067D294F}"/>
    <cellStyle name="C02L 20 3" xfId="54977" xr:uid="{7BB70135-3842-4BFE-9C7F-A977CAEBFF67}"/>
    <cellStyle name="C02L 20 3 2" xfId="54978" xr:uid="{70087648-147D-4FCC-8793-E744D68DC755}"/>
    <cellStyle name="C02L 20 3_Corp Rec" xfId="54979" xr:uid="{B4B28EDB-A3CD-4EA3-84BD-7B60123BC62F}"/>
    <cellStyle name="C02L 20 4" xfId="54980" xr:uid="{ACA16278-41D9-4D07-9C26-241E3B6C4FC0}"/>
    <cellStyle name="C02L 20_Corp Rec" xfId="54981" xr:uid="{61016AEC-23E1-4D31-83F8-4B1014353BD0}"/>
    <cellStyle name="C02L 21" xfId="54982" xr:uid="{1F6B2623-E67F-49B0-B556-20F6250DBDD9}"/>
    <cellStyle name="C02L 21 2" xfId="54983" xr:uid="{E6B5D787-9A46-4229-BD39-113E1E556534}"/>
    <cellStyle name="C02L 21 2 2" xfId="54984" xr:uid="{247B0FD2-DD9C-4EF2-AD80-F7E29EE89722}"/>
    <cellStyle name="C02L 21 2 2 2" xfId="54985" xr:uid="{7383F8FE-75B0-4AEA-A013-5A7969AC44F9}"/>
    <cellStyle name="C02L 21 2 2_Corp Rec" xfId="54986" xr:uid="{0FCC879F-8940-4C89-B772-A482CC8DF382}"/>
    <cellStyle name="C02L 21 2 3" xfId="54987" xr:uid="{8B93509F-F57A-408D-9051-AB10A23F9C78}"/>
    <cellStyle name="C02L 21 2_Corp Rec" xfId="54988" xr:uid="{EF67E205-B5D8-4D3A-827A-1800B90F5251}"/>
    <cellStyle name="C02L 21 3" xfId="54989" xr:uid="{4DA4B9CD-ABA7-464F-88EE-2D2306FA928B}"/>
    <cellStyle name="C02L 21 3 2" xfId="54990" xr:uid="{005611D3-5F65-4D57-BDFA-11D41A2B1BA2}"/>
    <cellStyle name="C02L 21 3_Corp Rec" xfId="54991" xr:uid="{96E7F730-1D69-4E71-BED2-D6D4F7863376}"/>
    <cellStyle name="C02L 21 4" xfId="54992" xr:uid="{6BC83899-DFFE-4A6D-AE76-14969EC89953}"/>
    <cellStyle name="C02L 21_Corp Rec" xfId="54993" xr:uid="{FB026B04-A0A5-4F63-8DB8-BD58CFBB241D}"/>
    <cellStyle name="C02L 22" xfId="54994" xr:uid="{0BFCBFE7-2417-4EB8-A149-C0E54E58F5E1}"/>
    <cellStyle name="C02L 22 2" xfId="54995" xr:uid="{23013CD4-7454-420D-BE9D-A9E34F4BDE85}"/>
    <cellStyle name="C02L 22 2 2" xfId="54996" xr:uid="{459AB6CE-27E0-4F8B-8ABE-D607DD74FE85}"/>
    <cellStyle name="C02L 22 2 2 2" xfId="54997" xr:uid="{D1DE30DC-ECFA-4CA2-ACD7-262F6B88BF44}"/>
    <cellStyle name="C02L 22 2 2_Corp Rec" xfId="54998" xr:uid="{7A42D0F8-75A0-4D02-B428-E902BCF5539D}"/>
    <cellStyle name="C02L 22 2 3" xfId="54999" xr:uid="{F5469E4A-5DC6-4922-9B2A-BD3DD15F4CA4}"/>
    <cellStyle name="C02L 22 2_Corp Rec" xfId="55000" xr:uid="{F2032491-1C6C-4936-8E90-BB85C34FF505}"/>
    <cellStyle name="C02L 22 3" xfId="55001" xr:uid="{01053164-3CD0-4DC9-8334-00BA4B02BE01}"/>
    <cellStyle name="C02L 22 3 2" xfId="55002" xr:uid="{A5744DB1-EFDC-4F7A-A23B-3B3C6219A626}"/>
    <cellStyle name="C02L 22 3_Corp Rec" xfId="55003" xr:uid="{46028B89-F3E5-4F4E-8730-65CDC0A756C8}"/>
    <cellStyle name="C02L 22 4" xfId="55004" xr:uid="{3F82D7CE-048F-4BB6-B373-B3CB3D7833A5}"/>
    <cellStyle name="C02L 22_Corp Rec" xfId="55005" xr:uid="{A9EA15C8-B131-420F-B68F-307948584688}"/>
    <cellStyle name="C02L 23" xfId="55006" xr:uid="{B42F2AD6-2119-4195-9A85-8A38831512A9}"/>
    <cellStyle name="C02L 23 2" xfId="55007" xr:uid="{88E52915-5E1B-4A39-B857-D440F3D19EA0}"/>
    <cellStyle name="C02L 23 2 2" xfId="55008" xr:uid="{661CBE1D-824E-4773-B28E-078B8956E17A}"/>
    <cellStyle name="C02L 23 2 2 2" xfId="55009" xr:uid="{3663A1CE-B858-46E5-9008-0F74219F8AE5}"/>
    <cellStyle name="C02L 23 2 2_Corp Rec" xfId="55010" xr:uid="{A113F0C9-BC84-466E-B526-5F752FCBE438}"/>
    <cellStyle name="C02L 23 2 3" xfId="55011" xr:uid="{148982DE-E0C9-4D58-8705-90E4287025A5}"/>
    <cellStyle name="C02L 23 2_Corp Rec" xfId="55012" xr:uid="{A5A68A72-9027-404F-AB01-8EC81FCE71E1}"/>
    <cellStyle name="C02L 23 3" xfId="55013" xr:uid="{38F35FB1-8BCE-44BA-AC2E-BCB96C91044D}"/>
    <cellStyle name="C02L 23 3 2" xfId="55014" xr:uid="{253640E5-63A1-4F6C-B25E-22CA8A3C9300}"/>
    <cellStyle name="C02L 23 3_Corp Rec" xfId="55015" xr:uid="{CCC0B9E7-DEA2-4F81-888B-F9155AEB3FD6}"/>
    <cellStyle name="C02L 23 4" xfId="55016" xr:uid="{E6608A57-59D6-4E54-A827-E430D2B0BCAA}"/>
    <cellStyle name="C02L 23_Corp Rec" xfId="55017" xr:uid="{35698582-7D88-4DF0-BC8D-D359125C9030}"/>
    <cellStyle name="C02L 24" xfId="55018" xr:uid="{5E62D26C-279A-4A98-99CB-26F53013F645}"/>
    <cellStyle name="C02L 24 2" xfId="55019" xr:uid="{125CAB3B-01CA-4A6F-A551-7B4BF60D36B4}"/>
    <cellStyle name="C02L 24 2 2" xfId="55020" xr:uid="{DC7521EA-08F3-4BF8-8D14-F28705758C4B}"/>
    <cellStyle name="C02L 24 2 2 2" xfId="55021" xr:uid="{A4FCC37C-BA0F-4D5F-8338-04DDE27FA6B2}"/>
    <cellStyle name="C02L 24 2 2_Corp Rec" xfId="55022" xr:uid="{859479AD-E9E3-4CF9-A060-CF1173DBFDFB}"/>
    <cellStyle name="C02L 24 2 3" xfId="55023" xr:uid="{8BBD5433-C4FD-4068-AAF2-E39B56A77381}"/>
    <cellStyle name="C02L 24 2_Corp Rec" xfId="55024" xr:uid="{9FCE1B9F-22B8-42B5-ACD0-D0A9165F0F41}"/>
    <cellStyle name="C02L 24 3" xfId="55025" xr:uid="{FD354B7E-1D1A-4A0F-B321-77D5ECA02683}"/>
    <cellStyle name="C02L 24 3 2" xfId="55026" xr:uid="{271B5137-4CFF-4FCD-A326-1D858D84530B}"/>
    <cellStyle name="C02L 24 3_Corp Rec" xfId="55027" xr:uid="{AFDFBC96-2F3D-4538-8DD6-D026D7A79893}"/>
    <cellStyle name="C02L 24 4" xfId="55028" xr:uid="{86DA2C9A-3B29-43A2-9DDC-0C3FC580B419}"/>
    <cellStyle name="C02L 24_Corp Rec" xfId="55029" xr:uid="{07FC29AB-BA28-4396-B2C5-4CC8DD999E8C}"/>
    <cellStyle name="C02L 25" xfId="55030" xr:uid="{29B7A590-7E8D-4911-AC61-967ABBC580AA}"/>
    <cellStyle name="C02L 25 2" xfId="55031" xr:uid="{BF1945F2-036E-449D-8BD1-175F4EDBAF3D}"/>
    <cellStyle name="C02L 25 2 2" xfId="55032" xr:uid="{6A747DE6-E652-435A-829A-EBB34F9E4015}"/>
    <cellStyle name="C02L 25 2 2 2" xfId="55033" xr:uid="{EBDBA23A-3D7D-4F9D-8341-903EB50CA3D8}"/>
    <cellStyle name="C02L 25 2 2_Corp Rec" xfId="55034" xr:uid="{BCB1A928-EE3E-4F94-B380-64AD0F2DE599}"/>
    <cellStyle name="C02L 25 2 3" xfId="55035" xr:uid="{7F2BECE5-5C0E-4700-8475-40F0CAFD1D47}"/>
    <cellStyle name="C02L 25 2_Corp Rec" xfId="55036" xr:uid="{5BC24F52-7778-4EEE-ACBE-BB78820FC43E}"/>
    <cellStyle name="C02L 25 3" xfId="55037" xr:uid="{BE06F4D8-EA01-4ACA-A1CC-DE5FD93D87D9}"/>
    <cellStyle name="C02L 25 3 2" xfId="55038" xr:uid="{BC6C7262-7B3A-4CB1-99CA-A008FB501FA1}"/>
    <cellStyle name="C02L 25 3_Corp Rec" xfId="55039" xr:uid="{03453526-0CED-43B9-B9BE-F575E77D2EE0}"/>
    <cellStyle name="C02L 25 4" xfId="55040" xr:uid="{6593D3CA-9E31-4F16-9D95-15CF17EEF9D6}"/>
    <cellStyle name="C02L 25_Corp Rec" xfId="55041" xr:uid="{5222821A-BA83-4543-B096-24892987B144}"/>
    <cellStyle name="C02L 26" xfId="55042" xr:uid="{9DEDD7C3-6F82-4C24-B44D-02F36BDA94F8}"/>
    <cellStyle name="C02L 26 2" xfId="55043" xr:uid="{A07A64CC-D8AA-4AD1-A4E5-3DAB3C936369}"/>
    <cellStyle name="C02L 26 2 2" xfId="55044" xr:uid="{F7E4B3B0-02C7-4CDF-A1A0-7818E613A3FA}"/>
    <cellStyle name="C02L 26 2 2 2" xfId="55045" xr:uid="{62B77141-A84F-4D46-91FD-34AC77872C02}"/>
    <cellStyle name="C02L 26 2 2_Corp Rec" xfId="55046" xr:uid="{4CF97253-B865-4BFC-A655-70650DEA2585}"/>
    <cellStyle name="C02L 26 2 3" xfId="55047" xr:uid="{D71C0DA6-E380-475E-8219-E16FA3419FAB}"/>
    <cellStyle name="C02L 26 2_Corp Rec" xfId="55048" xr:uid="{2D421BF9-B161-4B15-84C8-6E1B5E0038EE}"/>
    <cellStyle name="C02L 26 3" xfId="55049" xr:uid="{7C1E62D4-B6FF-4831-AA73-12F982817435}"/>
    <cellStyle name="C02L 26 3 2" xfId="55050" xr:uid="{5A25D78C-C310-4D80-ABC1-B564A4CEC35F}"/>
    <cellStyle name="C02L 26 3_Corp Rec" xfId="55051" xr:uid="{61B3EAF4-45A7-4DD6-B078-DB4496705DFB}"/>
    <cellStyle name="C02L 26 4" xfId="55052" xr:uid="{9ACB861E-CC0E-416A-8D76-0CAB7CB43667}"/>
    <cellStyle name="C02L 26_Corp Rec" xfId="55053" xr:uid="{F4541279-7523-438B-AC26-F9C075C3F4F7}"/>
    <cellStyle name="C02L 27" xfId="55054" xr:uid="{13F88BAD-6548-4C1D-A4CF-A63901F99C73}"/>
    <cellStyle name="C02L 27 2" xfId="55055" xr:uid="{6CD71861-468C-4103-B9FB-F27F01AD8EDA}"/>
    <cellStyle name="C02L 27 2 2" xfId="55056" xr:uid="{36222B65-0D1D-4920-8CCC-D37050A85040}"/>
    <cellStyle name="C02L 27 2_Corp Rec" xfId="55057" xr:uid="{4DD3930E-6FE4-4409-A4BF-4E3D7F758D54}"/>
    <cellStyle name="C02L 27 3" xfId="55058" xr:uid="{A1C98230-500E-4759-9161-48AF36A74C6B}"/>
    <cellStyle name="C02L 27_Corp Rec" xfId="55059" xr:uid="{2798AF29-54B7-4E65-A49D-810782678305}"/>
    <cellStyle name="C02L 28" xfId="55060" xr:uid="{45B6B525-6DDB-49F3-8DCF-5DF822815987}"/>
    <cellStyle name="C02L 28 2" xfId="55061" xr:uid="{218ABA00-A247-4199-A326-D26D502E03A4}"/>
    <cellStyle name="C02L 28_Corp Rec" xfId="55062" xr:uid="{E3B6314E-8A40-4AF3-876F-BB4768004DE0}"/>
    <cellStyle name="C02L 29" xfId="55063" xr:uid="{64971D08-B40D-4FC2-B54A-8E4B1021331D}"/>
    <cellStyle name="C02L 3" xfId="55064" xr:uid="{9E50C769-D4C3-42BF-8816-6A8905435EDE}"/>
    <cellStyle name="C02L 3 2" xfId="55065" xr:uid="{8B5C9C97-E3AC-40C6-97A0-0FD5F4B3C67F}"/>
    <cellStyle name="C02L 3 2 2" xfId="55066" xr:uid="{6E834E0F-4079-4293-9D49-2308B4DDC489}"/>
    <cellStyle name="C02L 3 2 2 2" xfId="55067" xr:uid="{ADD42E43-01E8-4901-BD63-FBFCC1146AD2}"/>
    <cellStyle name="C02L 3 2 2_Change Control" xfId="55068" xr:uid="{269FCA7A-4FB0-43BD-9770-F6D8F99ED3EA}"/>
    <cellStyle name="C02L 3 2 3" xfId="55069" xr:uid="{9D15F006-F96D-4D98-AC87-17B6025275ED}"/>
    <cellStyle name="C02L 3 2_Change Control" xfId="55070" xr:uid="{1905A88D-C43F-48D3-800C-5AE4D8EB26C7}"/>
    <cellStyle name="C02L 3 3" xfId="55071" xr:uid="{DB169F93-8A17-475F-A540-355F0F162981}"/>
    <cellStyle name="C02L 3 3 2" xfId="55072" xr:uid="{214E8729-326D-4FA2-80B6-695D757E199B}"/>
    <cellStyle name="C02L 3 3_Change Control" xfId="55073" xr:uid="{154CB61D-A237-4712-BD3F-187043F60D29}"/>
    <cellStyle name="C02L 3 4" xfId="55074" xr:uid="{0742CE8C-656F-4C9D-89A3-209D877F4B86}"/>
    <cellStyle name="C02L 3_Corp Rec" xfId="55075" xr:uid="{9567971D-F83F-41E0-BE0B-C8B7F845248B}"/>
    <cellStyle name="C02L 30" xfId="55076" xr:uid="{E0076877-8C8A-437B-97B0-8A9768EA24DF}"/>
    <cellStyle name="C02L 4" xfId="55077" xr:uid="{F41A1D1D-913C-45D3-B585-C16A75BA475B}"/>
    <cellStyle name="C02L 4 2" xfId="55078" xr:uid="{A76FAEAE-C792-444B-9DEA-FE2A862248D4}"/>
    <cellStyle name="C02L 4 2 2" xfId="55079" xr:uid="{A05F52F8-B628-4F90-BAF3-98177F73F08A}"/>
    <cellStyle name="C02L 4 2 2 2" xfId="55080" xr:uid="{EEFE07ED-A775-4AEA-9E44-0DA800EC9D70}"/>
    <cellStyle name="C02L 4 2 2_Corp Rec" xfId="55081" xr:uid="{958F84FD-F8D6-40EA-8744-49C034135254}"/>
    <cellStyle name="C02L 4 2 3" xfId="55082" xr:uid="{C1427337-D039-418C-B7E7-A9EC594EBD6E}"/>
    <cellStyle name="C02L 4 2_Corp Rec" xfId="55083" xr:uid="{1F462040-4DAB-45EE-80F9-49869B5D9388}"/>
    <cellStyle name="C02L 4 3" xfId="55084" xr:uid="{7C773861-F265-476E-8641-4567CCAE6411}"/>
    <cellStyle name="C02L 4 3 2" xfId="55085" xr:uid="{906D3B59-67C8-4761-A749-5B2E5FA010E5}"/>
    <cellStyle name="C02L 4 3_Corp Rec" xfId="55086" xr:uid="{913BA190-9FD1-43C0-B7BD-316BC2B10137}"/>
    <cellStyle name="C02L 4 4" xfId="55087" xr:uid="{B43B4175-2A1D-407C-A3A8-5E90A57D2F46}"/>
    <cellStyle name="C02L 4_Corp Rec" xfId="55088" xr:uid="{EC2D1694-F4E1-439F-B031-C277CE6D68DC}"/>
    <cellStyle name="C02L 5" xfId="55089" xr:uid="{454ACDDF-2A4F-405E-8EDE-49DE2DB48986}"/>
    <cellStyle name="C02L 5 2" xfId="55090" xr:uid="{60FFAD6B-8FE6-42FD-B65F-A37EAC71DA9E}"/>
    <cellStyle name="C02L 5 2 2" xfId="55091" xr:uid="{D35C48C9-7D48-48BE-92CD-9284C374842F}"/>
    <cellStyle name="C02L 5 2 2 2" xfId="55092" xr:uid="{4C1AA564-15A8-478E-B177-0C409374E5CA}"/>
    <cellStyle name="C02L 5 2 2_Corp Rec" xfId="55093" xr:uid="{CFB8E610-5B29-4EA3-B6E7-96284A402BF6}"/>
    <cellStyle name="C02L 5 2 3" xfId="55094" xr:uid="{6BA7446B-CE5E-4883-AE1B-E424F81182CC}"/>
    <cellStyle name="C02L 5 2_Corp Rec" xfId="55095" xr:uid="{DF7701BB-896F-454E-816E-1F64272AD1A7}"/>
    <cellStyle name="C02L 5 3" xfId="55096" xr:uid="{F5C7DD5C-F1B0-4C20-9240-E7452A93FEB9}"/>
    <cellStyle name="C02L 5 3 2" xfId="55097" xr:uid="{E6C47530-EECA-4690-979B-0F1FA7C49463}"/>
    <cellStyle name="C02L 5 3_Corp Rec" xfId="55098" xr:uid="{29581D6D-A344-4A55-B9BB-BB8CB2BDCF42}"/>
    <cellStyle name="C02L 5 4" xfId="55099" xr:uid="{297A7995-9A5B-485A-8926-EAC4F04CED74}"/>
    <cellStyle name="C02L 5_Corp Rec" xfId="55100" xr:uid="{D5061AE9-4D73-4912-B8EB-7F9BD4CCC303}"/>
    <cellStyle name="C02L 6" xfId="55101" xr:uid="{70B5A6AD-E11F-4C44-AEB2-E368C67E55AE}"/>
    <cellStyle name="C02L 6 2" xfId="55102" xr:uid="{A35E4C3C-7855-400F-B4F4-DABC0B9BC2EA}"/>
    <cellStyle name="C02L 6 2 2" xfId="55103" xr:uid="{BF082AC1-B22C-4AD6-B5B4-94A626BEB6C4}"/>
    <cellStyle name="C02L 6 2 2 2" xfId="55104" xr:uid="{55D35071-3F8A-4332-992D-6CFEBAA8A70A}"/>
    <cellStyle name="C02L 6 2 2_Corp Rec" xfId="55105" xr:uid="{25992414-9DBE-440D-B4E4-021680160AEE}"/>
    <cellStyle name="C02L 6 2 3" xfId="55106" xr:uid="{1180B9C1-F806-40F2-B189-BAED16021306}"/>
    <cellStyle name="C02L 6 2_Corp Rec" xfId="55107" xr:uid="{9A34AC57-DF5F-4F9D-AFDE-C0A5684A0796}"/>
    <cellStyle name="C02L 6 3" xfId="55108" xr:uid="{2637F238-5F7D-455C-86AC-87B01B270D52}"/>
    <cellStyle name="C02L 6 3 2" xfId="55109" xr:uid="{C4A53993-3CBB-4A6D-821B-F57F15FD61BA}"/>
    <cellStyle name="C02L 6 3_Corp Rec" xfId="55110" xr:uid="{C4E9D93C-2748-49DA-B1DB-DD21C4DBB192}"/>
    <cellStyle name="C02L 6 4" xfId="55111" xr:uid="{5FDE8E05-71CD-4BD1-A1FF-423E1DE2F38E}"/>
    <cellStyle name="C02L 6_Corp Rec" xfId="55112" xr:uid="{6BBEECF3-199E-4428-BD32-1007FDAFDA42}"/>
    <cellStyle name="C02L 7" xfId="55113" xr:uid="{3E192B55-0303-4BDF-834F-7C60603F59BA}"/>
    <cellStyle name="C02L 7 2" xfId="55114" xr:uid="{7528DE34-218C-4C93-AE30-7C4AD1F05591}"/>
    <cellStyle name="C02L 7 2 2" xfId="55115" xr:uid="{BA797E12-DF54-4640-AC93-9C47DA5C90C4}"/>
    <cellStyle name="C02L 7 2 2 2" xfId="55116" xr:uid="{EB892DDB-1CD4-4A14-A18A-AEC5CD954558}"/>
    <cellStyle name="C02L 7 2 2_Corp Rec" xfId="55117" xr:uid="{609B82DA-3D5B-47A4-A066-5DE6FD59BCD9}"/>
    <cellStyle name="C02L 7 2 3" xfId="55118" xr:uid="{1E32C175-FC12-4614-91F4-6C7893C2C5BA}"/>
    <cellStyle name="C02L 7 2_Corp Rec" xfId="55119" xr:uid="{70794836-A555-45FD-A8AE-F3B0A024604D}"/>
    <cellStyle name="C02L 7 3" xfId="55120" xr:uid="{02D0B36C-4172-4591-ACB1-6CE79CD78265}"/>
    <cellStyle name="C02L 7 3 2" xfId="55121" xr:uid="{BB8F379C-9582-4954-9046-1C4D76AE466B}"/>
    <cellStyle name="C02L 7 3_Corp Rec" xfId="55122" xr:uid="{DE34CD11-4208-4B1F-A36F-9EFADF67960F}"/>
    <cellStyle name="C02L 7 4" xfId="55123" xr:uid="{1B6A446D-6ABF-4C2F-9A2D-22C764763716}"/>
    <cellStyle name="C02L 7_Corp Rec" xfId="55124" xr:uid="{AD90ADD8-C45A-435F-B553-1307010A2FC1}"/>
    <cellStyle name="C02L 8" xfId="55125" xr:uid="{0DD9BEBF-EA6B-42B0-9050-48BD4698276F}"/>
    <cellStyle name="C02L 8 2" xfId="55126" xr:uid="{2FD94C05-CEEC-4E57-8D2F-92BB68E9C280}"/>
    <cellStyle name="C02L 8 2 2" xfId="55127" xr:uid="{835B2258-F160-482E-A89A-8B1120854030}"/>
    <cellStyle name="C02L 8 2 2 2" xfId="55128" xr:uid="{B01D0572-3124-456C-8410-6937A9480CE0}"/>
    <cellStyle name="C02L 8 2 2_Corp Rec" xfId="55129" xr:uid="{A45AD287-EA7F-4336-B8D6-9F1B653F37A1}"/>
    <cellStyle name="C02L 8 2 3" xfId="55130" xr:uid="{380EC76B-9ECE-45EF-AE1D-35AA834AD40D}"/>
    <cellStyle name="C02L 8 2_Corp Rec" xfId="55131" xr:uid="{6AE4D2AC-DD98-48FA-AAEE-5A7C166B70DB}"/>
    <cellStyle name="C02L 8 3" xfId="55132" xr:uid="{8AFDFC75-6F61-4EC5-B1B6-254EDA026632}"/>
    <cellStyle name="C02L 8 3 2" xfId="55133" xr:uid="{3E2D8D8A-ECAD-415A-BCF8-9D33C2D62829}"/>
    <cellStyle name="C02L 8 3_Corp Rec" xfId="55134" xr:uid="{7BBD5D0D-BC3C-46E6-AE46-7256881433AD}"/>
    <cellStyle name="C02L 8 4" xfId="55135" xr:uid="{A894B46C-7F67-40F4-A0CF-57A19D632CFC}"/>
    <cellStyle name="C02L 8_Corp Rec" xfId="55136" xr:uid="{234285D0-ED01-4D0F-B1E7-6CAC076B71C3}"/>
    <cellStyle name="C02L 9" xfId="55137" xr:uid="{96917C9C-943E-4652-9EB9-CC4F3806743E}"/>
    <cellStyle name="C02L 9 2" xfId="55138" xr:uid="{78FC1D2F-3DB1-4EEE-84B9-318A1B771259}"/>
    <cellStyle name="C02L 9 2 2" xfId="55139" xr:uid="{D516BE4D-570B-4346-B4F9-9EB56B44D7CF}"/>
    <cellStyle name="C02L 9 2 2 2" xfId="55140" xr:uid="{8E082556-E7E6-4E9F-82A0-F80C553EE443}"/>
    <cellStyle name="C02L 9 2 2_Corp Rec" xfId="55141" xr:uid="{0B5683D5-7ED4-4875-A4FF-A18B6A1F6EF4}"/>
    <cellStyle name="C02L 9 2 3" xfId="55142" xr:uid="{14995764-1AA2-40CF-A2D7-F2488E2928FA}"/>
    <cellStyle name="C02L 9 2_Corp Rec" xfId="55143" xr:uid="{177C9452-5054-4839-9BF9-85887B65902B}"/>
    <cellStyle name="C02L 9 3" xfId="55144" xr:uid="{B844406B-7455-4934-B6B1-B38A09397EF4}"/>
    <cellStyle name="C02L 9 3 2" xfId="55145" xr:uid="{365F0DBE-9B94-4FC3-98A1-986196046D75}"/>
    <cellStyle name="C02L 9 3_Corp Rec" xfId="55146" xr:uid="{BA9EFEA0-5A70-4DB7-B400-61DE4CEC07C3}"/>
    <cellStyle name="C02L 9 4" xfId="55147" xr:uid="{14A6B7B5-E0BF-4E71-AD20-5DFD850D8356}"/>
    <cellStyle name="C02L 9_Corp Rec" xfId="55148" xr:uid="{7BB228F8-DDE5-40A9-B11E-8F8972BAC0FA}"/>
    <cellStyle name="C02L_Corp Rec" xfId="55149" xr:uid="{1B7591E2-A705-4BE7-AEC9-5E08791FACCB}"/>
    <cellStyle name="C03H" xfId="326" xr:uid="{00000000-0005-0000-0000-00005C2A0000}"/>
    <cellStyle name="C03H 10" xfId="55150" xr:uid="{63F4F0AF-0BAA-42D9-B79D-DC13594C28EC}"/>
    <cellStyle name="C03H 10 2" xfId="55151" xr:uid="{9A4C07D3-223C-419A-893C-EBE95FC0E6A5}"/>
    <cellStyle name="C03H 10 2 2" xfId="55152" xr:uid="{83B55455-5D89-4E7B-8517-EB21128263E7}"/>
    <cellStyle name="C03H 10 2 2 2" xfId="55153" xr:uid="{D921DDEF-1796-41A5-AE02-5375E4CFDA29}"/>
    <cellStyle name="C03H 10 2 2_Corp Rec" xfId="55154" xr:uid="{AB4BF4E9-1C14-476F-86A8-C2B76381D90F}"/>
    <cellStyle name="C03H 10 2 3" xfId="55155" xr:uid="{2F551ACA-369B-43F2-8DED-27C944AAD079}"/>
    <cellStyle name="C03H 10 2_Corp Rec" xfId="55156" xr:uid="{46EE07CA-0AC4-4A45-BC9A-EBA6C465B256}"/>
    <cellStyle name="C03H 10 3" xfId="55157" xr:uid="{B7047559-EC5E-4754-80C2-1C4356CBE6CF}"/>
    <cellStyle name="C03H 10 3 2" xfId="55158" xr:uid="{1537A548-C6F7-4721-8F23-F15B5FD7B441}"/>
    <cellStyle name="C03H 10 3_Corp Rec" xfId="55159" xr:uid="{DE93E9F0-52F5-4280-B5FC-116FE458ED90}"/>
    <cellStyle name="C03H 10 4" xfId="55160" xr:uid="{C9C86858-C9F3-480C-AAD4-F7E8EBA3FF34}"/>
    <cellStyle name="C03H 10_Corp Rec" xfId="55161" xr:uid="{8E5EB764-9A5F-492B-A6FB-1944BA6A84E3}"/>
    <cellStyle name="C03H 11" xfId="55162" xr:uid="{11B69E2C-E66C-4EE9-B904-C8EE4A71820F}"/>
    <cellStyle name="C03H 11 2" xfId="55163" xr:uid="{C99C2404-3EFD-4F22-A024-AD21D47A4B7F}"/>
    <cellStyle name="C03H 11 2 2" xfId="55164" xr:uid="{E8DA1F48-71AF-4121-AF2A-9880D8A3645F}"/>
    <cellStyle name="C03H 11 2 2 2" xfId="55165" xr:uid="{FE347A19-1EC0-463E-A1AF-C9375840091E}"/>
    <cellStyle name="C03H 11 2 2_Corp Rec" xfId="55166" xr:uid="{2698046B-1666-4CF3-9D36-8C15A6FA05D7}"/>
    <cellStyle name="C03H 11 2 3" xfId="55167" xr:uid="{58192C5D-F11C-4E02-9FDF-7E2F898F070E}"/>
    <cellStyle name="C03H 11 2_Corp Rec" xfId="55168" xr:uid="{ED9008BA-41BE-40D3-902D-BBDF126E7A57}"/>
    <cellStyle name="C03H 11 3" xfId="55169" xr:uid="{44BC826F-6523-4ACB-8BEA-48CCABA9403A}"/>
    <cellStyle name="C03H 11 3 2" xfId="55170" xr:uid="{D045FCFC-84CF-4E72-A9A4-D152C88DBEBB}"/>
    <cellStyle name="C03H 11 3_Corp Rec" xfId="55171" xr:uid="{FC816179-3234-40F6-81A0-EF6EBDC9E9BF}"/>
    <cellStyle name="C03H 11 4" xfId="55172" xr:uid="{518A15E2-3108-405C-A17B-AC7E540EB555}"/>
    <cellStyle name="C03H 11_Corp Rec" xfId="55173" xr:uid="{67FC90BD-C131-40F0-8B0E-06D85C658016}"/>
    <cellStyle name="C03H 12" xfId="55174" xr:uid="{250CD64C-2913-4EB2-B29C-DCD59452157B}"/>
    <cellStyle name="C03H 12 2" xfId="55175" xr:uid="{EF01A614-D1F3-420D-9DC6-F38BA18C8983}"/>
    <cellStyle name="C03H 12 2 2" xfId="55176" xr:uid="{A33EE235-C152-4F67-9C52-637225882DC3}"/>
    <cellStyle name="C03H 12 2 2 2" xfId="55177" xr:uid="{181639D6-8629-45B7-B498-158ED265A8AD}"/>
    <cellStyle name="C03H 12 2 2_Corp Rec" xfId="55178" xr:uid="{AC63F549-130A-441D-9F47-A33C0651C8B7}"/>
    <cellStyle name="C03H 12 2 3" xfId="55179" xr:uid="{292BD701-1778-459D-BC11-FCB2E5A58F04}"/>
    <cellStyle name="C03H 12 2_Corp Rec" xfId="55180" xr:uid="{212BAF72-16B3-4094-BEB7-71036563FEAC}"/>
    <cellStyle name="C03H 12 3" xfId="55181" xr:uid="{7A5389B5-25F3-4053-92FB-41DF254017D8}"/>
    <cellStyle name="C03H 12 3 2" xfId="55182" xr:uid="{328F8700-A217-42A2-936F-ABDC80A49E9A}"/>
    <cellStyle name="C03H 12 3_Corp Rec" xfId="55183" xr:uid="{BD45906D-F027-4959-97A7-BEC7E9F1244B}"/>
    <cellStyle name="C03H 12 4" xfId="55184" xr:uid="{52F6404D-BD71-4E6F-9F60-D2C8F6AD7872}"/>
    <cellStyle name="C03H 12_Corp Rec" xfId="55185" xr:uid="{269FEC9F-F3C1-4E52-B0DB-0F7C2524B1E4}"/>
    <cellStyle name="C03H 13" xfId="55186" xr:uid="{30937AE1-DB1F-4F24-8407-223F6124EAB8}"/>
    <cellStyle name="C03H 13 2" xfId="55187" xr:uid="{853EA1C9-A563-447F-B99B-EA2343E5760F}"/>
    <cellStyle name="C03H 13 2 2" xfId="55188" xr:uid="{4E85B57C-291D-41A4-9BD7-574D0324AD44}"/>
    <cellStyle name="C03H 13 2 2 2" xfId="55189" xr:uid="{E16EC0DA-1F83-4FCB-851D-3BEA13A14878}"/>
    <cellStyle name="C03H 13 2 2_Corp Rec" xfId="55190" xr:uid="{41F6DF68-3E4B-42C8-8C4E-EAA8379ECEB0}"/>
    <cellStyle name="C03H 13 2 3" xfId="55191" xr:uid="{758BECAB-91A9-4B0C-B5D8-2CC6D28B55FB}"/>
    <cellStyle name="C03H 13 2_Corp Rec" xfId="55192" xr:uid="{E31F0F63-E22D-4C8C-A705-F8284ACA04C0}"/>
    <cellStyle name="C03H 13 3" xfId="55193" xr:uid="{7777995B-F28D-4157-A981-138A73286C86}"/>
    <cellStyle name="C03H 13 3 2" xfId="55194" xr:uid="{7FBA0076-FA40-49F2-B9D9-61B3681297E1}"/>
    <cellStyle name="C03H 13 3_Corp Rec" xfId="55195" xr:uid="{49A730C1-6958-4616-8C0F-4D4B165DBBB7}"/>
    <cellStyle name="C03H 13 4" xfId="55196" xr:uid="{2BBA89BC-107B-42DD-AD39-28B10C6374AE}"/>
    <cellStyle name="C03H 13_Corp Rec" xfId="55197" xr:uid="{D3B98278-A5C8-4C96-9B52-299BCFEB8347}"/>
    <cellStyle name="C03H 14" xfId="55198" xr:uid="{5C8FE258-2B59-4592-9DB4-500F6CFB91FD}"/>
    <cellStyle name="C03H 14 2" xfId="55199" xr:uid="{606FB981-6A68-4FD6-B969-961DAC159E3B}"/>
    <cellStyle name="C03H 14 2 2" xfId="55200" xr:uid="{3F2C0FF3-AD81-4FB4-B335-1BE62DBEBC9A}"/>
    <cellStyle name="C03H 14 2 2 2" xfId="55201" xr:uid="{1E6CCA6D-9E9A-4D5D-A663-1D5CD1258A05}"/>
    <cellStyle name="C03H 14 2 2_Corp Rec" xfId="55202" xr:uid="{9FE1E722-2DF4-4557-BB57-5C62916450D9}"/>
    <cellStyle name="C03H 14 2 3" xfId="55203" xr:uid="{1717D18C-4CC3-489A-BC25-69C16442344D}"/>
    <cellStyle name="C03H 14 2_Corp Rec" xfId="55204" xr:uid="{EB1DBC77-33DF-47FF-8096-4E45A7B9B422}"/>
    <cellStyle name="C03H 14 3" xfId="55205" xr:uid="{4E58FB9D-5DCB-4777-BD75-8A1354837D22}"/>
    <cellStyle name="C03H 14 3 2" xfId="55206" xr:uid="{B54136D2-D112-4A71-8845-79AD70B8735E}"/>
    <cellStyle name="C03H 14 3_Corp Rec" xfId="55207" xr:uid="{16E2AC0B-BFD2-4C91-9A2F-C70FBA7772F0}"/>
    <cellStyle name="C03H 14 4" xfId="55208" xr:uid="{26428689-04F5-449B-A05B-ADB43AA513B0}"/>
    <cellStyle name="C03H 14_Corp Rec" xfId="55209" xr:uid="{6D78120B-57DF-4699-8538-7295BDA0A02C}"/>
    <cellStyle name="C03H 15" xfId="55210" xr:uid="{67E7513C-A9CB-4E57-96E9-EF619010F0DD}"/>
    <cellStyle name="C03H 15 2" xfId="55211" xr:uid="{88424885-740B-4496-A6EB-E7874C9B32C8}"/>
    <cellStyle name="C03H 15 2 2" xfId="55212" xr:uid="{74410248-BA32-4F7E-9D12-F2ECAB9F9F24}"/>
    <cellStyle name="C03H 15 2 2 2" xfId="55213" xr:uid="{63CE3D37-60D8-4806-8715-9844B1AE8560}"/>
    <cellStyle name="C03H 15 2 2_Corp Rec" xfId="55214" xr:uid="{CB75B86E-7267-47F4-8A73-44D47E3DA3D2}"/>
    <cellStyle name="C03H 15 2 3" xfId="55215" xr:uid="{D4C794CA-93E4-4AB6-9F09-12F734B92633}"/>
    <cellStyle name="C03H 15 2_Corp Rec" xfId="55216" xr:uid="{59739C7F-E056-4EE1-B67B-8DCD16ED8757}"/>
    <cellStyle name="C03H 15 3" xfId="55217" xr:uid="{011DA452-AAB0-4A32-932B-5126C8C724C3}"/>
    <cellStyle name="C03H 15 3 2" xfId="55218" xr:uid="{14BFD52C-C311-4ED0-AA29-271FAFE8198E}"/>
    <cellStyle name="C03H 15 3_Corp Rec" xfId="55219" xr:uid="{7D9C364E-D183-4E79-A442-BD5757C1DFCB}"/>
    <cellStyle name="C03H 15 4" xfId="55220" xr:uid="{1F904BD8-ADC4-41C2-AC5D-FC2F5B8805D9}"/>
    <cellStyle name="C03H 15_Corp Rec" xfId="55221" xr:uid="{D86E6EE6-89BC-4BDD-80C4-9D7928C694DF}"/>
    <cellStyle name="C03H 16" xfId="55222" xr:uid="{44DDE67A-F2D7-4AD7-A201-22ADB4BAAD68}"/>
    <cellStyle name="C03H 16 2" xfId="55223" xr:uid="{4712FD97-4E35-404D-954B-FBEB89E59BA8}"/>
    <cellStyle name="C03H 16 2 2" xfId="55224" xr:uid="{46163F8A-FE1D-4184-B53F-ED8601B9D720}"/>
    <cellStyle name="C03H 16 2 2 2" xfId="55225" xr:uid="{71F533F9-2B1E-484A-BEF1-6F53A6FB26B3}"/>
    <cellStyle name="C03H 16 2 2_Corp Rec" xfId="55226" xr:uid="{56484722-0851-4BD0-8B9E-E594CCDC97C0}"/>
    <cellStyle name="C03H 16 2 3" xfId="55227" xr:uid="{7FF6D080-7693-4257-A3E2-6EE94CAF3958}"/>
    <cellStyle name="C03H 16 2_Corp Rec" xfId="55228" xr:uid="{ED8C9428-8772-4C64-816E-388C4AF01C92}"/>
    <cellStyle name="C03H 16 3" xfId="55229" xr:uid="{EC439E57-AA6D-45A9-AF91-ECB1FCC1D683}"/>
    <cellStyle name="C03H 16 3 2" xfId="55230" xr:uid="{9FA6A5C6-DF4A-420C-B2FC-FD25D91950D4}"/>
    <cellStyle name="C03H 16 3_Corp Rec" xfId="55231" xr:uid="{60E21D3A-0D1F-43DA-A59D-3C6275375870}"/>
    <cellStyle name="C03H 16 4" xfId="55232" xr:uid="{F5D8DCC6-E7AE-4DC3-844C-0073DB8F000F}"/>
    <cellStyle name="C03H 16_Corp Rec" xfId="55233" xr:uid="{BCBAB511-E6FE-42E4-B89D-73053442D80A}"/>
    <cellStyle name="C03H 17" xfId="55234" xr:uid="{C0B64B67-3666-4242-A4B7-FF36DFBEBEEA}"/>
    <cellStyle name="C03H 17 2" xfId="55235" xr:uid="{5832C827-AB92-4251-977B-D4E6FD138E96}"/>
    <cellStyle name="C03H 17 2 2" xfId="55236" xr:uid="{DE461BB6-7541-4356-A010-8D0858E85327}"/>
    <cellStyle name="C03H 17 2 2 2" xfId="55237" xr:uid="{301A1E76-2ABB-4204-A305-D2F71E46F8A1}"/>
    <cellStyle name="C03H 17 2 2_Corp Rec" xfId="55238" xr:uid="{BC2CE465-0590-4A95-AA46-1BB5E72D2716}"/>
    <cellStyle name="C03H 17 2 3" xfId="55239" xr:uid="{C04476FF-42C7-4C3E-8F15-7EC0C317B2AC}"/>
    <cellStyle name="C03H 17 2_Corp Rec" xfId="55240" xr:uid="{BDCD9E29-72CB-441E-A55D-07831DC37792}"/>
    <cellStyle name="C03H 17 3" xfId="55241" xr:uid="{9718754B-140F-4705-828F-9ABCD648F8FB}"/>
    <cellStyle name="C03H 17 3 2" xfId="55242" xr:uid="{B0AD9D1E-D37E-4C5B-BF54-2648C5D0BAE0}"/>
    <cellStyle name="C03H 17 3_Corp Rec" xfId="55243" xr:uid="{1DD4431C-F29F-4F19-953D-7F3C58C1BE05}"/>
    <cellStyle name="C03H 17 4" xfId="55244" xr:uid="{F8CDA839-32E9-4AD7-8CD5-951E92F6B902}"/>
    <cellStyle name="C03H 17_Corp Rec" xfId="55245" xr:uid="{67378020-47BD-4062-804B-9DDC18CA5C87}"/>
    <cellStyle name="C03H 18" xfId="55246" xr:uid="{B1141EFD-C312-4AEA-ACEB-D1CF03360CF4}"/>
    <cellStyle name="C03H 18 2" xfId="55247" xr:uid="{7B51FAB1-8837-4E45-86D5-51FA5867F383}"/>
    <cellStyle name="C03H 18 2 2" xfId="55248" xr:uid="{A7DE5140-57EF-4F77-A2C9-1416EA541CFC}"/>
    <cellStyle name="C03H 18 2 2 2" xfId="55249" xr:uid="{CDCB6571-1E8D-43BD-B8DF-54791026CA5E}"/>
    <cellStyle name="C03H 18 2 2_Corp Rec" xfId="55250" xr:uid="{29462969-567F-4301-BA66-CB5113188EB4}"/>
    <cellStyle name="C03H 18 2 3" xfId="55251" xr:uid="{E0F02C5B-0E83-4DFB-B7BE-276A24A0CA06}"/>
    <cellStyle name="C03H 18 2_Corp Rec" xfId="55252" xr:uid="{4FEE1877-F60E-4715-9225-D61BF38625EB}"/>
    <cellStyle name="C03H 18 3" xfId="55253" xr:uid="{2405E364-DB0F-4AB3-93F8-C4F4970341F7}"/>
    <cellStyle name="C03H 18 3 2" xfId="55254" xr:uid="{856D158E-07C0-48E0-ABAB-67C549873E6D}"/>
    <cellStyle name="C03H 18 3_Corp Rec" xfId="55255" xr:uid="{BA4A83F8-6C79-4D20-92F7-E1D37232F409}"/>
    <cellStyle name="C03H 18 4" xfId="55256" xr:uid="{0F6E5E86-C3AF-4CA9-841F-588278EFF7DB}"/>
    <cellStyle name="C03H 18_Corp Rec" xfId="55257" xr:uid="{ACE20EFB-565B-4D1D-AC20-63F1B95CA127}"/>
    <cellStyle name="C03H 19" xfId="55258" xr:uid="{172F5A00-B1AB-474A-BF15-16FA5C659C2F}"/>
    <cellStyle name="C03H 19 2" xfId="55259" xr:uid="{888F5B87-4CA6-4E43-9729-51CB7CBA773E}"/>
    <cellStyle name="C03H 19 2 2" xfId="55260" xr:uid="{388CECB1-3D03-475D-9884-DE29EFE22B92}"/>
    <cellStyle name="C03H 19 2 2 2" xfId="55261" xr:uid="{496A509A-054D-4522-98B0-FB549627BA67}"/>
    <cellStyle name="C03H 19 2 2_Corp Rec" xfId="55262" xr:uid="{CBC3EDEA-FF0C-4417-AEC9-1341A9D0FEBF}"/>
    <cellStyle name="C03H 19 2 3" xfId="55263" xr:uid="{61D0F2D2-470D-48AE-B5B8-FF6620937630}"/>
    <cellStyle name="C03H 19 2_Corp Rec" xfId="55264" xr:uid="{26BFB4B8-6D51-440F-A74D-7D9462210503}"/>
    <cellStyle name="C03H 19 3" xfId="55265" xr:uid="{5D2883F5-370A-452F-9DA5-644FE29345B8}"/>
    <cellStyle name="C03H 19 3 2" xfId="55266" xr:uid="{06AE1792-134A-4474-A6BE-F0FFC572E50F}"/>
    <cellStyle name="C03H 19 3_Corp Rec" xfId="55267" xr:uid="{F59D472B-36FF-41C4-B36D-1627E64637DF}"/>
    <cellStyle name="C03H 19 4" xfId="55268" xr:uid="{DF3B2943-C55B-42B5-995F-BDBB4B03607C}"/>
    <cellStyle name="C03H 19_Corp Rec" xfId="55269" xr:uid="{7B66BF64-8583-4D61-8561-D82DF4059D26}"/>
    <cellStyle name="C03H 2" xfId="1042" xr:uid="{00000000-0005-0000-0000-00005D2A0000}"/>
    <cellStyle name="C03H 2 10" xfId="26339" xr:uid="{00000000-0005-0000-0000-00005E2A0000}"/>
    <cellStyle name="C03H 2 2" xfId="1117" xr:uid="{00000000-0005-0000-0000-00005F2A0000}"/>
    <cellStyle name="C03H 2 2 10" xfId="18624" xr:uid="{00000000-0005-0000-0000-0000602A0000}"/>
    <cellStyle name="C03H 2 2 11" xfId="26340" xr:uid="{00000000-0005-0000-0000-0000612A0000}"/>
    <cellStyle name="C03H 2 2 2" xfId="1220" xr:uid="{00000000-0005-0000-0000-0000622A0000}"/>
    <cellStyle name="C03H 2 2 2 10" xfId="18623" xr:uid="{00000000-0005-0000-0000-0000632A0000}"/>
    <cellStyle name="C03H 2 2 2 11" xfId="22991" xr:uid="{00000000-0005-0000-0000-0000642A0000}"/>
    <cellStyle name="C03H 2 2 2 12" xfId="26341" xr:uid="{00000000-0005-0000-0000-0000652A0000}"/>
    <cellStyle name="C03H 2 2 2 2" xfId="1769" xr:uid="{00000000-0005-0000-0000-0000662A0000}"/>
    <cellStyle name="C03H 2 2 2 2 2" xfId="4318" xr:uid="{00000000-0005-0000-0000-0000672A0000}"/>
    <cellStyle name="C03H 2 2 2 2 2 2" xfId="7402" xr:uid="{00000000-0005-0000-0000-0000682A0000}"/>
    <cellStyle name="C03H 2 2 2 2 2 3" xfId="11932" xr:uid="{00000000-0005-0000-0000-0000692A0000}"/>
    <cellStyle name="C03H 2 2 2 2 2 4" xfId="16460" xr:uid="{00000000-0005-0000-0000-00006A2A0000}"/>
    <cellStyle name="C03H 2 2 2 2 2 5" xfId="18621" xr:uid="{00000000-0005-0000-0000-00006B2A0000}"/>
    <cellStyle name="C03H 2 2 2 2 2 6" xfId="22993" xr:uid="{00000000-0005-0000-0000-00006C2A0000}"/>
    <cellStyle name="C03H 2 2 2 2 2 7" xfId="26343" xr:uid="{00000000-0005-0000-0000-00006D2A0000}"/>
    <cellStyle name="C03H 2 2 2 2 3" xfId="7401" xr:uid="{00000000-0005-0000-0000-00006E2A0000}"/>
    <cellStyle name="C03H 2 2 2 2 4" xfId="11931" xr:uid="{00000000-0005-0000-0000-00006F2A0000}"/>
    <cellStyle name="C03H 2 2 2 2 5" xfId="16459" xr:uid="{00000000-0005-0000-0000-0000702A0000}"/>
    <cellStyle name="C03H 2 2 2 2 6" xfId="18622" xr:uid="{00000000-0005-0000-0000-0000712A0000}"/>
    <cellStyle name="C03H 2 2 2 2 7" xfId="22992" xr:uid="{00000000-0005-0000-0000-0000722A0000}"/>
    <cellStyle name="C03H 2 2 2 2 8" xfId="26342" xr:uid="{00000000-0005-0000-0000-0000732A0000}"/>
    <cellStyle name="C03H 2 2 2 2_HFS &amp; Inventory" xfId="55270" xr:uid="{0CA7819B-6130-457E-BC1C-93C9FA4553CF}"/>
    <cellStyle name="C03H 2 2 2 3" xfId="2188" xr:uid="{00000000-0005-0000-0000-0000742A0000}"/>
    <cellStyle name="C03H 2 2 2 3 2" xfId="4735" xr:uid="{00000000-0005-0000-0000-0000752A0000}"/>
    <cellStyle name="C03H 2 2 2 3 2 2" xfId="7404" xr:uid="{00000000-0005-0000-0000-0000762A0000}"/>
    <cellStyle name="C03H 2 2 2 3 2 3" xfId="11934" xr:uid="{00000000-0005-0000-0000-0000772A0000}"/>
    <cellStyle name="C03H 2 2 2 3 2 4" xfId="16462" xr:uid="{00000000-0005-0000-0000-0000782A0000}"/>
    <cellStyle name="C03H 2 2 2 3 2 5" xfId="18619" xr:uid="{00000000-0005-0000-0000-0000792A0000}"/>
    <cellStyle name="C03H 2 2 2 3 2 6" xfId="22995" xr:uid="{00000000-0005-0000-0000-00007A2A0000}"/>
    <cellStyle name="C03H 2 2 2 3 2 7" xfId="26345" xr:uid="{00000000-0005-0000-0000-00007B2A0000}"/>
    <cellStyle name="C03H 2 2 2 3 3" xfId="7403" xr:uid="{00000000-0005-0000-0000-00007C2A0000}"/>
    <cellStyle name="C03H 2 2 2 3 4" xfId="11933" xr:uid="{00000000-0005-0000-0000-00007D2A0000}"/>
    <cellStyle name="C03H 2 2 2 3 5" xfId="16461" xr:uid="{00000000-0005-0000-0000-00007E2A0000}"/>
    <cellStyle name="C03H 2 2 2 3 6" xfId="18620" xr:uid="{00000000-0005-0000-0000-00007F2A0000}"/>
    <cellStyle name="C03H 2 2 2 3 7" xfId="22994" xr:uid="{00000000-0005-0000-0000-0000802A0000}"/>
    <cellStyle name="C03H 2 2 2 3 8" xfId="26344" xr:uid="{00000000-0005-0000-0000-0000812A0000}"/>
    <cellStyle name="C03H 2 2 2 4" xfId="2600" xr:uid="{00000000-0005-0000-0000-0000822A0000}"/>
    <cellStyle name="C03H 2 2 2 4 2" xfId="5147" xr:uid="{00000000-0005-0000-0000-0000832A0000}"/>
    <cellStyle name="C03H 2 2 2 4 2 2" xfId="7406" xr:uid="{00000000-0005-0000-0000-0000842A0000}"/>
    <cellStyle name="C03H 2 2 2 4 2 3" xfId="11936" xr:uid="{00000000-0005-0000-0000-0000852A0000}"/>
    <cellStyle name="C03H 2 2 2 4 2 4" xfId="16464" xr:uid="{00000000-0005-0000-0000-0000862A0000}"/>
    <cellStyle name="C03H 2 2 2 4 2 5" xfId="18617" xr:uid="{00000000-0005-0000-0000-0000872A0000}"/>
    <cellStyle name="C03H 2 2 2 4 2 6" xfId="22997" xr:uid="{00000000-0005-0000-0000-0000882A0000}"/>
    <cellStyle name="C03H 2 2 2 4 2 7" xfId="26347" xr:uid="{00000000-0005-0000-0000-0000892A0000}"/>
    <cellStyle name="C03H 2 2 2 4 3" xfId="7405" xr:uid="{00000000-0005-0000-0000-00008A2A0000}"/>
    <cellStyle name="C03H 2 2 2 4 4" xfId="11935" xr:uid="{00000000-0005-0000-0000-00008B2A0000}"/>
    <cellStyle name="C03H 2 2 2 4 5" xfId="16463" xr:uid="{00000000-0005-0000-0000-00008C2A0000}"/>
    <cellStyle name="C03H 2 2 2 4 6" xfId="18618" xr:uid="{00000000-0005-0000-0000-00008D2A0000}"/>
    <cellStyle name="C03H 2 2 2 4 7" xfId="22996" xr:uid="{00000000-0005-0000-0000-00008E2A0000}"/>
    <cellStyle name="C03H 2 2 2 4 8" xfId="26346" xr:uid="{00000000-0005-0000-0000-00008F2A0000}"/>
    <cellStyle name="C03H 2 2 2 5" xfId="3015" xr:uid="{00000000-0005-0000-0000-0000902A0000}"/>
    <cellStyle name="C03H 2 2 2 5 2" xfId="5562" xr:uid="{00000000-0005-0000-0000-0000912A0000}"/>
    <cellStyle name="C03H 2 2 2 5 2 2" xfId="7408" xr:uid="{00000000-0005-0000-0000-0000922A0000}"/>
    <cellStyle name="C03H 2 2 2 5 2 3" xfId="11938" xr:uid="{00000000-0005-0000-0000-0000932A0000}"/>
    <cellStyle name="C03H 2 2 2 5 2 4" xfId="16466" xr:uid="{00000000-0005-0000-0000-0000942A0000}"/>
    <cellStyle name="C03H 2 2 2 5 2 5" xfId="18615" xr:uid="{00000000-0005-0000-0000-0000952A0000}"/>
    <cellStyle name="C03H 2 2 2 5 2 6" xfId="22999" xr:uid="{00000000-0005-0000-0000-0000962A0000}"/>
    <cellStyle name="C03H 2 2 2 5 2 7" xfId="26349" xr:uid="{00000000-0005-0000-0000-0000972A0000}"/>
    <cellStyle name="C03H 2 2 2 5 3" xfId="7407" xr:uid="{00000000-0005-0000-0000-0000982A0000}"/>
    <cellStyle name="C03H 2 2 2 5 4" xfId="11937" xr:uid="{00000000-0005-0000-0000-0000992A0000}"/>
    <cellStyle name="C03H 2 2 2 5 5" xfId="18616" xr:uid="{00000000-0005-0000-0000-00009A2A0000}"/>
    <cellStyle name="C03H 2 2 2 5 6" xfId="22998" xr:uid="{00000000-0005-0000-0000-00009B2A0000}"/>
    <cellStyle name="C03H 2 2 2 5 7" xfId="26348" xr:uid="{00000000-0005-0000-0000-00009C2A0000}"/>
    <cellStyle name="C03H 2 2 2 6" xfId="3318" xr:uid="{00000000-0005-0000-0000-00009D2A0000}"/>
    <cellStyle name="C03H 2 2 2 6 2" xfId="7409" xr:uid="{00000000-0005-0000-0000-00009E2A0000}"/>
    <cellStyle name="C03H 2 2 2 6 3" xfId="11939" xr:uid="{00000000-0005-0000-0000-00009F2A0000}"/>
    <cellStyle name="C03H 2 2 2 6 4" xfId="16467" xr:uid="{00000000-0005-0000-0000-0000A02A0000}"/>
    <cellStyle name="C03H 2 2 2 6 5" xfId="18614" xr:uid="{00000000-0005-0000-0000-0000A12A0000}"/>
    <cellStyle name="C03H 2 2 2 6 6" xfId="23000" xr:uid="{00000000-0005-0000-0000-0000A22A0000}"/>
    <cellStyle name="C03H 2 2 2 6 7" xfId="26350" xr:uid="{00000000-0005-0000-0000-0000A32A0000}"/>
    <cellStyle name="C03H 2 2 2 7" xfId="3771" xr:uid="{00000000-0005-0000-0000-0000A42A0000}"/>
    <cellStyle name="C03H 2 2 2 7 2" xfId="7410" xr:uid="{00000000-0005-0000-0000-0000A52A0000}"/>
    <cellStyle name="C03H 2 2 2 7 3" xfId="11940" xr:uid="{00000000-0005-0000-0000-0000A62A0000}"/>
    <cellStyle name="C03H 2 2 2 7 4" xfId="16468" xr:uid="{00000000-0005-0000-0000-0000A72A0000}"/>
    <cellStyle name="C03H 2 2 2 7 5" xfId="18613" xr:uid="{00000000-0005-0000-0000-0000A82A0000}"/>
    <cellStyle name="C03H 2 2 2 7 6" xfId="23001" xr:uid="{00000000-0005-0000-0000-0000A92A0000}"/>
    <cellStyle name="C03H 2 2 2 7 7" xfId="26351" xr:uid="{00000000-0005-0000-0000-0000AA2A0000}"/>
    <cellStyle name="C03H 2 2 2 8" xfId="7400" xr:uid="{00000000-0005-0000-0000-0000AB2A0000}"/>
    <cellStyle name="C03H 2 2 2 9" xfId="11930" xr:uid="{00000000-0005-0000-0000-0000AC2A0000}"/>
    <cellStyle name="C03H 2 2 2_Corp Rec" xfId="55271" xr:uid="{5745A82A-11F5-4296-9835-21AA9CB4D3C5}"/>
    <cellStyle name="C03H 2 2 3" xfId="1319" xr:uid="{00000000-0005-0000-0000-0000AD2A0000}"/>
    <cellStyle name="C03H 2 2 3 10" xfId="18612" xr:uid="{00000000-0005-0000-0000-0000AE2A0000}"/>
    <cellStyle name="C03H 2 2 3 11" xfId="23002" xr:uid="{00000000-0005-0000-0000-0000AF2A0000}"/>
    <cellStyle name="C03H 2 2 3 12" xfId="26352" xr:uid="{00000000-0005-0000-0000-0000B02A0000}"/>
    <cellStyle name="C03H 2 2 3 2" xfId="1868" xr:uid="{00000000-0005-0000-0000-0000B12A0000}"/>
    <cellStyle name="C03H 2 2 3 2 2" xfId="4417" xr:uid="{00000000-0005-0000-0000-0000B22A0000}"/>
    <cellStyle name="C03H 2 2 3 2 2 2" xfId="7413" xr:uid="{00000000-0005-0000-0000-0000B32A0000}"/>
    <cellStyle name="C03H 2 2 3 2 2 3" xfId="11943" xr:uid="{00000000-0005-0000-0000-0000B42A0000}"/>
    <cellStyle name="C03H 2 2 3 2 2 4" xfId="16471" xr:uid="{00000000-0005-0000-0000-0000B52A0000}"/>
    <cellStyle name="C03H 2 2 3 2 2 5" xfId="18610" xr:uid="{00000000-0005-0000-0000-0000B62A0000}"/>
    <cellStyle name="C03H 2 2 3 2 2 6" xfId="23004" xr:uid="{00000000-0005-0000-0000-0000B72A0000}"/>
    <cellStyle name="C03H 2 2 3 2 2 7" xfId="26354" xr:uid="{00000000-0005-0000-0000-0000B82A0000}"/>
    <cellStyle name="C03H 2 2 3 2 3" xfId="7412" xr:uid="{00000000-0005-0000-0000-0000B92A0000}"/>
    <cellStyle name="C03H 2 2 3 2 4" xfId="11942" xr:uid="{00000000-0005-0000-0000-0000BA2A0000}"/>
    <cellStyle name="C03H 2 2 3 2 5" xfId="16470" xr:uid="{00000000-0005-0000-0000-0000BB2A0000}"/>
    <cellStyle name="C03H 2 2 3 2 6" xfId="18611" xr:uid="{00000000-0005-0000-0000-0000BC2A0000}"/>
    <cellStyle name="C03H 2 2 3 2 7" xfId="23003" xr:uid="{00000000-0005-0000-0000-0000BD2A0000}"/>
    <cellStyle name="C03H 2 2 3 2 8" xfId="26353" xr:uid="{00000000-0005-0000-0000-0000BE2A0000}"/>
    <cellStyle name="C03H 2 2 3 3" xfId="2287" xr:uid="{00000000-0005-0000-0000-0000BF2A0000}"/>
    <cellStyle name="C03H 2 2 3 3 2" xfId="4834" xr:uid="{00000000-0005-0000-0000-0000C02A0000}"/>
    <cellStyle name="C03H 2 2 3 3 2 2" xfId="7415" xr:uid="{00000000-0005-0000-0000-0000C12A0000}"/>
    <cellStyle name="C03H 2 2 3 3 2 3" xfId="11945" xr:uid="{00000000-0005-0000-0000-0000C22A0000}"/>
    <cellStyle name="C03H 2 2 3 3 2 4" xfId="16473" xr:uid="{00000000-0005-0000-0000-0000C32A0000}"/>
    <cellStyle name="C03H 2 2 3 3 2 5" xfId="18608" xr:uid="{00000000-0005-0000-0000-0000C42A0000}"/>
    <cellStyle name="C03H 2 2 3 3 2 6" xfId="23006" xr:uid="{00000000-0005-0000-0000-0000C52A0000}"/>
    <cellStyle name="C03H 2 2 3 3 2 7" xfId="26356" xr:uid="{00000000-0005-0000-0000-0000C62A0000}"/>
    <cellStyle name="C03H 2 2 3 3 3" xfId="7414" xr:uid="{00000000-0005-0000-0000-0000C72A0000}"/>
    <cellStyle name="C03H 2 2 3 3 4" xfId="11944" xr:uid="{00000000-0005-0000-0000-0000C82A0000}"/>
    <cellStyle name="C03H 2 2 3 3 5" xfId="16472" xr:uid="{00000000-0005-0000-0000-0000C92A0000}"/>
    <cellStyle name="C03H 2 2 3 3 6" xfId="18609" xr:uid="{00000000-0005-0000-0000-0000CA2A0000}"/>
    <cellStyle name="C03H 2 2 3 3 7" xfId="23005" xr:uid="{00000000-0005-0000-0000-0000CB2A0000}"/>
    <cellStyle name="C03H 2 2 3 3 8" xfId="26355" xr:uid="{00000000-0005-0000-0000-0000CC2A0000}"/>
    <cellStyle name="C03H 2 2 3 4" xfId="2699" xr:uid="{00000000-0005-0000-0000-0000CD2A0000}"/>
    <cellStyle name="C03H 2 2 3 4 2" xfId="5246" xr:uid="{00000000-0005-0000-0000-0000CE2A0000}"/>
    <cellStyle name="C03H 2 2 3 4 2 2" xfId="7417" xr:uid="{00000000-0005-0000-0000-0000CF2A0000}"/>
    <cellStyle name="C03H 2 2 3 4 2 3" xfId="11947" xr:uid="{00000000-0005-0000-0000-0000D02A0000}"/>
    <cellStyle name="C03H 2 2 3 4 2 4" xfId="16475" xr:uid="{00000000-0005-0000-0000-0000D12A0000}"/>
    <cellStyle name="C03H 2 2 3 4 2 5" xfId="18606" xr:uid="{00000000-0005-0000-0000-0000D22A0000}"/>
    <cellStyle name="C03H 2 2 3 4 2 6" xfId="23008" xr:uid="{00000000-0005-0000-0000-0000D32A0000}"/>
    <cellStyle name="C03H 2 2 3 4 2 7" xfId="26358" xr:uid="{00000000-0005-0000-0000-0000D42A0000}"/>
    <cellStyle name="C03H 2 2 3 4 3" xfId="7416" xr:uid="{00000000-0005-0000-0000-0000D52A0000}"/>
    <cellStyle name="C03H 2 2 3 4 4" xfId="11946" xr:uid="{00000000-0005-0000-0000-0000D62A0000}"/>
    <cellStyle name="C03H 2 2 3 4 5" xfId="16474" xr:uid="{00000000-0005-0000-0000-0000D72A0000}"/>
    <cellStyle name="C03H 2 2 3 4 6" xfId="18607" xr:uid="{00000000-0005-0000-0000-0000D82A0000}"/>
    <cellStyle name="C03H 2 2 3 4 7" xfId="23007" xr:uid="{00000000-0005-0000-0000-0000D92A0000}"/>
    <cellStyle name="C03H 2 2 3 4 8" xfId="26357" xr:uid="{00000000-0005-0000-0000-0000DA2A0000}"/>
    <cellStyle name="C03H 2 2 3 5" xfId="3114" xr:uid="{00000000-0005-0000-0000-0000DB2A0000}"/>
    <cellStyle name="C03H 2 2 3 5 2" xfId="5661" xr:uid="{00000000-0005-0000-0000-0000DC2A0000}"/>
    <cellStyle name="C03H 2 2 3 5 2 2" xfId="7419" xr:uid="{00000000-0005-0000-0000-0000DD2A0000}"/>
    <cellStyle name="C03H 2 2 3 5 2 3" xfId="11949" xr:uid="{00000000-0005-0000-0000-0000DE2A0000}"/>
    <cellStyle name="C03H 2 2 3 5 2 4" xfId="16477" xr:uid="{00000000-0005-0000-0000-0000DF2A0000}"/>
    <cellStyle name="C03H 2 2 3 5 2 5" xfId="18604" xr:uid="{00000000-0005-0000-0000-0000E02A0000}"/>
    <cellStyle name="C03H 2 2 3 5 2 6" xfId="23010" xr:uid="{00000000-0005-0000-0000-0000E12A0000}"/>
    <cellStyle name="C03H 2 2 3 5 2 7" xfId="26360" xr:uid="{00000000-0005-0000-0000-0000E22A0000}"/>
    <cellStyle name="C03H 2 2 3 5 3" xfId="7418" xr:uid="{00000000-0005-0000-0000-0000E32A0000}"/>
    <cellStyle name="C03H 2 2 3 5 4" xfId="11948" xr:uid="{00000000-0005-0000-0000-0000E42A0000}"/>
    <cellStyle name="C03H 2 2 3 5 5" xfId="16476" xr:uid="{00000000-0005-0000-0000-0000E52A0000}"/>
    <cellStyle name="C03H 2 2 3 5 6" xfId="18605" xr:uid="{00000000-0005-0000-0000-0000E62A0000}"/>
    <cellStyle name="C03H 2 2 3 5 7" xfId="23009" xr:uid="{00000000-0005-0000-0000-0000E72A0000}"/>
    <cellStyle name="C03H 2 2 3 5 8" xfId="26359" xr:uid="{00000000-0005-0000-0000-0000E82A0000}"/>
    <cellStyle name="C03H 2 2 3 6" xfId="3870" xr:uid="{00000000-0005-0000-0000-0000E92A0000}"/>
    <cellStyle name="C03H 2 2 3 6 2" xfId="7420" xr:uid="{00000000-0005-0000-0000-0000EA2A0000}"/>
    <cellStyle name="C03H 2 2 3 6 3" xfId="11950" xr:uid="{00000000-0005-0000-0000-0000EB2A0000}"/>
    <cellStyle name="C03H 2 2 3 6 4" xfId="16478" xr:uid="{00000000-0005-0000-0000-0000EC2A0000}"/>
    <cellStyle name="C03H 2 2 3 6 5" xfId="18603" xr:uid="{00000000-0005-0000-0000-0000ED2A0000}"/>
    <cellStyle name="C03H 2 2 3 6 6" xfId="23011" xr:uid="{00000000-0005-0000-0000-0000EE2A0000}"/>
    <cellStyle name="C03H 2 2 3 6 7" xfId="26361" xr:uid="{00000000-0005-0000-0000-0000EF2A0000}"/>
    <cellStyle name="C03H 2 2 3 7" xfId="7411" xr:uid="{00000000-0005-0000-0000-0000F02A0000}"/>
    <cellStyle name="C03H 2 2 3 8" xfId="11941" xr:uid="{00000000-0005-0000-0000-0000F12A0000}"/>
    <cellStyle name="C03H 2 2 3 9" xfId="16469" xr:uid="{00000000-0005-0000-0000-0000F22A0000}"/>
    <cellStyle name="C03H 2 2 3_HFS &amp; Inventory" xfId="55272" xr:uid="{938AA604-7559-48F5-AB0A-B7061A08000B}"/>
    <cellStyle name="C03H 2 2 4" xfId="1666" xr:uid="{00000000-0005-0000-0000-0000F32A0000}"/>
    <cellStyle name="C03H 2 2 4 2" xfId="4215" xr:uid="{00000000-0005-0000-0000-0000F42A0000}"/>
    <cellStyle name="C03H 2 2 4 2 2" xfId="7422" xr:uid="{00000000-0005-0000-0000-0000F52A0000}"/>
    <cellStyle name="C03H 2 2 4 2 3" xfId="11952" xr:uid="{00000000-0005-0000-0000-0000F62A0000}"/>
    <cellStyle name="C03H 2 2 4 2 4" xfId="16480" xr:uid="{00000000-0005-0000-0000-0000F72A0000}"/>
    <cellStyle name="C03H 2 2 4 2 5" xfId="18601" xr:uid="{00000000-0005-0000-0000-0000F82A0000}"/>
    <cellStyle name="C03H 2 2 4 2 6" xfId="23012" xr:uid="{00000000-0005-0000-0000-0000F92A0000}"/>
    <cellStyle name="C03H 2 2 4 2 7" xfId="26363" xr:uid="{00000000-0005-0000-0000-0000FA2A0000}"/>
    <cellStyle name="C03H 2 2 4 3" xfId="7421" xr:uid="{00000000-0005-0000-0000-0000FB2A0000}"/>
    <cellStyle name="C03H 2 2 4 4" xfId="11951" xr:uid="{00000000-0005-0000-0000-0000FC2A0000}"/>
    <cellStyle name="C03H 2 2 4 5" xfId="16479" xr:uid="{00000000-0005-0000-0000-0000FD2A0000}"/>
    <cellStyle name="C03H 2 2 4 6" xfId="18602" xr:uid="{00000000-0005-0000-0000-0000FE2A0000}"/>
    <cellStyle name="C03H 2 2 4 7" xfId="26362" xr:uid="{00000000-0005-0000-0000-0000FF2A0000}"/>
    <cellStyle name="C03H 2 2 5" xfId="2085" xr:uid="{00000000-0005-0000-0000-0000002B0000}"/>
    <cellStyle name="C03H 2 2 5 2" xfId="4632" xr:uid="{00000000-0005-0000-0000-0000012B0000}"/>
    <cellStyle name="C03H 2 2 5 2 2" xfId="7424" xr:uid="{00000000-0005-0000-0000-0000022B0000}"/>
    <cellStyle name="C03H 2 2 5 2 3" xfId="11954" xr:uid="{00000000-0005-0000-0000-0000032B0000}"/>
    <cellStyle name="C03H 2 2 5 2 4" xfId="16482" xr:uid="{00000000-0005-0000-0000-0000042B0000}"/>
    <cellStyle name="C03H 2 2 5 2 5" xfId="18599" xr:uid="{00000000-0005-0000-0000-0000052B0000}"/>
    <cellStyle name="C03H 2 2 5 2 6" xfId="23014" xr:uid="{00000000-0005-0000-0000-0000062B0000}"/>
    <cellStyle name="C03H 2 2 5 2 7" xfId="26365" xr:uid="{00000000-0005-0000-0000-0000072B0000}"/>
    <cellStyle name="C03H 2 2 5 3" xfId="7423" xr:uid="{00000000-0005-0000-0000-0000082B0000}"/>
    <cellStyle name="C03H 2 2 5 4" xfId="11953" xr:uid="{00000000-0005-0000-0000-0000092B0000}"/>
    <cellStyle name="C03H 2 2 5 5" xfId="16481" xr:uid="{00000000-0005-0000-0000-00000A2B0000}"/>
    <cellStyle name="C03H 2 2 5 6" xfId="18600" xr:uid="{00000000-0005-0000-0000-00000B2B0000}"/>
    <cellStyle name="C03H 2 2 5 7" xfId="23013" xr:uid="{00000000-0005-0000-0000-00000C2B0000}"/>
    <cellStyle name="C03H 2 2 5 8" xfId="26364" xr:uid="{00000000-0005-0000-0000-00000D2B0000}"/>
    <cellStyle name="C03H 2 2 6" xfId="2497" xr:uid="{00000000-0005-0000-0000-00000E2B0000}"/>
    <cellStyle name="C03H 2 2 6 2" xfId="5044" xr:uid="{00000000-0005-0000-0000-00000F2B0000}"/>
    <cellStyle name="C03H 2 2 6 2 2" xfId="7426" xr:uid="{00000000-0005-0000-0000-0000102B0000}"/>
    <cellStyle name="C03H 2 2 6 2 3" xfId="16484" xr:uid="{00000000-0005-0000-0000-0000112B0000}"/>
    <cellStyle name="C03H 2 2 6 2 4" xfId="18597" xr:uid="{00000000-0005-0000-0000-0000122B0000}"/>
    <cellStyle name="C03H 2 2 6 2 5" xfId="23016" xr:uid="{00000000-0005-0000-0000-0000132B0000}"/>
    <cellStyle name="C03H 2 2 6 2 6" xfId="26367" xr:uid="{00000000-0005-0000-0000-0000142B0000}"/>
    <cellStyle name="C03H 2 2 6 3" xfId="7425" xr:uid="{00000000-0005-0000-0000-0000152B0000}"/>
    <cellStyle name="C03H 2 2 6 4" xfId="16483" xr:uid="{00000000-0005-0000-0000-0000162B0000}"/>
    <cellStyle name="C03H 2 2 6 5" xfId="18598" xr:uid="{00000000-0005-0000-0000-0000172B0000}"/>
    <cellStyle name="C03H 2 2 6 6" xfId="23015" xr:uid="{00000000-0005-0000-0000-0000182B0000}"/>
    <cellStyle name="C03H 2 2 6 7" xfId="26366" xr:uid="{00000000-0005-0000-0000-0000192B0000}"/>
    <cellStyle name="C03H 2 2 7" xfId="2912" xr:uid="{00000000-0005-0000-0000-00001A2B0000}"/>
    <cellStyle name="C03H 2 2 7 2" xfId="5459" xr:uid="{00000000-0005-0000-0000-00001B2B0000}"/>
    <cellStyle name="C03H 2 2 7 2 2" xfId="7428" xr:uid="{00000000-0005-0000-0000-00001C2B0000}"/>
    <cellStyle name="C03H 2 2 7 2 3" xfId="11958" xr:uid="{00000000-0005-0000-0000-00001D2B0000}"/>
    <cellStyle name="C03H 2 2 7 2 4" xfId="16486" xr:uid="{00000000-0005-0000-0000-00001E2B0000}"/>
    <cellStyle name="C03H 2 2 7 2 5" xfId="18595" xr:uid="{00000000-0005-0000-0000-00001F2B0000}"/>
    <cellStyle name="C03H 2 2 7 2 6" xfId="23018" xr:uid="{00000000-0005-0000-0000-0000202B0000}"/>
    <cellStyle name="C03H 2 2 7 2 7" xfId="26369" xr:uid="{00000000-0005-0000-0000-0000212B0000}"/>
    <cellStyle name="C03H 2 2 7 3" xfId="7427" xr:uid="{00000000-0005-0000-0000-0000222B0000}"/>
    <cellStyle name="C03H 2 2 7 4" xfId="11957" xr:uid="{00000000-0005-0000-0000-0000232B0000}"/>
    <cellStyle name="C03H 2 2 7 5" xfId="16485" xr:uid="{00000000-0005-0000-0000-0000242B0000}"/>
    <cellStyle name="C03H 2 2 7 6" xfId="18596" xr:uid="{00000000-0005-0000-0000-0000252B0000}"/>
    <cellStyle name="C03H 2 2 7 7" xfId="23017" xr:uid="{00000000-0005-0000-0000-0000262B0000}"/>
    <cellStyle name="C03H 2 2 7 8" xfId="26368" xr:uid="{00000000-0005-0000-0000-0000272B0000}"/>
    <cellStyle name="C03H 2 2 8" xfId="3668" xr:uid="{00000000-0005-0000-0000-0000282B0000}"/>
    <cellStyle name="C03H 2 2 8 2" xfId="7429" xr:uid="{00000000-0005-0000-0000-0000292B0000}"/>
    <cellStyle name="C03H 2 2 8 3" xfId="11959" xr:uid="{00000000-0005-0000-0000-00002A2B0000}"/>
    <cellStyle name="C03H 2 2 8 4" xfId="16487" xr:uid="{00000000-0005-0000-0000-00002B2B0000}"/>
    <cellStyle name="C03H 2 2 8 5" xfId="18594" xr:uid="{00000000-0005-0000-0000-00002C2B0000}"/>
    <cellStyle name="C03H 2 2 8 6" xfId="23019" xr:uid="{00000000-0005-0000-0000-00002D2B0000}"/>
    <cellStyle name="C03H 2 2 8 7" xfId="26370" xr:uid="{00000000-0005-0000-0000-00002E2B0000}"/>
    <cellStyle name="C03H 2 2 9" xfId="7399" xr:uid="{00000000-0005-0000-0000-00002F2B0000}"/>
    <cellStyle name="C03H 2 2_Corp Rec" xfId="55273" xr:uid="{1A869BC7-0621-4E09-B38F-D06AFE2D173E}"/>
    <cellStyle name="C03H 2 3" xfId="1159" xr:uid="{00000000-0005-0000-0000-0000302B0000}"/>
    <cellStyle name="C03H 2 3 10" xfId="16488" xr:uid="{00000000-0005-0000-0000-0000312B0000}"/>
    <cellStyle name="C03H 2 3 11" xfId="23020" xr:uid="{00000000-0005-0000-0000-0000322B0000}"/>
    <cellStyle name="C03H 2 3 12" xfId="26371" xr:uid="{00000000-0005-0000-0000-0000332B0000}"/>
    <cellStyle name="C03H 2 3 2" xfId="1708" xr:uid="{00000000-0005-0000-0000-0000342B0000}"/>
    <cellStyle name="C03H 2 3 2 2" xfId="4257" xr:uid="{00000000-0005-0000-0000-0000352B0000}"/>
    <cellStyle name="C03H 2 3 2 2 2" xfId="7432" xr:uid="{00000000-0005-0000-0000-0000362B0000}"/>
    <cellStyle name="C03H 2 3 2 2 3" xfId="11962" xr:uid="{00000000-0005-0000-0000-0000372B0000}"/>
    <cellStyle name="C03H 2 3 2 2 4" xfId="16490" xr:uid="{00000000-0005-0000-0000-0000382B0000}"/>
    <cellStyle name="C03H 2 3 2 2 5" xfId="18591" xr:uid="{00000000-0005-0000-0000-0000392B0000}"/>
    <cellStyle name="C03H 2 3 2 2 6" xfId="23022" xr:uid="{00000000-0005-0000-0000-00003A2B0000}"/>
    <cellStyle name="C03H 2 3 2 2 7" xfId="26373" xr:uid="{00000000-0005-0000-0000-00003B2B0000}"/>
    <cellStyle name="C03H 2 3 2 3" xfId="7431" xr:uid="{00000000-0005-0000-0000-00003C2B0000}"/>
    <cellStyle name="C03H 2 3 2 4" xfId="11961" xr:uid="{00000000-0005-0000-0000-00003D2B0000}"/>
    <cellStyle name="C03H 2 3 2 5" xfId="16489" xr:uid="{00000000-0005-0000-0000-00003E2B0000}"/>
    <cellStyle name="C03H 2 3 2 6" xfId="18592" xr:uid="{00000000-0005-0000-0000-00003F2B0000}"/>
    <cellStyle name="C03H 2 3 2 7" xfId="23021" xr:uid="{00000000-0005-0000-0000-0000402B0000}"/>
    <cellStyle name="C03H 2 3 2 8" xfId="26372" xr:uid="{00000000-0005-0000-0000-0000412B0000}"/>
    <cellStyle name="C03H 2 3 2_HFS &amp; Inventory" xfId="55274" xr:uid="{94C3FC24-1E07-4449-87C9-7C3B4D608017}"/>
    <cellStyle name="C03H 2 3 3" xfId="2127" xr:uid="{00000000-0005-0000-0000-0000422B0000}"/>
    <cellStyle name="C03H 2 3 3 2" xfId="4674" xr:uid="{00000000-0005-0000-0000-0000432B0000}"/>
    <cellStyle name="C03H 2 3 3 2 2" xfId="7434" xr:uid="{00000000-0005-0000-0000-0000442B0000}"/>
    <cellStyle name="C03H 2 3 3 2 3" xfId="11964" xr:uid="{00000000-0005-0000-0000-0000452B0000}"/>
    <cellStyle name="C03H 2 3 3 2 4" xfId="16492" xr:uid="{00000000-0005-0000-0000-0000462B0000}"/>
    <cellStyle name="C03H 2 3 3 2 5" xfId="18589" xr:uid="{00000000-0005-0000-0000-0000472B0000}"/>
    <cellStyle name="C03H 2 3 3 2 6" xfId="23024" xr:uid="{00000000-0005-0000-0000-0000482B0000}"/>
    <cellStyle name="C03H 2 3 3 2 7" xfId="26375" xr:uid="{00000000-0005-0000-0000-0000492B0000}"/>
    <cellStyle name="C03H 2 3 3 3" xfId="7433" xr:uid="{00000000-0005-0000-0000-00004A2B0000}"/>
    <cellStyle name="C03H 2 3 3 4" xfId="11963" xr:uid="{00000000-0005-0000-0000-00004B2B0000}"/>
    <cellStyle name="C03H 2 3 3 5" xfId="16491" xr:uid="{00000000-0005-0000-0000-00004C2B0000}"/>
    <cellStyle name="C03H 2 3 3 6" xfId="18590" xr:uid="{00000000-0005-0000-0000-00004D2B0000}"/>
    <cellStyle name="C03H 2 3 3 7" xfId="23023" xr:uid="{00000000-0005-0000-0000-00004E2B0000}"/>
    <cellStyle name="C03H 2 3 3 8" xfId="26374" xr:uid="{00000000-0005-0000-0000-00004F2B0000}"/>
    <cellStyle name="C03H 2 3 4" xfId="2539" xr:uid="{00000000-0005-0000-0000-0000502B0000}"/>
    <cellStyle name="C03H 2 3 4 2" xfId="5086" xr:uid="{00000000-0005-0000-0000-0000512B0000}"/>
    <cellStyle name="C03H 2 3 4 2 2" xfId="7436" xr:uid="{00000000-0005-0000-0000-0000522B0000}"/>
    <cellStyle name="C03H 2 3 4 2 3" xfId="11966" xr:uid="{00000000-0005-0000-0000-0000532B0000}"/>
    <cellStyle name="C03H 2 3 4 2 4" xfId="16494" xr:uid="{00000000-0005-0000-0000-0000542B0000}"/>
    <cellStyle name="C03H 2 3 4 2 5" xfId="18587" xr:uid="{00000000-0005-0000-0000-0000552B0000}"/>
    <cellStyle name="C03H 2 3 4 2 6" xfId="23026" xr:uid="{00000000-0005-0000-0000-0000562B0000}"/>
    <cellStyle name="C03H 2 3 4 2 7" xfId="26377" xr:uid="{00000000-0005-0000-0000-0000572B0000}"/>
    <cellStyle name="C03H 2 3 4 3" xfId="7435" xr:uid="{00000000-0005-0000-0000-0000582B0000}"/>
    <cellStyle name="C03H 2 3 4 4" xfId="11965" xr:uid="{00000000-0005-0000-0000-0000592B0000}"/>
    <cellStyle name="C03H 2 3 4 5" xfId="16493" xr:uid="{00000000-0005-0000-0000-00005A2B0000}"/>
    <cellStyle name="C03H 2 3 4 6" xfId="23025" xr:uid="{00000000-0005-0000-0000-00005B2B0000}"/>
    <cellStyle name="C03H 2 3 4 7" xfId="26376" xr:uid="{00000000-0005-0000-0000-00005C2B0000}"/>
    <cellStyle name="C03H 2 3 5" xfId="2954" xr:uid="{00000000-0005-0000-0000-00005D2B0000}"/>
    <cellStyle name="C03H 2 3 5 2" xfId="5501" xr:uid="{00000000-0005-0000-0000-00005E2B0000}"/>
    <cellStyle name="C03H 2 3 5 2 2" xfId="7438" xr:uid="{00000000-0005-0000-0000-00005F2B0000}"/>
    <cellStyle name="C03H 2 3 5 2 3" xfId="11968" xr:uid="{00000000-0005-0000-0000-0000602B0000}"/>
    <cellStyle name="C03H 2 3 5 2 4" xfId="16496" xr:uid="{00000000-0005-0000-0000-0000612B0000}"/>
    <cellStyle name="C03H 2 3 5 2 5" xfId="18585" xr:uid="{00000000-0005-0000-0000-0000622B0000}"/>
    <cellStyle name="C03H 2 3 5 2 6" xfId="23028" xr:uid="{00000000-0005-0000-0000-0000632B0000}"/>
    <cellStyle name="C03H 2 3 5 2 7" xfId="26379" xr:uid="{00000000-0005-0000-0000-0000642B0000}"/>
    <cellStyle name="C03H 2 3 5 3" xfId="7437" xr:uid="{00000000-0005-0000-0000-0000652B0000}"/>
    <cellStyle name="C03H 2 3 5 4" xfId="11967" xr:uid="{00000000-0005-0000-0000-0000662B0000}"/>
    <cellStyle name="C03H 2 3 5 5" xfId="16495" xr:uid="{00000000-0005-0000-0000-0000672B0000}"/>
    <cellStyle name="C03H 2 3 5 6" xfId="18586" xr:uid="{00000000-0005-0000-0000-0000682B0000}"/>
    <cellStyle name="C03H 2 3 5 7" xfId="23027" xr:uid="{00000000-0005-0000-0000-0000692B0000}"/>
    <cellStyle name="C03H 2 3 5 8" xfId="26378" xr:uid="{00000000-0005-0000-0000-00006A2B0000}"/>
    <cellStyle name="C03H 2 3 6" xfId="3319" xr:uid="{00000000-0005-0000-0000-00006B2B0000}"/>
    <cellStyle name="C03H 2 3 6 2" xfId="7439" xr:uid="{00000000-0005-0000-0000-00006C2B0000}"/>
    <cellStyle name="C03H 2 3 6 3" xfId="11969" xr:uid="{00000000-0005-0000-0000-00006D2B0000}"/>
    <cellStyle name="C03H 2 3 6 4" xfId="16497" xr:uid="{00000000-0005-0000-0000-00006E2B0000}"/>
    <cellStyle name="C03H 2 3 6 5" xfId="18584" xr:uid="{00000000-0005-0000-0000-00006F2B0000}"/>
    <cellStyle name="C03H 2 3 6 6" xfId="23029" xr:uid="{00000000-0005-0000-0000-0000702B0000}"/>
    <cellStyle name="C03H 2 3 6 7" xfId="26380" xr:uid="{00000000-0005-0000-0000-0000712B0000}"/>
    <cellStyle name="C03H 2 3 7" xfId="3710" xr:uid="{00000000-0005-0000-0000-0000722B0000}"/>
    <cellStyle name="C03H 2 3 7 2" xfId="7440" xr:uid="{00000000-0005-0000-0000-0000732B0000}"/>
    <cellStyle name="C03H 2 3 7 3" xfId="11970" xr:uid="{00000000-0005-0000-0000-0000742B0000}"/>
    <cellStyle name="C03H 2 3 7 4" xfId="16498" xr:uid="{00000000-0005-0000-0000-0000752B0000}"/>
    <cellStyle name="C03H 2 3 7 5" xfId="18583" xr:uid="{00000000-0005-0000-0000-0000762B0000}"/>
    <cellStyle name="C03H 2 3 7 6" xfId="23030" xr:uid="{00000000-0005-0000-0000-0000772B0000}"/>
    <cellStyle name="C03H 2 3 7 7" xfId="26381" xr:uid="{00000000-0005-0000-0000-0000782B0000}"/>
    <cellStyle name="C03H 2 3 8" xfId="7430" xr:uid="{00000000-0005-0000-0000-0000792B0000}"/>
    <cellStyle name="C03H 2 3 9" xfId="11960" xr:uid="{00000000-0005-0000-0000-00007A2B0000}"/>
    <cellStyle name="C03H 2 3_Corp Rec" xfId="55275" xr:uid="{4B68ABA3-AAD9-47BD-BE87-82F7DCB0B55D}"/>
    <cellStyle name="C03H 2 4" xfId="1260" xr:uid="{00000000-0005-0000-0000-00007B2B0000}"/>
    <cellStyle name="C03H 2 4 10" xfId="18582" xr:uid="{00000000-0005-0000-0000-00007C2B0000}"/>
    <cellStyle name="C03H 2 4 11" xfId="23031" xr:uid="{00000000-0005-0000-0000-00007D2B0000}"/>
    <cellStyle name="C03H 2 4 12" xfId="26382" xr:uid="{00000000-0005-0000-0000-00007E2B0000}"/>
    <cellStyle name="C03H 2 4 2" xfId="1809" xr:uid="{00000000-0005-0000-0000-00007F2B0000}"/>
    <cellStyle name="C03H 2 4 2 2" xfId="4358" xr:uid="{00000000-0005-0000-0000-0000802B0000}"/>
    <cellStyle name="C03H 2 4 2 2 2" xfId="7443" xr:uid="{00000000-0005-0000-0000-0000812B0000}"/>
    <cellStyle name="C03H 2 4 2 2 3" xfId="11973" xr:uid="{00000000-0005-0000-0000-0000822B0000}"/>
    <cellStyle name="C03H 2 4 2 2 4" xfId="16501" xr:uid="{00000000-0005-0000-0000-0000832B0000}"/>
    <cellStyle name="C03H 2 4 2 2 5" xfId="18580" xr:uid="{00000000-0005-0000-0000-0000842B0000}"/>
    <cellStyle name="C03H 2 4 2 2 6" xfId="23033" xr:uid="{00000000-0005-0000-0000-0000852B0000}"/>
    <cellStyle name="C03H 2 4 2 2 7" xfId="26384" xr:uid="{00000000-0005-0000-0000-0000862B0000}"/>
    <cellStyle name="C03H 2 4 2 3" xfId="7442" xr:uid="{00000000-0005-0000-0000-0000872B0000}"/>
    <cellStyle name="C03H 2 4 2 4" xfId="11972" xr:uid="{00000000-0005-0000-0000-0000882B0000}"/>
    <cellStyle name="C03H 2 4 2 5" xfId="16500" xr:uid="{00000000-0005-0000-0000-0000892B0000}"/>
    <cellStyle name="C03H 2 4 2 6" xfId="18581" xr:uid="{00000000-0005-0000-0000-00008A2B0000}"/>
    <cellStyle name="C03H 2 4 2 7" xfId="23032" xr:uid="{00000000-0005-0000-0000-00008B2B0000}"/>
    <cellStyle name="C03H 2 4 2 8" xfId="26383" xr:uid="{00000000-0005-0000-0000-00008C2B0000}"/>
    <cellStyle name="C03H 2 4 3" xfId="2228" xr:uid="{00000000-0005-0000-0000-00008D2B0000}"/>
    <cellStyle name="C03H 2 4 3 2" xfId="4775" xr:uid="{00000000-0005-0000-0000-00008E2B0000}"/>
    <cellStyle name="C03H 2 4 3 2 2" xfId="7445" xr:uid="{00000000-0005-0000-0000-00008F2B0000}"/>
    <cellStyle name="C03H 2 4 3 2 3" xfId="11975" xr:uid="{00000000-0005-0000-0000-0000902B0000}"/>
    <cellStyle name="C03H 2 4 3 2 4" xfId="16503" xr:uid="{00000000-0005-0000-0000-0000912B0000}"/>
    <cellStyle name="C03H 2 4 3 2 5" xfId="18578" xr:uid="{00000000-0005-0000-0000-0000922B0000}"/>
    <cellStyle name="C03H 2 4 3 2 6" xfId="23035" xr:uid="{00000000-0005-0000-0000-0000932B0000}"/>
    <cellStyle name="C03H 2 4 3 2 7" xfId="26386" xr:uid="{00000000-0005-0000-0000-0000942B0000}"/>
    <cellStyle name="C03H 2 4 3 3" xfId="7444" xr:uid="{00000000-0005-0000-0000-0000952B0000}"/>
    <cellStyle name="C03H 2 4 3 4" xfId="11974" xr:uid="{00000000-0005-0000-0000-0000962B0000}"/>
    <cellStyle name="C03H 2 4 3 5" xfId="16502" xr:uid="{00000000-0005-0000-0000-0000972B0000}"/>
    <cellStyle name="C03H 2 4 3 6" xfId="18579" xr:uid="{00000000-0005-0000-0000-0000982B0000}"/>
    <cellStyle name="C03H 2 4 3 7" xfId="23034" xr:uid="{00000000-0005-0000-0000-0000992B0000}"/>
    <cellStyle name="C03H 2 4 3 8" xfId="26385" xr:uid="{00000000-0005-0000-0000-00009A2B0000}"/>
    <cellStyle name="C03H 2 4 4" xfId="2640" xr:uid="{00000000-0005-0000-0000-00009B2B0000}"/>
    <cellStyle name="C03H 2 4 4 2" xfId="5187" xr:uid="{00000000-0005-0000-0000-00009C2B0000}"/>
    <cellStyle name="C03H 2 4 4 2 2" xfId="7447" xr:uid="{00000000-0005-0000-0000-00009D2B0000}"/>
    <cellStyle name="C03H 2 4 4 2 3" xfId="11977" xr:uid="{00000000-0005-0000-0000-00009E2B0000}"/>
    <cellStyle name="C03H 2 4 4 2 4" xfId="16505" xr:uid="{00000000-0005-0000-0000-00009F2B0000}"/>
    <cellStyle name="C03H 2 4 4 2 5" xfId="18576" xr:uid="{00000000-0005-0000-0000-0000A02B0000}"/>
    <cellStyle name="C03H 2 4 4 2 6" xfId="23037" xr:uid="{00000000-0005-0000-0000-0000A12B0000}"/>
    <cellStyle name="C03H 2 4 4 2 7" xfId="26388" xr:uid="{00000000-0005-0000-0000-0000A22B0000}"/>
    <cellStyle name="C03H 2 4 4 3" xfId="7446" xr:uid="{00000000-0005-0000-0000-0000A32B0000}"/>
    <cellStyle name="C03H 2 4 4 4" xfId="11976" xr:uid="{00000000-0005-0000-0000-0000A42B0000}"/>
    <cellStyle name="C03H 2 4 4 5" xfId="16504" xr:uid="{00000000-0005-0000-0000-0000A52B0000}"/>
    <cellStyle name="C03H 2 4 4 6" xfId="18577" xr:uid="{00000000-0005-0000-0000-0000A62B0000}"/>
    <cellStyle name="C03H 2 4 4 7" xfId="23036" xr:uid="{00000000-0005-0000-0000-0000A72B0000}"/>
    <cellStyle name="C03H 2 4 4 8" xfId="26387" xr:uid="{00000000-0005-0000-0000-0000A82B0000}"/>
    <cellStyle name="C03H 2 4 5" xfId="3055" xr:uid="{00000000-0005-0000-0000-0000A92B0000}"/>
    <cellStyle name="C03H 2 4 5 2" xfId="5602" xr:uid="{00000000-0005-0000-0000-0000AA2B0000}"/>
    <cellStyle name="C03H 2 4 5 2 2" xfId="11979" xr:uid="{00000000-0005-0000-0000-0000AB2B0000}"/>
    <cellStyle name="C03H 2 4 5 2 3" xfId="16507" xr:uid="{00000000-0005-0000-0000-0000AC2B0000}"/>
    <cellStyle name="C03H 2 4 5 2 4" xfId="18574" xr:uid="{00000000-0005-0000-0000-0000AD2B0000}"/>
    <cellStyle name="C03H 2 4 5 2 5" xfId="23039" xr:uid="{00000000-0005-0000-0000-0000AE2B0000}"/>
    <cellStyle name="C03H 2 4 5 2 6" xfId="26390" xr:uid="{00000000-0005-0000-0000-0000AF2B0000}"/>
    <cellStyle name="C03H 2 4 5 3" xfId="11978" xr:uid="{00000000-0005-0000-0000-0000B02B0000}"/>
    <cellStyle name="C03H 2 4 5 4" xfId="16506" xr:uid="{00000000-0005-0000-0000-0000B12B0000}"/>
    <cellStyle name="C03H 2 4 5 5" xfId="18575" xr:uid="{00000000-0005-0000-0000-0000B22B0000}"/>
    <cellStyle name="C03H 2 4 5 6" xfId="23038" xr:uid="{00000000-0005-0000-0000-0000B32B0000}"/>
    <cellStyle name="C03H 2 4 5 7" xfId="26389" xr:uid="{00000000-0005-0000-0000-0000B42B0000}"/>
    <cellStyle name="C03H 2 4 6" xfId="3320" xr:uid="{00000000-0005-0000-0000-0000B52B0000}"/>
    <cellStyle name="C03H 2 4 6 2" xfId="7450" xr:uid="{00000000-0005-0000-0000-0000B62B0000}"/>
    <cellStyle name="C03H 2 4 6 3" xfId="11980" xr:uid="{00000000-0005-0000-0000-0000B72B0000}"/>
    <cellStyle name="C03H 2 4 6 4" xfId="16508" xr:uid="{00000000-0005-0000-0000-0000B82B0000}"/>
    <cellStyle name="C03H 2 4 6 5" xfId="18573" xr:uid="{00000000-0005-0000-0000-0000B92B0000}"/>
    <cellStyle name="C03H 2 4 6 6" xfId="23040" xr:uid="{00000000-0005-0000-0000-0000BA2B0000}"/>
    <cellStyle name="C03H 2 4 6 7" xfId="26391" xr:uid="{00000000-0005-0000-0000-0000BB2B0000}"/>
    <cellStyle name="C03H 2 4 7" xfId="3811" xr:uid="{00000000-0005-0000-0000-0000BC2B0000}"/>
    <cellStyle name="C03H 2 4 7 2" xfId="7451" xr:uid="{00000000-0005-0000-0000-0000BD2B0000}"/>
    <cellStyle name="C03H 2 4 7 3" xfId="11981" xr:uid="{00000000-0005-0000-0000-0000BE2B0000}"/>
    <cellStyle name="C03H 2 4 7 4" xfId="16509" xr:uid="{00000000-0005-0000-0000-0000BF2B0000}"/>
    <cellStyle name="C03H 2 4 7 5" xfId="18572" xr:uid="{00000000-0005-0000-0000-0000C02B0000}"/>
    <cellStyle name="C03H 2 4 7 6" xfId="23041" xr:uid="{00000000-0005-0000-0000-0000C12B0000}"/>
    <cellStyle name="C03H 2 4 7 7" xfId="26392" xr:uid="{00000000-0005-0000-0000-0000C22B0000}"/>
    <cellStyle name="C03H 2 4 8" xfId="11971" xr:uid="{00000000-0005-0000-0000-0000C32B0000}"/>
    <cellStyle name="C03H 2 4 9" xfId="16499" xr:uid="{00000000-0005-0000-0000-0000C42B0000}"/>
    <cellStyle name="C03H 2 4_HFS &amp; Inventory" xfId="55276" xr:uid="{BA0B9159-C90F-4031-B8DA-40CDB57867E0}"/>
    <cellStyle name="C03H 2 5" xfId="1606" xr:uid="{00000000-0005-0000-0000-0000C52B0000}"/>
    <cellStyle name="C03H 2 5 2" xfId="4155" xr:uid="{00000000-0005-0000-0000-0000C62B0000}"/>
    <cellStyle name="C03H 2 5 2 2" xfId="7453" xr:uid="{00000000-0005-0000-0000-0000C72B0000}"/>
    <cellStyle name="C03H 2 5 2 3" xfId="11983" xr:uid="{00000000-0005-0000-0000-0000C82B0000}"/>
    <cellStyle name="C03H 2 5 2 4" xfId="16511" xr:uid="{00000000-0005-0000-0000-0000C92B0000}"/>
    <cellStyle name="C03H 2 5 2 5" xfId="18570" xr:uid="{00000000-0005-0000-0000-0000CA2B0000}"/>
    <cellStyle name="C03H 2 5 2 6" xfId="23043" xr:uid="{00000000-0005-0000-0000-0000CB2B0000}"/>
    <cellStyle name="C03H 2 5 2 7" xfId="26394" xr:uid="{00000000-0005-0000-0000-0000CC2B0000}"/>
    <cellStyle name="C03H 2 5 3" xfId="7452" xr:uid="{00000000-0005-0000-0000-0000CD2B0000}"/>
    <cellStyle name="C03H 2 5 4" xfId="11982" xr:uid="{00000000-0005-0000-0000-0000CE2B0000}"/>
    <cellStyle name="C03H 2 5 5" xfId="16510" xr:uid="{00000000-0005-0000-0000-0000CF2B0000}"/>
    <cellStyle name="C03H 2 5 6" xfId="18571" xr:uid="{00000000-0005-0000-0000-0000D02B0000}"/>
    <cellStyle name="C03H 2 5 7" xfId="23042" xr:uid="{00000000-0005-0000-0000-0000D12B0000}"/>
    <cellStyle name="C03H 2 5 8" xfId="26393" xr:uid="{00000000-0005-0000-0000-0000D22B0000}"/>
    <cellStyle name="C03H 2 6" xfId="2025" xr:uid="{00000000-0005-0000-0000-0000D32B0000}"/>
    <cellStyle name="C03H 2 6 2" xfId="4572" xr:uid="{00000000-0005-0000-0000-0000D42B0000}"/>
    <cellStyle name="C03H 2 6 2 2" xfId="7455" xr:uid="{00000000-0005-0000-0000-0000D52B0000}"/>
    <cellStyle name="C03H 2 6 2 3" xfId="11985" xr:uid="{00000000-0005-0000-0000-0000D62B0000}"/>
    <cellStyle name="C03H 2 6 2 4" xfId="16513" xr:uid="{00000000-0005-0000-0000-0000D72B0000}"/>
    <cellStyle name="C03H 2 6 2 5" xfId="18568" xr:uid="{00000000-0005-0000-0000-0000D82B0000}"/>
    <cellStyle name="C03H 2 6 2 6" xfId="23045" xr:uid="{00000000-0005-0000-0000-0000D92B0000}"/>
    <cellStyle name="C03H 2 6 2 7" xfId="26396" xr:uid="{00000000-0005-0000-0000-0000DA2B0000}"/>
    <cellStyle name="C03H 2 6 3" xfId="7454" xr:uid="{00000000-0005-0000-0000-0000DB2B0000}"/>
    <cellStyle name="C03H 2 6 4" xfId="11984" xr:uid="{00000000-0005-0000-0000-0000DC2B0000}"/>
    <cellStyle name="C03H 2 6 5" xfId="16512" xr:uid="{00000000-0005-0000-0000-0000DD2B0000}"/>
    <cellStyle name="C03H 2 6 6" xfId="18569" xr:uid="{00000000-0005-0000-0000-0000DE2B0000}"/>
    <cellStyle name="C03H 2 6 7" xfId="23044" xr:uid="{00000000-0005-0000-0000-0000DF2B0000}"/>
    <cellStyle name="C03H 2 6 8" xfId="26395" xr:uid="{00000000-0005-0000-0000-0000E02B0000}"/>
    <cellStyle name="C03H 2 7" xfId="2437" xr:uid="{00000000-0005-0000-0000-0000E12B0000}"/>
    <cellStyle name="C03H 2 7 2" xfId="4984" xr:uid="{00000000-0005-0000-0000-0000E22B0000}"/>
    <cellStyle name="C03H 2 7 2 2" xfId="7457" xr:uid="{00000000-0005-0000-0000-0000E32B0000}"/>
    <cellStyle name="C03H 2 7 2 3" xfId="11987" xr:uid="{00000000-0005-0000-0000-0000E42B0000}"/>
    <cellStyle name="C03H 2 7 2 4" xfId="16515" xr:uid="{00000000-0005-0000-0000-0000E52B0000}"/>
    <cellStyle name="C03H 2 7 2 5" xfId="18566" xr:uid="{00000000-0005-0000-0000-0000E62B0000}"/>
    <cellStyle name="C03H 2 7 2 6" xfId="23047" xr:uid="{00000000-0005-0000-0000-0000E72B0000}"/>
    <cellStyle name="C03H 2 7 2 7" xfId="26398" xr:uid="{00000000-0005-0000-0000-0000E82B0000}"/>
    <cellStyle name="C03H 2 7 3" xfId="7456" xr:uid="{00000000-0005-0000-0000-0000E92B0000}"/>
    <cellStyle name="C03H 2 7 4" xfId="11986" xr:uid="{00000000-0005-0000-0000-0000EA2B0000}"/>
    <cellStyle name="C03H 2 7 5" xfId="16514" xr:uid="{00000000-0005-0000-0000-0000EB2B0000}"/>
    <cellStyle name="C03H 2 7 6" xfId="18567" xr:uid="{00000000-0005-0000-0000-0000EC2B0000}"/>
    <cellStyle name="C03H 2 7 7" xfId="23046" xr:uid="{00000000-0005-0000-0000-0000ED2B0000}"/>
    <cellStyle name="C03H 2 7 8" xfId="26397" xr:uid="{00000000-0005-0000-0000-0000EE2B0000}"/>
    <cellStyle name="C03H 2 8" xfId="2852" xr:uid="{00000000-0005-0000-0000-0000EF2B0000}"/>
    <cellStyle name="C03H 2 8 2" xfId="5399" xr:uid="{00000000-0005-0000-0000-0000F02B0000}"/>
    <cellStyle name="C03H 2 8 2 2" xfId="7459" xr:uid="{00000000-0005-0000-0000-0000F12B0000}"/>
    <cellStyle name="C03H 2 8 2 3" xfId="11989" xr:uid="{00000000-0005-0000-0000-0000F22B0000}"/>
    <cellStyle name="C03H 2 8 2 4" xfId="16517" xr:uid="{00000000-0005-0000-0000-0000F32B0000}"/>
    <cellStyle name="C03H 2 8 2 5" xfId="18564" xr:uid="{00000000-0005-0000-0000-0000F42B0000}"/>
    <cellStyle name="C03H 2 8 2 6" xfId="23049" xr:uid="{00000000-0005-0000-0000-0000F52B0000}"/>
    <cellStyle name="C03H 2 8 2 7" xfId="26400" xr:uid="{00000000-0005-0000-0000-0000F62B0000}"/>
    <cellStyle name="C03H 2 8 3" xfId="7458" xr:uid="{00000000-0005-0000-0000-0000F72B0000}"/>
    <cellStyle name="C03H 2 8 4" xfId="11988" xr:uid="{00000000-0005-0000-0000-0000F82B0000}"/>
    <cellStyle name="C03H 2 8 5" xfId="16516" xr:uid="{00000000-0005-0000-0000-0000F92B0000}"/>
    <cellStyle name="C03H 2 8 6" xfId="18565" xr:uid="{00000000-0005-0000-0000-0000FA2B0000}"/>
    <cellStyle name="C03H 2 8 7" xfId="23048" xr:uid="{00000000-0005-0000-0000-0000FB2B0000}"/>
    <cellStyle name="C03H 2 8 8" xfId="26399" xr:uid="{00000000-0005-0000-0000-0000FC2B0000}"/>
    <cellStyle name="C03H 2 9" xfId="3608" xr:uid="{00000000-0005-0000-0000-0000FD2B0000}"/>
    <cellStyle name="C03H 2 9 2" xfId="7460" xr:uid="{00000000-0005-0000-0000-0000FE2B0000}"/>
    <cellStyle name="C03H 2 9 3" xfId="11990" xr:uid="{00000000-0005-0000-0000-0000FF2B0000}"/>
    <cellStyle name="C03H 2 9 4" xfId="16518" xr:uid="{00000000-0005-0000-0000-0000002C0000}"/>
    <cellStyle name="C03H 2 9 5" xfId="18563" xr:uid="{00000000-0005-0000-0000-0000012C0000}"/>
    <cellStyle name="C03H 2 9 6" xfId="23050" xr:uid="{00000000-0005-0000-0000-0000022C0000}"/>
    <cellStyle name="C03H 2 9 7" xfId="26401" xr:uid="{00000000-0005-0000-0000-0000032C0000}"/>
    <cellStyle name="C03H 2_Corp Rec" xfId="55277" xr:uid="{E6EC6B00-B444-40A4-8EEB-29386E63154D}"/>
    <cellStyle name="C03H 20" xfId="55278" xr:uid="{42650765-DA77-4D95-BBDF-357CB14869FD}"/>
    <cellStyle name="C03H 20 2" xfId="55279" xr:uid="{7E864F3C-E3AA-4CB1-A318-EAD79D8B6C1B}"/>
    <cellStyle name="C03H 20 2 2" xfId="55280" xr:uid="{0EC7BA32-5E4F-4BE1-BB5C-DAA2126F1AA7}"/>
    <cellStyle name="C03H 20 2 2 2" xfId="55281" xr:uid="{0BC44D0F-B9FD-4811-8E1E-61B5324456B3}"/>
    <cellStyle name="C03H 20 2 2_Corp Rec" xfId="55282" xr:uid="{98C79ECC-790C-498A-8234-938E506A96C5}"/>
    <cellStyle name="C03H 20 2 3" xfId="55283" xr:uid="{DC45EC97-F69A-47E6-BC90-79AE04DD2721}"/>
    <cellStyle name="C03H 20 2_Corp Rec" xfId="55284" xr:uid="{7C9BC26D-FE55-4A35-9668-13F0B32A5123}"/>
    <cellStyle name="C03H 20 3" xfId="55285" xr:uid="{A1D7356F-5AD9-45AB-BA2F-49ABA61CDAB1}"/>
    <cellStyle name="C03H 20 3 2" xfId="55286" xr:uid="{4B36F0B1-CE3E-4291-9D4C-CE12186EA88E}"/>
    <cellStyle name="C03H 20 3_Corp Rec" xfId="55287" xr:uid="{224A6649-30FA-41E8-B86B-723E425541D1}"/>
    <cellStyle name="C03H 20 4" xfId="55288" xr:uid="{81189472-1C36-4184-8841-283B6917E617}"/>
    <cellStyle name="C03H 20_Corp Rec" xfId="55289" xr:uid="{740471D9-BAF2-4524-9770-4F562FBBD46E}"/>
    <cellStyle name="C03H 21" xfId="55290" xr:uid="{E91E932B-B0ED-4FF6-ADA9-6340138BDE0D}"/>
    <cellStyle name="C03H 21 2" xfId="55291" xr:uid="{C877EDD6-308B-48A3-BDE0-FED687C8C39D}"/>
    <cellStyle name="C03H 21 2 2" xfId="55292" xr:uid="{A2FA71D2-17F3-40DD-8BE1-DFDAD3B9EDB1}"/>
    <cellStyle name="C03H 21 2 2 2" xfId="55293" xr:uid="{C901C3ED-4083-4CED-9C04-AC6A392C1326}"/>
    <cellStyle name="C03H 21 2 2_Corp Rec" xfId="55294" xr:uid="{EA20FD12-616F-46B0-8989-A985E0ABAC33}"/>
    <cellStyle name="C03H 21 2 3" xfId="55295" xr:uid="{BE1B985D-614F-488D-B4B9-4FAC28B98E62}"/>
    <cellStyle name="C03H 21 2_Corp Rec" xfId="55296" xr:uid="{25E28529-C766-4180-8DD4-A91BE5A7599D}"/>
    <cellStyle name="C03H 21 3" xfId="55297" xr:uid="{B0CEA05D-6129-4BEC-9DED-564F00DE2444}"/>
    <cellStyle name="C03H 21 3 2" xfId="55298" xr:uid="{72613319-0D15-4DB3-A8B5-D3B1A6EBB48D}"/>
    <cellStyle name="C03H 21 3_Corp Rec" xfId="55299" xr:uid="{C0F3E5D1-6517-44CA-AFD0-9F095D97B7F5}"/>
    <cellStyle name="C03H 21 4" xfId="55300" xr:uid="{30A826E9-9467-4392-9A0C-927098BF4D15}"/>
    <cellStyle name="C03H 21_Corp Rec" xfId="55301" xr:uid="{B042C4CC-4A50-45A8-9844-737A246CB8FD}"/>
    <cellStyle name="C03H 22" xfId="55302" xr:uid="{27FF82E9-F543-454E-9E09-F858AF478DE8}"/>
    <cellStyle name="C03H 22 2" xfId="55303" xr:uid="{E8EDABD2-D2FF-402F-9546-22D0F8ECB7FB}"/>
    <cellStyle name="C03H 22 2 2" xfId="55304" xr:uid="{E5FC0BF5-41BB-47F1-94B4-6957EF5B6089}"/>
    <cellStyle name="C03H 22 2 2 2" xfId="55305" xr:uid="{A37E93F5-15E6-4607-B01D-B04C20A1E341}"/>
    <cellStyle name="C03H 22 2 2_Corp Rec" xfId="55306" xr:uid="{4510CD3B-BFF2-490C-8D5A-4636176CBA67}"/>
    <cellStyle name="C03H 22 2 3" xfId="55307" xr:uid="{794ED973-5A02-479F-A21C-610DEDFDBFC6}"/>
    <cellStyle name="C03H 22 2_Corp Rec" xfId="55308" xr:uid="{F840709C-1CFC-4AF8-A948-FDB28DE76AFD}"/>
    <cellStyle name="C03H 22 3" xfId="55309" xr:uid="{D195298D-281C-4640-9E06-C729F72B934A}"/>
    <cellStyle name="C03H 22 3 2" xfId="55310" xr:uid="{0797D833-15A8-48AE-831A-33381444E620}"/>
    <cellStyle name="C03H 22 3_Corp Rec" xfId="55311" xr:uid="{B8BDDC7F-CE05-400D-A0D0-A090B45659C9}"/>
    <cellStyle name="C03H 22 4" xfId="55312" xr:uid="{09020BFE-4718-4F0D-AE9C-7E76D524858A}"/>
    <cellStyle name="C03H 22_Corp Rec" xfId="55313" xr:uid="{01B62EFD-55A0-4D35-B2C0-5FE2D124CF12}"/>
    <cellStyle name="C03H 23" xfId="55314" xr:uid="{899D749C-0FD6-444F-9D93-79333AA2B993}"/>
    <cellStyle name="C03H 23 2" xfId="55315" xr:uid="{50039757-3499-4ED3-A729-EF6043E178D6}"/>
    <cellStyle name="C03H 23 2 2" xfId="55316" xr:uid="{160133CA-5345-497B-A9E0-56988C8C88FE}"/>
    <cellStyle name="C03H 23 2 2 2" xfId="55317" xr:uid="{791FF77A-AF0C-4A38-891A-1D95DBBFFEDD}"/>
    <cellStyle name="C03H 23 2 2_Corp Rec" xfId="55318" xr:uid="{73F0C10F-2F33-4A55-B2A8-00E40568F30B}"/>
    <cellStyle name="C03H 23 2 3" xfId="55319" xr:uid="{8426913C-0193-4C28-9A14-2AC2439BC9D0}"/>
    <cellStyle name="C03H 23 2_Corp Rec" xfId="55320" xr:uid="{E0BDB1DD-0A2B-4E56-B999-E2BD284716F4}"/>
    <cellStyle name="C03H 23 3" xfId="55321" xr:uid="{A1AA7878-811C-4C77-979C-805030E5635C}"/>
    <cellStyle name="C03H 23 3 2" xfId="55322" xr:uid="{8C541773-A3EE-4323-AD01-03EA6E94D8DF}"/>
    <cellStyle name="C03H 23 3_Corp Rec" xfId="55323" xr:uid="{7287F83E-D2F1-48AA-BBE2-E955D4887677}"/>
    <cellStyle name="C03H 23 4" xfId="55324" xr:uid="{A5C92E77-33FA-4DED-885F-826BEAA1A817}"/>
    <cellStyle name="C03H 23_Corp Rec" xfId="55325" xr:uid="{9E593DC3-0F05-45AD-B23B-7219DE799F05}"/>
    <cellStyle name="C03H 24" xfId="55326" xr:uid="{1D017EB0-2EDC-45C7-BBA2-66E9264E1819}"/>
    <cellStyle name="C03H 24 2" xfId="55327" xr:uid="{48E722A3-041F-4825-BE8C-DBDB7B971ECA}"/>
    <cellStyle name="C03H 24 2 2" xfId="55328" xr:uid="{9D3CDA00-C66E-4467-B1BF-36C90A155A5D}"/>
    <cellStyle name="C03H 24 2 2 2" xfId="55329" xr:uid="{157210DA-9D01-490B-B747-719D2E6D4D34}"/>
    <cellStyle name="C03H 24 2 2_Corp Rec" xfId="55330" xr:uid="{EAF1D6CA-1F3F-4D14-9270-1FE67C9AF758}"/>
    <cellStyle name="C03H 24 2 3" xfId="55331" xr:uid="{80A25790-98DC-43AC-A2EE-B1BFB70ABDAD}"/>
    <cellStyle name="C03H 24 2_Corp Rec" xfId="55332" xr:uid="{359502DF-FD11-4296-9049-2AF85EB4B79A}"/>
    <cellStyle name="C03H 24 3" xfId="55333" xr:uid="{C11FF23B-1F85-46F7-8604-67936EDB9A71}"/>
    <cellStyle name="C03H 24 3 2" xfId="55334" xr:uid="{A3FF9190-0F08-4078-B23F-04C984981399}"/>
    <cellStyle name="C03H 24 3_Corp Rec" xfId="55335" xr:uid="{56F8A897-FA76-46E0-8280-7DE953D0C26C}"/>
    <cellStyle name="C03H 24 4" xfId="55336" xr:uid="{491F5398-722A-4B5F-B86C-9F5DE0A95A58}"/>
    <cellStyle name="C03H 24_Corp Rec" xfId="55337" xr:uid="{D9F9C052-9C7C-408A-A1DF-FC0A65F08D98}"/>
    <cellStyle name="C03H 25" xfId="55338" xr:uid="{F13E134B-61EE-4A4F-8408-358F2F3C8D2F}"/>
    <cellStyle name="C03H 25 2" xfId="55339" xr:uid="{161AECF9-35F3-4EEF-9335-8EDF7C44E4DC}"/>
    <cellStyle name="C03H 25 2 2" xfId="55340" xr:uid="{3D7ADAF6-7274-4867-8F60-5DABE4E8EBF9}"/>
    <cellStyle name="C03H 25 2 2 2" xfId="55341" xr:uid="{2B3F9D17-6D31-4110-91D1-981603A4FFCD}"/>
    <cellStyle name="C03H 25 2 2_Corp Rec" xfId="55342" xr:uid="{E8BB5FF9-3560-4EE1-B6C7-C1E115B15529}"/>
    <cellStyle name="C03H 25 2 3" xfId="55343" xr:uid="{B6E5283A-A093-4538-AA53-3D817407AA81}"/>
    <cellStyle name="C03H 25 2_Corp Rec" xfId="55344" xr:uid="{F8C0BF26-7C1B-4840-9BA9-35DD51A87947}"/>
    <cellStyle name="C03H 25 3" xfId="55345" xr:uid="{18E534F6-CC63-47C3-9DA1-4A6AE5F5B516}"/>
    <cellStyle name="C03H 25 3 2" xfId="55346" xr:uid="{9710AA5B-9DDF-4DB2-8C07-420A8AA6A5F1}"/>
    <cellStyle name="C03H 25 3_Corp Rec" xfId="55347" xr:uid="{05AA6584-DBBD-4AC1-B0F5-EEA948F438E8}"/>
    <cellStyle name="C03H 25 4" xfId="55348" xr:uid="{9426CDD8-9657-465B-B6FE-D95CF35C8BD2}"/>
    <cellStyle name="C03H 25_Corp Rec" xfId="55349" xr:uid="{1B06049B-4830-42A8-82D9-730F660D2EE5}"/>
    <cellStyle name="C03H 26" xfId="55350" xr:uid="{979EA154-BA04-4FEB-A76C-19AAA1547517}"/>
    <cellStyle name="C03H 26 2" xfId="55351" xr:uid="{54E8550C-BF61-4371-BBD8-9A15BE0C6F8E}"/>
    <cellStyle name="C03H 26 2 2" xfId="55352" xr:uid="{AA91CCB6-FFDC-4F5C-8E80-0DE2FAB42EF4}"/>
    <cellStyle name="C03H 26 2 2 2" xfId="55353" xr:uid="{843B18CC-5E40-4A2A-BCF4-BE455C567AB3}"/>
    <cellStyle name="C03H 26 2 2_Corp Rec" xfId="55354" xr:uid="{F39798AC-9204-4160-8E6F-7A4C5FBAA172}"/>
    <cellStyle name="C03H 26 2 3" xfId="55355" xr:uid="{EA1742C6-A48C-4F3B-9A86-CA1357E17846}"/>
    <cellStyle name="C03H 26 2_Corp Rec" xfId="55356" xr:uid="{EE9D19FC-95B6-4BA4-B11E-826DFC514333}"/>
    <cellStyle name="C03H 26 3" xfId="55357" xr:uid="{B5A1D9B7-15EB-4C0D-A49E-83C76C775470}"/>
    <cellStyle name="C03H 26 3 2" xfId="55358" xr:uid="{3BED3C0F-4FFE-4D9C-BEDF-7A80DAC4E97C}"/>
    <cellStyle name="C03H 26 3_Corp Rec" xfId="55359" xr:uid="{6BAB82A6-433C-468D-A839-CFE619CA2491}"/>
    <cellStyle name="C03H 26 4" xfId="55360" xr:uid="{108912B2-AB59-4C74-A0DE-F58421A0B761}"/>
    <cellStyle name="C03H 26_Corp Rec" xfId="55361" xr:uid="{39A38EFE-4B03-4FD3-8FED-CE9374020CF1}"/>
    <cellStyle name="C03H 27" xfId="55362" xr:uid="{2B131EC8-9703-4F75-8D61-6A68BD1B739F}"/>
    <cellStyle name="C03H 27 2" xfId="55363" xr:uid="{604264E8-B5D4-4A85-B8DB-A8B23D7A4F41}"/>
    <cellStyle name="C03H 27 2 2" xfId="55364" xr:uid="{E3235C91-6003-43E1-BDF8-C141C9670920}"/>
    <cellStyle name="C03H 27 2_Corp Rec" xfId="55365" xr:uid="{841F212A-73D9-4384-874A-15F8A1B3F4CC}"/>
    <cellStyle name="C03H 27 3" xfId="55366" xr:uid="{A57879C6-CE54-46F5-86F9-F4AD94FFB309}"/>
    <cellStyle name="C03H 27_Corp Rec" xfId="55367" xr:uid="{A693479E-25DC-4F06-AA95-7E2D715912E1}"/>
    <cellStyle name="C03H 28" xfId="55368" xr:uid="{5D84E7DE-07C1-40BA-B2FF-C9DC7848D0AE}"/>
    <cellStyle name="C03H 28 2" xfId="55369" xr:uid="{A4DC4310-7046-4230-83CC-65D9A61400D8}"/>
    <cellStyle name="C03H 28_Corp Rec" xfId="55370" xr:uid="{561501BF-4948-4104-8CF9-03165768E800}"/>
    <cellStyle name="C03H 29" xfId="55371" xr:uid="{88EFE756-BE85-44E3-ADB3-858696107B2C}"/>
    <cellStyle name="C03H 3" xfId="55372" xr:uid="{1BAF3D04-4143-46D3-B5ED-2C5FDBB7977A}"/>
    <cellStyle name="C03H 3 2" xfId="55373" xr:uid="{968F2A18-985C-402F-97D9-8DA5BA8E70F4}"/>
    <cellStyle name="C03H 3 2 2" xfId="55374" xr:uid="{35812F31-33BA-48D7-B936-3045612F3C5F}"/>
    <cellStyle name="C03H 3 2 2 2" xfId="55375" xr:uid="{BE95245B-09C7-4185-B473-84B36B32EA38}"/>
    <cellStyle name="C03H 3 2 2_Change Control" xfId="55376" xr:uid="{A30C018F-B774-4DDE-AE72-A274FB1C8A41}"/>
    <cellStyle name="C03H 3 2 3" xfId="55377" xr:uid="{F7130BDC-2B72-49E6-A48D-1440F3F49EC8}"/>
    <cellStyle name="C03H 3 2_Change Control" xfId="55378" xr:uid="{D78D55C6-A8AB-4B0F-9D96-32ECA1FCE73A}"/>
    <cellStyle name="C03H 3 3" xfId="55379" xr:uid="{D95667A8-9BFC-49B4-B6BB-71C6E6683E81}"/>
    <cellStyle name="C03H 3 3 2" xfId="55380" xr:uid="{F90BE749-B105-4DEC-A2B9-7122267DC373}"/>
    <cellStyle name="C03H 3 3_Change Control" xfId="55381" xr:uid="{33FAF460-F020-44E0-8570-CC9D4023CB89}"/>
    <cellStyle name="C03H 3 4" xfId="55382" xr:uid="{8AE68AAC-5849-4B8A-88D6-45A3CBF4B727}"/>
    <cellStyle name="C03H 3_Corp Rec" xfId="55383" xr:uid="{A250AC87-8154-401A-BE87-93AD377AE5F6}"/>
    <cellStyle name="C03H 4" xfId="55384" xr:uid="{CA1DE05D-A05A-4A76-B5B1-4D658479B650}"/>
    <cellStyle name="C03H 4 2" xfId="55385" xr:uid="{E87E0903-D3BA-4F77-844E-399DA35D0B62}"/>
    <cellStyle name="C03H 4 2 2" xfId="55386" xr:uid="{D381DBE3-2833-46FE-82AC-972351F31CE6}"/>
    <cellStyle name="C03H 4 2 2 2" xfId="55387" xr:uid="{6EAC9ADF-3437-4D69-9585-556FEF801853}"/>
    <cellStyle name="C03H 4 2 2_Corp Rec" xfId="55388" xr:uid="{2BC0FF60-6916-47B6-B5D9-B42396A58E58}"/>
    <cellStyle name="C03H 4 2 3" xfId="55389" xr:uid="{867F350E-6F23-44E2-B3EB-BD0818EFB2EE}"/>
    <cellStyle name="C03H 4 2_Corp Rec" xfId="55390" xr:uid="{FB9B2251-9364-4FF8-8EEB-30AD8DC8F741}"/>
    <cellStyle name="C03H 4 3" xfId="55391" xr:uid="{BC5F7CCD-917B-4D28-BAFB-5417A0AB7B53}"/>
    <cellStyle name="C03H 4 3 2" xfId="55392" xr:uid="{2F587399-1140-4C13-B868-F3C4D7C006FC}"/>
    <cellStyle name="C03H 4 3_Corp Rec" xfId="55393" xr:uid="{9F19F037-CF32-447A-81FC-C365C36F7EBE}"/>
    <cellStyle name="C03H 4 4" xfId="55394" xr:uid="{1D64E349-6B17-4054-AC73-DB22CAD67978}"/>
    <cellStyle name="C03H 4_Corp Rec" xfId="55395" xr:uid="{65782685-CF20-4BFF-B964-9DF74700A455}"/>
    <cellStyle name="C03H 5" xfId="55396" xr:uid="{F00B5A2B-5FB7-4355-9D7E-EE4B839B0B32}"/>
    <cellStyle name="C03H 5 2" xfId="55397" xr:uid="{806CB0AD-49CD-422A-B518-2C8ABF3DC9D0}"/>
    <cellStyle name="C03H 5 2 2" xfId="55398" xr:uid="{2A4E023A-7F8E-4554-B8B6-0B3D79EB28BB}"/>
    <cellStyle name="C03H 5 2 2 2" xfId="55399" xr:uid="{9F0EBA5C-453A-4086-A316-45BA14F17902}"/>
    <cellStyle name="C03H 5 2 2_Corp Rec" xfId="55400" xr:uid="{2367D950-0323-4A0B-AB04-6CB7DF474A43}"/>
    <cellStyle name="C03H 5 2 3" xfId="55401" xr:uid="{CB04C5C2-D0BF-4FAA-A096-22C7BBB894C6}"/>
    <cellStyle name="C03H 5 2_Corp Rec" xfId="55402" xr:uid="{A95AD22C-D5C1-4267-8361-7CD74A7813F1}"/>
    <cellStyle name="C03H 5 3" xfId="55403" xr:uid="{CA21D66D-556D-4F4F-AE0D-00EA86F590D8}"/>
    <cellStyle name="C03H 5 3 2" xfId="55404" xr:uid="{8EA5C013-30C5-48D8-B9BC-C85718036E9C}"/>
    <cellStyle name="C03H 5 3_Corp Rec" xfId="55405" xr:uid="{EA012129-CB68-4E0C-AACC-54BC4BECF196}"/>
    <cellStyle name="C03H 5 4" xfId="55406" xr:uid="{49B4668A-8749-46D2-A00A-64DFE4CA0639}"/>
    <cellStyle name="C03H 5_Corp Rec" xfId="55407" xr:uid="{F3186B2C-5A1D-405C-8C22-08A6E14D3EAE}"/>
    <cellStyle name="C03H 6" xfId="55408" xr:uid="{521E4464-8054-4D8E-B899-E6D8092744DA}"/>
    <cellStyle name="C03H 6 2" xfId="55409" xr:uid="{9F9C641B-5A56-4C2E-8FA1-93A4213353ED}"/>
    <cellStyle name="C03H 6 2 2" xfId="55410" xr:uid="{D10001FA-4B9F-4186-9B04-49EFAB7C60E6}"/>
    <cellStyle name="C03H 6 2 2 2" xfId="55411" xr:uid="{F37EC950-1017-4677-9522-DF5B9AB4A44A}"/>
    <cellStyle name="C03H 6 2 2_Corp Rec" xfId="55412" xr:uid="{F1D825F6-1E3F-48EB-A4F8-7A83789118F0}"/>
    <cellStyle name="C03H 6 2 3" xfId="55413" xr:uid="{F6230EDB-9396-4373-827E-C9CCFF658336}"/>
    <cellStyle name="C03H 6 2_Corp Rec" xfId="55414" xr:uid="{AA417AEA-E6D9-4EB2-BEC5-A52110F97FC2}"/>
    <cellStyle name="C03H 6 3" xfId="55415" xr:uid="{BF0969C1-6AAF-4CF3-9144-316A545DC949}"/>
    <cellStyle name="C03H 6 3 2" xfId="55416" xr:uid="{70747C72-0CCD-4779-BB51-F0B629D992B2}"/>
    <cellStyle name="C03H 6 3_Corp Rec" xfId="55417" xr:uid="{7B175DE2-B6D2-401C-B8E3-B35798E77539}"/>
    <cellStyle name="C03H 6 4" xfId="55418" xr:uid="{F2F8A750-5DEF-4E95-A0B5-1330F7C3C3F7}"/>
    <cellStyle name="C03H 6_Corp Rec" xfId="55419" xr:uid="{7520AC23-B7A7-44C6-9593-A2FF5425C17C}"/>
    <cellStyle name="C03H 7" xfId="55420" xr:uid="{624681B7-7474-4447-AC35-3EB5053724C9}"/>
    <cellStyle name="C03H 7 2" xfId="55421" xr:uid="{A6A2B80C-6B41-4F00-88DE-4B105C4FEFFA}"/>
    <cellStyle name="C03H 7 2 2" xfId="55422" xr:uid="{980EADED-1EC5-4B45-B14A-D475524CAEAA}"/>
    <cellStyle name="C03H 7 2 2 2" xfId="55423" xr:uid="{495243AE-BE6A-4494-AF43-D2F95AAC7A0C}"/>
    <cellStyle name="C03H 7 2 2_Corp Rec" xfId="55424" xr:uid="{10D528A5-AF78-4CDE-A489-354B84B41078}"/>
    <cellStyle name="C03H 7 2 3" xfId="55425" xr:uid="{71026EA2-FC74-4EA8-93F3-C446F22E2CA4}"/>
    <cellStyle name="C03H 7 2_Corp Rec" xfId="55426" xr:uid="{F22A4660-9414-4C30-AB0E-A15445FED0B9}"/>
    <cellStyle name="C03H 7 3" xfId="55427" xr:uid="{269394D2-0869-400A-B7E8-65555D8FB362}"/>
    <cellStyle name="C03H 7 3 2" xfId="55428" xr:uid="{7C260D6F-8DD2-4083-B4DA-77B7DDC68125}"/>
    <cellStyle name="C03H 7 3_Corp Rec" xfId="55429" xr:uid="{F9567F55-F0FB-42DE-B03A-3E1829057C32}"/>
    <cellStyle name="C03H 7 4" xfId="55430" xr:uid="{FD619E7D-B772-413A-87EF-3FC3F257E979}"/>
    <cellStyle name="C03H 7_Corp Rec" xfId="55431" xr:uid="{C5AEBD28-D423-43FA-A1C3-1ACE1F848312}"/>
    <cellStyle name="C03H 8" xfId="55432" xr:uid="{E26DA78D-EB99-49BD-A49A-4A57FCD22249}"/>
    <cellStyle name="C03H 8 2" xfId="55433" xr:uid="{ADB7A1FC-49A8-4854-8C33-98DE42B44A9D}"/>
    <cellStyle name="C03H 8 2 2" xfId="55434" xr:uid="{86C8C60E-0D76-44B6-8C70-BA09A868F594}"/>
    <cellStyle name="C03H 8 2 2 2" xfId="55435" xr:uid="{43E07B50-CB13-4AE2-A34E-D3D4BB47F5A1}"/>
    <cellStyle name="C03H 8 2 2_Corp Rec" xfId="55436" xr:uid="{3BDAFE09-3422-4479-B8DF-E620FDB27307}"/>
    <cellStyle name="C03H 8 2 3" xfId="55437" xr:uid="{295586D9-5AB3-4267-819E-0915FEA00D2E}"/>
    <cellStyle name="C03H 8 2_Corp Rec" xfId="55438" xr:uid="{C2E7705E-F51D-4969-9D98-7C9E15793C0A}"/>
    <cellStyle name="C03H 8 3" xfId="55439" xr:uid="{22DC9339-AC6C-464D-8E89-BC02C693AB22}"/>
    <cellStyle name="C03H 8 3 2" xfId="55440" xr:uid="{1BF4D8F5-D111-471B-9F58-B67AC8F608DF}"/>
    <cellStyle name="C03H 8 3_Corp Rec" xfId="55441" xr:uid="{B4A8ECF0-F6B1-417B-94DC-9D21AFB0BD91}"/>
    <cellStyle name="C03H 8 4" xfId="55442" xr:uid="{7D00FCBA-C6EF-470B-B45E-EFACB059E393}"/>
    <cellStyle name="C03H 8_Corp Rec" xfId="55443" xr:uid="{00F7E453-981C-4395-A2BB-FE7F26C11ADE}"/>
    <cellStyle name="C03H 9" xfId="55444" xr:uid="{A7972D6B-103B-4011-99FE-C07E00988F7F}"/>
    <cellStyle name="C03H 9 2" xfId="55445" xr:uid="{98646D9B-5BC0-42D4-B9CC-2FF955900AD4}"/>
    <cellStyle name="C03H 9 2 2" xfId="55446" xr:uid="{9DCBD2C9-C66F-437D-BA6C-CC57537F2E6A}"/>
    <cellStyle name="C03H 9 2 2 2" xfId="55447" xr:uid="{55CB2811-5A49-4C23-831B-EBF79034AD87}"/>
    <cellStyle name="C03H 9 2 2_Corp Rec" xfId="55448" xr:uid="{62DDD3FB-120C-407D-A0BA-A853BE27A997}"/>
    <cellStyle name="C03H 9 2 3" xfId="55449" xr:uid="{953311B3-746B-4912-A825-764F1750842B}"/>
    <cellStyle name="C03H 9 2_Corp Rec" xfId="55450" xr:uid="{AD5D7F90-F129-47C1-9319-1C4571188CCB}"/>
    <cellStyle name="C03H 9 3" xfId="55451" xr:uid="{67A3365D-107E-4D62-82C9-3223560E4C4E}"/>
    <cellStyle name="C03H 9 3 2" xfId="55452" xr:uid="{D5D0CAA0-F3A3-472F-BB7E-3CF840C56CC8}"/>
    <cellStyle name="C03H 9 3_Corp Rec" xfId="55453" xr:uid="{BBA19249-06E8-4BD8-98A7-3B6309CDA626}"/>
    <cellStyle name="C03H 9 4" xfId="55454" xr:uid="{65BAF0CF-9A19-4868-9DB2-DC015507871A}"/>
    <cellStyle name="C03H 9_Corp Rec" xfId="55455" xr:uid="{7613AC15-26EE-4CFB-8452-C962B0A2D813}"/>
    <cellStyle name="C03H_Corp Rec" xfId="55456" xr:uid="{32AC0B17-0FE6-4DD7-9790-A8C3B9F8051E}"/>
    <cellStyle name="C03L" xfId="327" xr:uid="{00000000-0005-0000-0000-0000042C0000}"/>
    <cellStyle name="C03L 10" xfId="55457" xr:uid="{E0AE8507-E8E2-4040-B285-5559A7D5DAEC}"/>
    <cellStyle name="C03L 10 2" xfId="55458" xr:uid="{C9E9E9E1-31BF-4697-AFBE-E55C1E9341AC}"/>
    <cellStyle name="C03L 10 2 2" xfId="55459" xr:uid="{2A18EB38-2FC7-411C-BAB3-C4C12B648905}"/>
    <cellStyle name="C03L 10 2 2 2" xfId="55460" xr:uid="{0C3E5DD3-E56C-4F70-8A94-347459C4D204}"/>
    <cellStyle name="C03L 10 2 2_Corp Rec" xfId="55461" xr:uid="{BFF80F3F-776F-4FE5-A3A0-2F633A06145F}"/>
    <cellStyle name="C03L 10 2 3" xfId="55462" xr:uid="{ABCEF6F3-D0C1-4DCD-BE14-5A754957CFF0}"/>
    <cellStyle name="C03L 10 2_Corp Rec" xfId="55463" xr:uid="{F82CCB5C-6AF9-45C8-B693-69D16EFD8A03}"/>
    <cellStyle name="C03L 10 3" xfId="55464" xr:uid="{295ABD08-E754-4304-BD36-D2E0896D8DB9}"/>
    <cellStyle name="C03L 10 3 2" xfId="55465" xr:uid="{CA46CC87-49D6-4E65-915F-02F7A682CC63}"/>
    <cellStyle name="C03L 10 3_Corp Rec" xfId="55466" xr:uid="{2A8DFC97-D569-42A1-A03B-4F19DCD6942A}"/>
    <cellStyle name="C03L 10 4" xfId="55467" xr:uid="{AB2AC170-63B0-4509-AA7D-2F41C999C75A}"/>
    <cellStyle name="C03L 10_Corp Rec" xfId="55468" xr:uid="{222A0EC0-F0AA-444B-8D10-4B8C9B0F2139}"/>
    <cellStyle name="C03L 11" xfId="55469" xr:uid="{44F0EC2E-B04E-481F-90A3-706AF2875B22}"/>
    <cellStyle name="C03L 11 2" xfId="55470" xr:uid="{82996FF6-C445-4C8F-BA68-FE31712EB87F}"/>
    <cellStyle name="C03L 11 2 2" xfId="55471" xr:uid="{7F1F593B-B516-4DB9-9E00-3CCD37CF94D9}"/>
    <cellStyle name="C03L 11 2 2 2" xfId="55472" xr:uid="{29A68541-C57E-4EB3-9248-5CB58A819795}"/>
    <cellStyle name="C03L 11 2 2_Corp Rec" xfId="55473" xr:uid="{94C80081-25D8-40F1-AAE8-7FD21B892940}"/>
    <cellStyle name="C03L 11 2 3" xfId="55474" xr:uid="{BDDD967E-022D-4C3B-AC50-713B59FCE8DA}"/>
    <cellStyle name="C03L 11 2_Corp Rec" xfId="55475" xr:uid="{0B267CCE-6318-40B8-BA42-1F69BD06A0C0}"/>
    <cellStyle name="C03L 11 3" xfId="55476" xr:uid="{46079379-8CFE-4B4E-B850-DD1036F4327E}"/>
    <cellStyle name="C03L 11 3 2" xfId="55477" xr:uid="{84AC7268-51E7-42C5-AA50-D9C4BA99315B}"/>
    <cellStyle name="C03L 11 3_Corp Rec" xfId="55478" xr:uid="{B821DEBE-D7BD-4CE4-A0FB-7C6A32B56DC5}"/>
    <cellStyle name="C03L 11 4" xfId="55479" xr:uid="{05A58C4A-5159-4AED-A9D8-C6B2D447E8C9}"/>
    <cellStyle name="C03L 11_Corp Rec" xfId="55480" xr:uid="{DE416B12-F7E3-4EE3-99F7-28ADD77A85CA}"/>
    <cellStyle name="C03L 12" xfId="55481" xr:uid="{3104B993-5F51-4B7C-941C-0DE3D9A8F62E}"/>
    <cellStyle name="C03L 12 2" xfId="55482" xr:uid="{B360D956-4F14-4BA6-9B62-A69D91C532CA}"/>
    <cellStyle name="C03L 12 2 2" xfId="55483" xr:uid="{22B6362E-CA9D-430C-A83E-30F994193D17}"/>
    <cellStyle name="C03L 12 2 2 2" xfId="55484" xr:uid="{C93D2C03-55FE-43C4-927C-C40ACF04F660}"/>
    <cellStyle name="C03L 12 2 2_Corp Rec" xfId="55485" xr:uid="{BA9BF500-535C-495B-AC33-DE39A602A67A}"/>
    <cellStyle name="C03L 12 2 3" xfId="55486" xr:uid="{BE98E1B5-13B6-43B5-B553-8BFED0AB91D9}"/>
    <cellStyle name="C03L 12 2_Corp Rec" xfId="55487" xr:uid="{D991A5BC-7A88-45DE-BCCA-56BC6F76E869}"/>
    <cellStyle name="C03L 12 3" xfId="55488" xr:uid="{58E7039C-3396-48B3-ACE6-6CF2DDF7337A}"/>
    <cellStyle name="C03L 12 3 2" xfId="55489" xr:uid="{A66A755F-7DCB-4B76-B1E5-5399AE09A777}"/>
    <cellStyle name="C03L 12 3_Corp Rec" xfId="55490" xr:uid="{FEF391C9-3B7D-44C0-B84E-0FB600D0BD44}"/>
    <cellStyle name="C03L 12 4" xfId="55491" xr:uid="{CCC2047C-FF2C-4AEA-8B31-5668313CE4AE}"/>
    <cellStyle name="C03L 12_Corp Rec" xfId="55492" xr:uid="{3D693905-8BF8-45F2-B8E3-FFB6F718698F}"/>
    <cellStyle name="C03L 13" xfId="55493" xr:uid="{42709910-9845-4009-93F7-26DA26C995B6}"/>
    <cellStyle name="C03L 13 2" xfId="55494" xr:uid="{FEBEE106-2655-4460-83E9-CFBF2B839F0A}"/>
    <cellStyle name="C03L 13 2 2" xfId="55495" xr:uid="{46C6323E-0BAB-4B67-AB12-E6FEFB470FEB}"/>
    <cellStyle name="C03L 13 2 2 2" xfId="55496" xr:uid="{1050FDFE-1690-4F07-AD8C-050DDF0526F8}"/>
    <cellStyle name="C03L 13 2 2_Corp Rec" xfId="55497" xr:uid="{9A37C941-F4C1-4EA6-9B0F-018053CE8F86}"/>
    <cellStyle name="C03L 13 2 3" xfId="55498" xr:uid="{22F72D5E-443C-456F-A717-3721C32D9451}"/>
    <cellStyle name="C03L 13 2_Corp Rec" xfId="55499" xr:uid="{1F6B700C-4FB1-46C2-BB6E-5F400D7EC1E5}"/>
    <cellStyle name="C03L 13 3" xfId="55500" xr:uid="{DE4F3C73-7F1D-4C02-AB5E-DA20B6E48D88}"/>
    <cellStyle name="C03L 13 3 2" xfId="55501" xr:uid="{BAD13297-354D-42F4-8D40-82051BF85DD1}"/>
    <cellStyle name="C03L 13 3_Corp Rec" xfId="55502" xr:uid="{F4A826F3-7C93-47FF-9C00-E864036698AA}"/>
    <cellStyle name="C03L 13 4" xfId="55503" xr:uid="{8676535F-6B7C-42F5-AF52-DCCAC9854A0F}"/>
    <cellStyle name="C03L 13_Corp Rec" xfId="55504" xr:uid="{38B1EB40-EB86-491B-B7E0-E1EC6EC32EAD}"/>
    <cellStyle name="C03L 14" xfId="55505" xr:uid="{621198D0-DBD4-4656-87E0-03AC18360C82}"/>
    <cellStyle name="C03L 14 2" xfId="55506" xr:uid="{67290EE3-22E0-4F07-A77F-F80AC8438C24}"/>
    <cellStyle name="C03L 14 2 2" xfId="55507" xr:uid="{0B0167C8-EAF0-4C92-AABB-D8B996DFAB7D}"/>
    <cellStyle name="C03L 14 2 2 2" xfId="55508" xr:uid="{0BA824F2-B93B-433E-9E18-7937D68026BC}"/>
    <cellStyle name="C03L 14 2 2_Corp Rec" xfId="55509" xr:uid="{1B93AC68-8180-4502-A3CD-D6A0BB800E9E}"/>
    <cellStyle name="C03L 14 2 3" xfId="55510" xr:uid="{6A7E6701-C56B-46D9-8BCE-6D6A212B5503}"/>
    <cellStyle name="C03L 14 2_Corp Rec" xfId="55511" xr:uid="{DFD605A8-D439-49A7-BFA6-F3B40A3C9FF4}"/>
    <cellStyle name="C03L 14 3" xfId="55512" xr:uid="{CC86E6B0-FD1B-486D-BF48-9A47B56A81C1}"/>
    <cellStyle name="C03L 14 3 2" xfId="55513" xr:uid="{BA74EE9C-AB61-45D4-BD49-4258727CFADD}"/>
    <cellStyle name="C03L 14 3_Corp Rec" xfId="55514" xr:uid="{A01CD842-BABA-4510-9A6B-ADEB1E1294C3}"/>
    <cellStyle name="C03L 14 4" xfId="55515" xr:uid="{C8F96631-6EE5-4D0A-8B17-EE1A19C261CD}"/>
    <cellStyle name="C03L 14_Corp Rec" xfId="55516" xr:uid="{F456FBD4-4A35-49D5-94C8-7A8D6062792B}"/>
    <cellStyle name="C03L 15" xfId="55517" xr:uid="{9DA136EA-ED1D-4C18-AB83-CE762719E43E}"/>
    <cellStyle name="C03L 15 2" xfId="55518" xr:uid="{BE816C16-1601-430A-9370-D5B32C1C589F}"/>
    <cellStyle name="C03L 15 2 2" xfId="55519" xr:uid="{7F00D180-1601-4F76-BEA9-20AF1BE62C2B}"/>
    <cellStyle name="C03L 15 2 2 2" xfId="55520" xr:uid="{6EF5D01D-2373-42F4-877C-DC1F246A3EAC}"/>
    <cellStyle name="C03L 15 2 2_Corp Rec" xfId="55521" xr:uid="{02A25D25-E2BF-41DF-AF18-C26B30C7E908}"/>
    <cellStyle name="C03L 15 2 3" xfId="55522" xr:uid="{6CDCA9F6-1D54-4A2C-98E3-E7933781882F}"/>
    <cellStyle name="C03L 15 2_Corp Rec" xfId="55523" xr:uid="{7B95547A-C194-43FA-8696-9EF11EE1E2BF}"/>
    <cellStyle name="C03L 15 3" xfId="55524" xr:uid="{5844EF1A-19C9-4651-AED6-C39B01EB97C3}"/>
    <cellStyle name="C03L 15 3 2" xfId="55525" xr:uid="{FD1C6ECE-75D1-4B85-AD15-0BA8AE1D51FF}"/>
    <cellStyle name="C03L 15 3_Corp Rec" xfId="55526" xr:uid="{82712CD6-5B54-4DE2-B8A2-ABAB06F22E73}"/>
    <cellStyle name="C03L 15 4" xfId="55527" xr:uid="{030515B2-8DEE-4CA2-B56B-EFF2425E1347}"/>
    <cellStyle name="C03L 15_Corp Rec" xfId="55528" xr:uid="{7495A492-C873-420A-8A34-337CC0B2303A}"/>
    <cellStyle name="C03L 16" xfId="55529" xr:uid="{29210690-F358-4FD7-AB30-4FDF1C064D1B}"/>
    <cellStyle name="C03L 16 2" xfId="55530" xr:uid="{5D232A72-58BD-41EC-BCAD-4B4DCC10504C}"/>
    <cellStyle name="C03L 16 2 2" xfId="55531" xr:uid="{C9905553-FED1-45B7-9C12-68D7DEDD29FD}"/>
    <cellStyle name="C03L 16 2 2 2" xfId="55532" xr:uid="{E6ABEF99-994E-4758-9613-93F45814E8A8}"/>
    <cellStyle name="C03L 16 2 2_Corp Rec" xfId="55533" xr:uid="{A8D045AC-4FB0-4D45-9B56-33E83EA3B174}"/>
    <cellStyle name="C03L 16 2 3" xfId="55534" xr:uid="{35052494-3B02-4545-840D-918359C1C54F}"/>
    <cellStyle name="C03L 16 2_Corp Rec" xfId="55535" xr:uid="{EABADB8F-6C58-40C6-9C72-3675E1C706E1}"/>
    <cellStyle name="C03L 16 3" xfId="55536" xr:uid="{1F288C74-AD42-4833-BF01-10C95714280F}"/>
    <cellStyle name="C03L 16 3 2" xfId="55537" xr:uid="{824D6729-80FD-4EFD-BF1E-EE7EA1CE5A7E}"/>
    <cellStyle name="C03L 16 3_Corp Rec" xfId="55538" xr:uid="{04EE3C53-19EA-4D8B-9FAF-0C711E41859C}"/>
    <cellStyle name="C03L 16 4" xfId="55539" xr:uid="{3C58833D-0F07-4594-AB72-403B1EC6C936}"/>
    <cellStyle name="C03L 16_Corp Rec" xfId="55540" xr:uid="{DDEE772F-CBCB-49EB-AF71-9AF2B5842A4C}"/>
    <cellStyle name="C03L 17" xfId="55541" xr:uid="{AE60742E-1651-4594-B3B4-FCA6D1DED716}"/>
    <cellStyle name="C03L 17 2" xfId="55542" xr:uid="{26AC5D55-CC0C-4ECA-8394-E04C64216621}"/>
    <cellStyle name="C03L 17 2 2" xfId="55543" xr:uid="{E00A4B24-0814-4AAA-8B36-D8996DF4C9DE}"/>
    <cellStyle name="C03L 17 2 2 2" xfId="55544" xr:uid="{51BAE638-794F-4A67-97F9-F670E08ED4E6}"/>
    <cellStyle name="C03L 17 2 2_Corp Rec" xfId="55545" xr:uid="{C04F9367-EFFB-4526-B42D-2E22930D745A}"/>
    <cellStyle name="C03L 17 2 3" xfId="55546" xr:uid="{A28720C2-E805-4C8D-8406-BF3BEA482163}"/>
    <cellStyle name="C03L 17 2_Corp Rec" xfId="55547" xr:uid="{5C834AA0-5415-48D3-8EE8-0A8B3FB53B1C}"/>
    <cellStyle name="C03L 17 3" xfId="55548" xr:uid="{89D8B7B2-1BFA-4AAC-B9EA-D3516D33AC6C}"/>
    <cellStyle name="C03L 17 3 2" xfId="55549" xr:uid="{43ED2F83-342D-48F0-801D-A4E360C73F12}"/>
    <cellStyle name="C03L 17 3_Incentives Summary" xfId="55550" xr:uid="{A06DFF99-4916-4FD0-87EC-267DC04D253D}"/>
    <cellStyle name="C03L 17 4" xfId="55551" xr:uid="{D764F877-AB83-4DA7-97D2-B5CECA6BFD80}"/>
    <cellStyle name="C03L 17_Corp Rec" xfId="55552" xr:uid="{E0156686-AFFB-49E7-BD14-B200448A82D1}"/>
    <cellStyle name="C03L 18" xfId="55553" xr:uid="{F8FC41B9-3575-491B-9B64-BD5627A56712}"/>
    <cellStyle name="C03L 18 2" xfId="55554" xr:uid="{6ECC5DEE-1CEA-4072-99D5-8A215F907C72}"/>
    <cellStyle name="C03L 18 2 2" xfId="55555" xr:uid="{8AEEE1D8-94A5-4D91-9200-D9EBABD91A53}"/>
    <cellStyle name="C03L 18 2 2 2" xfId="55556" xr:uid="{6B8A79D9-03F9-4B56-BCB9-ECAEB78BB822}"/>
    <cellStyle name="C03L 18 2 2_Incentives Summary" xfId="55557" xr:uid="{E4EADF9C-DF5A-4541-BA2E-168F909610DD}"/>
    <cellStyle name="C03L 18 2 3" xfId="55558" xr:uid="{91B73298-CBE6-4D03-BCEC-08D23C74A0D5}"/>
    <cellStyle name="C03L 18 2_Incentives Summary" xfId="55559" xr:uid="{0A19B703-2393-4EC9-8C79-A8DB45EBB556}"/>
    <cellStyle name="C03L 18 3" xfId="55560" xr:uid="{B42C1F3A-BFAC-49DE-B55A-F3B4B346471D}"/>
    <cellStyle name="C03L 18 3 2" xfId="55561" xr:uid="{7CACBE99-E8FE-4993-8EBB-A365E84BC50B}"/>
    <cellStyle name="C03L 18 3_Incentives Summary" xfId="55562" xr:uid="{3BE618B6-A5B0-4801-A71A-F496F400821B}"/>
    <cellStyle name="C03L 18 4" xfId="55563" xr:uid="{14BCE38B-64CE-437A-85D3-BAB9B33A76E1}"/>
    <cellStyle name="C03L 18_Change Control" xfId="55564" xr:uid="{4DCC008D-A7E7-4AA9-ABDE-874776DF2164}"/>
    <cellStyle name="C03L 19" xfId="55565" xr:uid="{DBB28AB4-8A12-4DE1-BC40-AD8EF0DF0025}"/>
    <cellStyle name="C03L 19 2" xfId="55566" xr:uid="{D5C18E86-2088-44AA-A479-C5DC4247299F}"/>
    <cellStyle name="C03L 19 2 2" xfId="55567" xr:uid="{480D75BC-316C-436E-AC28-64AF96BC25D7}"/>
    <cellStyle name="C03L 19 2 2 2" xfId="55568" xr:uid="{B03C4926-0DF7-4DE0-A735-12A7D8D31466}"/>
    <cellStyle name="C03L 19 2 2_Incentives Summary" xfId="55569" xr:uid="{EF35ECBF-72B9-45F9-AA06-0E87B4C9C3A5}"/>
    <cellStyle name="C03L 19 2 3" xfId="55570" xr:uid="{80C29BA2-DED1-4C69-98A9-EECF1AB17CAF}"/>
    <cellStyle name="C03L 19 2_Incentives Summary" xfId="55571" xr:uid="{A8004F03-3610-4A02-8474-4B6BD8D54AA8}"/>
    <cellStyle name="C03L 19 3" xfId="55572" xr:uid="{C0CD5DD1-4D68-4795-BE0B-FBA6D4875E8A}"/>
    <cellStyle name="C03L 19 3 2" xfId="55573" xr:uid="{BCA989ED-9608-4910-8F09-5D17580A5540}"/>
    <cellStyle name="C03L 19 3_Incentives Summary" xfId="55574" xr:uid="{F40C4416-49C0-4094-BBE2-BD1483EA4E35}"/>
    <cellStyle name="C03L 19 4" xfId="55575" xr:uid="{13C4ADC3-C498-4E40-B326-2C8720B00F2C}"/>
    <cellStyle name="C03L 19_Change Control" xfId="55576" xr:uid="{D73D59AA-E30B-426D-987A-237CC8B00A29}"/>
    <cellStyle name="C03L 2" xfId="1043" xr:uid="{00000000-0005-0000-0000-0000052C0000}"/>
    <cellStyle name="C03L 2 10" xfId="26402" xr:uid="{00000000-0005-0000-0000-0000062C0000}"/>
    <cellStyle name="C03L 2 2" xfId="1118" xr:uid="{00000000-0005-0000-0000-0000072C0000}"/>
    <cellStyle name="C03L 2 2 10" xfId="18560" xr:uid="{00000000-0005-0000-0000-0000082C0000}"/>
    <cellStyle name="C03L 2 2 11" xfId="26403" xr:uid="{00000000-0005-0000-0000-0000092C0000}"/>
    <cellStyle name="C03L 2 2 2" xfId="1221" xr:uid="{00000000-0005-0000-0000-00000A2C0000}"/>
    <cellStyle name="C03L 2 2 2 10" xfId="18559" xr:uid="{00000000-0005-0000-0000-00000B2C0000}"/>
    <cellStyle name="C03L 2 2 2 11" xfId="23051" xr:uid="{00000000-0005-0000-0000-00000C2C0000}"/>
    <cellStyle name="C03L 2 2 2 12" xfId="26404" xr:uid="{00000000-0005-0000-0000-00000D2C0000}"/>
    <cellStyle name="C03L 2 2 2 2" xfId="1770" xr:uid="{00000000-0005-0000-0000-00000E2C0000}"/>
    <cellStyle name="C03L 2 2 2 2 2" xfId="4319" xr:uid="{00000000-0005-0000-0000-00000F2C0000}"/>
    <cellStyle name="C03L 2 2 2 2 2 2" xfId="7466" xr:uid="{00000000-0005-0000-0000-0000102C0000}"/>
    <cellStyle name="C03L 2 2 2 2 2 3" xfId="11996" xr:uid="{00000000-0005-0000-0000-0000112C0000}"/>
    <cellStyle name="C03L 2 2 2 2 2 4" xfId="16524" xr:uid="{00000000-0005-0000-0000-0000122C0000}"/>
    <cellStyle name="C03L 2 2 2 2 2 5" xfId="18557" xr:uid="{00000000-0005-0000-0000-0000132C0000}"/>
    <cellStyle name="C03L 2 2 2 2 2 6" xfId="23053" xr:uid="{00000000-0005-0000-0000-0000142C0000}"/>
    <cellStyle name="C03L 2 2 2 2 2 7" xfId="26406" xr:uid="{00000000-0005-0000-0000-0000152C0000}"/>
    <cellStyle name="C03L 2 2 2 2 3" xfId="7465" xr:uid="{00000000-0005-0000-0000-0000162C0000}"/>
    <cellStyle name="C03L 2 2 2 2 4" xfId="11995" xr:uid="{00000000-0005-0000-0000-0000172C0000}"/>
    <cellStyle name="C03L 2 2 2 2 5" xfId="16523" xr:uid="{00000000-0005-0000-0000-0000182C0000}"/>
    <cellStyle name="C03L 2 2 2 2 6" xfId="18558" xr:uid="{00000000-0005-0000-0000-0000192C0000}"/>
    <cellStyle name="C03L 2 2 2 2 7" xfId="23052" xr:uid="{00000000-0005-0000-0000-00001A2C0000}"/>
    <cellStyle name="C03L 2 2 2 2 8" xfId="26405" xr:uid="{00000000-0005-0000-0000-00001B2C0000}"/>
    <cellStyle name="C03L 2 2 2 2_HFS &amp; Inventory" xfId="55577" xr:uid="{5CD9E4E9-A528-4B78-8C46-B126C7349E1A}"/>
    <cellStyle name="C03L 2 2 2 3" xfId="2189" xr:uid="{00000000-0005-0000-0000-00001C2C0000}"/>
    <cellStyle name="C03L 2 2 2 3 2" xfId="4736" xr:uid="{00000000-0005-0000-0000-00001D2C0000}"/>
    <cellStyle name="C03L 2 2 2 3 2 2" xfId="7468" xr:uid="{00000000-0005-0000-0000-00001E2C0000}"/>
    <cellStyle name="C03L 2 2 2 3 2 3" xfId="11998" xr:uid="{00000000-0005-0000-0000-00001F2C0000}"/>
    <cellStyle name="C03L 2 2 2 3 2 4" xfId="16526" xr:uid="{00000000-0005-0000-0000-0000202C0000}"/>
    <cellStyle name="C03L 2 2 2 3 2 5" xfId="18555" xr:uid="{00000000-0005-0000-0000-0000212C0000}"/>
    <cellStyle name="C03L 2 2 2 3 2 6" xfId="23055" xr:uid="{00000000-0005-0000-0000-0000222C0000}"/>
    <cellStyle name="C03L 2 2 2 3 2 7" xfId="26408" xr:uid="{00000000-0005-0000-0000-0000232C0000}"/>
    <cellStyle name="C03L 2 2 2 3 3" xfId="7467" xr:uid="{00000000-0005-0000-0000-0000242C0000}"/>
    <cellStyle name="C03L 2 2 2 3 4" xfId="11997" xr:uid="{00000000-0005-0000-0000-0000252C0000}"/>
    <cellStyle name="C03L 2 2 2 3 5" xfId="16525" xr:uid="{00000000-0005-0000-0000-0000262C0000}"/>
    <cellStyle name="C03L 2 2 2 3 6" xfId="18556" xr:uid="{00000000-0005-0000-0000-0000272C0000}"/>
    <cellStyle name="C03L 2 2 2 3 7" xfId="23054" xr:uid="{00000000-0005-0000-0000-0000282C0000}"/>
    <cellStyle name="C03L 2 2 2 3 8" xfId="26407" xr:uid="{00000000-0005-0000-0000-0000292C0000}"/>
    <cellStyle name="C03L 2 2 2 4" xfId="2601" xr:uid="{00000000-0005-0000-0000-00002A2C0000}"/>
    <cellStyle name="C03L 2 2 2 4 2" xfId="5148" xr:uid="{00000000-0005-0000-0000-00002B2C0000}"/>
    <cellStyle name="C03L 2 2 2 4 2 2" xfId="7470" xr:uid="{00000000-0005-0000-0000-00002C2C0000}"/>
    <cellStyle name="C03L 2 2 2 4 2 3" xfId="12000" xr:uid="{00000000-0005-0000-0000-00002D2C0000}"/>
    <cellStyle name="C03L 2 2 2 4 2 4" xfId="16528" xr:uid="{00000000-0005-0000-0000-00002E2C0000}"/>
    <cellStyle name="C03L 2 2 2 4 2 5" xfId="18553" xr:uid="{00000000-0005-0000-0000-00002F2C0000}"/>
    <cellStyle name="C03L 2 2 2 4 2 6" xfId="23057" xr:uid="{00000000-0005-0000-0000-0000302C0000}"/>
    <cellStyle name="C03L 2 2 2 4 2 7" xfId="26410" xr:uid="{00000000-0005-0000-0000-0000312C0000}"/>
    <cellStyle name="C03L 2 2 2 4 3" xfId="7469" xr:uid="{00000000-0005-0000-0000-0000322C0000}"/>
    <cellStyle name="C03L 2 2 2 4 4" xfId="11999" xr:uid="{00000000-0005-0000-0000-0000332C0000}"/>
    <cellStyle name="C03L 2 2 2 4 5" xfId="16527" xr:uid="{00000000-0005-0000-0000-0000342C0000}"/>
    <cellStyle name="C03L 2 2 2 4 6" xfId="18554" xr:uid="{00000000-0005-0000-0000-0000352C0000}"/>
    <cellStyle name="C03L 2 2 2 4 7" xfId="23056" xr:uid="{00000000-0005-0000-0000-0000362C0000}"/>
    <cellStyle name="C03L 2 2 2 4 8" xfId="26409" xr:uid="{00000000-0005-0000-0000-0000372C0000}"/>
    <cellStyle name="C03L 2 2 2 5" xfId="3016" xr:uid="{00000000-0005-0000-0000-0000382C0000}"/>
    <cellStyle name="C03L 2 2 2 5 2" xfId="5563" xr:uid="{00000000-0005-0000-0000-0000392C0000}"/>
    <cellStyle name="C03L 2 2 2 5 2 2" xfId="7472" xr:uid="{00000000-0005-0000-0000-00003A2C0000}"/>
    <cellStyle name="C03L 2 2 2 5 2 3" xfId="12002" xr:uid="{00000000-0005-0000-0000-00003B2C0000}"/>
    <cellStyle name="C03L 2 2 2 5 2 4" xfId="16530" xr:uid="{00000000-0005-0000-0000-00003C2C0000}"/>
    <cellStyle name="C03L 2 2 2 5 2 5" xfId="18551" xr:uid="{00000000-0005-0000-0000-00003D2C0000}"/>
    <cellStyle name="C03L 2 2 2 5 2 6" xfId="23059" xr:uid="{00000000-0005-0000-0000-00003E2C0000}"/>
    <cellStyle name="C03L 2 2 2 5 2 7" xfId="26412" xr:uid="{00000000-0005-0000-0000-00003F2C0000}"/>
    <cellStyle name="C03L 2 2 2 5 3" xfId="7471" xr:uid="{00000000-0005-0000-0000-0000402C0000}"/>
    <cellStyle name="C03L 2 2 2 5 4" xfId="12001" xr:uid="{00000000-0005-0000-0000-0000412C0000}"/>
    <cellStyle name="C03L 2 2 2 5 5" xfId="18552" xr:uid="{00000000-0005-0000-0000-0000422C0000}"/>
    <cellStyle name="C03L 2 2 2 5 6" xfId="23058" xr:uid="{00000000-0005-0000-0000-0000432C0000}"/>
    <cellStyle name="C03L 2 2 2 5 7" xfId="26411" xr:uid="{00000000-0005-0000-0000-0000442C0000}"/>
    <cellStyle name="C03L 2 2 2 6" xfId="3321" xr:uid="{00000000-0005-0000-0000-0000452C0000}"/>
    <cellStyle name="C03L 2 2 2 6 2" xfId="7473" xr:uid="{00000000-0005-0000-0000-0000462C0000}"/>
    <cellStyle name="C03L 2 2 2 6 3" xfId="12003" xr:uid="{00000000-0005-0000-0000-0000472C0000}"/>
    <cellStyle name="C03L 2 2 2 6 4" xfId="16531" xr:uid="{00000000-0005-0000-0000-0000482C0000}"/>
    <cellStyle name="C03L 2 2 2 6 5" xfId="18550" xr:uid="{00000000-0005-0000-0000-0000492C0000}"/>
    <cellStyle name="C03L 2 2 2 6 6" xfId="23060" xr:uid="{00000000-0005-0000-0000-00004A2C0000}"/>
    <cellStyle name="C03L 2 2 2 6 7" xfId="26413" xr:uid="{00000000-0005-0000-0000-00004B2C0000}"/>
    <cellStyle name="C03L 2 2 2 7" xfId="3772" xr:uid="{00000000-0005-0000-0000-00004C2C0000}"/>
    <cellStyle name="C03L 2 2 2 7 2" xfId="7474" xr:uid="{00000000-0005-0000-0000-00004D2C0000}"/>
    <cellStyle name="C03L 2 2 2 7 3" xfId="12004" xr:uid="{00000000-0005-0000-0000-00004E2C0000}"/>
    <cellStyle name="C03L 2 2 2 7 4" xfId="16532" xr:uid="{00000000-0005-0000-0000-00004F2C0000}"/>
    <cellStyle name="C03L 2 2 2 7 5" xfId="18549" xr:uid="{00000000-0005-0000-0000-0000502C0000}"/>
    <cellStyle name="C03L 2 2 2 7 6" xfId="23061" xr:uid="{00000000-0005-0000-0000-0000512C0000}"/>
    <cellStyle name="C03L 2 2 2 7 7" xfId="26414" xr:uid="{00000000-0005-0000-0000-0000522C0000}"/>
    <cellStyle name="C03L 2 2 2 8" xfId="7464" xr:uid="{00000000-0005-0000-0000-0000532C0000}"/>
    <cellStyle name="C03L 2 2 2 9" xfId="11994" xr:uid="{00000000-0005-0000-0000-0000542C0000}"/>
    <cellStyle name="C03L 2 2 2_Change Control" xfId="55578" xr:uid="{FCFB0E08-2CC1-43AC-B537-186A1FAE954D}"/>
    <cellStyle name="C03L 2 2 3" xfId="1320" xr:uid="{00000000-0005-0000-0000-0000552C0000}"/>
    <cellStyle name="C03L 2 2 3 10" xfId="18548" xr:uid="{00000000-0005-0000-0000-0000562C0000}"/>
    <cellStyle name="C03L 2 2 3 11" xfId="23062" xr:uid="{00000000-0005-0000-0000-0000572C0000}"/>
    <cellStyle name="C03L 2 2 3 12" xfId="26415" xr:uid="{00000000-0005-0000-0000-0000582C0000}"/>
    <cellStyle name="C03L 2 2 3 2" xfId="1869" xr:uid="{00000000-0005-0000-0000-0000592C0000}"/>
    <cellStyle name="C03L 2 2 3 2 2" xfId="4418" xr:uid="{00000000-0005-0000-0000-00005A2C0000}"/>
    <cellStyle name="C03L 2 2 3 2 2 2" xfId="7477" xr:uid="{00000000-0005-0000-0000-00005B2C0000}"/>
    <cellStyle name="C03L 2 2 3 2 2 3" xfId="12007" xr:uid="{00000000-0005-0000-0000-00005C2C0000}"/>
    <cellStyle name="C03L 2 2 3 2 2 4" xfId="16535" xr:uid="{00000000-0005-0000-0000-00005D2C0000}"/>
    <cellStyle name="C03L 2 2 3 2 2 5" xfId="18546" xr:uid="{00000000-0005-0000-0000-00005E2C0000}"/>
    <cellStyle name="C03L 2 2 3 2 2 6" xfId="23064" xr:uid="{00000000-0005-0000-0000-00005F2C0000}"/>
    <cellStyle name="C03L 2 2 3 2 2 7" xfId="26417" xr:uid="{00000000-0005-0000-0000-0000602C0000}"/>
    <cellStyle name="C03L 2 2 3 2 3" xfId="7476" xr:uid="{00000000-0005-0000-0000-0000612C0000}"/>
    <cellStyle name="C03L 2 2 3 2 4" xfId="12006" xr:uid="{00000000-0005-0000-0000-0000622C0000}"/>
    <cellStyle name="C03L 2 2 3 2 5" xfId="16534" xr:uid="{00000000-0005-0000-0000-0000632C0000}"/>
    <cellStyle name="C03L 2 2 3 2 6" xfId="18547" xr:uid="{00000000-0005-0000-0000-0000642C0000}"/>
    <cellStyle name="C03L 2 2 3 2 7" xfId="23063" xr:uid="{00000000-0005-0000-0000-0000652C0000}"/>
    <cellStyle name="C03L 2 2 3 2 8" xfId="26416" xr:uid="{00000000-0005-0000-0000-0000662C0000}"/>
    <cellStyle name="C03L 2 2 3 3" xfId="2288" xr:uid="{00000000-0005-0000-0000-0000672C0000}"/>
    <cellStyle name="C03L 2 2 3 3 2" xfId="4835" xr:uid="{00000000-0005-0000-0000-0000682C0000}"/>
    <cellStyle name="C03L 2 2 3 3 2 2" xfId="7479" xr:uid="{00000000-0005-0000-0000-0000692C0000}"/>
    <cellStyle name="C03L 2 2 3 3 2 3" xfId="12009" xr:uid="{00000000-0005-0000-0000-00006A2C0000}"/>
    <cellStyle name="C03L 2 2 3 3 2 4" xfId="16537" xr:uid="{00000000-0005-0000-0000-00006B2C0000}"/>
    <cellStyle name="C03L 2 2 3 3 2 5" xfId="18544" xr:uid="{00000000-0005-0000-0000-00006C2C0000}"/>
    <cellStyle name="C03L 2 2 3 3 2 6" xfId="23066" xr:uid="{00000000-0005-0000-0000-00006D2C0000}"/>
    <cellStyle name="C03L 2 2 3 3 2 7" xfId="26419" xr:uid="{00000000-0005-0000-0000-00006E2C0000}"/>
    <cellStyle name="C03L 2 2 3 3 3" xfId="7478" xr:uid="{00000000-0005-0000-0000-00006F2C0000}"/>
    <cellStyle name="C03L 2 2 3 3 4" xfId="12008" xr:uid="{00000000-0005-0000-0000-0000702C0000}"/>
    <cellStyle name="C03L 2 2 3 3 5" xfId="16536" xr:uid="{00000000-0005-0000-0000-0000712C0000}"/>
    <cellStyle name="C03L 2 2 3 3 6" xfId="18545" xr:uid="{00000000-0005-0000-0000-0000722C0000}"/>
    <cellStyle name="C03L 2 2 3 3 7" xfId="23065" xr:uid="{00000000-0005-0000-0000-0000732C0000}"/>
    <cellStyle name="C03L 2 2 3 3 8" xfId="26418" xr:uid="{00000000-0005-0000-0000-0000742C0000}"/>
    <cellStyle name="C03L 2 2 3 4" xfId="2700" xr:uid="{00000000-0005-0000-0000-0000752C0000}"/>
    <cellStyle name="C03L 2 2 3 4 2" xfId="5247" xr:uid="{00000000-0005-0000-0000-0000762C0000}"/>
    <cellStyle name="C03L 2 2 3 4 2 2" xfId="7481" xr:uid="{00000000-0005-0000-0000-0000772C0000}"/>
    <cellStyle name="C03L 2 2 3 4 2 3" xfId="12011" xr:uid="{00000000-0005-0000-0000-0000782C0000}"/>
    <cellStyle name="C03L 2 2 3 4 2 4" xfId="16539" xr:uid="{00000000-0005-0000-0000-0000792C0000}"/>
    <cellStyle name="C03L 2 2 3 4 2 5" xfId="18542" xr:uid="{00000000-0005-0000-0000-00007A2C0000}"/>
    <cellStyle name="C03L 2 2 3 4 2 6" xfId="23068" xr:uid="{00000000-0005-0000-0000-00007B2C0000}"/>
    <cellStyle name="C03L 2 2 3 4 2 7" xfId="26421" xr:uid="{00000000-0005-0000-0000-00007C2C0000}"/>
    <cellStyle name="C03L 2 2 3 4 3" xfId="7480" xr:uid="{00000000-0005-0000-0000-00007D2C0000}"/>
    <cellStyle name="C03L 2 2 3 4 4" xfId="12010" xr:uid="{00000000-0005-0000-0000-00007E2C0000}"/>
    <cellStyle name="C03L 2 2 3 4 5" xfId="16538" xr:uid="{00000000-0005-0000-0000-00007F2C0000}"/>
    <cellStyle name="C03L 2 2 3 4 6" xfId="18543" xr:uid="{00000000-0005-0000-0000-0000802C0000}"/>
    <cellStyle name="C03L 2 2 3 4 7" xfId="23067" xr:uid="{00000000-0005-0000-0000-0000812C0000}"/>
    <cellStyle name="C03L 2 2 3 4 8" xfId="26420" xr:uid="{00000000-0005-0000-0000-0000822C0000}"/>
    <cellStyle name="C03L 2 2 3 5" xfId="3115" xr:uid="{00000000-0005-0000-0000-0000832C0000}"/>
    <cellStyle name="C03L 2 2 3 5 2" xfId="5662" xr:uid="{00000000-0005-0000-0000-0000842C0000}"/>
    <cellStyle name="C03L 2 2 3 5 2 2" xfId="7483" xr:uid="{00000000-0005-0000-0000-0000852C0000}"/>
    <cellStyle name="C03L 2 2 3 5 2 3" xfId="12013" xr:uid="{00000000-0005-0000-0000-0000862C0000}"/>
    <cellStyle name="C03L 2 2 3 5 2 4" xfId="16541" xr:uid="{00000000-0005-0000-0000-0000872C0000}"/>
    <cellStyle name="C03L 2 2 3 5 2 5" xfId="18540" xr:uid="{00000000-0005-0000-0000-0000882C0000}"/>
    <cellStyle name="C03L 2 2 3 5 2 6" xfId="23070" xr:uid="{00000000-0005-0000-0000-0000892C0000}"/>
    <cellStyle name="C03L 2 2 3 5 2 7" xfId="26423" xr:uid="{00000000-0005-0000-0000-00008A2C0000}"/>
    <cellStyle name="C03L 2 2 3 5 3" xfId="7482" xr:uid="{00000000-0005-0000-0000-00008B2C0000}"/>
    <cellStyle name="C03L 2 2 3 5 4" xfId="12012" xr:uid="{00000000-0005-0000-0000-00008C2C0000}"/>
    <cellStyle name="C03L 2 2 3 5 5" xfId="16540" xr:uid="{00000000-0005-0000-0000-00008D2C0000}"/>
    <cellStyle name="C03L 2 2 3 5 6" xfId="18541" xr:uid="{00000000-0005-0000-0000-00008E2C0000}"/>
    <cellStyle name="C03L 2 2 3 5 7" xfId="23069" xr:uid="{00000000-0005-0000-0000-00008F2C0000}"/>
    <cellStyle name="C03L 2 2 3 5 8" xfId="26422" xr:uid="{00000000-0005-0000-0000-0000902C0000}"/>
    <cellStyle name="C03L 2 2 3 6" xfId="3871" xr:uid="{00000000-0005-0000-0000-0000912C0000}"/>
    <cellStyle name="C03L 2 2 3 6 2" xfId="7484" xr:uid="{00000000-0005-0000-0000-0000922C0000}"/>
    <cellStyle name="C03L 2 2 3 6 3" xfId="12014" xr:uid="{00000000-0005-0000-0000-0000932C0000}"/>
    <cellStyle name="C03L 2 2 3 6 4" xfId="16542" xr:uid="{00000000-0005-0000-0000-0000942C0000}"/>
    <cellStyle name="C03L 2 2 3 6 5" xfId="18539" xr:uid="{00000000-0005-0000-0000-0000952C0000}"/>
    <cellStyle name="C03L 2 2 3 6 6" xfId="23071" xr:uid="{00000000-0005-0000-0000-0000962C0000}"/>
    <cellStyle name="C03L 2 2 3 6 7" xfId="26424" xr:uid="{00000000-0005-0000-0000-0000972C0000}"/>
    <cellStyle name="C03L 2 2 3 7" xfId="7475" xr:uid="{00000000-0005-0000-0000-0000982C0000}"/>
    <cellStyle name="C03L 2 2 3 8" xfId="12005" xr:uid="{00000000-0005-0000-0000-0000992C0000}"/>
    <cellStyle name="C03L 2 2 3 9" xfId="16533" xr:uid="{00000000-0005-0000-0000-00009A2C0000}"/>
    <cellStyle name="C03L 2 2 3_HFS &amp; Inventory" xfId="55579" xr:uid="{5FC86D84-8FA9-439A-95EF-FF4734E83135}"/>
    <cellStyle name="C03L 2 2 4" xfId="1667" xr:uid="{00000000-0005-0000-0000-00009B2C0000}"/>
    <cellStyle name="C03L 2 2 4 2" xfId="4216" xr:uid="{00000000-0005-0000-0000-00009C2C0000}"/>
    <cellStyle name="C03L 2 2 4 2 2" xfId="7486" xr:uid="{00000000-0005-0000-0000-00009D2C0000}"/>
    <cellStyle name="C03L 2 2 4 2 3" xfId="12016" xr:uid="{00000000-0005-0000-0000-00009E2C0000}"/>
    <cellStyle name="C03L 2 2 4 2 4" xfId="16544" xr:uid="{00000000-0005-0000-0000-00009F2C0000}"/>
    <cellStyle name="C03L 2 2 4 2 5" xfId="18537" xr:uid="{00000000-0005-0000-0000-0000A02C0000}"/>
    <cellStyle name="C03L 2 2 4 2 6" xfId="23072" xr:uid="{00000000-0005-0000-0000-0000A12C0000}"/>
    <cellStyle name="C03L 2 2 4 2 7" xfId="26426" xr:uid="{00000000-0005-0000-0000-0000A22C0000}"/>
    <cellStyle name="C03L 2 2 4 3" xfId="7485" xr:uid="{00000000-0005-0000-0000-0000A32C0000}"/>
    <cellStyle name="C03L 2 2 4 4" xfId="12015" xr:uid="{00000000-0005-0000-0000-0000A42C0000}"/>
    <cellStyle name="C03L 2 2 4 5" xfId="16543" xr:uid="{00000000-0005-0000-0000-0000A52C0000}"/>
    <cellStyle name="C03L 2 2 4 6" xfId="18538" xr:uid="{00000000-0005-0000-0000-0000A62C0000}"/>
    <cellStyle name="C03L 2 2 4 7" xfId="26425" xr:uid="{00000000-0005-0000-0000-0000A72C0000}"/>
    <cellStyle name="C03L 2 2 5" xfId="2086" xr:uid="{00000000-0005-0000-0000-0000A82C0000}"/>
    <cellStyle name="C03L 2 2 5 2" xfId="4633" xr:uid="{00000000-0005-0000-0000-0000A92C0000}"/>
    <cellStyle name="C03L 2 2 5 2 2" xfId="7488" xr:uid="{00000000-0005-0000-0000-0000AA2C0000}"/>
    <cellStyle name="C03L 2 2 5 2 3" xfId="12018" xr:uid="{00000000-0005-0000-0000-0000AB2C0000}"/>
    <cellStyle name="C03L 2 2 5 2 4" xfId="16546" xr:uid="{00000000-0005-0000-0000-0000AC2C0000}"/>
    <cellStyle name="C03L 2 2 5 2 5" xfId="18535" xr:uid="{00000000-0005-0000-0000-0000AD2C0000}"/>
    <cellStyle name="C03L 2 2 5 2 6" xfId="23074" xr:uid="{00000000-0005-0000-0000-0000AE2C0000}"/>
    <cellStyle name="C03L 2 2 5 2 7" xfId="26428" xr:uid="{00000000-0005-0000-0000-0000AF2C0000}"/>
    <cellStyle name="C03L 2 2 5 3" xfId="7487" xr:uid="{00000000-0005-0000-0000-0000B02C0000}"/>
    <cellStyle name="C03L 2 2 5 4" xfId="12017" xr:uid="{00000000-0005-0000-0000-0000B12C0000}"/>
    <cellStyle name="C03L 2 2 5 5" xfId="16545" xr:uid="{00000000-0005-0000-0000-0000B22C0000}"/>
    <cellStyle name="C03L 2 2 5 6" xfId="18536" xr:uid="{00000000-0005-0000-0000-0000B32C0000}"/>
    <cellStyle name="C03L 2 2 5 7" xfId="23073" xr:uid="{00000000-0005-0000-0000-0000B42C0000}"/>
    <cellStyle name="C03L 2 2 5 8" xfId="26427" xr:uid="{00000000-0005-0000-0000-0000B52C0000}"/>
    <cellStyle name="C03L 2 2 6" xfId="2498" xr:uid="{00000000-0005-0000-0000-0000B62C0000}"/>
    <cellStyle name="C03L 2 2 6 2" xfId="5045" xr:uid="{00000000-0005-0000-0000-0000B72C0000}"/>
    <cellStyle name="C03L 2 2 6 2 2" xfId="7490" xr:uid="{00000000-0005-0000-0000-0000B82C0000}"/>
    <cellStyle name="C03L 2 2 6 2 3" xfId="16548" xr:uid="{00000000-0005-0000-0000-0000B92C0000}"/>
    <cellStyle name="C03L 2 2 6 2 4" xfId="18533" xr:uid="{00000000-0005-0000-0000-0000BA2C0000}"/>
    <cellStyle name="C03L 2 2 6 2 5" xfId="23076" xr:uid="{00000000-0005-0000-0000-0000BB2C0000}"/>
    <cellStyle name="C03L 2 2 6 2 6" xfId="26430" xr:uid="{00000000-0005-0000-0000-0000BC2C0000}"/>
    <cellStyle name="C03L 2 2 6 3" xfId="7489" xr:uid="{00000000-0005-0000-0000-0000BD2C0000}"/>
    <cellStyle name="C03L 2 2 6 4" xfId="16547" xr:uid="{00000000-0005-0000-0000-0000BE2C0000}"/>
    <cellStyle name="C03L 2 2 6 5" xfId="18534" xr:uid="{00000000-0005-0000-0000-0000BF2C0000}"/>
    <cellStyle name="C03L 2 2 6 6" xfId="23075" xr:uid="{00000000-0005-0000-0000-0000C02C0000}"/>
    <cellStyle name="C03L 2 2 6 7" xfId="26429" xr:uid="{00000000-0005-0000-0000-0000C12C0000}"/>
    <cellStyle name="C03L 2 2 7" xfId="2913" xr:uid="{00000000-0005-0000-0000-0000C22C0000}"/>
    <cellStyle name="C03L 2 2 7 2" xfId="5460" xr:uid="{00000000-0005-0000-0000-0000C32C0000}"/>
    <cellStyle name="C03L 2 2 7 2 2" xfId="7492" xr:uid="{00000000-0005-0000-0000-0000C42C0000}"/>
    <cellStyle name="C03L 2 2 7 2 3" xfId="12022" xr:uid="{00000000-0005-0000-0000-0000C52C0000}"/>
    <cellStyle name="C03L 2 2 7 2 4" xfId="16550" xr:uid="{00000000-0005-0000-0000-0000C62C0000}"/>
    <cellStyle name="C03L 2 2 7 2 5" xfId="18531" xr:uid="{00000000-0005-0000-0000-0000C72C0000}"/>
    <cellStyle name="C03L 2 2 7 2 6" xfId="23078" xr:uid="{00000000-0005-0000-0000-0000C82C0000}"/>
    <cellStyle name="C03L 2 2 7 2 7" xfId="26432" xr:uid="{00000000-0005-0000-0000-0000C92C0000}"/>
    <cellStyle name="C03L 2 2 7 3" xfId="7491" xr:uid="{00000000-0005-0000-0000-0000CA2C0000}"/>
    <cellStyle name="C03L 2 2 7 4" xfId="12021" xr:uid="{00000000-0005-0000-0000-0000CB2C0000}"/>
    <cellStyle name="C03L 2 2 7 5" xfId="16549" xr:uid="{00000000-0005-0000-0000-0000CC2C0000}"/>
    <cellStyle name="C03L 2 2 7 6" xfId="18532" xr:uid="{00000000-0005-0000-0000-0000CD2C0000}"/>
    <cellStyle name="C03L 2 2 7 7" xfId="23077" xr:uid="{00000000-0005-0000-0000-0000CE2C0000}"/>
    <cellStyle name="C03L 2 2 7 8" xfId="26431" xr:uid="{00000000-0005-0000-0000-0000CF2C0000}"/>
    <cellStyle name="C03L 2 2 8" xfId="3669" xr:uid="{00000000-0005-0000-0000-0000D02C0000}"/>
    <cellStyle name="C03L 2 2 8 2" xfId="7493" xr:uid="{00000000-0005-0000-0000-0000D12C0000}"/>
    <cellStyle name="C03L 2 2 8 3" xfId="12023" xr:uid="{00000000-0005-0000-0000-0000D22C0000}"/>
    <cellStyle name="C03L 2 2 8 4" xfId="16551" xr:uid="{00000000-0005-0000-0000-0000D32C0000}"/>
    <cellStyle name="C03L 2 2 8 5" xfId="18530" xr:uid="{00000000-0005-0000-0000-0000D42C0000}"/>
    <cellStyle name="C03L 2 2 8 6" xfId="23079" xr:uid="{00000000-0005-0000-0000-0000D52C0000}"/>
    <cellStyle name="C03L 2 2 8 7" xfId="26433" xr:uid="{00000000-0005-0000-0000-0000D62C0000}"/>
    <cellStyle name="C03L 2 2 9" xfId="7463" xr:uid="{00000000-0005-0000-0000-0000D72C0000}"/>
    <cellStyle name="C03L 2 2_Change Control" xfId="55580" xr:uid="{D5A04DDD-DFAA-4B84-A6CE-1063019A213C}"/>
    <cellStyle name="C03L 2 3" xfId="1160" xr:uid="{00000000-0005-0000-0000-0000D82C0000}"/>
    <cellStyle name="C03L 2 3 10" xfId="16552" xr:uid="{00000000-0005-0000-0000-0000D92C0000}"/>
    <cellStyle name="C03L 2 3 11" xfId="23080" xr:uid="{00000000-0005-0000-0000-0000DA2C0000}"/>
    <cellStyle name="C03L 2 3 12" xfId="26434" xr:uid="{00000000-0005-0000-0000-0000DB2C0000}"/>
    <cellStyle name="C03L 2 3 2" xfId="1709" xr:uid="{00000000-0005-0000-0000-0000DC2C0000}"/>
    <cellStyle name="C03L 2 3 2 2" xfId="4258" xr:uid="{00000000-0005-0000-0000-0000DD2C0000}"/>
    <cellStyle name="C03L 2 3 2 2 2" xfId="7496" xr:uid="{00000000-0005-0000-0000-0000DE2C0000}"/>
    <cellStyle name="C03L 2 3 2 2 3" xfId="12026" xr:uid="{00000000-0005-0000-0000-0000DF2C0000}"/>
    <cellStyle name="C03L 2 3 2 2 4" xfId="16554" xr:uid="{00000000-0005-0000-0000-0000E02C0000}"/>
    <cellStyle name="C03L 2 3 2 2 5" xfId="18528" xr:uid="{00000000-0005-0000-0000-0000E12C0000}"/>
    <cellStyle name="C03L 2 3 2 2 6" xfId="23082" xr:uid="{00000000-0005-0000-0000-0000E22C0000}"/>
    <cellStyle name="C03L 2 3 2 2 7" xfId="26436" xr:uid="{00000000-0005-0000-0000-0000E32C0000}"/>
    <cellStyle name="C03L 2 3 2 3" xfId="7495" xr:uid="{00000000-0005-0000-0000-0000E42C0000}"/>
    <cellStyle name="C03L 2 3 2 4" xfId="12025" xr:uid="{00000000-0005-0000-0000-0000E52C0000}"/>
    <cellStyle name="C03L 2 3 2 5" xfId="16553" xr:uid="{00000000-0005-0000-0000-0000E62C0000}"/>
    <cellStyle name="C03L 2 3 2 6" xfId="18529" xr:uid="{00000000-0005-0000-0000-0000E72C0000}"/>
    <cellStyle name="C03L 2 3 2 7" xfId="23081" xr:uid="{00000000-0005-0000-0000-0000E82C0000}"/>
    <cellStyle name="C03L 2 3 2 8" xfId="26435" xr:uid="{00000000-0005-0000-0000-0000E92C0000}"/>
    <cellStyle name="C03L 2 3 2_HFS &amp; Inventory" xfId="55581" xr:uid="{12C9ABA1-E85E-4DDB-A0AB-A6290D49CF1A}"/>
    <cellStyle name="C03L 2 3 3" xfId="2128" xr:uid="{00000000-0005-0000-0000-0000EA2C0000}"/>
    <cellStyle name="C03L 2 3 3 2" xfId="4675" xr:uid="{00000000-0005-0000-0000-0000EB2C0000}"/>
    <cellStyle name="C03L 2 3 3 2 2" xfId="7498" xr:uid="{00000000-0005-0000-0000-0000EC2C0000}"/>
    <cellStyle name="C03L 2 3 3 2 3" xfId="12028" xr:uid="{00000000-0005-0000-0000-0000ED2C0000}"/>
    <cellStyle name="C03L 2 3 3 2 4" xfId="16556" xr:uid="{00000000-0005-0000-0000-0000EE2C0000}"/>
    <cellStyle name="C03L 2 3 3 2 5" xfId="18526" xr:uid="{00000000-0005-0000-0000-0000EF2C0000}"/>
    <cellStyle name="C03L 2 3 3 2 6" xfId="23084" xr:uid="{00000000-0005-0000-0000-0000F02C0000}"/>
    <cellStyle name="C03L 2 3 3 2 7" xfId="26438" xr:uid="{00000000-0005-0000-0000-0000F12C0000}"/>
    <cellStyle name="C03L 2 3 3 3" xfId="7497" xr:uid="{00000000-0005-0000-0000-0000F22C0000}"/>
    <cellStyle name="C03L 2 3 3 4" xfId="12027" xr:uid="{00000000-0005-0000-0000-0000F32C0000}"/>
    <cellStyle name="C03L 2 3 3 5" xfId="16555" xr:uid="{00000000-0005-0000-0000-0000F42C0000}"/>
    <cellStyle name="C03L 2 3 3 6" xfId="18527" xr:uid="{00000000-0005-0000-0000-0000F52C0000}"/>
    <cellStyle name="C03L 2 3 3 7" xfId="23083" xr:uid="{00000000-0005-0000-0000-0000F62C0000}"/>
    <cellStyle name="C03L 2 3 3 8" xfId="26437" xr:uid="{00000000-0005-0000-0000-0000F72C0000}"/>
    <cellStyle name="C03L 2 3 4" xfId="2540" xr:uid="{00000000-0005-0000-0000-0000F82C0000}"/>
    <cellStyle name="C03L 2 3 4 2" xfId="5087" xr:uid="{00000000-0005-0000-0000-0000F92C0000}"/>
    <cellStyle name="C03L 2 3 4 2 2" xfId="7500" xr:uid="{00000000-0005-0000-0000-0000FA2C0000}"/>
    <cellStyle name="C03L 2 3 4 2 3" xfId="12030" xr:uid="{00000000-0005-0000-0000-0000FB2C0000}"/>
    <cellStyle name="C03L 2 3 4 2 4" xfId="16558" xr:uid="{00000000-0005-0000-0000-0000FC2C0000}"/>
    <cellStyle name="C03L 2 3 4 2 5" xfId="18524" xr:uid="{00000000-0005-0000-0000-0000FD2C0000}"/>
    <cellStyle name="C03L 2 3 4 2 6" xfId="23086" xr:uid="{00000000-0005-0000-0000-0000FE2C0000}"/>
    <cellStyle name="C03L 2 3 4 2 7" xfId="26440" xr:uid="{00000000-0005-0000-0000-0000FF2C0000}"/>
    <cellStyle name="C03L 2 3 4 3" xfId="7499" xr:uid="{00000000-0005-0000-0000-0000002D0000}"/>
    <cellStyle name="C03L 2 3 4 4" xfId="12029" xr:uid="{00000000-0005-0000-0000-0000012D0000}"/>
    <cellStyle name="C03L 2 3 4 5" xfId="16557" xr:uid="{00000000-0005-0000-0000-0000022D0000}"/>
    <cellStyle name="C03L 2 3 4 6" xfId="23085" xr:uid="{00000000-0005-0000-0000-0000032D0000}"/>
    <cellStyle name="C03L 2 3 4 7" xfId="26439" xr:uid="{00000000-0005-0000-0000-0000042D0000}"/>
    <cellStyle name="C03L 2 3 5" xfId="2955" xr:uid="{00000000-0005-0000-0000-0000052D0000}"/>
    <cellStyle name="C03L 2 3 5 2" xfId="5502" xr:uid="{00000000-0005-0000-0000-0000062D0000}"/>
    <cellStyle name="C03L 2 3 5 2 2" xfId="7502" xr:uid="{00000000-0005-0000-0000-0000072D0000}"/>
    <cellStyle name="C03L 2 3 5 2 3" xfId="12032" xr:uid="{00000000-0005-0000-0000-0000082D0000}"/>
    <cellStyle name="C03L 2 3 5 2 4" xfId="16560" xr:uid="{00000000-0005-0000-0000-0000092D0000}"/>
    <cellStyle name="C03L 2 3 5 2 5" xfId="18522" xr:uid="{00000000-0005-0000-0000-00000A2D0000}"/>
    <cellStyle name="C03L 2 3 5 2 6" xfId="23088" xr:uid="{00000000-0005-0000-0000-00000B2D0000}"/>
    <cellStyle name="C03L 2 3 5 2 7" xfId="26442" xr:uid="{00000000-0005-0000-0000-00000C2D0000}"/>
    <cellStyle name="C03L 2 3 5 3" xfId="7501" xr:uid="{00000000-0005-0000-0000-00000D2D0000}"/>
    <cellStyle name="C03L 2 3 5 4" xfId="12031" xr:uid="{00000000-0005-0000-0000-00000E2D0000}"/>
    <cellStyle name="C03L 2 3 5 5" xfId="16559" xr:uid="{00000000-0005-0000-0000-00000F2D0000}"/>
    <cellStyle name="C03L 2 3 5 6" xfId="18523" xr:uid="{00000000-0005-0000-0000-0000102D0000}"/>
    <cellStyle name="C03L 2 3 5 7" xfId="23087" xr:uid="{00000000-0005-0000-0000-0000112D0000}"/>
    <cellStyle name="C03L 2 3 5 8" xfId="26441" xr:uid="{00000000-0005-0000-0000-0000122D0000}"/>
    <cellStyle name="C03L 2 3 6" xfId="3322" xr:uid="{00000000-0005-0000-0000-0000132D0000}"/>
    <cellStyle name="C03L 2 3 6 2" xfId="7503" xr:uid="{00000000-0005-0000-0000-0000142D0000}"/>
    <cellStyle name="C03L 2 3 6 3" xfId="12033" xr:uid="{00000000-0005-0000-0000-0000152D0000}"/>
    <cellStyle name="C03L 2 3 6 4" xfId="16561" xr:uid="{00000000-0005-0000-0000-0000162D0000}"/>
    <cellStyle name="C03L 2 3 6 5" xfId="18521" xr:uid="{00000000-0005-0000-0000-0000172D0000}"/>
    <cellStyle name="C03L 2 3 6 6" xfId="23089" xr:uid="{00000000-0005-0000-0000-0000182D0000}"/>
    <cellStyle name="C03L 2 3 6 7" xfId="26443" xr:uid="{00000000-0005-0000-0000-0000192D0000}"/>
    <cellStyle name="C03L 2 3 7" xfId="3711" xr:uid="{00000000-0005-0000-0000-00001A2D0000}"/>
    <cellStyle name="C03L 2 3 7 2" xfId="7504" xr:uid="{00000000-0005-0000-0000-00001B2D0000}"/>
    <cellStyle name="C03L 2 3 7 3" xfId="12034" xr:uid="{00000000-0005-0000-0000-00001C2D0000}"/>
    <cellStyle name="C03L 2 3 7 4" xfId="16562" xr:uid="{00000000-0005-0000-0000-00001D2D0000}"/>
    <cellStyle name="C03L 2 3 7 5" xfId="18520" xr:uid="{00000000-0005-0000-0000-00001E2D0000}"/>
    <cellStyle name="C03L 2 3 7 6" xfId="23090" xr:uid="{00000000-0005-0000-0000-00001F2D0000}"/>
    <cellStyle name="C03L 2 3 7 7" xfId="26444" xr:uid="{00000000-0005-0000-0000-0000202D0000}"/>
    <cellStyle name="C03L 2 3 8" xfId="7494" xr:uid="{00000000-0005-0000-0000-0000212D0000}"/>
    <cellStyle name="C03L 2 3 9" xfId="12024" xr:uid="{00000000-0005-0000-0000-0000222D0000}"/>
    <cellStyle name="C03L 2 3_Change Control" xfId="55582" xr:uid="{497EF381-A555-4306-BDE4-4C2F0328D3D7}"/>
    <cellStyle name="C03L 2 4" xfId="1261" xr:uid="{00000000-0005-0000-0000-0000232D0000}"/>
    <cellStyle name="C03L 2 4 10" xfId="18519" xr:uid="{00000000-0005-0000-0000-0000242D0000}"/>
    <cellStyle name="C03L 2 4 11" xfId="23091" xr:uid="{00000000-0005-0000-0000-0000252D0000}"/>
    <cellStyle name="C03L 2 4 12" xfId="26445" xr:uid="{00000000-0005-0000-0000-0000262D0000}"/>
    <cellStyle name="C03L 2 4 2" xfId="1810" xr:uid="{00000000-0005-0000-0000-0000272D0000}"/>
    <cellStyle name="C03L 2 4 2 2" xfId="4359" xr:uid="{00000000-0005-0000-0000-0000282D0000}"/>
    <cellStyle name="C03L 2 4 2 2 2" xfId="7507" xr:uid="{00000000-0005-0000-0000-0000292D0000}"/>
    <cellStyle name="C03L 2 4 2 2 3" xfId="12037" xr:uid="{00000000-0005-0000-0000-00002A2D0000}"/>
    <cellStyle name="C03L 2 4 2 2 4" xfId="16565" xr:uid="{00000000-0005-0000-0000-00002B2D0000}"/>
    <cellStyle name="C03L 2 4 2 2 5" xfId="18517" xr:uid="{00000000-0005-0000-0000-00002C2D0000}"/>
    <cellStyle name="C03L 2 4 2 2 6" xfId="23093" xr:uid="{00000000-0005-0000-0000-00002D2D0000}"/>
    <cellStyle name="C03L 2 4 2 2 7" xfId="26447" xr:uid="{00000000-0005-0000-0000-00002E2D0000}"/>
    <cellStyle name="C03L 2 4 2 3" xfId="7506" xr:uid="{00000000-0005-0000-0000-00002F2D0000}"/>
    <cellStyle name="C03L 2 4 2 4" xfId="12036" xr:uid="{00000000-0005-0000-0000-0000302D0000}"/>
    <cellStyle name="C03L 2 4 2 5" xfId="16564" xr:uid="{00000000-0005-0000-0000-0000312D0000}"/>
    <cellStyle name="C03L 2 4 2 6" xfId="18518" xr:uid="{00000000-0005-0000-0000-0000322D0000}"/>
    <cellStyle name="C03L 2 4 2 7" xfId="23092" xr:uid="{00000000-0005-0000-0000-0000332D0000}"/>
    <cellStyle name="C03L 2 4 2 8" xfId="26446" xr:uid="{00000000-0005-0000-0000-0000342D0000}"/>
    <cellStyle name="C03L 2 4 3" xfId="2229" xr:uid="{00000000-0005-0000-0000-0000352D0000}"/>
    <cellStyle name="C03L 2 4 3 2" xfId="4776" xr:uid="{00000000-0005-0000-0000-0000362D0000}"/>
    <cellStyle name="C03L 2 4 3 2 2" xfId="7509" xr:uid="{00000000-0005-0000-0000-0000372D0000}"/>
    <cellStyle name="C03L 2 4 3 2 3" xfId="12039" xr:uid="{00000000-0005-0000-0000-0000382D0000}"/>
    <cellStyle name="C03L 2 4 3 2 4" xfId="16567" xr:uid="{00000000-0005-0000-0000-0000392D0000}"/>
    <cellStyle name="C03L 2 4 3 2 5" xfId="18515" xr:uid="{00000000-0005-0000-0000-00003A2D0000}"/>
    <cellStyle name="C03L 2 4 3 2 6" xfId="23095" xr:uid="{00000000-0005-0000-0000-00003B2D0000}"/>
    <cellStyle name="C03L 2 4 3 2 7" xfId="26449" xr:uid="{00000000-0005-0000-0000-00003C2D0000}"/>
    <cellStyle name="C03L 2 4 3 3" xfId="7508" xr:uid="{00000000-0005-0000-0000-00003D2D0000}"/>
    <cellStyle name="C03L 2 4 3 4" xfId="12038" xr:uid="{00000000-0005-0000-0000-00003E2D0000}"/>
    <cellStyle name="C03L 2 4 3 5" xfId="16566" xr:uid="{00000000-0005-0000-0000-00003F2D0000}"/>
    <cellStyle name="C03L 2 4 3 6" xfId="18516" xr:uid="{00000000-0005-0000-0000-0000402D0000}"/>
    <cellStyle name="C03L 2 4 3 7" xfId="23094" xr:uid="{00000000-0005-0000-0000-0000412D0000}"/>
    <cellStyle name="C03L 2 4 3 8" xfId="26448" xr:uid="{00000000-0005-0000-0000-0000422D0000}"/>
    <cellStyle name="C03L 2 4 4" xfId="2641" xr:uid="{00000000-0005-0000-0000-0000432D0000}"/>
    <cellStyle name="C03L 2 4 4 2" xfId="5188" xr:uid="{00000000-0005-0000-0000-0000442D0000}"/>
    <cellStyle name="C03L 2 4 4 2 2" xfId="7511" xr:uid="{00000000-0005-0000-0000-0000452D0000}"/>
    <cellStyle name="C03L 2 4 4 2 3" xfId="12041" xr:uid="{00000000-0005-0000-0000-0000462D0000}"/>
    <cellStyle name="C03L 2 4 4 2 4" xfId="16569" xr:uid="{00000000-0005-0000-0000-0000472D0000}"/>
    <cellStyle name="C03L 2 4 4 2 5" xfId="18513" xr:uid="{00000000-0005-0000-0000-0000482D0000}"/>
    <cellStyle name="C03L 2 4 4 2 6" xfId="23097" xr:uid="{00000000-0005-0000-0000-0000492D0000}"/>
    <cellStyle name="C03L 2 4 4 2 7" xfId="26451" xr:uid="{00000000-0005-0000-0000-00004A2D0000}"/>
    <cellStyle name="C03L 2 4 4 3" xfId="7510" xr:uid="{00000000-0005-0000-0000-00004B2D0000}"/>
    <cellStyle name="C03L 2 4 4 4" xfId="12040" xr:uid="{00000000-0005-0000-0000-00004C2D0000}"/>
    <cellStyle name="C03L 2 4 4 5" xfId="16568" xr:uid="{00000000-0005-0000-0000-00004D2D0000}"/>
    <cellStyle name="C03L 2 4 4 6" xfId="18514" xr:uid="{00000000-0005-0000-0000-00004E2D0000}"/>
    <cellStyle name="C03L 2 4 4 7" xfId="23096" xr:uid="{00000000-0005-0000-0000-00004F2D0000}"/>
    <cellStyle name="C03L 2 4 4 8" xfId="26450" xr:uid="{00000000-0005-0000-0000-0000502D0000}"/>
    <cellStyle name="C03L 2 4 5" xfId="3056" xr:uid="{00000000-0005-0000-0000-0000512D0000}"/>
    <cellStyle name="C03L 2 4 5 2" xfId="5603" xr:uid="{00000000-0005-0000-0000-0000522D0000}"/>
    <cellStyle name="C03L 2 4 5 2 2" xfId="12043" xr:uid="{00000000-0005-0000-0000-0000532D0000}"/>
    <cellStyle name="C03L 2 4 5 2 3" xfId="16571" xr:uid="{00000000-0005-0000-0000-0000542D0000}"/>
    <cellStyle name="C03L 2 4 5 2 4" xfId="18511" xr:uid="{00000000-0005-0000-0000-0000552D0000}"/>
    <cellStyle name="C03L 2 4 5 2 5" xfId="23099" xr:uid="{00000000-0005-0000-0000-0000562D0000}"/>
    <cellStyle name="C03L 2 4 5 2 6" xfId="26453" xr:uid="{00000000-0005-0000-0000-0000572D0000}"/>
    <cellStyle name="C03L 2 4 5 3" xfId="12042" xr:uid="{00000000-0005-0000-0000-0000582D0000}"/>
    <cellStyle name="C03L 2 4 5 4" xfId="16570" xr:uid="{00000000-0005-0000-0000-0000592D0000}"/>
    <cellStyle name="C03L 2 4 5 5" xfId="18512" xr:uid="{00000000-0005-0000-0000-00005A2D0000}"/>
    <cellStyle name="C03L 2 4 5 6" xfId="23098" xr:uid="{00000000-0005-0000-0000-00005B2D0000}"/>
    <cellStyle name="C03L 2 4 5 7" xfId="26452" xr:uid="{00000000-0005-0000-0000-00005C2D0000}"/>
    <cellStyle name="C03L 2 4 6" xfId="3323" xr:uid="{00000000-0005-0000-0000-00005D2D0000}"/>
    <cellStyle name="C03L 2 4 6 2" xfId="7514" xr:uid="{00000000-0005-0000-0000-00005E2D0000}"/>
    <cellStyle name="C03L 2 4 6 3" xfId="12044" xr:uid="{00000000-0005-0000-0000-00005F2D0000}"/>
    <cellStyle name="C03L 2 4 6 4" xfId="16572" xr:uid="{00000000-0005-0000-0000-0000602D0000}"/>
    <cellStyle name="C03L 2 4 6 5" xfId="18510" xr:uid="{00000000-0005-0000-0000-0000612D0000}"/>
    <cellStyle name="C03L 2 4 6 6" xfId="23100" xr:uid="{00000000-0005-0000-0000-0000622D0000}"/>
    <cellStyle name="C03L 2 4 6 7" xfId="26454" xr:uid="{00000000-0005-0000-0000-0000632D0000}"/>
    <cellStyle name="C03L 2 4 7" xfId="3812" xr:uid="{00000000-0005-0000-0000-0000642D0000}"/>
    <cellStyle name="C03L 2 4 7 2" xfId="7515" xr:uid="{00000000-0005-0000-0000-0000652D0000}"/>
    <cellStyle name="C03L 2 4 7 3" xfId="12045" xr:uid="{00000000-0005-0000-0000-0000662D0000}"/>
    <cellStyle name="C03L 2 4 7 4" xfId="16573" xr:uid="{00000000-0005-0000-0000-0000672D0000}"/>
    <cellStyle name="C03L 2 4 7 5" xfId="18509" xr:uid="{00000000-0005-0000-0000-0000682D0000}"/>
    <cellStyle name="C03L 2 4 7 6" xfId="23101" xr:uid="{00000000-0005-0000-0000-0000692D0000}"/>
    <cellStyle name="C03L 2 4 7 7" xfId="26455" xr:uid="{00000000-0005-0000-0000-00006A2D0000}"/>
    <cellStyle name="C03L 2 4 8" xfId="12035" xr:uid="{00000000-0005-0000-0000-00006B2D0000}"/>
    <cellStyle name="C03L 2 4 9" xfId="16563" xr:uid="{00000000-0005-0000-0000-00006C2D0000}"/>
    <cellStyle name="C03L 2 4_HFS &amp; Inventory" xfId="55583" xr:uid="{EB4E9F53-7FF5-4350-B548-BD4567995031}"/>
    <cellStyle name="C03L 2 5" xfId="1607" xr:uid="{00000000-0005-0000-0000-00006D2D0000}"/>
    <cellStyle name="C03L 2 5 2" xfId="4156" xr:uid="{00000000-0005-0000-0000-00006E2D0000}"/>
    <cellStyle name="C03L 2 5 2 2" xfId="7517" xr:uid="{00000000-0005-0000-0000-00006F2D0000}"/>
    <cellStyle name="C03L 2 5 2 3" xfId="12047" xr:uid="{00000000-0005-0000-0000-0000702D0000}"/>
    <cellStyle name="C03L 2 5 2 4" xfId="16575" xr:uid="{00000000-0005-0000-0000-0000712D0000}"/>
    <cellStyle name="C03L 2 5 2 5" xfId="18507" xr:uid="{00000000-0005-0000-0000-0000722D0000}"/>
    <cellStyle name="C03L 2 5 2 6" xfId="23103" xr:uid="{00000000-0005-0000-0000-0000732D0000}"/>
    <cellStyle name="C03L 2 5 2 7" xfId="26457" xr:uid="{00000000-0005-0000-0000-0000742D0000}"/>
    <cellStyle name="C03L 2 5 3" xfId="7516" xr:uid="{00000000-0005-0000-0000-0000752D0000}"/>
    <cellStyle name="C03L 2 5 4" xfId="12046" xr:uid="{00000000-0005-0000-0000-0000762D0000}"/>
    <cellStyle name="C03L 2 5 5" xfId="16574" xr:uid="{00000000-0005-0000-0000-0000772D0000}"/>
    <cellStyle name="C03L 2 5 6" xfId="18508" xr:uid="{00000000-0005-0000-0000-0000782D0000}"/>
    <cellStyle name="C03L 2 5 7" xfId="23102" xr:uid="{00000000-0005-0000-0000-0000792D0000}"/>
    <cellStyle name="C03L 2 5 8" xfId="26456" xr:uid="{00000000-0005-0000-0000-00007A2D0000}"/>
    <cellStyle name="C03L 2 6" xfId="2026" xr:uid="{00000000-0005-0000-0000-00007B2D0000}"/>
    <cellStyle name="C03L 2 6 2" xfId="4573" xr:uid="{00000000-0005-0000-0000-00007C2D0000}"/>
    <cellStyle name="C03L 2 6 2 2" xfId="7519" xr:uid="{00000000-0005-0000-0000-00007D2D0000}"/>
    <cellStyle name="C03L 2 6 2 3" xfId="12049" xr:uid="{00000000-0005-0000-0000-00007E2D0000}"/>
    <cellStyle name="C03L 2 6 2 4" xfId="16577" xr:uid="{00000000-0005-0000-0000-00007F2D0000}"/>
    <cellStyle name="C03L 2 6 2 5" xfId="18505" xr:uid="{00000000-0005-0000-0000-0000802D0000}"/>
    <cellStyle name="C03L 2 6 2 6" xfId="23105" xr:uid="{00000000-0005-0000-0000-0000812D0000}"/>
    <cellStyle name="C03L 2 6 2 7" xfId="26459" xr:uid="{00000000-0005-0000-0000-0000822D0000}"/>
    <cellStyle name="C03L 2 6 3" xfId="7518" xr:uid="{00000000-0005-0000-0000-0000832D0000}"/>
    <cellStyle name="C03L 2 6 4" xfId="12048" xr:uid="{00000000-0005-0000-0000-0000842D0000}"/>
    <cellStyle name="C03L 2 6 5" xfId="16576" xr:uid="{00000000-0005-0000-0000-0000852D0000}"/>
    <cellStyle name="C03L 2 6 6" xfId="18506" xr:uid="{00000000-0005-0000-0000-0000862D0000}"/>
    <cellStyle name="C03L 2 6 7" xfId="23104" xr:uid="{00000000-0005-0000-0000-0000872D0000}"/>
    <cellStyle name="C03L 2 6 8" xfId="26458" xr:uid="{00000000-0005-0000-0000-0000882D0000}"/>
    <cellStyle name="C03L 2 7" xfId="2438" xr:uid="{00000000-0005-0000-0000-0000892D0000}"/>
    <cellStyle name="C03L 2 7 2" xfId="4985" xr:uid="{00000000-0005-0000-0000-00008A2D0000}"/>
    <cellStyle name="C03L 2 7 2 2" xfId="7521" xr:uid="{00000000-0005-0000-0000-00008B2D0000}"/>
    <cellStyle name="C03L 2 7 2 3" xfId="12051" xr:uid="{00000000-0005-0000-0000-00008C2D0000}"/>
    <cellStyle name="C03L 2 7 2 4" xfId="16579" xr:uid="{00000000-0005-0000-0000-00008D2D0000}"/>
    <cellStyle name="C03L 2 7 2 5" xfId="18503" xr:uid="{00000000-0005-0000-0000-00008E2D0000}"/>
    <cellStyle name="C03L 2 7 2 6" xfId="23107" xr:uid="{00000000-0005-0000-0000-00008F2D0000}"/>
    <cellStyle name="C03L 2 7 2 7" xfId="26461" xr:uid="{00000000-0005-0000-0000-0000902D0000}"/>
    <cellStyle name="C03L 2 7 3" xfId="7520" xr:uid="{00000000-0005-0000-0000-0000912D0000}"/>
    <cellStyle name="C03L 2 7 4" xfId="12050" xr:uid="{00000000-0005-0000-0000-0000922D0000}"/>
    <cellStyle name="C03L 2 7 5" xfId="16578" xr:uid="{00000000-0005-0000-0000-0000932D0000}"/>
    <cellStyle name="C03L 2 7 6" xfId="18504" xr:uid="{00000000-0005-0000-0000-0000942D0000}"/>
    <cellStyle name="C03L 2 7 7" xfId="23106" xr:uid="{00000000-0005-0000-0000-0000952D0000}"/>
    <cellStyle name="C03L 2 7 8" xfId="26460" xr:uid="{00000000-0005-0000-0000-0000962D0000}"/>
    <cellStyle name="C03L 2 8" xfId="2853" xr:uid="{00000000-0005-0000-0000-0000972D0000}"/>
    <cellStyle name="C03L 2 8 2" xfId="5400" xr:uid="{00000000-0005-0000-0000-0000982D0000}"/>
    <cellStyle name="C03L 2 8 2 2" xfId="7523" xr:uid="{00000000-0005-0000-0000-0000992D0000}"/>
    <cellStyle name="C03L 2 8 2 3" xfId="12053" xr:uid="{00000000-0005-0000-0000-00009A2D0000}"/>
    <cellStyle name="C03L 2 8 2 4" xfId="16581" xr:uid="{00000000-0005-0000-0000-00009B2D0000}"/>
    <cellStyle name="C03L 2 8 2 5" xfId="18501" xr:uid="{00000000-0005-0000-0000-00009C2D0000}"/>
    <cellStyle name="C03L 2 8 2 6" xfId="23109" xr:uid="{00000000-0005-0000-0000-00009D2D0000}"/>
    <cellStyle name="C03L 2 8 2 7" xfId="26463" xr:uid="{00000000-0005-0000-0000-00009E2D0000}"/>
    <cellStyle name="C03L 2 8 3" xfId="7522" xr:uid="{00000000-0005-0000-0000-00009F2D0000}"/>
    <cellStyle name="C03L 2 8 4" xfId="12052" xr:uid="{00000000-0005-0000-0000-0000A02D0000}"/>
    <cellStyle name="C03L 2 8 5" xfId="16580" xr:uid="{00000000-0005-0000-0000-0000A12D0000}"/>
    <cellStyle name="C03L 2 8 6" xfId="18502" xr:uid="{00000000-0005-0000-0000-0000A22D0000}"/>
    <cellStyle name="C03L 2 8 7" xfId="23108" xr:uid="{00000000-0005-0000-0000-0000A32D0000}"/>
    <cellStyle name="C03L 2 8 8" xfId="26462" xr:uid="{00000000-0005-0000-0000-0000A42D0000}"/>
    <cellStyle name="C03L 2 9" xfId="3609" xr:uid="{00000000-0005-0000-0000-0000A52D0000}"/>
    <cellStyle name="C03L 2 9 2" xfId="7524" xr:uid="{00000000-0005-0000-0000-0000A62D0000}"/>
    <cellStyle name="C03L 2 9 3" xfId="12054" xr:uid="{00000000-0005-0000-0000-0000A72D0000}"/>
    <cellStyle name="C03L 2 9 4" xfId="16582" xr:uid="{00000000-0005-0000-0000-0000A82D0000}"/>
    <cellStyle name="C03L 2 9 5" xfId="18500" xr:uid="{00000000-0005-0000-0000-0000A92D0000}"/>
    <cellStyle name="C03L 2 9 6" xfId="23110" xr:uid="{00000000-0005-0000-0000-0000AA2D0000}"/>
    <cellStyle name="C03L 2 9 7" xfId="26464" xr:uid="{00000000-0005-0000-0000-0000AB2D0000}"/>
    <cellStyle name="C03L 2_Change Control" xfId="55584" xr:uid="{CFC8A487-A093-4975-8743-D5B0A2691399}"/>
    <cellStyle name="C03L 20" xfId="55585" xr:uid="{C28A957A-BC41-44DE-BDCA-D67926E2DBAB}"/>
    <cellStyle name="C03L 20 2" xfId="55586" xr:uid="{6EA9FD05-DCD2-4060-A568-49BD4DA2069A}"/>
    <cellStyle name="C03L 20 2 2" xfId="55587" xr:uid="{20C37C20-0143-4598-87ED-E7CB724550FE}"/>
    <cellStyle name="C03L 20 2 2 2" xfId="55588" xr:uid="{34A3C944-169E-4B3A-8FB0-43CDC405D24A}"/>
    <cellStyle name="C03L 20 2 2_Incentives Summary" xfId="55589" xr:uid="{DE8897EE-E5C3-48E8-90AD-42FB4FD240C7}"/>
    <cellStyle name="C03L 20 2 3" xfId="55590" xr:uid="{D236ACCC-8EAA-4B59-B9B9-0CC6FAD966EB}"/>
    <cellStyle name="C03L 20 2_Incentives Summary" xfId="55591" xr:uid="{5E251D8F-66B2-489F-A261-4C3F4BC0B2C3}"/>
    <cellStyle name="C03L 20 3" xfId="55592" xr:uid="{50BBB26C-7549-4C53-BED6-520732C00A34}"/>
    <cellStyle name="C03L 20 3 2" xfId="55593" xr:uid="{E3E11988-B024-4FE2-87E0-4D2502B95D9F}"/>
    <cellStyle name="C03L 20 3_Incentives Summary" xfId="55594" xr:uid="{8035305E-5D9A-4C78-BCF8-04664F5CFD89}"/>
    <cellStyle name="C03L 20 4" xfId="55595" xr:uid="{7AC111D5-272B-4771-8862-E54C0B0BCCC8}"/>
    <cellStyle name="C03L 20_Change Control" xfId="55596" xr:uid="{4CFD969B-1585-4A40-AA45-9C0F60A68539}"/>
    <cellStyle name="C03L 21" xfId="55597" xr:uid="{3F25D0D5-9428-436E-9037-B7DC3790FBA4}"/>
    <cellStyle name="C03L 21 2" xfId="55598" xr:uid="{A2A7758A-0D33-4128-8CE0-4B3249FF2ED7}"/>
    <cellStyle name="C03L 21 2 2" xfId="55599" xr:uid="{8D9809E6-5C47-4129-B513-327B3190E574}"/>
    <cellStyle name="C03L 21 2 2 2" xfId="55600" xr:uid="{C9169EAA-D331-4481-8F57-FD38DB9E42C9}"/>
    <cellStyle name="C03L 21 2 2_Incentives Summary" xfId="55601" xr:uid="{E7AE6F69-D0B9-483A-8391-C6F2919DC326}"/>
    <cellStyle name="C03L 21 2 3" xfId="55602" xr:uid="{B02BE269-CFDB-48AE-B990-75F32154934F}"/>
    <cellStyle name="C03L 21 2_Incentives Summary" xfId="55603" xr:uid="{30218C6F-D046-46F9-8111-B189378C3799}"/>
    <cellStyle name="C03L 21 3" xfId="55604" xr:uid="{B76CF736-3292-4787-B733-66D2FF39CCBF}"/>
    <cellStyle name="C03L 21 3 2" xfId="55605" xr:uid="{01FCB2FD-230C-45E0-B68C-DA8453DF7AE7}"/>
    <cellStyle name="C03L 21 3_Incentives Summary" xfId="55606" xr:uid="{F6DEE75A-DA50-4071-B83C-E67C6F6E81E3}"/>
    <cellStyle name="C03L 21 4" xfId="55607" xr:uid="{02C5F69B-D221-444E-8797-9BBD8E32E3D3}"/>
    <cellStyle name="C03L 21_Change Control" xfId="55608" xr:uid="{E5ED74B6-0580-42E9-8173-479565ED8DBC}"/>
    <cellStyle name="C03L 22" xfId="55609" xr:uid="{F277F963-B2A8-444B-A292-7FFF372A2619}"/>
    <cellStyle name="C03L 22 2" xfId="55610" xr:uid="{6021334D-2CA5-4FD2-8B10-56407789AE89}"/>
    <cellStyle name="C03L 22 2 2" xfId="55611" xr:uid="{D4624106-6666-400F-81E6-D2A7CB1FA812}"/>
    <cellStyle name="C03L 22 2 2 2" xfId="55612" xr:uid="{CA9004E9-8894-4C1A-99B9-861A4D0A93CC}"/>
    <cellStyle name="C03L 22 2 2_Incentives Summary" xfId="55613" xr:uid="{C03F23BD-8245-43DE-A21E-D959D03E32EA}"/>
    <cellStyle name="C03L 22 2 3" xfId="55614" xr:uid="{6CEC8AE0-4BF5-43A6-BF8D-858CE16C3598}"/>
    <cellStyle name="C03L 22 2_Incentives Summary" xfId="55615" xr:uid="{781C10D0-8A6E-41C2-BFF4-861E9EF63B61}"/>
    <cellStyle name="C03L 22 3" xfId="55616" xr:uid="{5E6707CB-E248-496E-9A52-19FBBD314A16}"/>
    <cellStyle name="C03L 22 3 2" xfId="55617" xr:uid="{DC072E21-CCF3-4F7F-8BEF-3B9D26805ED0}"/>
    <cellStyle name="C03L 22 3_Incentives Summary" xfId="55618" xr:uid="{F9FD27FB-C0EF-45A3-BA51-26E768CA6CF8}"/>
    <cellStyle name="C03L 22 4" xfId="55619" xr:uid="{372D5902-6074-40F2-B582-C09F9E55C6C7}"/>
    <cellStyle name="C03L 22_Change Control" xfId="55620" xr:uid="{91E474D0-DD8D-445B-BD56-1B91B6A7A498}"/>
    <cellStyle name="C03L 23" xfId="55621" xr:uid="{D60B7486-3C9D-4E54-BDDF-DE7BA9FAE1E3}"/>
    <cellStyle name="C03L 23 2" xfId="55622" xr:uid="{1823BC7B-4F79-4C83-B1F0-6F22A3A9B246}"/>
    <cellStyle name="C03L 23 2 2" xfId="55623" xr:uid="{86F4D7C8-5564-47E5-A894-4150853F5649}"/>
    <cellStyle name="C03L 23 2 2 2" xfId="55624" xr:uid="{F31D535E-CFF0-48DC-9EB0-E6BFA8986C9A}"/>
    <cellStyle name="C03L 23 2 2_Incentives Summary" xfId="55625" xr:uid="{A76FFBE1-0C7B-49E3-BD6C-68523CFBA230}"/>
    <cellStyle name="C03L 23 2 3" xfId="55626" xr:uid="{2A838790-0F81-4D09-8471-DD8F46C96A48}"/>
    <cellStyle name="C03L 23 2_Incentives Summary" xfId="55627" xr:uid="{FC091BB1-7986-47FC-AB12-2321623D2E8D}"/>
    <cellStyle name="C03L 23 3" xfId="55628" xr:uid="{A850E9C1-04B4-42EE-BF31-7B450E86AF53}"/>
    <cellStyle name="C03L 23 3 2" xfId="55629" xr:uid="{6E7945B7-811B-4EE4-A3DB-0D6DEE9ED83F}"/>
    <cellStyle name="C03L 23 3_Incentives Summary" xfId="55630" xr:uid="{1F2830B7-9DC2-46BE-B46F-449AA156DBE6}"/>
    <cellStyle name="C03L 23 4" xfId="55631" xr:uid="{EECED7C7-F275-46AC-BDEF-27263523200C}"/>
    <cellStyle name="C03L 23_Change Control" xfId="55632" xr:uid="{87169614-9802-4D0D-97DB-73C97DD63EBA}"/>
    <cellStyle name="C03L 24" xfId="55633" xr:uid="{79051BE2-976D-49DC-8426-0A3341379B93}"/>
    <cellStyle name="C03L 24 2" xfId="55634" xr:uid="{99C53B26-B6D5-4BA9-B65C-A5D0344A3EDA}"/>
    <cellStyle name="C03L 24 2 2" xfId="55635" xr:uid="{A3CE1892-ED23-48BD-89F6-997712016F74}"/>
    <cellStyle name="C03L 24 2 2 2" xfId="55636" xr:uid="{6FA2C1ED-1884-460A-A70A-97CA2C57C96B}"/>
    <cellStyle name="C03L 24 2 2_Incentives Summary" xfId="55637" xr:uid="{C7EB03BC-EE5E-490C-A804-AFA7D1C50198}"/>
    <cellStyle name="C03L 24 2 3" xfId="55638" xr:uid="{65A284DB-3F14-49DC-BF7E-48116E92F328}"/>
    <cellStyle name="C03L 24 2_Incentives Summary" xfId="55639" xr:uid="{44061CC8-83A8-4C61-BA56-F93E2538597D}"/>
    <cellStyle name="C03L 24 3" xfId="55640" xr:uid="{DD914E86-A0D9-4ED6-9361-3F267EC7F762}"/>
    <cellStyle name="C03L 24 3 2" xfId="55641" xr:uid="{E4BDA539-EB27-4638-BBB8-B07558851252}"/>
    <cellStyle name="C03L 24 3_Incentives Summary" xfId="55642" xr:uid="{82AFD5C7-8836-4293-B85D-BCB8141BEC03}"/>
    <cellStyle name="C03L 24 4" xfId="55643" xr:uid="{8910D456-EAAD-4C28-89D7-773A3FD88153}"/>
    <cellStyle name="C03L 24_Change Control" xfId="55644" xr:uid="{0719F6EF-D6C6-4680-A088-33A114CCE536}"/>
    <cellStyle name="C03L 25" xfId="55645" xr:uid="{0370CAAB-4349-44F0-BB78-58904B7FCEF7}"/>
    <cellStyle name="C03L 25 2" xfId="55646" xr:uid="{EB5F2351-85E9-4BCB-93D0-01955E6B1583}"/>
    <cellStyle name="C03L 25 2 2" xfId="55647" xr:uid="{C0E16420-1710-4AC6-BEC3-BE3970E90580}"/>
    <cellStyle name="C03L 25 2 2 2" xfId="55648" xr:uid="{9E307EFA-1B1D-4397-9571-B2E5DC2B44ED}"/>
    <cellStyle name="C03L 25 2 2_Incentives Summary" xfId="55649" xr:uid="{C3A2C61C-3C6F-44B9-A090-70F101F63E1D}"/>
    <cellStyle name="C03L 25 2 3" xfId="55650" xr:uid="{DC8A60DE-B246-41FC-A8B2-E90058838F1E}"/>
    <cellStyle name="C03L 25 2_Incentives Summary" xfId="55651" xr:uid="{D2E79EEF-217E-49EC-8630-E8239FC7749E}"/>
    <cellStyle name="C03L 25 3" xfId="55652" xr:uid="{834AF4E8-2F18-433B-B81F-386B02BB07A2}"/>
    <cellStyle name="C03L 25 3 2" xfId="55653" xr:uid="{26B9452E-BB9A-44F1-87E1-68893F22297C}"/>
    <cellStyle name="C03L 25 3_Incentives Summary" xfId="55654" xr:uid="{559FFBBA-2CC3-459F-A60A-650370DD9067}"/>
    <cellStyle name="C03L 25 4" xfId="55655" xr:uid="{BD4E9B2F-2BFB-4DCA-9CEB-C26D1005EE3C}"/>
    <cellStyle name="C03L 25_Change Control" xfId="55656" xr:uid="{BFA4DED1-04F0-4818-9DCC-2F4F520848C4}"/>
    <cellStyle name="C03L 26" xfId="55657" xr:uid="{46487401-44AB-4211-B8BF-35AFC0BC21C2}"/>
    <cellStyle name="C03L 26 2" xfId="55658" xr:uid="{425C7B2C-168F-4672-9AE4-73B9D1579F04}"/>
    <cellStyle name="C03L 26 2 2" xfId="55659" xr:uid="{C55C81AC-12CB-424A-9CE9-1E9C0BD0DEC3}"/>
    <cellStyle name="C03L 26 2 2 2" xfId="55660" xr:uid="{8FE1F606-EB34-4920-891E-35C05428B0BC}"/>
    <cellStyle name="C03L 26 2 2_Incentives Summary" xfId="55661" xr:uid="{A8D7EC08-14F0-45D9-AC9B-AB2805897699}"/>
    <cellStyle name="C03L 26 2 3" xfId="55662" xr:uid="{10DC98DA-9DC4-47EB-9BD9-152F5FF15EF4}"/>
    <cellStyle name="C03L 26 2_Incentives Summary" xfId="55663" xr:uid="{51B83825-C441-45DA-B39E-FEBE502C8DAF}"/>
    <cellStyle name="C03L 26 3" xfId="55664" xr:uid="{7E9B7DF9-F496-4716-A568-0B3E9DA8E5F3}"/>
    <cellStyle name="C03L 26 3 2" xfId="55665" xr:uid="{82EB6405-BC78-4084-A6EC-0CD212364622}"/>
    <cellStyle name="C03L 26 3_Incentives Summary" xfId="55666" xr:uid="{AA239B20-EF82-460A-9BF7-55C742403E6C}"/>
    <cellStyle name="C03L 26 4" xfId="55667" xr:uid="{908983F7-98A5-4606-B31E-E73A4DE22D50}"/>
    <cellStyle name="C03L 26_Change Control" xfId="55668" xr:uid="{F2849731-875D-45DA-A920-C7FBF57A8C4E}"/>
    <cellStyle name="C03L 27" xfId="55669" xr:uid="{F307991B-99AE-4D0B-92EE-B0F863D5D257}"/>
    <cellStyle name="C03L 27 2" xfId="55670" xr:uid="{14C6DE9A-5CD6-4260-A84E-C007B742A547}"/>
    <cellStyle name="C03L 27 2 2" xfId="55671" xr:uid="{CC12D9B4-B91C-458B-BCEF-393833BCA03D}"/>
    <cellStyle name="C03L 27 2_Incentives Summary" xfId="55672" xr:uid="{58292FF5-88DC-4B3B-8AF3-D0EF4F048F18}"/>
    <cellStyle name="C03L 27 3" xfId="55673" xr:uid="{44F02822-DD6A-4C8B-8F24-5DCB2CA1FB9B}"/>
    <cellStyle name="C03L 27_Incentives Summary" xfId="55674" xr:uid="{BE74AD8B-63B8-4D68-8511-55DD1A3B2AFE}"/>
    <cellStyle name="C03L 28" xfId="55675" xr:uid="{85D3D457-0D33-46F9-A98B-710040D059BA}"/>
    <cellStyle name="C03L 28 2" xfId="55676" xr:uid="{99A7C86A-007E-4F80-82C7-5929DF7ED936}"/>
    <cellStyle name="C03L 28_Incentives Summary" xfId="55677" xr:uid="{1327DB48-5732-4F41-A2AA-8771E4DFD16F}"/>
    <cellStyle name="C03L 29" xfId="55678" xr:uid="{305A10AB-372D-4C4A-A92D-AA21CA51D3BE}"/>
    <cellStyle name="C03L 3" xfId="55679" xr:uid="{2C0B85EE-88B5-4CE3-8437-B7EF90E96300}"/>
    <cellStyle name="C03L 3 2" xfId="55680" xr:uid="{BEFB83C1-4CA2-4F95-B960-C385CA2BF207}"/>
    <cellStyle name="C03L 3 2 2" xfId="55681" xr:uid="{65CCEAB6-7921-4E02-A190-100ACE287214}"/>
    <cellStyle name="C03L 3 2 2 2" xfId="55682" xr:uid="{A97A0914-0BE1-4EB3-ABF1-D2960038B50C}"/>
    <cellStyle name="C03L 3 2 2_Change Control" xfId="55683" xr:uid="{622B304C-F27A-4624-B1F2-E5CAA2B17104}"/>
    <cellStyle name="C03L 3 2 3" xfId="55684" xr:uid="{25572A69-9042-445F-A9D3-15349A0C51B3}"/>
    <cellStyle name="C03L 3 2_Change Control" xfId="55685" xr:uid="{AE542F51-0691-495A-B8F4-62B3C1A8C780}"/>
    <cellStyle name="C03L 3 3" xfId="55686" xr:uid="{A6DA2DF4-ADB7-4D52-89DA-14BAAAE3FE34}"/>
    <cellStyle name="C03L 3 3 2" xfId="55687" xr:uid="{A105E30C-FEFA-4258-BA3D-6521F7CB45F6}"/>
    <cellStyle name="C03L 3 3_Change Control" xfId="55688" xr:uid="{99554C1A-51DE-422E-BCF8-6DAE5B93E87C}"/>
    <cellStyle name="C03L 3 4" xfId="55689" xr:uid="{648B7D34-3F0C-4298-AB7B-C6E508380736}"/>
    <cellStyle name="C03L 3_Change Control" xfId="55690" xr:uid="{EDF5920B-3F1D-4A00-A80E-9A4D64081CDB}"/>
    <cellStyle name="C03L 30" xfId="55691" xr:uid="{F04DAAE3-427C-4C99-ABB5-E5AF889B8632}"/>
    <cellStyle name="C03L 4" xfId="55692" xr:uid="{ED1659D4-21D3-41E0-B486-22258C2386FB}"/>
    <cellStyle name="C03L 4 2" xfId="55693" xr:uid="{B9154BEC-7413-4656-B457-65A298F780F7}"/>
    <cellStyle name="C03L 4 2 2" xfId="55694" xr:uid="{4883B3FE-0E4B-46C2-81E7-276E5543179C}"/>
    <cellStyle name="C03L 4 2 2 2" xfId="55695" xr:uid="{5487596C-21FF-4448-8548-239E2434B106}"/>
    <cellStyle name="C03L 4 2 2_Incentives Summary" xfId="55696" xr:uid="{006B14B3-BCCB-4298-B2F7-13F390305D4B}"/>
    <cellStyle name="C03L 4 2 3" xfId="55697" xr:uid="{FE86169B-90FC-4DEE-9A77-D9BBF80BD872}"/>
    <cellStyle name="C03L 4 2_Incentives Summary" xfId="55698" xr:uid="{4FB96BAC-D74B-40A4-8EE5-403D9A2D08A3}"/>
    <cellStyle name="C03L 4 3" xfId="55699" xr:uid="{80556370-D268-4508-81E7-5A5B9BC9DDBA}"/>
    <cellStyle name="C03L 4 3 2" xfId="55700" xr:uid="{02B924E9-F5B1-4D3A-BACB-287051EE5289}"/>
    <cellStyle name="C03L 4 3_Incentives Summary" xfId="55701" xr:uid="{B4EFDF23-3D64-4AC3-B77B-1224118252FB}"/>
    <cellStyle name="C03L 4 4" xfId="55702" xr:uid="{DFE6FA68-F88C-4E3A-B7BB-E8F0B88E2FBF}"/>
    <cellStyle name="C03L 4_Change Control" xfId="55703" xr:uid="{EB9FC430-8142-4795-BC0D-893C55877C63}"/>
    <cellStyle name="C03L 5" xfId="55704" xr:uid="{BC82CC02-ED70-4CDE-BBD7-4C32116C3D2C}"/>
    <cellStyle name="C03L 5 2" xfId="55705" xr:uid="{B7B17FB0-6F43-4ADF-BD49-F69A81BB52D8}"/>
    <cellStyle name="C03L 5 2 2" xfId="55706" xr:uid="{866155E7-31E6-4BC8-9EE0-4234449F70F5}"/>
    <cellStyle name="C03L 5 2 2 2" xfId="55707" xr:uid="{EF9D3EDA-AFE7-44E0-BDB9-3CFBAFBEEAAE}"/>
    <cellStyle name="C03L 5 2 2_Incentives Summary" xfId="55708" xr:uid="{DE6AADBA-F3DF-414B-BE76-E4B42A2817A9}"/>
    <cellStyle name="C03L 5 2 3" xfId="55709" xr:uid="{32B7BCF5-9481-4619-865D-371E2C444A51}"/>
    <cellStyle name="C03L 5 2_Incentives Summary" xfId="55710" xr:uid="{F09CA17A-2B1C-4891-A5BA-E0A7FFF5D56A}"/>
    <cellStyle name="C03L 5 3" xfId="55711" xr:uid="{784625E0-CFC8-45A0-8B26-137FACDBFE07}"/>
    <cellStyle name="C03L 5 3 2" xfId="55712" xr:uid="{B2A2C7C9-2FD6-459E-9E81-68C369738A81}"/>
    <cellStyle name="C03L 5 3_Incentives Summary" xfId="55713" xr:uid="{703E2513-B8ED-4834-80E8-8ADF28E9E3DF}"/>
    <cellStyle name="C03L 5 4" xfId="55714" xr:uid="{280698BF-44B4-458C-AEA9-2F87670E87F2}"/>
    <cellStyle name="C03L 5_Change Control" xfId="55715" xr:uid="{0348EE73-F431-49EB-82D7-DF40ED2DDA25}"/>
    <cellStyle name="C03L 6" xfId="55716" xr:uid="{F0D344F3-B384-43FE-99CA-40E1AB970F6E}"/>
    <cellStyle name="C03L 6 2" xfId="55717" xr:uid="{1587F88C-37EF-43D9-9FF3-5EAA8886CC0B}"/>
    <cellStyle name="C03L 6 2 2" xfId="55718" xr:uid="{C72D545F-6EC7-4AFB-B9F0-0F105D26EAFE}"/>
    <cellStyle name="C03L 6 2 2 2" xfId="55719" xr:uid="{A0EFB1CF-D241-443B-8421-FBD8591B7177}"/>
    <cellStyle name="C03L 6 2 2_Incentives Summary" xfId="55720" xr:uid="{5C3C2485-4EE0-4635-91B8-4508C817C9B9}"/>
    <cellStyle name="C03L 6 2 3" xfId="55721" xr:uid="{0A865FAD-CFE1-4AF4-824D-61F6227F77B7}"/>
    <cellStyle name="C03L 6 2_Incentives Summary" xfId="55722" xr:uid="{BE6EF66A-F52B-459E-A76D-078A319FB33A}"/>
    <cellStyle name="C03L 6 3" xfId="55723" xr:uid="{46214F5B-B429-4218-88D2-99270DA0DB48}"/>
    <cellStyle name="C03L 6 3 2" xfId="55724" xr:uid="{B8517A12-D375-430F-8AB7-61F51620FF71}"/>
    <cellStyle name="C03L 6 3_Incentives Summary" xfId="55725" xr:uid="{D2815C77-4FC5-407A-85FF-4138C5A99A86}"/>
    <cellStyle name="C03L 6 4" xfId="55726" xr:uid="{E03F3F92-9C77-4688-805B-664162F5C0FE}"/>
    <cellStyle name="C03L 6_Change Control" xfId="55727" xr:uid="{FBD49E46-47FF-4915-A1A8-F6515A7BD812}"/>
    <cellStyle name="C03L 7" xfId="55728" xr:uid="{EE557256-13F3-493E-850F-A8AFEB478324}"/>
    <cellStyle name="C03L 7 2" xfId="55729" xr:uid="{5677977E-93C4-4218-831F-393B42C3EE29}"/>
    <cellStyle name="C03L 7 2 2" xfId="55730" xr:uid="{AEA690BC-2EAF-49C0-959E-866F492CED1C}"/>
    <cellStyle name="C03L 7 2 2 2" xfId="55731" xr:uid="{82F588B2-4D3C-471F-82AA-DE3772832549}"/>
    <cellStyle name="C03L 7 2 2_Incentives Summary" xfId="55732" xr:uid="{57CDC163-64E4-4274-965A-E06DA502CDAB}"/>
    <cellStyle name="C03L 7 2 3" xfId="55733" xr:uid="{CA00CA6A-9385-45C4-8D17-00EB7BF63A7C}"/>
    <cellStyle name="C03L 7 2_Incentives Summary" xfId="55734" xr:uid="{867652FC-D693-4B8A-9CF8-63F95E12D093}"/>
    <cellStyle name="C03L 7 3" xfId="55735" xr:uid="{79953F40-E596-4270-A3F2-98DBF795DB17}"/>
    <cellStyle name="C03L 7 3 2" xfId="55736" xr:uid="{1DE97AAB-7F5F-4198-9187-F38BB8EB7DCF}"/>
    <cellStyle name="C03L 7 3_Incentives Summary" xfId="55737" xr:uid="{1736B3FE-495A-4A99-9D68-A0D6D86F7540}"/>
    <cellStyle name="C03L 7 4" xfId="55738" xr:uid="{57D3851F-68E7-4FC5-BB56-DAC10CADA5F5}"/>
    <cellStyle name="C03L 7_Change Control" xfId="55739" xr:uid="{50F89475-ABC3-4581-93DA-3D9D3005EFD2}"/>
    <cellStyle name="C03L 8" xfId="55740" xr:uid="{A4485A10-466D-4773-9E31-87B25CDFD215}"/>
    <cellStyle name="C03L 8 2" xfId="55741" xr:uid="{919415B2-C7C4-4C40-86EA-40B717CCB49B}"/>
    <cellStyle name="C03L 8 2 2" xfId="55742" xr:uid="{757523F4-BED1-4A50-8122-53E62C256A31}"/>
    <cellStyle name="C03L 8 2 2 2" xfId="55743" xr:uid="{C3942B19-B8D6-4C24-82C1-74592B024D40}"/>
    <cellStyle name="C03L 8 2 2_Incentives Summary" xfId="55744" xr:uid="{CAF1212E-3EA0-42FF-8C41-232C8284A138}"/>
    <cellStyle name="C03L 8 2 3" xfId="55745" xr:uid="{589FC215-5110-4EDA-9E10-F9301D58EFF8}"/>
    <cellStyle name="C03L 8 2_Incentives Summary" xfId="55746" xr:uid="{019B5634-5157-4042-8460-1DB020673393}"/>
    <cellStyle name="C03L 8 3" xfId="55747" xr:uid="{5F09E85C-BBB5-4983-93BF-2477BC0377FE}"/>
    <cellStyle name="C03L 8 3 2" xfId="55748" xr:uid="{DB750284-FA42-4AF8-BE93-AC67A5F1569C}"/>
    <cellStyle name="C03L 8 3_Incentives Summary" xfId="55749" xr:uid="{492E6E2C-2C62-4F62-8864-FE8FA63A1FE5}"/>
    <cellStyle name="C03L 8 4" xfId="55750" xr:uid="{4D6F480C-D41A-49FD-88D6-4AF5C3F2DAF7}"/>
    <cellStyle name="C03L 8_Change Control" xfId="55751" xr:uid="{51BFE000-1C3D-45F0-908B-261E74C41A26}"/>
    <cellStyle name="C03L 9" xfId="55752" xr:uid="{60CD2A1A-15FF-44DC-9EA1-B2DA4EAB79AE}"/>
    <cellStyle name="C03L 9 2" xfId="55753" xr:uid="{E027AACD-5BD5-42F8-815E-10EE9636E373}"/>
    <cellStyle name="C03L 9 2 2" xfId="55754" xr:uid="{E5ECC1F0-5658-490D-8611-1835BABEDC8F}"/>
    <cellStyle name="C03L 9 2 2 2" xfId="55755" xr:uid="{9A73D1AF-E5F5-4B8E-A845-0BE3A4FFD497}"/>
    <cellStyle name="C03L 9 2 2_Incentives Summary" xfId="55756" xr:uid="{3033266B-6AA6-42C1-B810-1EC8FA31052F}"/>
    <cellStyle name="C03L 9 2 3" xfId="55757" xr:uid="{85DFCE7C-0C3C-480A-99D6-152C01ECE9D2}"/>
    <cellStyle name="C03L 9 2_Incentives Summary" xfId="55758" xr:uid="{5699518A-EC38-4AA4-8F22-521025621D24}"/>
    <cellStyle name="C03L 9 3" xfId="55759" xr:uid="{BD3B7CC8-E4B9-462A-B16D-13895D91240D}"/>
    <cellStyle name="C03L 9 3 2" xfId="55760" xr:uid="{D25C0181-4B40-4D85-B1FC-E293E0327E17}"/>
    <cellStyle name="C03L 9 3_Incentives Summary" xfId="55761" xr:uid="{21B5E29B-CE70-445A-B0F9-438E68683DB0}"/>
    <cellStyle name="C03L 9 4" xfId="55762" xr:uid="{2799C1D6-4821-4454-9F9C-1B6ACA021807}"/>
    <cellStyle name="C03L 9_Change Control" xfId="55763" xr:uid="{5A09B665-EF45-46F7-A139-968B13BCF108}"/>
    <cellStyle name="C03L_Corp Rec" xfId="55764" xr:uid="{D45C2BCD-CE5A-4E89-8866-1DE88CE2FB94}"/>
    <cellStyle name="C04H" xfId="328" xr:uid="{00000000-0005-0000-0000-0000AC2D0000}"/>
    <cellStyle name="C04H 10" xfId="55765" xr:uid="{2E393A22-F4EB-4D72-BFB3-FB39DFAC51E5}"/>
    <cellStyle name="C04H 10 2" xfId="55766" xr:uid="{C8F7E39E-9FD5-440B-BB32-D69FA379E1EA}"/>
    <cellStyle name="C04H 10 2 2" xfId="55767" xr:uid="{E42C0322-DBA8-46A2-9540-E354825340FC}"/>
    <cellStyle name="C04H 10 2 2 2" xfId="55768" xr:uid="{9CD506B7-0247-49D8-8C31-38678FBA5092}"/>
    <cellStyle name="C04H 10 2 2_Incentives Summary" xfId="55769" xr:uid="{88D3463B-15F3-435A-B8C4-0FDD5B0D2360}"/>
    <cellStyle name="C04H 10 2 3" xfId="55770" xr:uid="{E9BDEC2B-2C79-4441-9F16-48D1217A700C}"/>
    <cellStyle name="C04H 10 2_Incentives Summary" xfId="55771" xr:uid="{56F0BD4F-5B3C-41E4-8F03-2FB4B492B894}"/>
    <cellStyle name="C04H 10 3" xfId="55772" xr:uid="{7A6148D5-BED2-4D33-BEF8-056AB2EE637F}"/>
    <cellStyle name="C04H 10 3 2" xfId="55773" xr:uid="{287B64F1-E668-4979-9E31-4ABC1D012722}"/>
    <cellStyle name="C04H 10 3_Incentives Summary" xfId="55774" xr:uid="{2B36D117-A214-46DF-AD7C-9628938D89AD}"/>
    <cellStyle name="C04H 10 4" xfId="55775" xr:uid="{CFD21316-90F6-4B19-A888-FADE91B4FC40}"/>
    <cellStyle name="C04H 10_Change Control" xfId="55776" xr:uid="{A9BA1127-B230-404B-B4A6-86FCBFABB9E9}"/>
    <cellStyle name="C04H 11" xfId="55777" xr:uid="{20CFA32F-EE10-4DD7-994E-E4625582346E}"/>
    <cellStyle name="C04H 11 2" xfId="55778" xr:uid="{99422440-7C8A-4D2A-9F4A-24D8E97E90A7}"/>
    <cellStyle name="C04H 11 2 2" xfId="55779" xr:uid="{B2492E82-1E5F-4ABD-93C8-019F5E1FB00B}"/>
    <cellStyle name="C04H 11 2 2 2" xfId="55780" xr:uid="{BC809521-EBF7-4A22-AD36-E11CF6E08045}"/>
    <cellStyle name="C04H 11 2 2_Incentives Summary" xfId="55781" xr:uid="{843BE132-3918-4A7F-A770-BE7718C92FE2}"/>
    <cellStyle name="C04H 11 2 3" xfId="55782" xr:uid="{88C87F35-8AF2-4E1F-9820-0A28A210CD7B}"/>
    <cellStyle name="C04H 11 2_Incentives Summary" xfId="55783" xr:uid="{4EEBFD84-4A2C-4E22-81AE-89C55D3F05C0}"/>
    <cellStyle name="C04H 11 3" xfId="55784" xr:uid="{00F33243-E957-409B-9CB7-6FB9CF80D89C}"/>
    <cellStyle name="C04H 11 3 2" xfId="55785" xr:uid="{331E2DD1-E3D6-4BF7-9471-6C06B2353CCE}"/>
    <cellStyle name="C04H 11 3_Incentives Summary" xfId="55786" xr:uid="{2D963440-36FE-4A5B-A305-D8ACC6A0A018}"/>
    <cellStyle name="C04H 11 4" xfId="55787" xr:uid="{F59E3EC2-7E6A-4D7D-90CB-B054EEE7E32A}"/>
    <cellStyle name="C04H 11_Change Control" xfId="55788" xr:uid="{46CCD428-8EE2-4C03-8391-A582C23BBE9B}"/>
    <cellStyle name="C04H 12" xfId="55789" xr:uid="{7C5A3A82-6E5C-4955-9BA1-A59B6C018EC8}"/>
    <cellStyle name="C04H 12 2" xfId="55790" xr:uid="{FF057EBC-1332-4424-8A1D-CAEEF9C65335}"/>
    <cellStyle name="C04H 12 2 2" xfId="55791" xr:uid="{7B39F0E2-5B4D-4D8E-A5FE-563D14C9AAF8}"/>
    <cellStyle name="C04H 12 2 2 2" xfId="55792" xr:uid="{A8522C80-A3F3-4E7F-A1D9-BE7604CFA559}"/>
    <cellStyle name="C04H 12 2 2_Incentives Summary" xfId="55793" xr:uid="{F54679BD-79BE-40A7-B189-0437F5878DD7}"/>
    <cellStyle name="C04H 12 2 3" xfId="55794" xr:uid="{C0AB090F-4203-4C33-A895-4E1EB36260A2}"/>
    <cellStyle name="C04H 12 2_Incentives Summary" xfId="55795" xr:uid="{F14D6B29-C691-4D76-9185-B0240AD46CDE}"/>
    <cellStyle name="C04H 12 3" xfId="55796" xr:uid="{0BE6C79E-713B-4F7C-92D3-88F7D4A8C3CB}"/>
    <cellStyle name="C04H 12 3 2" xfId="55797" xr:uid="{F04B7069-EC34-4C9D-81A2-39D7CAB542A8}"/>
    <cellStyle name="C04H 12 3_Incentives Summary" xfId="55798" xr:uid="{D51FDEF9-1FFF-4A08-B95B-65BB22CFA70A}"/>
    <cellStyle name="C04H 12 4" xfId="55799" xr:uid="{77320877-E5B5-4510-8AC4-8B3EB737ED33}"/>
    <cellStyle name="C04H 12_Change Control" xfId="55800" xr:uid="{AE1D99D2-1BDC-406D-9467-B5079AEB08B7}"/>
    <cellStyle name="C04H 13" xfId="55801" xr:uid="{4793B4ED-A150-4229-B172-491A18D0BC68}"/>
    <cellStyle name="C04H 13 2" xfId="55802" xr:uid="{5D9F0735-3C95-4995-BFED-683C76D37EDB}"/>
    <cellStyle name="C04H 13 2 2" xfId="55803" xr:uid="{08F41DED-11C6-41FB-9BF6-8214521424DE}"/>
    <cellStyle name="C04H 13 2 2 2" xfId="55804" xr:uid="{3DD8B0A4-4AC3-4495-A2A3-F05975978920}"/>
    <cellStyle name="C04H 13 2 2_Incentives Summary" xfId="55805" xr:uid="{94C2A31E-ED13-4736-AA4C-F7F4A32D875F}"/>
    <cellStyle name="C04H 13 2 3" xfId="55806" xr:uid="{D3835FFE-7B93-42E3-A12E-9FD4D77A40E5}"/>
    <cellStyle name="C04H 13 2_Incentives Summary" xfId="55807" xr:uid="{B0444315-DB08-4DFF-8CA5-2C331A643920}"/>
    <cellStyle name="C04H 13 3" xfId="55808" xr:uid="{1810A8D1-A7A1-4A8D-84B8-1C8176420704}"/>
    <cellStyle name="C04H 13 3 2" xfId="55809" xr:uid="{6BDB3A63-314C-4012-969E-1BB0CB05DFD0}"/>
    <cellStyle name="C04H 13 3_Incentives Summary" xfId="55810" xr:uid="{51BF4856-F0E0-492E-8172-0BEF38997647}"/>
    <cellStyle name="C04H 13 4" xfId="55811" xr:uid="{19A29735-2216-42FB-A21B-36E44F23A2EE}"/>
    <cellStyle name="C04H 13_Change Control" xfId="55812" xr:uid="{4D8C32B6-9E3D-4064-BABE-EB56C72C2A6D}"/>
    <cellStyle name="C04H 14" xfId="55813" xr:uid="{E71366A3-C408-4204-AF9C-C5390BB15B3D}"/>
    <cellStyle name="C04H 14 2" xfId="55814" xr:uid="{6418C2FC-1C2B-42D9-AD94-B89D6A22497A}"/>
    <cellStyle name="C04H 14 2 2" xfId="55815" xr:uid="{32A45B88-07DD-4DF5-AB45-FC51060856BA}"/>
    <cellStyle name="C04H 14 2 2 2" xfId="55816" xr:uid="{17A6DA1C-C72B-4EEE-A9B9-F68184523120}"/>
    <cellStyle name="C04H 14 2 2_Incentives Summary" xfId="55817" xr:uid="{EC7A6A05-F5C4-4D1B-81B8-F9D0467F0702}"/>
    <cellStyle name="C04H 14 2 3" xfId="55818" xr:uid="{92BD53BF-AF7F-4E79-85B5-946B91C80977}"/>
    <cellStyle name="C04H 14 2_Incentives Summary" xfId="55819" xr:uid="{F66E9E1A-9DED-4157-B328-45A3D1E41391}"/>
    <cellStyle name="C04H 14 3" xfId="55820" xr:uid="{5CC47881-BE84-4937-96B4-5794EC7652BF}"/>
    <cellStyle name="C04H 14 3 2" xfId="55821" xr:uid="{4DD2086E-5362-4517-ACF2-A77E8B0DAB5F}"/>
    <cellStyle name="C04H 14 3_Incentives Summary" xfId="55822" xr:uid="{FBC2A8DF-6F3F-438D-A56B-2909090D5079}"/>
    <cellStyle name="C04H 14 4" xfId="55823" xr:uid="{C96C7559-71B6-47C0-9121-530998E228C0}"/>
    <cellStyle name="C04H 14_Change Control" xfId="55824" xr:uid="{9B234651-6F48-455D-A27A-910F24E78FEE}"/>
    <cellStyle name="C04H 15" xfId="55825" xr:uid="{7F3BEE72-D27E-47C4-B9E1-1928B9E43911}"/>
    <cellStyle name="C04H 15 2" xfId="55826" xr:uid="{3A688ED3-A45E-4223-A7D5-41D34B621DBF}"/>
    <cellStyle name="C04H 15 2 2" xfId="55827" xr:uid="{7AF11DD8-DBB4-4F38-941D-1D1FC5158333}"/>
    <cellStyle name="C04H 15 2 2 2" xfId="55828" xr:uid="{8229221F-244C-4DEC-AA73-5C500451F09E}"/>
    <cellStyle name="C04H 15 2 2_Incentives Summary" xfId="55829" xr:uid="{4D5AB031-2105-4D35-AB75-593D892895A4}"/>
    <cellStyle name="C04H 15 2 3" xfId="55830" xr:uid="{4417EC71-FB7F-45D1-B977-D52B5081264E}"/>
    <cellStyle name="C04H 15 2_Incentives Summary" xfId="55831" xr:uid="{DB798421-04DD-48CA-8851-D0E0A793E8A5}"/>
    <cellStyle name="C04H 15 3" xfId="55832" xr:uid="{6EE88653-496E-425F-B225-6F4CC18E9562}"/>
    <cellStyle name="C04H 15 3 2" xfId="55833" xr:uid="{D2E0FBB6-1D17-4542-8935-326C9D5D694B}"/>
    <cellStyle name="C04H 15 3_Incentives Summary" xfId="55834" xr:uid="{EA75DA06-FC42-4C02-A655-6E91DB8842A0}"/>
    <cellStyle name="C04H 15 4" xfId="55835" xr:uid="{529B66DD-22BE-483F-962A-C96607ADBC4F}"/>
    <cellStyle name="C04H 15_Change Control" xfId="55836" xr:uid="{E1CC9944-31BA-428F-97C2-7381F67B7092}"/>
    <cellStyle name="C04H 16" xfId="55837" xr:uid="{562DC888-0D85-4C67-BB6E-C0E901C38661}"/>
    <cellStyle name="C04H 16 2" xfId="55838" xr:uid="{3072B9A7-AA82-490F-9DC4-459EBF8F14DA}"/>
    <cellStyle name="C04H 16 2 2" xfId="55839" xr:uid="{DCA2EA5E-7BBE-4EA0-8CD2-D6602BB1A753}"/>
    <cellStyle name="C04H 16 2 2 2" xfId="55840" xr:uid="{C4FFC423-DB53-4C5A-9F58-4DF719A41B24}"/>
    <cellStyle name="C04H 16 2 2_Incentives Summary" xfId="55841" xr:uid="{100D843C-98C8-4E0F-87BE-3C1B7D159468}"/>
    <cellStyle name="C04H 16 2 3" xfId="55842" xr:uid="{DDE7F19B-C00F-4A30-AD74-F26F85C72481}"/>
    <cellStyle name="C04H 16 2_Incentives Summary" xfId="55843" xr:uid="{27EA0188-5D3A-4F74-B6E6-68D2FCF4941A}"/>
    <cellStyle name="C04H 16 3" xfId="55844" xr:uid="{E6C8C011-B6A5-482A-8A1F-C7B08851FFF0}"/>
    <cellStyle name="C04H 16 3 2" xfId="55845" xr:uid="{300007BB-17EA-41DD-B872-E6DF0EDB57EC}"/>
    <cellStyle name="C04H 16 3_Incentives Summary" xfId="55846" xr:uid="{0F1844C5-10E4-4D68-A5C2-E4E728C33F15}"/>
    <cellStyle name="C04H 16 4" xfId="55847" xr:uid="{AF87ED50-D91F-4935-A3B6-04E3AC025E59}"/>
    <cellStyle name="C04H 16_Change Control" xfId="55848" xr:uid="{8F42D3BA-7C02-403F-8F31-A7FAAB0775B1}"/>
    <cellStyle name="C04H 17" xfId="55849" xr:uid="{9DA6DA6A-B044-467C-86E1-8E361F8C9FB4}"/>
    <cellStyle name="C04H 17 2" xfId="55850" xr:uid="{90509FAB-0CDA-43EB-88C5-9619F436D749}"/>
    <cellStyle name="C04H 17 2 2" xfId="55851" xr:uid="{186AF2C5-E7A2-4FC0-9039-28428998D5F1}"/>
    <cellStyle name="C04H 17 2 2 2" xfId="55852" xr:uid="{1AF59200-B4E0-46C1-96A0-122993AAFF29}"/>
    <cellStyle name="C04H 17 2 2_Incentives Summary" xfId="55853" xr:uid="{2E99296C-6FC1-4E36-BCE8-692897C068E2}"/>
    <cellStyle name="C04H 17 2 3" xfId="55854" xr:uid="{55E7F1EA-6C72-4D67-B0D1-B07D7E51C6F4}"/>
    <cellStyle name="C04H 17 2_Incentives Summary" xfId="55855" xr:uid="{0A7604C3-A8EA-4047-841B-31B57A63D24A}"/>
    <cellStyle name="C04H 17 3" xfId="55856" xr:uid="{67E38F53-310D-44E7-B78A-4DA1C9833677}"/>
    <cellStyle name="C04H 17 3 2" xfId="55857" xr:uid="{CFB5F9D0-8689-408E-AAEA-7A77553AC61F}"/>
    <cellStyle name="C04H 17 3_Incentives Summary" xfId="55858" xr:uid="{60007772-5412-440F-90D9-A5A3200D3F07}"/>
    <cellStyle name="C04H 17 4" xfId="55859" xr:uid="{5D2823EE-2FE6-45EC-8039-14128D7A6D1D}"/>
    <cellStyle name="C04H 17_Change Control" xfId="55860" xr:uid="{5A9F2A45-87D0-484D-8BAB-E96A9F73897F}"/>
    <cellStyle name="C04H 18" xfId="55861" xr:uid="{27A75244-8C1D-4207-9BC8-DAC10C90F866}"/>
    <cellStyle name="C04H 18 2" xfId="55862" xr:uid="{D22E6F7C-7D4E-40EA-B898-2995660E1AC2}"/>
    <cellStyle name="C04H 18 2 2" xfId="55863" xr:uid="{660C6404-F54B-4073-B988-76CE15C126CA}"/>
    <cellStyle name="C04H 18 2 2 2" xfId="55864" xr:uid="{8E92E8D7-829E-4040-B4DF-91B2DCEA9233}"/>
    <cellStyle name="C04H 18 2 2_Incentives Summary" xfId="55865" xr:uid="{2D8618C4-6CD3-448D-A453-671C95FAAFB4}"/>
    <cellStyle name="C04H 18 2 3" xfId="55866" xr:uid="{F7DF1355-3CB3-428F-9FD4-2F53F0353CC0}"/>
    <cellStyle name="C04H 18 2_Incentives Summary" xfId="55867" xr:uid="{77276C84-D915-4C7C-8AA8-0B8E66C1F79A}"/>
    <cellStyle name="C04H 18 3" xfId="55868" xr:uid="{9B4C4FB1-B149-4376-BB12-259847C15A6B}"/>
    <cellStyle name="C04H 18 3 2" xfId="55869" xr:uid="{5E6C5DF2-98FE-42A1-AB3E-710DC16B27E5}"/>
    <cellStyle name="C04H 18 3_Incentives Summary" xfId="55870" xr:uid="{89B25456-A092-4CD8-B437-4AB50A4BF52B}"/>
    <cellStyle name="C04H 18 4" xfId="55871" xr:uid="{28772C26-E173-4303-AAE6-B781B3F154B1}"/>
    <cellStyle name="C04H 18_Change Control" xfId="55872" xr:uid="{C622F609-E6B9-499D-93B7-AB21178904CD}"/>
    <cellStyle name="C04H 19" xfId="55873" xr:uid="{6EA3CDB0-268A-4859-9844-B99ED4F4DDEA}"/>
    <cellStyle name="C04H 19 2" xfId="55874" xr:uid="{F45A7C7C-12BD-40A9-BD32-9B64E4264E7D}"/>
    <cellStyle name="C04H 19 2 2" xfId="55875" xr:uid="{806B1746-A339-4DE3-81E3-8C5A717780AB}"/>
    <cellStyle name="C04H 19 2 2 2" xfId="55876" xr:uid="{48C86861-BE2C-4EFC-A20F-D78CFDFC9737}"/>
    <cellStyle name="C04H 19 2 2_Incentives Summary" xfId="55877" xr:uid="{53B6416B-386E-4CC4-B256-15146E060645}"/>
    <cellStyle name="C04H 19 2 3" xfId="55878" xr:uid="{821A36D2-D801-413B-85E5-21259F7E0344}"/>
    <cellStyle name="C04H 19 2_Incentives Summary" xfId="55879" xr:uid="{71B2930F-B44B-449C-ACEE-A51B68BAAE82}"/>
    <cellStyle name="C04H 19 3" xfId="55880" xr:uid="{F0051EBE-85BF-402A-9369-826A2293D0AA}"/>
    <cellStyle name="C04H 19 3 2" xfId="55881" xr:uid="{51024923-A751-404F-B1ED-1D0CCE5AB7EC}"/>
    <cellStyle name="C04H 19 3_Incentives Summary" xfId="55882" xr:uid="{5A46CC1C-5AF9-4389-9113-110040C02DAE}"/>
    <cellStyle name="C04H 19 4" xfId="55883" xr:uid="{3B42343C-7A3B-4558-B8F6-45D0928CE94F}"/>
    <cellStyle name="C04H 19_Change Control" xfId="55884" xr:uid="{D2ECFA14-8F97-444E-8E9F-DAB60556F76C}"/>
    <cellStyle name="C04H 2" xfId="1044" xr:uid="{00000000-0005-0000-0000-0000AD2D0000}"/>
    <cellStyle name="C04H 2 10" xfId="26465" xr:uid="{00000000-0005-0000-0000-0000AE2D0000}"/>
    <cellStyle name="C04H 2 2" xfId="1119" xr:uid="{00000000-0005-0000-0000-0000AF2D0000}"/>
    <cellStyle name="C04H 2 2 10" xfId="18497" xr:uid="{00000000-0005-0000-0000-0000B02D0000}"/>
    <cellStyle name="C04H 2 2 11" xfId="26466" xr:uid="{00000000-0005-0000-0000-0000B12D0000}"/>
    <cellStyle name="C04H 2 2 2" xfId="1222" xr:uid="{00000000-0005-0000-0000-0000B22D0000}"/>
    <cellStyle name="C04H 2 2 2 10" xfId="18496" xr:uid="{00000000-0005-0000-0000-0000B32D0000}"/>
    <cellStyle name="C04H 2 2 2 11" xfId="23111" xr:uid="{00000000-0005-0000-0000-0000B42D0000}"/>
    <cellStyle name="C04H 2 2 2 12" xfId="26467" xr:uid="{00000000-0005-0000-0000-0000B52D0000}"/>
    <cellStyle name="C04H 2 2 2 2" xfId="1771" xr:uid="{00000000-0005-0000-0000-0000B62D0000}"/>
    <cellStyle name="C04H 2 2 2 2 2" xfId="4320" xr:uid="{00000000-0005-0000-0000-0000B72D0000}"/>
    <cellStyle name="C04H 2 2 2 2 2 2" xfId="7530" xr:uid="{00000000-0005-0000-0000-0000B82D0000}"/>
    <cellStyle name="C04H 2 2 2 2 2 3" xfId="12060" xr:uid="{00000000-0005-0000-0000-0000B92D0000}"/>
    <cellStyle name="C04H 2 2 2 2 2 4" xfId="16588" xr:uid="{00000000-0005-0000-0000-0000BA2D0000}"/>
    <cellStyle name="C04H 2 2 2 2 2 5" xfId="18494" xr:uid="{00000000-0005-0000-0000-0000BB2D0000}"/>
    <cellStyle name="C04H 2 2 2 2 2 6" xfId="23113" xr:uid="{00000000-0005-0000-0000-0000BC2D0000}"/>
    <cellStyle name="C04H 2 2 2 2 2 7" xfId="26469" xr:uid="{00000000-0005-0000-0000-0000BD2D0000}"/>
    <cellStyle name="C04H 2 2 2 2 3" xfId="7529" xr:uid="{00000000-0005-0000-0000-0000BE2D0000}"/>
    <cellStyle name="C04H 2 2 2 2 4" xfId="12059" xr:uid="{00000000-0005-0000-0000-0000BF2D0000}"/>
    <cellStyle name="C04H 2 2 2 2 5" xfId="16587" xr:uid="{00000000-0005-0000-0000-0000C02D0000}"/>
    <cellStyle name="C04H 2 2 2 2 6" xfId="18495" xr:uid="{00000000-0005-0000-0000-0000C12D0000}"/>
    <cellStyle name="C04H 2 2 2 2 7" xfId="23112" xr:uid="{00000000-0005-0000-0000-0000C22D0000}"/>
    <cellStyle name="C04H 2 2 2 2 8" xfId="26468" xr:uid="{00000000-0005-0000-0000-0000C32D0000}"/>
    <cellStyle name="C04H 2 2 2 2_HFS &amp; Inventory" xfId="55885" xr:uid="{6BFD94C6-66CE-43A0-8E0C-7A99E1774F9B}"/>
    <cellStyle name="C04H 2 2 2 3" xfId="2190" xr:uid="{00000000-0005-0000-0000-0000C42D0000}"/>
    <cellStyle name="C04H 2 2 2 3 2" xfId="4737" xr:uid="{00000000-0005-0000-0000-0000C52D0000}"/>
    <cellStyle name="C04H 2 2 2 3 2 2" xfId="7532" xr:uid="{00000000-0005-0000-0000-0000C62D0000}"/>
    <cellStyle name="C04H 2 2 2 3 2 3" xfId="12062" xr:uid="{00000000-0005-0000-0000-0000C72D0000}"/>
    <cellStyle name="C04H 2 2 2 3 2 4" xfId="16590" xr:uid="{00000000-0005-0000-0000-0000C82D0000}"/>
    <cellStyle name="C04H 2 2 2 3 2 5" xfId="18492" xr:uid="{00000000-0005-0000-0000-0000C92D0000}"/>
    <cellStyle name="C04H 2 2 2 3 2 6" xfId="23115" xr:uid="{00000000-0005-0000-0000-0000CA2D0000}"/>
    <cellStyle name="C04H 2 2 2 3 2 7" xfId="26471" xr:uid="{00000000-0005-0000-0000-0000CB2D0000}"/>
    <cellStyle name="C04H 2 2 2 3 3" xfId="7531" xr:uid="{00000000-0005-0000-0000-0000CC2D0000}"/>
    <cellStyle name="C04H 2 2 2 3 4" xfId="12061" xr:uid="{00000000-0005-0000-0000-0000CD2D0000}"/>
    <cellStyle name="C04H 2 2 2 3 5" xfId="16589" xr:uid="{00000000-0005-0000-0000-0000CE2D0000}"/>
    <cellStyle name="C04H 2 2 2 3 6" xfId="18493" xr:uid="{00000000-0005-0000-0000-0000CF2D0000}"/>
    <cellStyle name="C04H 2 2 2 3 7" xfId="23114" xr:uid="{00000000-0005-0000-0000-0000D02D0000}"/>
    <cellStyle name="C04H 2 2 2 3 8" xfId="26470" xr:uid="{00000000-0005-0000-0000-0000D12D0000}"/>
    <cellStyle name="C04H 2 2 2 4" xfId="2602" xr:uid="{00000000-0005-0000-0000-0000D22D0000}"/>
    <cellStyle name="C04H 2 2 2 4 2" xfId="5149" xr:uid="{00000000-0005-0000-0000-0000D32D0000}"/>
    <cellStyle name="C04H 2 2 2 4 2 2" xfId="7534" xr:uid="{00000000-0005-0000-0000-0000D42D0000}"/>
    <cellStyle name="C04H 2 2 2 4 2 3" xfId="12064" xr:uid="{00000000-0005-0000-0000-0000D52D0000}"/>
    <cellStyle name="C04H 2 2 2 4 2 4" xfId="16592" xr:uid="{00000000-0005-0000-0000-0000D62D0000}"/>
    <cellStyle name="C04H 2 2 2 4 2 5" xfId="18490" xr:uid="{00000000-0005-0000-0000-0000D72D0000}"/>
    <cellStyle name="C04H 2 2 2 4 2 6" xfId="23117" xr:uid="{00000000-0005-0000-0000-0000D82D0000}"/>
    <cellStyle name="C04H 2 2 2 4 2 7" xfId="26473" xr:uid="{00000000-0005-0000-0000-0000D92D0000}"/>
    <cellStyle name="C04H 2 2 2 4 3" xfId="7533" xr:uid="{00000000-0005-0000-0000-0000DA2D0000}"/>
    <cellStyle name="C04H 2 2 2 4 4" xfId="12063" xr:uid="{00000000-0005-0000-0000-0000DB2D0000}"/>
    <cellStyle name="C04H 2 2 2 4 5" xfId="16591" xr:uid="{00000000-0005-0000-0000-0000DC2D0000}"/>
    <cellStyle name="C04H 2 2 2 4 6" xfId="18491" xr:uid="{00000000-0005-0000-0000-0000DD2D0000}"/>
    <cellStyle name="C04H 2 2 2 4 7" xfId="23116" xr:uid="{00000000-0005-0000-0000-0000DE2D0000}"/>
    <cellStyle name="C04H 2 2 2 4 8" xfId="26472" xr:uid="{00000000-0005-0000-0000-0000DF2D0000}"/>
    <cellStyle name="C04H 2 2 2 5" xfId="3017" xr:uid="{00000000-0005-0000-0000-0000E02D0000}"/>
    <cellStyle name="C04H 2 2 2 5 2" xfId="5564" xr:uid="{00000000-0005-0000-0000-0000E12D0000}"/>
    <cellStyle name="C04H 2 2 2 5 2 2" xfId="7536" xr:uid="{00000000-0005-0000-0000-0000E22D0000}"/>
    <cellStyle name="C04H 2 2 2 5 2 3" xfId="12066" xr:uid="{00000000-0005-0000-0000-0000E32D0000}"/>
    <cellStyle name="C04H 2 2 2 5 2 4" xfId="16594" xr:uid="{00000000-0005-0000-0000-0000E42D0000}"/>
    <cellStyle name="C04H 2 2 2 5 2 5" xfId="18488" xr:uid="{00000000-0005-0000-0000-0000E52D0000}"/>
    <cellStyle name="C04H 2 2 2 5 2 6" xfId="23119" xr:uid="{00000000-0005-0000-0000-0000E62D0000}"/>
    <cellStyle name="C04H 2 2 2 5 2 7" xfId="26475" xr:uid="{00000000-0005-0000-0000-0000E72D0000}"/>
    <cellStyle name="C04H 2 2 2 5 3" xfId="7535" xr:uid="{00000000-0005-0000-0000-0000E82D0000}"/>
    <cellStyle name="C04H 2 2 2 5 4" xfId="12065" xr:uid="{00000000-0005-0000-0000-0000E92D0000}"/>
    <cellStyle name="C04H 2 2 2 5 5" xfId="18489" xr:uid="{00000000-0005-0000-0000-0000EA2D0000}"/>
    <cellStyle name="C04H 2 2 2 5 6" xfId="23118" xr:uid="{00000000-0005-0000-0000-0000EB2D0000}"/>
    <cellStyle name="C04H 2 2 2 5 7" xfId="26474" xr:uid="{00000000-0005-0000-0000-0000EC2D0000}"/>
    <cellStyle name="C04H 2 2 2 6" xfId="3324" xr:uid="{00000000-0005-0000-0000-0000ED2D0000}"/>
    <cellStyle name="C04H 2 2 2 6 2" xfId="7537" xr:uid="{00000000-0005-0000-0000-0000EE2D0000}"/>
    <cellStyle name="C04H 2 2 2 6 3" xfId="12067" xr:uid="{00000000-0005-0000-0000-0000EF2D0000}"/>
    <cellStyle name="C04H 2 2 2 6 4" xfId="16595" xr:uid="{00000000-0005-0000-0000-0000F02D0000}"/>
    <cellStyle name="C04H 2 2 2 6 5" xfId="18487" xr:uid="{00000000-0005-0000-0000-0000F12D0000}"/>
    <cellStyle name="C04H 2 2 2 6 6" xfId="23120" xr:uid="{00000000-0005-0000-0000-0000F22D0000}"/>
    <cellStyle name="C04H 2 2 2 6 7" xfId="26476" xr:uid="{00000000-0005-0000-0000-0000F32D0000}"/>
    <cellStyle name="C04H 2 2 2 7" xfId="3773" xr:uid="{00000000-0005-0000-0000-0000F42D0000}"/>
    <cellStyle name="C04H 2 2 2 7 2" xfId="7538" xr:uid="{00000000-0005-0000-0000-0000F52D0000}"/>
    <cellStyle name="C04H 2 2 2 7 3" xfId="12068" xr:uid="{00000000-0005-0000-0000-0000F62D0000}"/>
    <cellStyle name="C04H 2 2 2 7 4" xfId="16596" xr:uid="{00000000-0005-0000-0000-0000F72D0000}"/>
    <cellStyle name="C04H 2 2 2 7 5" xfId="18486" xr:uid="{00000000-0005-0000-0000-0000F82D0000}"/>
    <cellStyle name="C04H 2 2 2 7 6" xfId="23121" xr:uid="{00000000-0005-0000-0000-0000F92D0000}"/>
    <cellStyle name="C04H 2 2 2 7 7" xfId="26477" xr:uid="{00000000-0005-0000-0000-0000FA2D0000}"/>
    <cellStyle name="C04H 2 2 2 8" xfId="7528" xr:uid="{00000000-0005-0000-0000-0000FB2D0000}"/>
    <cellStyle name="C04H 2 2 2 9" xfId="12058" xr:uid="{00000000-0005-0000-0000-0000FC2D0000}"/>
    <cellStyle name="C04H 2 2 2_Change Control" xfId="55886" xr:uid="{188A2CDB-93A5-4F7C-9ACD-156D720C8C32}"/>
    <cellStyle name="C04H 2 2 3" xfId="1321" xr:uid="{00000000-0005-0000-0000-0000FD2D0000}"/>
    <cellStyle name="C04H 2 2 3 10" xfId="18485" xr:uid="{00000000-0005-0000-0000-0000FE2D0000}"/>
    <cellStyle name="C04H 2 2 3 11" xfId="23122" xr:uid="{00000000-0005-0000-0000-0000FF2D0000}"/>
    <cellStyle name="C04H 2 2 3 12" xfId="26478" xr:uid="{00000000-0005-0000-0000-0000002E0000}"/>
    <cellStyle name="C04H 2 2 3 2" xfId="1870" xr:uid="{00000000-0005-0000-0000-0000012E0000}"/>
    <cellStyle name="C04H 2 2 3 2 2" xfId="4419" xr:uid="{00000000-0005-0000-0000-0000022E0000}"/>
    <cellStyle name="C04H 2 2 3 2 2 2" xfId="7541" xr:uid="{00000000-0005-0000-0000-0000032E0000}"/>
    <cellStyle name="C04H 2 2 3 2 2 3" xfId="12071" xr:uid="{00000000-0005-0000-0000-0000042E0000}"/>
    <cellStyle name="C04H 2 2 3 2 2 4" xfId="16599" xr:uid="{00000000-0005-0000-0000-0000052E0000}"/>
    <cellStyle name="C04H 2 2 3 2 2 5" xfId="18483" xr:uid="{00000000-0005-0000-0000-0000062E0000}"/>
    <cellStyle name="C04H 2 2 3 2 2 6" xfId="23124" xr:uid="{00000000-0005-0000-0000-0000072E0000}"/>
    <cellStyle name="C04H 2 2 3 2 2 7" xfId="26480" xr:uid="{00000000-0005-0000-0000-0000082E0000}"/>
    <cellStyle name="C04H 2 2 3 2 3" xfId="7540" xr:uid="{00000000-0005-0000-0000-0000092E0000}"/>
    <cellStyle name="C04H 2 2 3 2 4" xfId="12070" xr:uid="{00000000-0005-0000-0000-00000A2E0000}"/>
    <cellStyle name="C04H 2 2 3 2 5" xfId="16598" xr:uid="{00000000-0005-0000-0000-00000B2E0000}"/>
    <cellStyle name="C04H 2 2 3 2 6" xfId="18484" xr:uid="{00000000-0005-0000-0000-00000C2E0000}"/>
    <cellStyle name="C04H 2 2 3 2 7" xfId="23123" xr:uid="{00000000-0005-0000-0000-00000D2E0000}"/>
    <cellStyle name="C04H 2 2 3 2 8" xfId="26479" xr:uid="{00000000-0005-0000-0000-00000E2E0000}"/>
    <cellStyle name="C04H 2 2 3 3" xfId="2289" xr:uid="{00000000-0005-0000-0000-00000F2E0000}"/>
    <cellStyle name="C04H 2 2 3 3 2" xfId="4836" xr:uid="{00000000-0005-0000-0000-0000102E0000}"/>
    <cellStyle name="C04H 2 2 3 3 2 2" xfId="7543" xr:uid="{00000000-0005-0000-0000-0000112E0000}"/>
    <cellStyle name="C04H 2 2 3 3 2 3" xfId="12073" xr:uid="{00000000-0005-0000-0000-0000122E0000}"/>
    <cellStyle name="C04H 2 2 3 3 2 4" xfId="16601" xr:uid="{00000000-0005-0000-0000-0000132E0000}"/>
    <cellStyle name="C04H 2 2 3 3 2 5" xfId="18481" xr:uid="{00000000-0005-0000-0000-0000142E0000}"/>
    <cellStyle name="C04H 2 2 3 3 2 6" xfId="23126" xr:uid="{00000000-0005-0000-0000-0000152E0000}"/>
    <cellStyle name="C04H 2 2 3 3 2 7" xfId="26482" xr:uid="{00000000-0005-0000-0000-0000162E0000}"/>
    <cellStyle name="C04H 2 2 3 3 3" xfId="7542" xr:uid="{00000000-0005-0000-0000-0000172E0000}"/>
    <cellStyle name="C04H 2 2 3 3 4" xfId="12072" xr:uid="{00000000-0005-0000-0000-0000182E0000}"/>
    <cellStyle name="C04H 2 2 3 3 5" xfId="16600" xr:uid="{00000000-0005-0000-0000-0000192E0000}"/>
    <cellStyle name="C04H 2 2 3 3 6" xfId="18482" xr:uid="{00000000-0005-0000-0000-00001A2E0000}"/>
    <cellStyle name="C04H 2 2 3 3 7" xfId="23125" xr:uid="{00000000-0005-0000-0000-00001B2E0000}"/>
    <cellStyle name="C04H 2 2 3 3 8" xfId="26481" xr:uid="{00000000-0005-0000-0000-00001C2E0000}"/>
    <cellStyle name="C04H 2 2 3 4" xfId="2701" xr:uid="{00000000-0005-0000-0000-00001D2E0000}"/>
    <cellStyle name="C04H 2 2 3 4 2" xfId="5248" xr:uid="{00000000-0005-0000-0000-00001E2E0000}"/>
    <cellStyle name="C04H 2 2 3 4 2 2" xfId="7545" xr:uid="{00000000-0005-0000-0000-00001F2E0000}"/>
    <cellStyle name="C04H 2 2 3 4 2 3" xfId="12075" xr:uid="{00000000-0005-0000-0000-0000202E0000}"/>
    <cellStyle name="C04H 2 2 3 4 2 4" xfId="16603" xr:uid="{00000000-0005-0000-0000-0000212E0000}"/>
    <cellStyle name="C04H 2 2 3 4 2 5" xfId="18479" xr:uid="{00000000-0005-0000-0000-0000222E0000}"/>
    <cellStyle name="C04H 2 2 3 4 2 6" xfId="23128" xr:uid="{00000000-0005-0000-0000-0000232E0000}"/>
    <cellStyle name="C04H 2 2 3 4 2 7" xfId="26484" xr:uid="{00000000-0005-0000-0000-0000242E0000}"/>
    <cellStyle name="C04H 2 2 3 4 3" xfId="7544" xr:uid="{00000000-0005-0000-0000-0000252E0000}"/>
    <cellStyle name="C04H 2 2 3 4 4" xfId="12074" xr:uid="{00000000-0005-0000-0000-0000262E0000}"/>
    <cellStyle name="C04H 2 2 3 4 5" xfId="16602" xr:uid="{00000000-0005-0000-0000-0000272E0000}"/>
    <cellStyle name="C04H 2 2 3 4 6" xfId="18480" xr:uid="{00000000-0005-0000-0000-0000282E0000}"/>
    <cellStyle name="C04H 2 2 3 4 7" xfId="23127" xr:uid="{00000000-0005-0000-0000-0000292E0000}"/>
    <cellStyle name="C04H 2 2 3 4 8" xfId="26483" xr:uid="{00000000-0005-0000-0000-00002A2E0000}"/>
    <cellStyle name="C04H 2 2 3 5" xfId="3116" xr:uid="{00000000-0005-0000-0000-00002B2E0000}"/>
    <cellStyle name="C04H 2 2 3 5 2" xfId="5663" xr:uid="{00000000-0005-0000-0000-00002C2E0000}"/>
    <cellStyle name="C04H 2 2 3 5 2 2" xfId="7547" xr:uid="{00000000-0005-0000-0000-00002D2E0000}"/>
    <cellStyle name="C04H 2 2 3 5 2 3" xfId="12077" xr:uid="{00000000-0005-0000-0000-00002E2E0000}"/>
    <cellStyle name="C04H 2 2 3 5 2 4" xfId="16605" xr:uid="{00000000-0005-0000-0000-00002F2E0000}"/>
    <cellStyle name="C04H 2 2 3 5 2 5" xfId="18477" xr:uid="{00000000-0005-0000-0000-0000302E0000}"/>
    <cellStyle name="C04H 2 2 3 5 2 6" xfId="23130" xr:uid="{00000000-0005-0000-0000-0000312E0000}"/>
    <cellStyle name="C04H 2 2 3 5 2 7" xfId="26486" xr:uid="{00000000-0005-0000-0000-0000322E0000}"/>
    <cellStyle name="C04H 2 2 3 5 3" xfId="7546" xr:uid="{00000000-0005-0000-0000-0000332E0000}"/>
    <cellStyle name="C04H 2 2 3 5 4" xfId="12076" xr:uid="{00000000-0005-0000-0000-0000342E0000}"/>
    <cellStyle name="C04H 2 2 3 5 5" xfId="16604" xr:uid="{00000000-0005-0000-0000-0000352E0000}"/>
    <cellStyle name="C04H 2 2 3 5 6" xfId="18478" xr:uid="{00000000-0005-0000-0000-0000362E0000}"/>
    <cellStyle name="C04H 2 2 3 5 7" xfId="23129" xr:uid="{00000000-0005-0000-0000-0000372E0000}"/>
    <cellStyle name="C04H 2 2 3 5 8" xfId="26485" xr:uid="{00000000-0005-0000-0000-0000382E0000}"/>
    <cellStyle name="C04H 2 2 3 6" xfId="3872" xr:uid="{00000000-0005-0000-0000-0000392E0000}"/>
    <cellStyle name="C04H 2 2 3 6 2" xfId="7548" xr:uid="{00000000-0005-0000-0000-00003A2E0000}"/>
    <cellStyle name="C04H 2 2 3 6 3" xfId="12078" xr:uid="{00000000-0005-0000-0000-00003B2E0000}"/>
    <cellStyle name="C04H 2 2 3 6 4" xfId="16606" xr:uid="{00000000-0005-0000-0000-00003C2E0000}"/>
    <cellStyle name="C04H 2 2 3 6 5" xfId="18476" xr:uid="{00000000-0005-0000-0000-00003D2E0000}"/>
    <cellStyle name="C04H 2 2 3 6 6" xfId="23131" xr:uid="{00000000-0005-0000-0000-00003E2E0000}"/>
    <cellStyle name="C04H 2 2 3 6 7" xfId="26487" xr:uid="{00000000-0005-0000-0000-00003F2E0000}"/>
    <cellStyle name="C04H 2 2 3 7" xfId="7539" xr:uid="{00000000-0005-0000-0000-0000402E0000}"/>
    <cellStyle name="C04H 2 2 3 8" xfId="12069" xr:uid="{00000000-0005-0000-0000-0000412E0000}"/>
    <cellStyle name="C04H 2 2 3 9" xfId="16597" xr:uid="{00000000-0005-0000-0000-0000422E0000}"/>
    <cellStyle name="C04H 2 2 3_HFS &amp; Inventory" xfId="55887" xr:uid="{61FB8D86-8651-4495-8D32-DA1D88EFE33C}"/>
    <cellStyle name="C04H 2 2 4" xfId="1668" xr:uid="{00000000-0005-0000-0000-0000432E0000}"/>
    <cellStyle name="C04H 2 2 4 2" xfId="4217" xr:uid="{00000000-0005-0000-0000-0000442E0000}"/>
    <cellStyle name="C04H 2 2 4 2 2" xfId="7550" xr:uid="{00000000-0005-0000-0000-0000452E0000}"/>
    <cellStyle name="C04H 2 2 4 2 3" xfId="12080" xr:uid="{00000000-0005-0000-0000-0000462E0000}"/>
    <cellStyle name="C04H 2 2 4 2 4" xfId="16608" xr:uid="{00000000-0005-0000-0000-0000472E0000}"/>
    <cellStyle name="C04H 2 2 4 2 5" xfId="18474" xr:uid="{00000000-0005-0000-0000-0000482E0000}"/>
    <cellStyle name="C04H 2 2 4 2 6" xfId="23132" xr:uid="{00000000-0005-0000-0000-0000492E0000}"/>
    <cellStyle name="C04H 2 2 4 2 7" xfId="26489" xr:uid="{00000000-0005-0000-0000-00004A2E0000}"/>
    <cellStyle name="C04H 2 2 4 3" xfId="7549" xr:uid="{00000000-0005-0000-0000-00004B2E0000}"/>
    <cellStyle name="C04H 2 2 4 4" xfId="12079" xr:uid="{00000000-0005-0000-0000-00004C2E0000}"/>
    <cellStyle name="C04H 2 2 4 5" xfId="16607" xr:uid="{00000000-0005-0000-0000-00004D2E0000}"/>
    <cellStyle name="C04H 2 2 4 6" xfId="18475" xr:uid="{00000000-0005-0000-0000-00004E2E0000}"/>
    <cellStyle name="C04H 2 2 4 7" xfId="26488" xr:uid="{00000000-0005-0000-0000-00004F2E0000}"/>
    <cellStyle name="C04H 2 2 5" xfId="2087" xr:uid="{00000000-0005-0000-0000-0000502E0000}"/>
    <cellStyle name="C04H 2 2 5 2" xfId="4634" xr:uid="{00000000-0005-0000-0000-0000512E0000}"/>
    <cellStyle name="C04H 2 2 5 2 2" xfId="7552" xr:uid="{00000000-0005-0000-0000-0000522E0000}"/>
    <cellStyle name="C04H 2 2 5 2 3" xfId="12082" xr:uid="{00000000-0005-0000-0000-0000532E0000}"/>
    <cellStyle name="C04H 2 2 5 2 4" xfId="16610" xr:uid="{00000000-0005-0000-0000-0000542E0000}"/>
    <cellStyle name="C04H 2 2 5 2 5" xfId="18472" xr:uid="{00000000-0005-0000-0000-0000552E0000}"/>
    <cellStyle name="C04H 2 2 5 2 6" xfId="23134" xr:uid="{00000000-0005-0000-0000-0000562E0000}"/>
    <cellStyle name="C04H 2 2 5 2 7" xfId="26491" xr:uid="{00000000-0005-0000-0000-0000572E0000}"/>
    <cellStyle name="C04H 2 2 5 3" xfId="7551" xr:uid="{00000000-0005-0000-0000-0000582E0000}"/>
    <cellStyle name="C04H 2 2 5 4" xfId="12081" xr:uid="{00000000-0005-0000-0000-0000592E0000}"/>
    <cellStyle name="C04H 2 2 5 5" xfId="16609" xr:uid="{00000000-0005-0000-0000-00005A2E0000}"/>
    <cellStyle name="C04H 2 2 5 6" xfId="18473" xr:uid="{00000000-0005-0000-0000-00005B2E0000}"/>
    <cellStyle name="C04H 2 2 5 7" xfId="23133" xr:uid="{00000000-0005-0000-0000-00005C2E0000}"/>
    <cellStyle name="C04H 2 2 5 8" xfId="26490" xr:uid="{00000000-0005-0000-0000-00005D2E0000}"/>
    <cellStyle name="C04H 2 2 6" xfId="2499" xr:uid="{00000000-0005-0000-0000-00005E2E0000}"/>
    <cellStyle name="C04H 2 2 6 2" xfId="5046" xr:uid="{00000000-0005-0000-0000-00005F2E0000}"/>
    <cellStyle name="C04H 2 2 6 2 2" xfId="7554" xr:uid="{00000000-0005-0000-0000-0000602E0000}"/>
    <cellStyle name="C04H 2 2 6 2 3" xfId="16612" xr:uid="{00000000-0005-0000-0000-0000612E0000}"/>
    <cellStyle name="C04H 2 2 6 2 4" xfId="18470" xr:uid="{00000000-0005-0000-0000-0000622E0000}"/>
    <cellStyle name="C04H 2 2 6 2 5" xfId="23136" xr:uid="{00000000-0005-0000-0000-0000632E0000}"/>
    <cellStyle name="C04H 2 2 6 2 6" xfId="26493" xr:uid="{00000000-0005-0000-0000-0000642E0000}"/>
    <cellStyle name="C04H 2 2 6 3" xfId="7553" xr:uid="{00000000-0005-0000-0000-0000652E0000}"/>
    <cellStyle name="C04H 2 2 6 4" xfId="16611" xr:uid="{00000000-0005-0000-0000-0000662E0000}"/>
    <cellStyle name="C04H 2 2 6 5" xfId="18471" xr:uid="{00000000-0005-0000-0000-0000672E0000}"/>
    <cellStyle name="C04H 2 2 6 6" xfId="23135" xr:uid="{00000000-0005-0000-0000-0000682E0000}"/>
    <cellStyle name="C04H 2 2 6 7" xfId="26492" xr:uid="{00000000-0005-0000-0000-0000692E0000}"/>
    <cellStyle name="C04H 2 2 7" xfId="2914" xr:uid="{00000000-0005-0000-0000-00006A2E0000}"/>
    <cellStyle name="C04H 2 2 7 2" xfId="5461" xr:uid="{00000000-0005-0000-0000-00006B2E0000}"/>
    <cellStyle name="C04H 2 2 7 2 2" xfId="7556" xr:uid="{00000000-0005-0000-0000-00006C2E0000}"/>
    <cellStyle name="C04H 2 2 7 2 3" xfId="12086" xr:uid="{00000000-0005-0000-0000-00006D2E0000}"/>
    <cellStyle name="C04H 2 2 7 2 4" xfId="16614" xr:uid="{00000000-0005-0000-0000-00006E2E0000}"/>
    <cellStyle name="C04H 2 2 7 2 5" xfId="18468" xr:uid="{00000000-0005-0000-0000-00006F2E0000}"/>
    <cellStyle name="C04H 2 2 7 2 6" xfId="23138" xr:uid="{00000000-0005-0000-0000-0000702E0000}"/>
    <cellStyle name="C04H 2 2 7 2 7" xfId="26495" xr:uid="{00000000-0005-0000-0000-0000712E0000}"/>
    <cellStyle name="C04H 2 2 7 3" xfId="7555" xr:uid="{00000000-0005-0000-0000-0000722E0000}"/>
    <cellStyle name="C04H 2 2 7 4" xfId="12085" xr:uid="{00000000-0005-0000-0000-0000732E0000}"/>
    <cellStyle name="C04H 2 2 7 5" xfId="16613" xr:uid="{00000000-0005-0000-0000-0000742E0000}"/>
    <cellStyle name="C04H 2 2 7 6" xfId="18469" xr:uid="{00000000-0005-0000-0000-0000752E0000}"/>
    <cellStyle name="C04H 2 2 7 7" xfId="23137" xr:uid="{00000000-0005-0000-0000-0000762E0000}"/>
    <cellStyle name="C04H 2 2 7 8" xfId="26494" xr:uid="{00000000-0005-0000-0000-0000772E0000}"/>
    <cellStyle name="C04H 2 2 8" xfId="3670" xr:uid="{00000000-0005-0000-0000-0000782E0000}"/>
    <cellStyle name="C04H 2 2 8 2" xfId="7557" xr:uid="{00000000-0005-0000-0000-0000792E0000}"/>
    <cellStyle name="C04H 2 2 8 3" xfId="12087" xr:uid="{00000000-0005-0000-0000-00007A2E0000}"/>
    <cellStyle name="C04H 2 2 8 4" xfId="16615" xr:uid="{00000000-0005-0000-0000-00007B2E0000}"/>
    <cellStyle name="C04H 2 2 8 5" xfId="18467" xr:uid="{00000000-0005-0000-0000-00007C2E0000}"/>
    <cellStyle name="C04H 2 2 8 6" xfId="23139" xr:uid="{00000000-0005-0000-0000-00007D2E0000}"/>
    <cellStyle name="C04H 2 2 8 7" xfId="26496" xr:uid="{00000000-0005-0000-0000-00007E2E0000}"/>
    <cellStyle name="C04H 2 2 9" xfId="7527" xr:uid="{00000000-0005-0000-0000-00007F2E0000}"/>
    <cellStyle name="C04H 2 2_Change Control" xfId="55888" xr:uid="{0F373838-30C3-499C-A97F-9594FD43103E}"/>
    <cellStyle name="C04H 2 3" xfId="1161" xr:uid="{00000000-0005-0000-0000-0000802E0000}"/>
    <cellStyle name="C04H 2 3 10" xfId="16616" xr:uid="{00000000-0005-0000-0000-0000812E0000}"/>
    <cellStyle name="C04H 2 3 11" xfId="23140" xr:uid="{00000000-0005-0000-0000-0000822E0000}"/>
    <cellStyle name="C04H 2 3 12" xfId="26497" xr:uid="{00000000-0005-0000-0000-0000832E0000}"/>
    <cellStyle name="C04H 2 3 2" xfId="1710" xr:uid="{00000000-0005-0000-0000-0000842E0000}"/>
    <cellStyle name="C04H 2 3 2 2" xfId="4259" xr:uid="{00000000-0005-0000-0000-0000852E0000}"/>
    <cellStyle name="C04H 2 3 2 2 2" xfId="7560" xr:uid="{00000000-0005-0000-0000-0000862E0000}"/>
    <cellStyle name="C04H 2 3 2 2 3" xfId="12090" xr:uid="{00000000-0005-0000-0000-0000872E0000}"/>
    <cellStyle name="C04H 2 3 2 2 4" xfId="16618" xr:uid="{00000000-0005-0000-0000-0000882E0000}"/>
    <cellStyle name="C04H 2 3 2 2 5" xfId="18464" xr:uid="{00000000-0005-0000-0000-0000892E0000}"/>
    <cellStyle name="C04H 2 3 2 2 6" xfId="23142" xr:uid="{00000000-0005-0000-0000-00008A2E0000}"/>
    <cellStyle name="C04H 2 3 2 2 7" xfId="26499" xr:uid="{00000000-0005-0000-0000-00008B2E0000}"/>
    <cellStyle name="C04H 2 3 2 3" xfId="7559" xr:uid="{00000000-0005-0000-0000-00008C2E0000}"/>
    <cellStyle name="C04H 2 3 2 4" xfId="12089" xr:uid="{00000000-0005-0000-0000-00008D2E0000}"/>
    <cellStyle name="C04H 2 3 2 5" xfId="16617" xr:uid="{00000000-0005-0000-0000-00008E2E0000}"/>
    <cellStyle name="C04H 2 3 2 6" xfId="18465" xr:uid="{00000000-0005-0000-0000-00008F2E0000}"/>
    <cellStyle name="C04H 2 3 2 7" xfId="23141" xr:uid="{00000000-0005-0000-0000-0000902E0000}"/>
    <cellStyle name="C04H 2 3 2 8" xfId="26498" xr:uid="{00000000-0005-0000-0000-0000912E0000}"/>
    <cellStyle name="C04H 2 3 2_HFS &amp; Inventory" xfId="55889" xr:uid="{F76980FC-3338-4D47-8FF3-7F11202B1886}"/>
    <cellStyle name="C04H 2 3 3" xfId="2129" xr:uid="{00000000-0005-0000-0000-0000922E0000}"/>
    <cellStyle name="C04H 2 3 3 2" xfId="4676" xr:uid="{00000000-0005-0000-0000-0000932E0000}"/>
    <cellStyle name="C04H 2 3 3 2 2" xfId="7562" xr:uid="{00000000-0005-0000-0000-0000942E0000}"/>
    <cellStyle name="C04H 2 3 3 2 3" xfId="12092" xr:uid="{00000000-0005-0000-0000-0000952E0000}"/>
    <cellStyle name="C04H 2 3 3 2 4" xfId="16620" xr:uid="{00000000-0005-0000-0000-0000962E0000}"/>
    <cellStyle name="C04H 2 3 3 2 5" xfId="18462" xr:uid="{00000000-0005-0000-0000-0000972E0000}"/>
    <cellStyle name="C04H 2 3 3 2 6" xfId="23144" xr:uid="{00000000-0005-0000-0000-0000982E0000}"/>
    <cellStyle name="C04H 2 3 3 2 7" xfId="26501" xr:uid="{00000000-0005-0000-0000-0000992E0000}"/>
    <cellStyle name="C04H 2 3 3 3" xfId="7561" xr:uid="{00000000-0005-0000-0000-00009A2E0000}"/>
    <cellStyle name="C04H 2 3 3 4" xfId="12091" xr:uid="{00000000-0005-0000-0000-00009B2E0000}"/>
    <cellStyle name="C04H 2 3 3 5" xfId="16619" xr:uid="{00000000-0005-0000-0000-00009C2E0000}"/>
    <cellStyle name="C04H 2 3 3 6" xfId="18463" xr:uid="{00000000-0005-0000-0000-00009D2E0000}"/>
    <cellStyle name="C04H 2 3 3 7" xfId="23143" xr:uid="{00000000-0005-0000-0000-00009E2E0000}"/>
    <cellStyle name="C04H 2 3 3 8" xfId="26500" xr:uid="{00000000-0005-0000-0000-00009F2E0000}"/>
    <cellStyle name="C04H 2 3 4" xfId="2541" xr:uid="{00000000-0005-0000-0000-0000A02E0000}"/>
    <cellStyle name="C04H 2 3 4 2" xfId="5088" xr:uid="{00000000-0005-0000-0000-0000A12E0000}"/>
    <cellStyle name="C04H 2 3 4 2 2" xfId="7564" xr:uid="{00000000-0005-0000-0000-0000A22E0000}"/>
    <cellStyle name="C04H 2 3 4 2 3" xfId="12094" xr:uid="{00000000-0005-0000-0000-0000A32E0000}"/>
    <cellStyle name="C04H 2 3 4 2 4" xfId="16622" xr:uid="{00000000-0005-0000-0000-0000A42E0000}"/>
    <cellStyle name="C04H 2 3 4 2 5" xfId="18460" xr:uid="{00000000-0005-0000-0000-0000A52E0000}"/>
    <cellStyle name="C04H 2 3 4 2 6" xfId="23146" xr:uid="{00000000-0005-0000-0000-0000A62E0000}"/>
    <cellStyle name="C04H 2 3 4 2 7" xfId="26503" xr:uid="{00000000-0005-0000-0000-0000A72E0000}"/>
    <cellStyle name="C04H 2 3 4 3" xfId="7563" xr:uid="{00000000-0005-0000-0000-0000A82E0000}"/>
    <cellStyle name="C04H 2 3 4 4" xfId="12093" xr:uid="{00000000-0005-0000-0000-0000A92E0000}"/>
    <cellStyle name="C04H 2 3 4 5" xfId="16621" xr:uid="{00000000-0005-0000-0000-0000AA2E0000}"/>
    <cellStyle name="C04H 2 3 4 6" xfId="23145" xr:uid="{00000000-0005-0000-0000-0000AB2E0000}"/>
    <cellStyle name="C04H 2 3 4 7" xfId="26502" xr:uid="{00000000-0005-0000-0000-0000AC2E0000}"/>
    <cellStyle name="C04H 2 3 5" xfId="2956" xr:uid="{00000000-0005-0000-0000-0000AD2E0000}"/>
    <cellStyle name="C04H 2 3 5 2" xfId="5503" xr:uid="{00000000-0005-0000-0000-0000AE2E0000}"/>
    <cellStyle name="C04H 2 3 5 2 2" xfId="7566" xr:uid="{00000000-0005-0000-0000-0000AF2E0000}"/>
    <cellStyle name="C04H 2 3 5 2 3" xfId="12096" xr:uid="{00000000-0005-0000-0000-0000B02E0000}"/>
    <cellStyle name="C04H 2 3 5 2 4" xfId="16624" xr:uid="{00000000-0005-0000-0000-0000B12E0000}"/>
    <cellStyle name="C04H 2 3 5 2 5" xfId="18458" xr:uid="{00000000-0005-0000-0000-0000B22E0000}"/>
    <cellStyle name="C04H 2 3 5 2 6" xfId="23148" xr:uid="{00000000-0005-0000-0000-0000B32E0000}"/>
    <cellStyle name="C04H 2 3 5 2 7" xfId="26505" xr:uid="{00000000-0005-0000-0000-0000B42E0000}"/>
    <cellStyle name="C04H 2 3 5 3" xfId="7565" xr:uid="{00000000-0005-0000-0000-0000B52E0000}"/>
    <cellStyle name="C04H 2 3 5 4" xfId="12095" xr:uid="{00000000-0005-0000-0000-0000B62E0000}"/>
    <cellStyle name="C04H 2 3 5 5" xfId="16623" xr:uid="{00000000-0005-0000-0000-0000B72E0000}"/>
    <cellStyle name="C04H 2 3 5 6" xfId="18459" xr:uid="{00000000-0005-0000-0000-0000B82E0000}"/>
    <cellStyle name="C04H 2 3 5 7" xfId="23147" xr:uid="{00000000-0005-0000-0000-0000B92E0000}"/>
    <cellStyle name="C04H 2 3 5 8" xfId="26504" xr:uid="{00000000-0005-0000-0000-0000BA2E0000}"/>
    <cellStyle name="C04H 2 3 6" xfId="3325" xr:uid="{00000000-0005-0000-0000-0000BB2E0000}"/>
    <cellStyle name="C04H 2 3 6 2" xfId="7567" xr:uid="{00000000-0005-0000-0000-0000BC2E0000}"/>
    <cellStyle name="C04H 2 3 6 3" xfId="12097" xr:uid="{00000000-0005-0000-0000-0000BD2E0000}"/>
    <cellStyle name="C04H 2 3 6 4" xfId="16625" xr:uid="{00000000-0005-0000-0000-0000BE2E0000}"/>
    <cellStyle name="C04H 2 3 6 5" xfId="18457" xr:uid="{00000000-0005-0000-0000-0000BF2E0000}"/>
    <cellStyle name="C04H 2 3 6 6" xfId="23149" xr:uid="{00000000-0005-0000-0000-0000C02E0000}"/>
    <cellStyle name="C04H 2 3 6 7" xfId="26506" xr:uid="{00000000-0005-0000-0000-0000C12E0000}"/>
    <cellStyle name="C04H 2 3 7" xfId="3712" xr:uid="{00000000-0005-0000-0000-0000C22E0000}"/>
    <cellStyle name="C04H 2 3 7 2" xfId="7568" xr:uid="{00000000-0005-0000-0000-0000C32E0000}"/>
    <cellStyle name="C04H 2 3 7 3" xfId="12098" xr:uid="{00000000-0005-0000-0000-0000C42E0000}"/>
    <cellStyle name="C04H 2 3 7 4" xfId="16626" xr:uid="{00000000-0005-0000-0000-0000C52E0000}"/>
    <cellStyle name="C04H 2 3 7 5" xfId="18456" xr:uid="{00000000-0005-0000-0000-0000C62E0000}"/>
    <cellStyle name="C04H 2 3 7 6" xfId="23150" xr:uid="{00000000-0005-0000-0000-0000C72E0000}"/>
    <cellStyle name="C04H 2 3 7 7" xfId="26507" xr:uid="{00000000-0005-0000-0000-0000C82E0000}"/>
    <cellStyle name="C04H 2 3 8" xfId="7558" xr:uid="{00000000-0005-0000-0000-0000C92E0000}"/>
    <cellStyle name="C04H 2 3 9" xfId="12088" xr:uid="{00000000-0005-0000-0000-0000CA2E0000}"/>
    <cellStyle name="C04H 2 3_Change Control" xfId="55890" xr:uid="{3991B00A-7EF7-46AD-A1BF-69A113BBF755}"/>
    <cellStyle name="C04H 2 4" xfId="1262" xr:uid="{00000000-0005-0000-0000-0000CB2E0000}"/>
    <cellStyle name="C04H 2 4 10" xfId="18455" xr:uid="{00000000-0005-0000-0000-0000CC2E0000}"/>
    <cellStyle name="C04H 2 4 11" xfId="23151" xr:uid="{00000000-0005-0000-0000-0000CD2E0000}"/>
    <cellStyle name="C04H 2 4 12" xfId="26508" xr:uid="{00000000-0005-0000-0000-0000CE2E0000}"/>
    <cellStyle name="C04H 2 4 2" xfId="1811" xr:uid="{00000000-0005-0000-0000-0000CF2E0000}"/>
    <cellStyle name="C04H 2 4 2 2" xfId="4360" xr:uid="{00000000-0005-0000-0000-0000D02E0000}"/>
    <cellStyle name="C04H 2 4 2 2 2" xfId="7571" xr:uid="{00000000-0005-0000-0000-0000D12E0000}"/>
    <cellStyle name="C04H 2 4 2 2 3" xfId="12101" xr:uid="{00000000-0005-0000-0000-0000D22E0000}"/>
    <cellStyle name="C04H 2 4 2 2 4" xfId="16629" xr:uid="{00000000-0005-0000-0000-0000D32E0000}"/>
    <cellStyle name="C04H 2 4 2 2 5" xfId="18453" xr:uid="{00000000-0005-0000-0000-0000D42E0000}"/>
    <cellStyle name="C04H 2 4 2 2 6" xfId="23153" xr:uid="{00000000-0005-0000-0000-0000D52E0000}"/>
    <cellStyle name="C04H 2 4 2 2 7" xfId="26510" xr:uid="{00000000-0005-0000-0000-0000D62E0000}"/>
    <cellStyle name="C04H 2 4 2 3" xfId="7570" xr:uid="{00000000-0005-0000-0000-0000D72E0000}"/>
    <cellStyle name="C04H 2 4 2 4" xfId="12100" xr:uid="{00000000-0005-0000-0000-0000D82E0000}"/>
    <cellStyle name="C04H 2 4 2 5" xfId="16628" xr:uid="{00000000-0005-0000-0000-0000D92E0000}"/>
    <cellStyle name="C04H 2 4 2 6" xfId="18454" xr:uid="{00000000-0005-0000-0000-0000DA2E0000}"/>
    <cellStyle name="C04H 2 4 2 7" xfId="23152" xr:uid="{00000000-0005-0000-0000-0000DB2E0000}"/>
    <cellStyle name="C04H 2 4 2 8" xfId="26509" xr:uid="{00000000-0005-0000-0000-0000DC2E0000}"/>
    <cellStyle name="C04H 2 4 3" xfId="2230" xr:uid="{00000000-0005-0000-0000-0000DD2E0000}"/>
    <cellStyle name="C04H 2 4 3 2" xfId="4777" xr:uid="{00000000-0005-0000-0000-0000DE2E0000}"/>
    <cellStyle name="C04H 2 4 3 2 2" xfId="7573" xr:uid="{00000000-0005-0000-0000-0000DF2E0000}"/>
    <cellStyle name="C04H 2 4 3 2 3" xfId="12103" xr:uid="{00000000-0005-0000-0000-0000E02E0000}"/>
    <cellStyle name="C04H 2 4 3 2 4" xfId="16631" xr:uid="{00000000-0005-0000-0000-0000E12E0000}"/>
    <cellStyle name="C04H 2 4 3 2 5" xfId="18451" xr:uid="{00000000-0005-0000-0000-0000E22E0000}"/>
    <cellStyle name="C04H 2 4 3 2 6" xfId="23155" xr:uid="{00000000-0005-0000-0000-0000E32E0000}"/>
    <cellStyle name="C04H 2 4 3 2 7" xfId="26512" xr:uid="{00000000-0005-0000-0000-0000E42E0000}"/>
    <cellStyle name="C04H 2 4 3 3" xfId="7572" xr:uid="{00000000-0005-0000-0000-0000E52E0000}"/>
    <cellStyle name="C04H 2 4 3 4" xfId="12102" xr:uid="{00000000-0005-0000-0000-0000E62E0000}"/>
    <cellStyle name="C04H 2 4 3 5" xfId="16630" xr:uid="{00000000-0005-0000-0000-0000E72E0000}"/>
    <cellStyle name="C04H 2 4 3 6" xfId="18452" xr:uid="{00000000-0005-0000-0000-0000E82E0000}"/>
    <cellStyle name="C04H 2 4 3 7" xfId="23154" xr:uid="{00000000-0005-0000-0000-0000E92E0000}"/>
    <cellStyle name="C04H 2 4 3 8" xfId="26511" xr:uid="{00000000-0005-0000-0000-0000EA2E0000}"/>
    <cellStyle name="C04H 2 4 4" xfId="2642" xr:uid="{00000000-0005-0000-0000-0000EB2E0000}"/>
    <cellStyle name="C04H 2 4 4 2" xfId="5189" xr:uid="{00000000-0005-0000-0000-0000EC2E0000}"/>
    <cellStyle name="C04H 2 4 4 2 2" xfId="7575" xr:uid="{00000000-0005-0000-0000-0000ED2E0000}"/>
    <cellStyle name="C04H 2 4 4 2 3" xfId="12105" xr:uid="{00000000-0005-0000-0000-0000EE2E0000}"/>
    <cellStyle name="C04H 2 4 4 2 4" xfId="16633" xr:uid="{00000000-0005-0000-0000-0000EF2E0000}"/>
    <cellStyle name="C04H 2 4 4 2 5" xfId="18449" xr:uid="{00000000-0005-0000-0000-0000F02E0000}"/>
    <cellStyle name="C04H 2 4 4 2 6" xfId="23157" xr:uid="{00000000-0005-0000-0000-0000F12E0000}"/>
    <cellStyle name="C04H 2 4 4 2 7" xfId="26514" xr:uid="{00000000-0005-0000-0000-0000F22E0000}"/>
    <cellStyle name="C04H 2 4 4 3" xfId="7574" xr:uid="{00000000-0005-0000-0000-0000F32E0000}"/>
    <cellStyle name="C04H 2 4 4 4" xfId="12104" xr:uid="{00000000-0005-0000-0000-0000F42E0000}"/>
    <cellStyle name="C04H 2 4 4 5" xfId="16632" xr:uid="{00000000-0005-0000-0000-0000F52E0000}"/>
    <cellStyle name="C04H 2 4 4 6" xfId="18450" xr:uid="{00000000-0005-0000-0000-0000F62E0000}"/>
    <cellStyle name="C04H 2 4 4 7" xfId="23156" xr:uid="{00000000-0005-0000-0000-0000F72E0000}"/>
    <cellStyle name="C04H 2 4 4 8" xfId="26513" xr:uid="{00000000-0005-0000-0000-0000F82E0000}"/>
    <cellStyle name="C04H 2 4 5" xfId="3057" xr:uid="{00000000-0005-0000-0000-0000F92E0000}"/>
    <cellStyle name="C04H 2 4 5 2" xfId="5604" xr:uid="{00000000-0005-0000-0000-0000FA2E0000}"/>
    <cellStyle name="C04H 2 4 5 2 2" xfId="12107" xr:uid="{00000000-0005-0000-0000-0000FB2E0000}"/>
    <cellStyle name="C04H 2 4 5 2 3" xfId="16635" xr:uid="{00000000-0005-0000-0000-0000FC2E0000}"/>
    <cellStyle name="C04H 2 4 5 2 4" xfId="18447" xr:uid="{00000000-0005-0000-0000-0000FD2E0000}"/>
    <cellStyle name="C04H 2 4 5 2 5" xfId="23159" xr:uid="{00000000-0005-0000-0000-0000FE2E0000}"/>
    <cellStyle name="C04H 2 4 5 2 6" xfId="26516" xr:uid="{00000000-0005-0000-0000-0000FF2E0000}"/>
    <cellStyle name="C04H 2 4 5 3" xfId="12106" xr:uid="{00000000-0005-0000-0000-0000002F0000}"/>
    <cellStyle name="C04H 2 4 5 4" xfId="16634" xr:uid="{00000000-0005-0000-0000-0000012F0000}"/>
    <cellStyle name="C04H 2 4 5 5" xfId="18448" xr:uid="{00000000-0005-0000-0000-0000022F0000}"/>
    <cellStyle name="C04H 2 4 5 6" xfId="23158" xr:uid="{00000000-0005-0000-0000-0000032F0000}"/>
    <cellStyle name="C04H 2 4 5 7" xfId="26515" xr:uid="{00000000-0005-0000-0000-0000042F0000}"/>
    <cellStyle name="C04H 2 4 6" xfId="3326" xr:uid="{00000000-0005-0000-0000-0000052F0000}"/>
    <cellStyle name="C04H 2 4 6 2" xfId="7578" xr:uid="{00000000-0005-0000-0000-0000062F0000}"/>
    <cellStyle name="C04H 2 4 6 3" xfId="12108" xr:uid="{00000000-0005-0000-0000-0000072F0000}"/>
    <cellStyle name="C04H 2 4 6 4" xfId="16636" xr:uid="{00000000-0005-0000-0000-0000082F0000}"/>
    <cellStyle name="C04H 2 4 6 5" xfId="18446" xr:uid="{00000000-0005-0000-0000-0000092F0000}"/>
    <cellStyle name="C04H 2 4 6 6" xfId="23160" xr:uid="{00000000-0005-0000-0000-00000A2F0000}"/>
    <cellStyle name="C04H 2 4 6 7" xfId="26517" xr:uid="{00000000-0005-0000-0000-00000B2F0000}"/>
    <cellStyle name="C04H 2 4 7" xfId="3813" xr:uid="{00000000-0005-0000-0000-00000C2F0000}"/>
    <cellStyle name="C04H 2 4 7 2" xfId="7579" xr:uid="{00000000-0005-0000-0000-00000D2F0000}"/>
    <cellStyle name="C04H 2 4 7 3" xfId="12109" xr:uid="{00000000-0005-0000-0000-00000E2F0000}"/>
    <cellStyle name="C04H 2 4 7 4" xfId="16637" xr:uid="{00000000-0005-0000-0000-00000F2F0000}"/>
    <cellStyle name="C04H 2 4 7 5" xfId="18445" xr:uid="{00000000-0005-0000-0000-0000102F0000}"/>
    <cellStyle name="C04H 2 4 7 6" xfId="23161" xr:uid="{00000000-0005-0000-0000-0000112F0000}"/>
    <cellStyle name="C04H 2 4 7 7" xfId="26518" xr:uid="{00000000-0005-0000-0000-0000122F0000}"/>
    <cellStyle name="C04H 2 4 8" xfId="12099" xr:uid="{00000000-0005-0000-0000-0000132F0000}"/>
    <cellStyle name="C04H 2 4 9" xfId="16627" xr:uid="{00000000-0005-0000-0000-0000142F0000}"/>
    <cellStyle name="C04H 2 4_HFS &amp; Inventory" xfId="55891" xr:uid="{30930B90-159E-4505-9C41-C118019E2DAD}"/>
    <cellStyle name="C04H 2 5" xfId="1608" xr:uid="{00000000-0005-0000-0000-0000152F0000}"/>
    <cellStyle name="C04H 2 5 2" xfId="4157" xr:uid="{00000000-0005-0000-0000-0000162F0000}"/>
    <cellStyle name="C04H 2 5 2 2" xfId="7581" xr:uid="{00000000-0005-0000-0000-0000172F0000}"/>
    <cellStyle name="C04H 2 5 2 3" xfId="12111" xr:uid="{00000000-0005-0000-0000-0000182F0000}"/>
    <cellStyle name="C04H 2 5 2 4" xfId="16639" xr:uid="{00000000-0005-0000-0000-0000192F0000}"/>
    <cellStyle name="C04H 2 5 2 5" xfId="18443" xr:uid="{00000000-0005-0000-0000-00001A2F0000}"/>
    <cellStyle name="C04H 2 5 2 6" xfId="23163" xr:uid="{00000000-0005-0000-0000-00001B2F0000}"/>
    <cellStyle name="C04H 2 5 2 7" xfId="26520" xr:uid="{00000000-0005-0000-0000-00001C2F0000}"/>
    <cellStyle name="C04H 2 5 3" xfId="7580" xr:uid="{00000000-0005-0000-0000-00001D2F0000}"/>
    <cellStyle name="C04H 2 5 4" xfId="12110" xr:uid="{00000000-0005-0000-0000-00001E2F0000}"/>
    <cellStyle name="C04H 2 5 5" xfId="16638" xr:uid="{00000000-0005-0000-0000-00001F2F0000}"/>
    <cellStyle name="C04H 2 5 6" xfId="18444" xr:uid="{00000000-0005-0000-0000-0000202F0000}"/>
    <cellStyle name="C04H 2 5 7" xfId="23162" xr:uid="{00000000-0005-0000-0000-0000212F0000}"/>
    <cellStyle name="C04H 2 5 8" xfId="26519" xr:uid="{00000000-0005-0000-0000-0000222F0000}"/>
    <cellStyle name="C04H 2 6" xfId="2027" xr:uid="{00000000-0005-0000-0000-0000232F0000}"/>
    <cellStyle name="C04H 2 6 2" xfId="4574" xr:uid="{00000000-0005-0000-0000-0000242F0000}"/>
    <cellStyle name="C04H 2 6 2 2" xfId="7583" xr:uid="{00000000-0005-0000-0000-0000252F0000}"/>
    <cellStyle name="C04H 2 6 2 3" xfId="12113" xr:uid="{00000000-0005-0000-0000-0000262F0000}"/>
    <cellStyle name="C04H 2 6 2 4" xfId="16641" xr:uid="{00000000-0005-0000-0000-0000272F0000}"/>
    <cellStyle name="C04H 2 6 2 5" xfId="18441" xr:uid="{00000000-0005-0000-0000-0000282F0000}"/>
    <cellStyle name="C04H 2 6 2 6" xfId="23165" xr:uid="{00000000-0005-0000-0000-0000292F0000}"/>
    <cellStyle name="C04H 2 6 2 7" xfId="26522" xr:uid="{00000000-0005-0000-0000-00002A2F0000}"/>
    <cellStyle name="C04H 2 6 3" xfId="7582" xr:uid="{00000000-0005-0000-0000-00002B2F0000}"/>
    <cellStyle name="C04H 2 6 4" xfId="12112" xr:uid="{00000000-0005-0000-0000-00002C2F0000}"/>
    <cellStyle name="C04H 2 6 5" xfId="16640" xr:uid="{00000000-0005-0000-0000-00002D2F0000}"/>
    <cellStyle name="C04H 2 6 6" xfId="18442" xr:uid="{00000000-0005-0000-0000-00002E2F0000}"/>
    <cellStyle name="C04H 2 6 7" xfId="23164" xr:uid="{00000000-0005-0000-0000-00002F2F0000}"/>
    <cellStyle name="C04H 2 6 8" xfId="26521" xr:uid="{00000000-0005-0000-0000-0000302F0000}"/>
    <cellStyle name="C04H 2 7" xfId="2439" xr:uid="{00000000-0005-0000-0000-0000312F0000}"/>
    <cellStyle name="C04H 2 7 2" xfId="4986" xr:uid="{00000000-0005-0000-0000-0000322F0000}"/>
    <cellStyle name="C04H 2 7 2 2" xfId="7585" xr:uid="{00000000-0005-0000-0000-0000332F0000}"/>
    <cellStyle name="C04H 2 7 2 3" xfId="12115" xr:uid="{00000000-0005-0000-0000-0000342F0000}"/>
    <cellStyle name="C04H 2 7 2 4" xfId="16643" xr:uid="{00000000-0005-0000-0000-0000352F0000}"/>
    <cellStyle name="C04H 2 7 2 5" xfId="18439" xr:uid="{00000000-0005-0000-0000-0000362F0000}"/>
    <cellStyle name="C04H 2 7 2 6" xfId="23167" xr:uid="{00000000-0005-0000-0000-0000372F0000}"/>
    <cellStyle name="C04H 2 7 2 7" xfId="26524" xr:uid="{00000000-0005-0000-0000-0000382F0000}"/>
    <cellStyle name="C04H 2 7 3" xfId="7584" xr:uid="{00000000-0005-0000-0000-0000392F0000}"/>
    <cellStyle name="C04H 2 7 4" xfId="12114" xr:uid="{00000000-0005-0000-0000-00003A2F0000}"/>
    <cellStyle name="C04H 2 7 5" xfId="16642" xr:uid="{00000000-0005-0000-0000-00003B2F0000}"/>
    <cellStyle name="C04H 2 7 6" xfId="18440" xr:uid="{00000000-0005-0000-0000-00003C2F0000}"/>
    <cellStyle name="C04H 2 7 7" xfId="23166" xr:uid="{00000000-0005-0000-0000-00003D2F0000}"/>
    <cellStyle name="C04H 2 7 8" xfId="26523" xr:uid="{00000000-0005-0000-0000-00003E2F0000}"/>
    <cellStyle name="C04H 2 8" xfId="2854" xr:uid="{00000000-0005-0000-0000-00003F2F0000}"/>
    <cellStyle name="C04H 2 8 2" xfId="5401" xr:uid="{00000000-0005-0000-0000-0000402F0000}"/>
    <cellStyle name="C04H 2 8 2 2" xfId="7587" xr:uid="{00000000-0005-0000-0000-0000412F0000}"/>
    <cellStyle name="C04H 2 8 2 3" xfId="12117" xr:uid="{00000000-0005-0000-0000-0000422F0000}"/>
    <cellStyle name="C04H 2 8 2 4" xfId="16645" xr:uid="{00000000-0005-0000-0000-0000432F0000}"/>
    <cellStyle name="C04H 2 8 2 5" xfId="18437" xr:uid="{00000000-0005-0000-0000-0000442F0000}"/>
    <cellStyle name="C04H 2 8 2 6" xfId="23169" xr:uid="{00000000-0005-0000-0000-0000452F0000}"/>
    <cellStyle name="C04H 2 8 2 7" xfId="26526" xr:uid="{00000000-0005-0000-0000-0000462F0000}"/>
    <cellStyle name="C04H 2 8 3" xfId="7586" xr:uid="{00000000-0005-0000-0000-0000472F0000}"/>
    <cellStyle name="C04H 2 8 4" xfId="12116" xr:uid="{00000000-0005-0000-0000-0000482F0000}"/>
    <cellStyle name="C04H 2 8 5" xfId="16644" xr:uid="{00000000-0005-0000-0000-0000492F0000}"/>
    <cellStyle name="C04H 2 8 6" xfId="18438" xr:uid="{00000000-0005-0000-0000-00004A2F0000}"/>
    <cellStyle name="C04H 2 8 7" xfId="23168" xr:uid="{00000000-0005-0000-0000-00004B2F0000}"/>
    <cellStyle name="C04H 2 8 8" xfId="26525" xr:uid="{00000000-0005-0000-0000-00004C2F0000}"/>
    <cellStyle name="C04H 2 9" xfId="3610" xr:uid="{00000000-0005-0000-0000-00004D2F0000}"/>
    <cellStyle name="C04H 2 9 2" xfId="7588" xr:uid="{00000000-0005-0000-0000-00004E2F0000}"/>
    <cellStyle name="C04H 2 9 3" xfId="12118" xr:uid="{00000000-0005-0000-0000-00004F2F0000}"/>
    <cellStyle name="C04H 2 9 4" xfId="16646" xr:uid="{00000000-0005-0000-0000-0000502F0000}"/>
    <cellStyle name="C04H 2 9 5" xfId="18436" xr:uid="{00000000-0005-0000-0000-0000512F0000}"/>
    <cellStyle name="C04H 2 9 6" xfId="23170" xr:uid="{00000000-0005-0000-0000-0000522F0000}"/>
    <cellStyle name="C04H 2 9 7" xfId="26527" xr:uid="{00000000-0005-0000-0000-0000532F0000}"/>
    <cellStyle name="C04H 2_Change Control" xfId="55892" xr:uid="{BEC4B5C3-ED2B-41BF-8EDD-A3688E8A4A33}"/>
    <cellStyle name="C04H 20" xfId="55893" xr:uid="{8AD4E8B7-7143-444A-BE1D-D0AB99F517ED}"/>
    <cellStyle name="C04H 20 2" xfId="55894" xr:uid="{F2EC08CA-5B4C-4EB0-A368-DA7CAAA92B67}"/>
    <cellStyle name="C04H 20 2 2" xfId="55895" xr:uid="{3EB46DEC-1E2A-4B56-8C5D-233EDEB3E145}"/>
    <cellStyle name="C04H 20 2 2 2" xfId="55896" xr:uid="{B3CB7185-6EDF-498A-A2B6-17B7C16EC204}"/>
    <cellStyle name="C04H 20 2 2_Incentives Summary" xfId="55897" xr:uid="{632F41BD-BAA9-4546-B467-87C742AD25BA}"/>
    <cellStyle name="C04H 20 2 3" xfId="55898" xr:uid="{D8151B14-B5C2-4100-9DA4-F4FB7125F4D6}"/>
    <cellStyle name="C04H 20 2_Incentives Summary" xfId="55899" xr:uid="{68F7B06E-2E0C-4A30-B324-1A4CD37F586F}"/>
    <cellStyle name="C04H 20 3" xfId="55900" xr:uid="{94382A2B-E5BD-43D2-9FEE-394A42E435DE}"/>
    <cellStyle name="C04H 20 3 2" xfId="55901" xr:uid="{F451E25E-E75C-436E-89FC-4B5966B78A22}"/>
    <cellStyle name="C04H 20 3_Incentives Summary" xfId="55902" xr:uid="{905F8991-6A64-462E-A51E-88A480B85DC5}"/>
    <cellStyle name="C04H 20 4" xfId="55903" xr:uid="{6B530FDD-88A8-479F-95CB-0A92C0991AC2}"/>
    <cellStyle name="C04H 20_Change Control" xfId="55904" xr:uid="{13921173-8621-42B7-AC8D-5A5509AE9DEE}"/>
    <cellStyle name="C04H 21" xfId="55905" xr:uid="{F8BB2656-49C8-4E94-BBE4-DF59DDBCF0FA}"/>
    <cellStyle name="C04H 21 2" xfId="55906" xr:uid="{2133043A-D72C-4E2D-BDDD-A83E305A5E17}"/>
    <cellStyle name="C04H 21 2 2" xfId="55907" xr:uid="{7FD2AD10-6901-4E90-AD6D-284037056FD3}"/>
    <cellStyle name="C04H 21 2 2 2" xfId="55908" xr:uid="{72BC04C3-FB76-4943-9118-8509F5AD9612}"/>
    <cellStyle name="C04H 21 2 2_Incentives Summary" xfId="55909" xr:uid="{097C98B2-688B-466D-9C03-C937E002FB8D}"/>
    <cellStyle name="C04H 21 2 3" xfId="55910" xr:uid="{05BB55F5-6A19-4288-9950-ECFF89656E1F}"/>
    <cellStyle name="C04H 21 2_Incentives Summary" xfId="55911" xr:uid="{EA3F779E-81B0-4548-A401-4DD98F6F69C2}"/>
    <cellStyle name="C04H 21 3" xfId="55912" xr:uid="{CEEC903C-3CFD-466A-9772-87001A7A3959}"/>
    <cellStyle name="C04H 21 3 2" xfId="55913" xr:uid="{37449284-FFD5-4B5E-99E6-D3A97259AAFB}"/>
    <cellStyle name="C04H 21 3_Incentives Summary" xfId="55914" xr:uid="{F1B80D30-1DF7-44B8-B306-9D6022D287D0}"/>
    <cellStyle name="C04H 21 4" xfId="55915" xr:uid="{C66623CB-5C27-4341-B508-8BA6422634FA}"/>
    <cellStyle name="C04H 21_Change Control" xfId="55916" xr:uid="{CFA84291-391E-44D4-8CF4-F925E036D3A9}"/>
    <cellStyle name="C04H 22" xfId="55917" xr:uid="{A77046AF-FD16-4DAC-B58C-0FB2BF2376AA}"/>
    <cellStyle name="C04H 22 2" xfId="55918" xr:uid="{F0805304-57D7-4425-BBE0-AB699D0FE16E}"/>
    <cellStyle name="C04H 22 2 2" xfId="55919" xr:uid="{1495524D-6537-4869-8E64-E7BCB9555FEB}"/>
    <cellStyle name="C04H 22 2 2 2" xfId="55920" xr:uid="{AF105294-2C06-4EAD-B9F4-0BDB55262844}"/>
    <cellStyle name="C04H 22 2 2_Incentives Summary" xfId="55921" xr:uid="{335D0E28-05D4-4631-B3D3-64D894023BCE}"/>
    <cellStyle name="C04H 22 2 3" xfId="55922" xr:uid="{985E09A6-9083-49D4-A856-F716A042A941}"/>
    <cellStyle name="C04H 22 2_Incentives Summary" xfId="55923" xr:uid="{B300B70B-D644-49D5-AD3B-CFBE766AFBCB}"/>
    <cellStyle name="C04H 22 3" xfId="55924" xr:uid="{5833E26A-A76E-4566-944B-400211B3EFC0}"/>
    <cellStyle name="C04H 22 3 2" xfId="55925" xr:uid="{471BBF33-782F-4FA8-A83E-968BC9681B78}"/>
    <cellStyle name="C04H 22 3_Incentives Summary" xfId="55926" xr:uid="{C391A9D3-907A-463A-8EC4-AF8B38D262AB}"/>
    <cellStyle name="C04H 22 4" xfId="55927" xr:uid="{C11DF929-2B37-48CA-8F18-6F5A872A3731}"/>
    <cellStyle name="C04H 22_Change Control" xfId="55928" xr:uid="{80831F7F-47F4-4A45-8E99-F898919171DE}"/>
    <cellStyle name="C04H 23" xfId="55929" xr:uid="{16DB0EED-9BE0-4EC2-BF7D-40C781A7E2E0}"/>
    <cellStyle name="C04H 23 2" xfId="55930" xr:uid="{0EC8B073-0691-4910-AC03-83D0D754548B}"/>
    <cellStyle name="C04H 23 2 2" xfId="55931" xr:uid="{86A1989A-CA3B-47B5-9FDC-90ADE28BF11E}"/>
    <cellStyle name="C04H 23 2 2 2" xfId="55932" xr:uid="{C97A15B5-560D-4228-9FE9-21EB188700B1}"/>
    <cellStyle name="C04H 23 2 2_Incentives Summary" xfId="55933" xr:uid="{E7480DEC-C687-4EFE-ACFB-4BC0203DEFE2}"/>
    <cellStyle name="C04H 23 2 3" xfId="55934" xr:uid="{9E517027-3C93-4634-81AA-406A94E4FD48}"/>
    <cellStyle name="C04H 23 2_Incentives Summary" xfId="55935" xr:uid="{0516A6AC-CC71-4368-8456-55DBDFF92CBA}"/>
    <cellStyle name="C04H 23 3" xfId="55936" xr:uid="{46C66F0F-6E83-4400-A735-2383FF5E0287}"/>
    <cellStyle name="C04H 23 3 2" xfId="55937" xr:uid="{51B2A6ED-F297-48CF-991C-86B39BFA596F}"/>
    <cellStyle name="C04H 23 3_Incentives Summary" xfId="55938" xr:uid="{BD296156-A6F6-4F7D-9121-624B1A9D5FC4}"/>
    <cellStyle name="C04H 23 4" xfId="55939" xr:uid="{331B7088-2F8E-42C8-ACA3-316CE943D02C}"/>
    <cellStyle name="C04H 23_Change Control" xfId="55940" xr:uid="{C33A0F28-CC8C-4D0D-8AE1-07F6EC88A0A5}"/>
    <cellStyle name="C04H 24" xfId="55941" xr:uid="{5A28451D-35C4-48C3-B7A6-55E4D71B6EA6}"/>
    <cellStyle name="C04H 24 2" xfId="55942" xr:uid="{FBB9D2A9-36B8-4AD5-9D1D-A10BFB6FE01C}"/>
    <cellStyle name="C04H 24 2 2" xfId="55943" xr:uid="{0EDA51F5-9B8C-4D7A-9B01-7B4F2FA662EB}"/>
    <cellStyle name="C04H 24 2 2 2" xfId="55944" xr:uid="{09C57E8C-D1EB-4D8C-A83E-E4885576148F}"/>
    <cellStyle name="C04H 24 2 2_Incentives Summary" xfId="55945" xr:uid="{88AE8285-1B2D-445B-83BB-4A6BB87EA1A8}"/>
    <cellStyle name="C04H 24 2 3" xfId="55946" xr:uid="{C6EA70FF-8110-4690-95E3-8FC91C87BB10}"/>
    <cellStyle name="C04H 24 2_Incentives Summary" xfId="55947" xr:uid="{5C0F2ED9-DBDA-4471-8392-C0D451F05123}"/>
    <cellStyle name="C04H 24 3" xfId="55948" xr:uid="{EEE92056-8E67-4DB3-AE28-51CC1F274DCA}"/>
    <cellStyle name="C04H 24 3 2" xfId="55949" xr:uid="{12801AD7-8DD4-40DF-BC12-237F09EBBDFB}"/>
    <cellStyle name="C04H 24 3_Incentives Summary" xfId="55950" xr:uid="{8FBA6CDF-82A2-435F-916B-C35FDAD472E2}"/>
    <cellStyle name="C04H 24 4" xfId="55951" xr:uid="{7C2F388F-05FB-4E8F-B5A9-372C165245D3}"/>
    <cellStyle name="C04H 24_Change Control" xfId="55952" xr:uid="{1178D1D6-DA34-4677-9B11-02A8EF829985}"/>
    <cellStyle name="C04H 25" xfId="55953" xr:uid="{BC897A87-9C6E-4AA6-BC21-6A300408B752}"/>
    <cellStyle name="C04H 25 2" xfId="55954" xr:uid="{9DD2FE7A-8322-4C55-B81A-76A3FE222D3E}"/>
    <cellStyle name="C04H 25 2 2" xfId="55955" xr:uid="{FE46DD45-5F0F-40F3-A174-4C48A93D9994}"/>
    <cellStyle name="C04H 25 2 2 2" xfId="55956" xr:uid="{AAAFAD7F-B3B4-4DF4-A0AD-D4B4A4BB3580}"/>
    <cellStyle name="C04H 25 2 2_Incentives Summary" xfId="55957" xr:uid="{FC108DDA-C1E9-4FE6-831F-3F04AB9BBE5A}"/>
    <cellStyle name="C04H 25 2 3" xfId="55958" xr:uid="{7D76EC25-F291-43D5-A360-7F0A02634770}"/>
    <cellStyle name="C04H 25 2_Incentives Summary" xfId="55959" xr:uid="{96D9C317-A92E-49E7-B151-ECAC3AE5FE4F}"/>
    <cellStyle name="C04H 25 3" xfId="55960" xr:uid="{A82301BC-FB86-47CF-98A2-A52D974E9C0B}"/>
    <cellStyle name="C04H 25 3 2" xfId="55961" xr:uid="{A63547B9-FEE1-4DA6-BAF5-5D90C92CBBF3}"/>
    <cellStyle name="C04H 25 3_Incentives Summary" xfId="55962" xr:uid="{C6FC6103-B0BC-4983-8843-AAF0C65A80F2}"/>
    <cellStyle name="C04H 25 4" xfId="55963" xr:uid="{80DF8C7C-81E4-47F0-BC85-F4D2922B1348}"/>
    <cellStyle name="C04H 25_Change Control" xfId="55964" xr:uid="{55DAAA87-E024-4A7F-9CC1-21D6FF2DF132}"/>
    <cellStyle name="C04H 26" xfId="55965" xr:uid="{50DDE950-ACCF-49FE-AB8C-C48509F5E227}"/>
    <cellStyle name="C04H 26 2" xfId="55966" xr:uid="{64F280D9-0FFA-4FE8-AC4A-B487D5B08D1F}"/>
    <cellStyle name="C04H 26 2 2" xfId="55967" xr:uid="{97FCEBAF-A1A8-434D-9EA4-9BA2F6E9241E}"/>
    <cellStyle name="C04H 26 2 2 2" xfId="55968" xr:uid="{6364FCA4-6E0F-45FE-B9AC-00B172BDBD0E}"/>
    <cellStyle name="C04H 26 2 2_Incentives Summary" xfId="55969" xr:uid="{9E36A2C6-5E73-4EEF-A3EA-60AB499F3A7C}"/>
    <cellStyle name="C04H 26 2 3" xfId="55970" xr:uid="{0859AF93-111D-456E-8D32-406E6DDDF8B3}"/>
    <cellStyle name="C04H 26 2_Incentives Summary" xfId="55971" xr:uid="{A37EE793-37BE-49B5-AF36-3D7D43DA4C98}"/>
    <cellStyle name="C04H 26 3" xfId="55972" xr:uid="{58640C7B-C8D6-4F08-98B2-4214ADDB8CC0}"/>
    <cellStyle name="C04H 26 3 2" xfId="55973" xr:uid="{7B0D8DF5-05ED-4E3E-903E-C462EBA328D2}"/>
    <cellStyle name="C04H 26 3_Incentives Summary" xfId="55974" xr:uid="{67DBC9CF-C1AF-4F5F-A5A3-C6F6D46C2C64}"/>
    <cellStyle name="C04H 26 4" xfId="55975" xr:uid="{11F9328A-90CA-4389-BFD0-41B07F4C26C1}"/>
    <cellStyle name="C04H 26_Change Control" xfId="55976" xr:uid="{DBBA6E6A-F9F8-400C-94C4-98390068A1F5}"/>
    <cellStyle name="C04H 27" xfId="55977" xr:uid="{250FC29A-55C4-4FF0-8331-DDAE7E9DDBA4}"/>
    <cellStyle name="C04H 27 2" xfId="55978" xr:uid="{40950E1D-17E9-49A5-9D68-950A8E662EE9}"/>
    <cellStyle name="C04H 27 2 2" xfId="55979" xr:uid="{9028FCF1-C5FA-4DB8-80AF-0A444992668F}"/>
    <cellStyle name="C04H 27 2_Incentives Summary" xfId="55980" xr:uid="{B6EBEA4A-EFE3-4E0C-AB48-1BA479A43A4E}"/>
    <cellStyle name="C04H 27 3" xfId="55981" xr:uid="{FF2A2366-4A7F-413A-9584-F726B1BF0DF4}"/>
    <cellStyle name="C04H 27_Incentives Summary" xfId="55982" xr:uid="{74653E9C-01FE-4CAC-A9B2-5B96FDA1AF17}"/>
    <cellStyle name="C04H 28" xfId="55983" xr:uid="{8B1E027A-E9B3-4D8C-9F3E-9D594A131F96}"/>
    <cellStyle name="C04H 28 2" xfId="55984" xr:uid="{EA16BA4A-E2DE-4C64-AA35-F97CFD1FA45D}"/>
    <cellStyle name="C04H 28_Incentives Summary" xfId="55985" xr:uid="{B8A147D0-B802-4C1F-85D8-CAD3DA0B07B9}"/>
    <cellStyle name="C04H 29" xfId="55986" xr:uid="{4E3C5662-690D-4E28-B4B9-8E426CB3A2D7}"/>
    <cellStyle name="C04H 3" xfId="55987" xr:uid="{F0AC9A62-178D-402D-B68E-CD093FE0BF6F}"/>
    <cellStyle name="C04H 3 2" xfId="55988" xr:uid="{55A42AE9-51A0-492D-BAD4-5629CCF7EA92}"/>
    <cellStyle name="C04H 3 2 2" xfId="55989" xr:uid="{647B65EB-4387-440D-BFAB-B181E42F298A}"/>
    <cellStyle name="C04H 3 2 2 2" xfId="55990" xr:uid="{160625BF-176F-4C10-A614-769B11EBA843}"/>
    <cellStyle name="C04H 3 2 2_Change Control" xfId="55991" xr:uid="{76D2A0D4-15A9-4216-AFE4-061EC6E4BEBF}"/>
    <cellStyle name="C04H 3 2 3" xfId="55992" xr:uid="{DB7E434B-D983-4442-B352-6C47702133EC}"/>
    <cellStyle name="C04H 3 2_Change Control" xfId="55993" xr:uid="{1BB24F5C-FE8F-4165-9EC3-14110BA6047C}"/>
    <cellStyle name="C04H 3 3" xfId="55994" xr:uid="{475CFD25-E438-42FC-9E07-73F95F7ADA1E}"/>
    <cellStyle name="C04H 3 3 2" xfId="55995" xr:uid="{7847CFBB-39D4-4511-9E26-B20937120ED9}"/>
    <cellStyle name="C04H 3 3_Change Control" xfId="55996" xr:uid="{C209A416-C3ED-4E93-8708-A17626D3F63F}"/>
    <cellStyle name="C04H 3 4" xfId="55997" xr:uid="{4115DC18-7575-41A5-AB48-40854502519D}"/>
    <cellStyle name="C04H 3_Change Control" xfId="55998" xr:uid="{0A1A5523-2799-4C04-A8B2-5B29B3CFF2DC}"/>
    <cellStyle name="C04H 4" xfId="55999" xr:uid="{8E791623-4C3C-400B-98BA-DD9FBC5D6374}"/>
    <cellStyle name="C04H 4 2" xfId="56000" xr:uid="{ADA2C72F-38D3-423D-B79D-F9BAE92A24B3}"/>
    <cellStyle name="C04H 4 2 2" xfId="56001" xr:uid="{33EB78D8-8211-4947-B7CE-AE17E0FD235B}"/>
    <cellStyle name="C04H 4 2 2 2" xfId="56002" xr:uid="{E35AA8BC-6EA0-4664-8350-B4BD65E37C08}"/>
    <cellStyle name="C04H 4 2 2_Incentives Summary" xfId="56003" xr:uid="{2F3B7A90-1997-421A-AFBA-AD8F43C1B65B}"/>
    <cellStyle name="C04H 4 2 3" xfId="56004" xr:uid="{A117CD07-E4E7-477C-8980-FE9C9AE0DB1F}"/>
    <cellStyle name="C04H 4 2_Incentives Summary" xfId="56005" xr:uid="{0B030AEF-E1D1-4E37-A74A-0E4AD891F5E2}"/>
    <cellStyle name="C04H 4 3" xfId="56006" xr:uid="{CC9A877E-82CB-4F98-B206-C0A728AAD9C8}"/>
    <cellStyle name="C04H 4 3 2" xfId="56007" xr:uid="{131B9ECA-C443-4F12-8D50-E8D0CA616AAB}"/>
    <cellStyle name="C04H 4 3_Incentives Summary" xfId="56008" xr:uid="{0E08D302-7BED-40E6-91C5-F35DAEB3D2AA}"/>
    <cellStyle name="C04H 4 4" xfId="56009" xr:uid="{02EE422E-D591-4A0A-A662-D122D7B56617}"/>
    <cellStyle name="C04H 4_Change Control" xfId="56010" xr:uid="{01028C7D-6C29-4442-A34E-D27AB844C07B}"/>
    <cellStyle name="C04H 5" xfId="56011" xr:uid="{FD14C974-0F75-4A5B-944C-83EDEB677049}"/>
    <cellStyle name="C04H 5 2" xfId="56012" xr:uid="{9156BA0E-690A-4C77-97DE-FA3FB62F615D}"/>
    <cellStyle name="C04H 5 2 2" xfId="56013" xr:uid="{70B1EE02-F719-42FF-A150-EA06077F48C4}"/>
    <cellStyle name="C04H 5 2 2 2" xfId="56014" xr:uid="{7EAC50FB-0014-49A3-AB36-A832FE233FA3}"/>
    <cellStyle name="C04H 5 2 2_Incentives Summary" xfId="56015" xr:uid="{91290A07-7368-4AF9-A101-218712089682}"/>
    <cellStyle name="C04H 5 2 3" xfId="56016" xr:uid="{EA43EAA0-1462-4751-B470-8EA138B57AB9}"/>
    <cellStyle name="C04H 5 2_Incentives Summary" xfId="56017" xr:uid="{07D87998-658A-4962-893F-B9EB24912326}"/>
    <cellStyle name="C04H 5 3" xfId="56018" xr:uid="{E7AF623D-CEDF-4CF9-AA01-31FC849527EC}"/>
    <cellStyle name="C04H 5 3 2" xfId="56019" xr:uid="{56194C38-2A11-405F-8153-629BE6B399AC}"/>
    <cellStyle name="C04H 5 3_Incentives Summary" xfId="56020" xr:uid="{885C08B8-5602-4B71-8881-0F2D72448230}"/>
    <cellStyle name="C04H 5 4" xfId="56021" xr:uid="{EBED76C5-3860-4943-9B00-02AED5A277C1}"/>
    <cellStyle name="C04H 5_Change Control" xfId="56022" xr:uid="{5A2E48E1-24E1-43BD-AE7E-C5DB206F9882}"/>
    <cellStyle name="C04H 6" xfId="56023" xr:uid="{B47FBE07-B21E-4CD2-9A4F-BFFED51AAFCA}"/>
    <cellStyle name="C04H 6 2" xfId="56024" xr:uid="{BFE8AD9D-A106-48BB-BC6C-5BC2434ECE15}"/>
    <cellStyle name="C04H 6 2 2" xfId="56025" xr:uid="{5C6C576B-AB01-4EBD-8C17-91E9BD4241FD}"/>
    <cellStyle name="C04H 6 2 2 2" xfId="56026" xr:uid="{9B3C5DE7-F386-4736-B5B0-6BA6EA827483}"/>
    <cellStyle name="C04H 6 2 2_Incentives Summary" xfId="56027" xr:uid="{98334101-F52F-44B3-90FB-F4C31B729EF0}"/>
    <cellStyle name="C04H 6 2 3" xfId="56028" xr:uid="{439CF476-7895-4178-B2BD-A12D440E4BBD}"/>
    <cellStyle name="C04H 6 2_Incentives Summary" xfId="56029" xr:uid="{7FB3CA66-64BA-4C18-91C4-437716453038}"/>
    <cellStyle name="C04H 6 3" xfId="56030" xr:uid="{E53E7ED9-7684-45F7-8782-C330A929AD23}"/>
    <cellStyle name="C04H 6 3 2" xfId="56031" xr:uid="{C0554038-5DD5-4687-BD3E-F148CDBDFC64}"/>
    <cellStyle name="C04H 6 3_Incentives Summary" xfId="56032" xr:uid="{69297B1A-703E-4EF9-A539-763AD652435A}"/>
    <cellStyle name="C04H 6 4" xfId="56033" xr:uid="{CC46D923-7FF6-48E2-BC02-6C47A7CAB3DC}"/>
    <cellStyle name="C04H 6_Change Control" xfId="56034" xr:uid="{B6CBEBCF-C150-4E5A-86DC-2669100722EA}"/>
    <cellStyle name="C04H 7" xfId="56035" xr:uid="{EFE58E42-4D66-404A-B031-832D6ECEDB01}"/>
    <cellStyle name="C04H 7 2" xfId="56036" xr:uid="{260AC215-FE48-42C2-A30B-D9FB439CB924}"/>
    <cellStyle name="C04H 7 2 2" xfId="56037" xr:uid="{B2F5F942-8B77-4687-8436-B56685D729C7}"/>
    <cellStyle name="C04H 7 2 2 2" xfId="56038" xr:uid="{34C787A4-9BB1-47C3-99C0-D50CADCB8D45}"/>
    <cellStyle name="C04H 7 2 2_Incentives Summary" xfId="56039" xr:uid="{82020A06-8BD1-4D72-B9CC-A56ACD9BF20A}"/>
    <cellStyle name="C04H 7 2 3" xfId="56040" xr:uid="{F1BEBAEE-83A4-466E-AEFD-FE820B51A64C}"/>
    <cellStyle name="C04H 7 2_Incentives Summary" xfId="56041" xr:uid="{ACA1DCAC-7D7B-4609-974F-628D9DDFCCB3}"/>
    <cellStyle name="C04H 7 3" xfId="56042" xr:uid="{626B034C-6A02-4F79-9453-5837932A71BF}"/>
    <cellStyle name="C04H 7 3 2" xfId="56043" xr:uid="{826909A5-CC3D-46E8-A941-7CCEB396D826}"/>
    <cellStyle name="C04H 7 3_Incentives Summary" xfId="56044" xr:uid="{91DC0AA7-53D9-4B09-87DB-371F10F59208}"/>
    <cellStyle name="C04H 7 4" xfId="56045" xr:uid="{7E1B8FB7-5B16-49E4-9710-E7EF1A43A45D}"/>
    <cellStyle name="C04H 7_Change Control" xfId="56046" xr:uid="{C35DBE5B-06A9-43DF-94E6-9E9C4CA08E44}"/>
    <cellStyle name="C04H 8" xfId="56047" xr:uid="{C6555D38-5F6D-4619-AD68-EE018F4EA866}"/>
    <cellStyle name="C04H 8 2" xfId="56048" xr:uid="{5DE6FE53-F3C7-4DB7-AFF7-DA6A28E171E8}"/>
    <cellStyle name="C04H 8 2 2" xfId="56049" xr:uid="{385FB36D-4898-4169-9A66-C2AB5E8CBD6B}"/>
    <cellStyle name="C04H 8 2 2 2" xfId="56050" xr:uid="{9B213CB4-1579-4B24-B9EA-AAF6467D5B7A}"/>
    <cellStyle name="C04H 8 2 2_Incentives Summary" xfId="56051" xr:uid="{4B476EBD-51D7-418C-AC2E-C071F4FAFB62}"/>
    <cellStyle name="C04H 8 2 3" xfId="56052" xr:uid="{CBD88BE3-EDC4-4EF9-848E-6A4759A4A3D1}"/>
    <cellStyle name="C04H 8 2_Incentives Summary" xfId="56053" xr:uid="{4B7E63CB-922B-4D16-B630-2D02166339ED}"/>
    <cellStyle name="C04H 8 3" xfId="56054" xr:uid="{74FAD475-8255-40CD-9B4F-49F7A9C0890E}"/>
    <cellStyle name="C04H 8 3 2" xfId="56055" xr:uid="{19D706CC-754D-4543-BD65-FE4D61324349}"/>
    <cellStyle name="C04H 8 3_Incentives Summary" xfId="56056" xr:uid="{150F65C6-655C-4191-A7CD-69110DD69B9D}"/>
    <cellStyle name="C04H 8 4" xfId="56057" xr:uid="{F354C7D2-2FE5-4383-BA2F-6934BA4CAA3D}"/>
    <cellStyle name="C04H 8_Change Control" xfId="56058" xr:uid="{407C4586-B1B4-487C-85F3-B3662C23560B}"/>
    <cellStyle name="C04H 9" xfId="56059" xr:uid="{31C127D5-BA02-4FAA-9FF4-9A9DC190D86A}"/>
    <cellStyle name="C04H 9 2" xfId="56060" xr:uid="{9473580E-280C-4DB6-9134-98D261ADE8F9}"/>
    <cellStyle name="C04H 9 2 2" xfId="56061" xr:uid="{628F0951-C151-4001-BC48-1F595B34DB27}"/>
    <cellStyle name="C04H 9 2 2 2" xfId="56062" xr:uid="{E6D47AEF-5BF4-4A83-A413-BFC48EA104BC}"/>
    <cellStyle name="C04H 9 2 2_Incentives Summary" xfId="56063" xr:uid="{1061468E-6D6E-4A08-9291-D971CE082C5E}"/>
    <cellStyle name="C04H 9 2 3" xfId="56064" xr:uid="{B88A5810-E0C6-477D-8E51-16B3A5104110}"/>
    <cellStyle name="C04H 9 2_Incentives Summary" xfId="56065" xr:uid="{B8603A0B-D8A4-45DC-8ADF-9422D5D7FDBE}"/>
    <cellStyle name="C04H 9 3" xfId="56066" xr:uid="{AB17CD13-B3A0-49C9-813E-F09616C1BAC1}"/>
    <cellStyle name="C04H 9 3 2" xfId="56067" xr:uid="{542E9F9C-8E06-421F-A99B-84E3E4165974}"/>
    <cellStyle name="C04H 9 3_Incentives Summary" xfId="56068" xr:uid="{82B1AE8C-578B-4E08-AF3C-80491E6B3F3C}"/>
    <cellStyle name="C04H 9 4" xfId="56069" xr:uid="{46AFB499-C88D-43A8-BAC6-8CBA0265C27E}"/>
    <cellStyle name="C04H 9_Change Control" xfId="56070" xr:uid="{4353793D-BB3F-444D-8665-D7573C851EAA}"/>
    <cellStyle name="C04H_Change Control" xfId="56071" xr:uid="{3E5599CC-EB82-4DC5-85E1-F122A2A9C4D8}"/>
    <cellStyle name="C04L" xfId="329" xr:uid="{00000000-0005-0000-0000-0000542F0000}"/>
    <cellStyle name="C04L 10" xfId="56072" xr:uid="{90998434-B156-4B16-A6A5-F2B01D7044F4}"/>
    <cellStyle name="C04L 10 2" xfId="56073" xr:uid="{145AA4C6-0B95-49F7-B209-CB35ECB94816}"/>
    <cellStyle name="C04L 10 2 2" xfId="56074" xr:uid="{38FC66E7-9773-4520-BD96-F7BBA886B61C}"/>
    <cellStyle name="C04L 10 2 2 2" xfId="56075" xr:uid="{BC2BCBDE-5117-42D3-BA78-0DE88D5BAD2B}"/>
    <cellStyle name="C04L 10 2 2_Incentives Summary" xfId="56076" xr:uid="{3F217358-80E6-4A91-9704-F7D7AD989B10}"/>
    <cellStyle name="C04L 10 2 3" xfId="56077" xr:uid="{A5A6FA62-D954-4D6D-9BB1-79EE55CAEFFA}"/>
    <cellStyle name="C04L 10 2_Incentives Summary" xfId="56078" xr:uid="{9D3B4475-0ADE-46F2-A359-1ED628F37EF8}"/>
    <cellStyle name="C04L 10 3" xfId="56079" xr:uid="{68119086-BB33-43CD-AD82-7E29B59AE90A}"/>
    <cellStyle name="C04L 10 3 2" xfId="56080" xr:uid="{CCAF6158-494B-48BA-AE8D-E09C41E49C06}"/>
    <cellStyle name="C04L 10 3_Incentives Summary" xfId="56081" xr:uid="{F227A2D5-A647-4F76-9DE1-7C1461B1E79C}"/>
    <cellStyle name="C04L 10 4" xfId="56082" xr:uid="{9A9B26D0-D893-47BE-8B43-2A00D4500F9C}"/>
    <cellStyle name="C04L 10_Change Control" xfId="56083" xr:uid="{080737DC-D925-43FF-BE3C-9DFECFE1B569}"/>
    <cellStyle name="C04L 11" xfId="56084" xr:uid="{CBBCCB53-B633-45D5-A813-EF02CBA4C7E8}"/>
    <cellStyle name="C04L 11 2" xfId="56085" xr:uid="{E916DBCA-F063-4880-8CCF-8466DD875A9F}"/>
    <cellStyle name="C04L 11 2 2" xfId="56086" xr:uid="{5F064EA3-A2A1-4783-942B-6A8FE6DEF29A}"/>
    <cellStyle name="C04L 11 2 2 2" xfId="56087" xr:uid="{5127335D-B895-4963-A99F-97F3A640F0A4}"/>
    <cellStyle name="C04L 11 2 2_Incentives Summary" xfId="56088" xr:uid="{6BF39FF3-7E81-4310-B436-ACC68A037BE8}"/>
    <cellStyle name="C04L 11 2 3" xfId="56089" xr:uid="{6AABB902-B091-4546-AA37-2B5097268F28}"/>
    <cellStyle name="C04L 11 2_Incentives Summary" xfId="56090" xr:uid="{AB03F051-AF54-4E89-81CA-5BD9FA319DBB}"/>
    <cellStyle name="C04L 11 3" xfId="56091" xr:uid="{0F788F54-1405-4DC8-A7D6-A2AF05975412}"/>
    <cellStyle name="C04L 11 3 2" xfId="56092" xr:uid="{6633A025-27EE-417E-9B59-E287E1592FFB}"/>
    <cellStyle name="C04L 11 3_Incentives Summary" xfId="56093" xr:uid="{2C136E44-9BF7-4222-8867-D37E19FF8FA3}"/>
    <cellStyle name="C04L 11 4" xfId="56094" xr:uid="{CBFDA9B6-1073-4F89-BB8C-431C614627F5}"/>
    <cellStyle name="C04L 11_Change Control" xfId="56095" xr:uid="{294D6814-E7B3-442A-A945-711EBD7D7AF8}"/>
    <cellStyle name="C04L 12" xfId="56096" xr:uid="{A174AD50-A772-4BFC-81C9-42E5E464C41A}"/>
    <cellStyle name="C04L 12 2" xfId="56097" xr:uid="{97574FBF-0E8A-4A88-87F8-0A9F1A42DD3D}"/>
    <cellStyle name="C04L 12 2 2" xfId="56098" xr:uid="{E9B1BA68-0AD6-411B-A378-F0FBB50EF56D}"/>
    <cellStyle name="C04L 12 2 2 2" xfId="56099" xr:uid="{23473A8E-95A5-42EA-8350-C233901D480F}"/>
    <cellStyle name="C04L 12 2 2_Incentives Summary" xfId="56100" xr:uid="{C2A2C262-7D73-4891-9D0D-61A8B30DC874}"/>
    <cellStyle name="C04L 12 2 3" xfId="56101" xr:uid="{736C96A0-BBCF-4632-944C-26BDFFC77022}"/>
    <cellStyle name="C04L 12 2_Incentives Summary" xfId="56102" xr:uid="{3CBE70DD-3669-42E7-8E63-F99CC4CD0AFE}"/>
    <cellStyle name="C04L 12 3" xfId="56103" xr:uid="{AFE61F43-72EB-435B-94A1-CA013B66B910}"/>
    <cellStyle name="C04L 12 3 2" xfId="56104" xr:uid="{979D49FE-B4EE-4A32-B10C-E700AD34C0A6}"/>
    <cellStyle name="C04L 12 3_Incentives Summary" xfId="56105" xr:uid="{3DE9D29A-71ED-49A7-96CA-E8BC4C4A5D9E}"/>
    <cellStyle name="C04L 12 4" xfId="56106" xr:uid="{9A8DB5F2-E8BF-42F2-B01C-9AA572084636}"/>
    <cellStyle name="C04L 12_Change Control" xfId="56107" xr:uid="{BC50BF4C-AEF6-4945-A730-305919FAC2D9}"/>
    <cellStyle name="C04L 13" xfId="56108" xr:uid="{2C9EB5E1-3116-435F-A3B7-E486CD68FB79}"/>
    <cellStyle name="C04L 13 2" xfId="56109" xr:uid="{23077EE0-3B75-4079-9274-698C5470E2EF}"/>
    <cellStyle name="C04L 13 2 2" xfId="56110" xr:uid="{B955A573-0411-48BC-9383-DD56652E3390}"/>
    <cellStyle name="C04L 13 2 2 2" xfId="56111" xr:uid="{DD7254CD-35AB-4FA3-98C0-34A262B1E40E}"/>
    <cellStyle name="C04L 13 2 2_Incentives Summary" xfId="56112" xr:uid="{7D6AF57F-82C3-43B0-B4BC-9E59A8EDDFBE}"/>
    <cellStyle name="C04L 13 2 3" xfId="56113" xr:uid="{64E25DA7-B558-429E-9C52-ED012BD4418E}"/>
    <cellStyle name="C04L 13 2_Incentives Summary" xfId="56114" xr:uid="{18C2862D-7CC9-462C-872F-36A5C815AC0D}"/>
    <cellStyle name="C04L 13 3" xfId="56115" xr:uid="{83F38B9C-CE8E-4914-B89A-F47495F7D2E9}"/>
    <cellStyle name="C04L 13 3 2" xfId="56116" xr:uid="{5C192A03-F5FB-413C-8F7F-DA86AB3355FD}"/>
    <cellStyle name="C04L 13 3_Incentives Summary" xfId="56117" xr:uid="{A1E6A253-D790-4C98-95A4-38F42590734B}"/>
    <cellStyle name="C04L 13 4" xfId="56118" xr:uid="{A29876F1-D711-4A04-85FF-FD3C7735D9C7}"/>
    <cellStyle name="C04L 13_Change Control" xfId="56119" xr:uid="{31801A2A-20AE-483C-8D41-A477F3DEC3A1}"/>
    <cellStyle name="C04L 14" xfId="56120" xr:uid="{536D540F-4ACA-4595-B96F-F27E48E2F760}"/>
    <cellStyle name="C04L 14 2" xfId="56121" xr:uid="{2A897549-66C3-4D2C-A2AD-21F18561F6BD}"/>
    <cellStyle name="C04L 14 2 2" xfId="56122" xr:uid="{8E5169F2-847F-4E0F-85AE-7021453E9CFC}"/>
    <cellStyle name="C04L 14 2 2 2" xfId="56123" xr:uid="{1A9200E8-C83E-4642-9CF2-88D5FA944C42}"/>
    <cellStyle name="C04L 14 2 2_Incentives Summary" xfId="56124" xr:uid="{EBCECAC9-47FD-4D6E-94F1-FC4E5583A6E4}"/>
    <cellStyle name="C04L 14 2 3" xfId="56125" xr:uid="{BD7015D4-5FE6-4FA8-A269-3528CC8D0F2D}"/>
    <cellStyle name="C04L 14 2_Incentives Summary" xfId="56126" xr:uid="{202B0B64-C244-4BED-BA14-BEA6D88E696D}"/>
    <cellStyle name="C04L 14 3" xfId="56127" xr:uid="{45112DF0-F8BC-4933-9A58-91F333D5387C}"/>
    <cellStyle name="C04L 14 3 2" xfId="56128" xr:uid="{98FA461F-AA42-4086-ABC4-F35E3034BDF7}"/>
    <cellStyle name="C04L 14 3_Incentives Summary" xfId="56129" xr:uid="{1C88691F-8512-4BD1-B1BE-B621606220A7}"/>
    <cellStyle name="C04L 14 4" xfId="56130" xr:uid="{154FDFB1-C4BF-444F-B53D-C1A1D70DE9FD}"/>
    <cellStyle name="C04L 14_Change Control" xfId="56131" xr:uid="{D8D802A7-5D52-4B28-BA2A-502C407EFB09}"/>
    <cellStyle name="C04L 15" xfId="56132" xr:uid="{B6D067C6-83B0-4BC2-BFC9-59422AD0C88F}"/>
    <cellStyle name="C04L 15 2" xfId="56133" xr:uid="{0538A228-37CE-4FC6-B47F-3D62E0F3C145}"/>
    <cellStyle name="C04L 15 2 2" xfId="56134" xr:uid="{DB70418A-09E5-4291-BA0A-27066AEE9BF4}"/>
    <cellStyle name="C04L 15 2 2 2" xfId="56135" xr:uid="{1940A45D-A8EE-4620-BE4B-3DB8C5B41851}"/>
    <cellStyle name="C04L 15 2 2_Incentives Summary" xfId="56136" xr:uid="{05CA18D1-0174-4D87-BF65-B26969634AD9}"/>
    <cellStyle name="C04L 15 2 3" xfId="56137" xr:uid="{BAF946BF-E747-4A12-B6F8-10E51E81DCE3}"/>
    <cellStyle name="C04L 15 2_Incentives Summary" xfId="56138" xr:uid="{F2C7C07B-7A7D-446E-A6F6-C5035590B963}"/>
    <cellStyle name="C04L 15 3" xfId="56139" xr:uid="{DF794954-EA7D-4748-B0BB-59E62EF03F6E}"/>
    <cellStyle name="C04L 15 3 2" xfId="56140" xr:uid="{BC2E1F34-699E-460B-AFA0-D95D2947752A}"/>
    <cellStyle name="C04L 15 3_Incentives Summary" xfId="56141" xr:uid="{3BEB6F2B-D620-4DEB-ADAA-18C5835ADD6A}"/>
    <cellStyle name="C04L 15 4" xfId="56142" xr:uid="{3675AD33-B100-4DB8-AD9D-6D76616B5D45}"/>
    <cellStyle name="C04L 15_Change Control" xfId="56143" xr:uid="{8DDA0602-4C12-4F3D-B390-CB8B4F79CBB8}"/>
    <cellStyle name="C04L 16" xfId="56144" xr:uid="{264EFDE6-8DB4-4744-B381-3BDC2E039CD8}"/>
    <cellStyle name="C04L 16 2" xfId="56145" xr:uid="{22C2224B-3716-4791-BFED-EABD8CAF9A4F}"/>
    <cellStyle name="C04L 16 2 2" xfId="56146" xr:uid="{1BBF54ED-9108-466B-8649-5B3312FE0E94}"/>
    <cellStyle name="C04L 16 2 2 2" xfId="56147" xr:uid="{87F94FE0-913C-4293-9092-528726A3F008}"/>
    <cellStyle name="C04L 16 2 2_Incentives Summary" xfId="56148" xr:uid="{75FC8058-6E0C-4FDC-AF29-EA18AA23E203}"/>
    <cellStyle name="C04L 16 2 3" xfId="56149" xr:uid="{88613538-6C84-4A61-B2CC-FE60BD77402A}"/>
    <cellStyle name="C04L 16 2_Incentives Summary" xfId="56150" xr:uid="{FC261676-8F0A-4A96-9706-D4B2D655E847}"/>
    <cellStyle name="C04L 16 3" xfId="56151" xr:uid="{5DD11C10-1DEE-4617-95A1-1E61C1316F58}"/>
    <cellStyle name="C04L 16 3 2" xfId="56152" xr:uid="{1E9E05E3-78A2-485A-A384-354589EB43E9}"/>
    <cellStyle name="C04L 16 3_Incentives Summary" xfId="56153" xr:uid="{FDAE7E1C-F200-4FA4-8FFD-12E3754B1B7C}"/>
    <cellStyle name="C04L 16 4" xfId="56154" xr:uid="{608EF126-FF8A-4BC4-8B8E-6CA3EBEEFDCB}"/>
    <cellStyle name="C04L 16_Change Control" xfId="56155" xr:uid="{1E508851-2603-4D88-BD16-8F2E7C06C54E}"/>
    <cellStyle name="C04L 17" xfId="56156" xr:uid="{E6EB8F9D-CD12-48F4-A436-087941D1D181}"/>
    <cellStyle name="C04L 17 2" xfId="56157" xr:uid="{B942E6A6-15F5-4C05-88EE-0B35CC156777}"/>
    <cellStyle name="C04L 17 2 2" xfId="56158" xr:uid="{2919A7BE-E985-45A6-9848-43F48485A4A0}"/>
    <cellStyle name="C04L 17 2 2 2" xfId="56159" xr:uid="{CB611BE5-E745-4E36-83EA-32B83ED78A13}"/>
    <cellStyle name="C04L 17 2 2_Incentives Summary" xfId="56160" xr:uid="{5A1AB640-F555-4850-9A6C-482D24A0F8AB}"/>
    <cellStyle name="C04L 17 2 3" xfId="56161" xr:uid="{2E79D8C5-F29D-40F3-8A81-E16E2143C230}"/>
    <cellStyle name="C04L 17 2_Incentives Summary" xfId="56162" xr:uid="{8A8E61C0-D88D-4B35-8B10-CF529E4FE9B3}"/>
    <cellStyle name="C04L 17 3" xfId="56163" xr:uid="{EA9339D4-6CD5-485E-A3CE-C55F60F08286}"/>
    <cellStyle name="C04L 17 3 2" xfId="56164" xr:uid="{427E9DC7-A4DC-4C67-9D0D-3F85E28CA746}"/>
    <cellStyle name="C04L 17 3_Incentives Summary" xfId="56165" xr:uid="{1E1FAFA4-DC24-416A-9935-89525F8F4838}"/>
    <cellStyle name="C04L 17 4" xfId="56166" xr:uid="{A8B7CE22-B661-422F-8FFC-D3CA605AAF60}"/>
    <cellStyle name="C04L 17_Change Control" xfId="56167" xr:uid="{B66E5268-D2C0-406E-8578-D3248FC796C9}"/>
    <cellStyle name="C04L 18" xfId="56168" xr:uid="{C944E43E-07AA-4B86-BD99-12FD49C60531}"/>
    <cellStyle name="C04L 18 2" xfId="56169" xr:uid="{0D8CC483-9919-4992-A00B-76DB24B2752E}"/>
    <cellStyle name="C04L 18 2 2" xfId="56170" xr:uid="{FB58D305-8FF7-4389-8615-213BC37EAD3E}"/>
    <cellStyle name="C04L 18 2 2 2" xfId="56171" xr:uid="{B3A51F53-4D5B-44E9-A18C-C11E63E3A8DF}"/>
    <cellStyle name="C04L 18 2 2_Incentives Summary" xfId="56172" xr:uid="{7C4124A7-0CCA-4032-92E0-E4B834DA6F5F}"/>
    <cellStyle name="C04L 18 2 3" xfId="56173" xr:uid="{108AB385-E196-4E15-87A8-9911A2D5D5B3}"/>
    <cellStyle name="C04L 18 2_Incentives Summary" xfId="56174" xr:uid="{B18424DA-1290-4776-A56B-9E2CDCE85816}"/>
    <cellStyle name="C04L 18 3" xfId="56175" xr:uid="{A85CAE4C-2AE9-4F69-96D9-DE5380C637B8}"/>
    <cellStyle name="C04L 18 3 2" xfId="56176" xr:uid="{48378F8F-2D4B-43AF-82AB-530CFC229A0F}"/>
    <cellStyle name="C04L 18 3_Incentives Summary" xfId="56177" xr:uid="{7788DAA1-A1C0-40AC-AAAE-6ED5DF2F9483}"/>
    <cellStyle name="C04L 18 4" xfId="56178" xr:uid="{9E75BE31-C2FB-44B6-8B62-EAF0AD501C4A}"/>
    <cellStyle name="C04L 18_Change Control" xfId="56179" xr:uid="{1406A67A-7C50-442B-8C64-26431887B74F}"/>
    <cellStyle name="C04L 19" xfId="56180" xr:uid="{0B65DB56-48AA-4CAD-84D8-D9AB2160983B}"/>
    <cellStyle name="C04L 19 2" xfId="56181" xr:uid="{276835C6-066E-47A9-B8C9-50D2255742B7}"/>
    <cellStyle name="C04L 19 2 2" xfId="56182" xr:uid="{8D695ED7-0E47-4A0B-94C9-24555B265F11}"/>
    <cellStyle name="C04L 19 2 2 2" xfId="56183" xr:uid="{04F2D6FE-7C18-4215-AC59-49721C9603C4}"/>
    <cellStyle name="C04L 19 2 2_Incentives Summary" xfId="56184" xr:uid="{9B4CDDF9-47D8-4662-B457-855DA74F217E}"/>
    <cellStyle name="C04L 19 2 3" xfId="56185" xr:uid="{86EE2859-1A53-4AD8-BDB0-54B00EF752DF}"/>
    <cellStyle name="C04L 19 2_Incentives Summary" xfId="56186" xr:uid="{6322A2E0-6063-483A-986B-E8A09A30C053}"/>
    <cellStyle name="C04L 19 3" xfId="56187" xr:uid="{849FF89E-7D11-44D2-AD6B-20A409036AD8}"/>
    <cellStyle name="C04L 19 3 2" xfId="56188" xr:uid="{8F680F46-15A9-4953-A1F3-2E764F090A47}"/>
    <cellStyle name="C04L 19 3_Incentives Summary" xfId="56189" xr:uid="{7DECDDBF-8F2C-4A95-8F72-5A2D890E9E3C}"/>
    <cellStyle name="C04L 19 4" xfId="56190" xr:uid="{09E3E483-984C-47CE-A4F8-7E3245F62227}"/>
    <cellStyle name="C04L 19_Change Control" xfId="56191" xr:uid="{1875C6F6-56A8-45C3-B604-6A0768A2603B}"/>
    <cellStyle name="C04L 2" xfId="1045" xr:uid="{00000000-0005-0000-0000-0000552F0000}"/>
    <cellStyle name="C04L 2 10" xfId="26528" xr:uid="{00000000-0005-0000-0000-0000562F0000}"/>
    <cellStyle name="C04L 2 2" xfId="1120" xr:uid="{00000000-0005-0000-0000-0000572F0000}"/>
    <cellStyle name="C04L 2 2 10" xfId="18433" xr:uid="{00000000-0005-0000-0000-0000582F0000}"/>
    <cellStyle name="C04L 2 2 11" xfId="26529" xr:uid="{00000000-0005-0000-0000-0000592F0000}"/>
    <cellStyle name="C04L 2 2 2" xfId="1223" xr:uid="{00000000-0005-0000-0000-00005A2F0000}"/>
    <cellStyle name="C04L 2 2 2 10" xfId="18432" xr:uid="{00000000-0005-0000-0000-00005B2F0000}"/>
    <cellStyle name="C04L 2 2 2 11" xfId="23171" xr:uid="{00000000-0005-0000-0000-00005C2F0000}"/>
    <cellStyle name="C04L 2 2 2 12" xfId="26530" xr:uid="{00000000-0005-0000-0000-00005D2F0000}"/>
    <cellStyle name="C04L 2 2 2 2" xfId="1772" xr:uid="{00000000-0005-0000-0000-00005E2F0000}"/>
    <cellStyle name="C04L 2 2 2 2 2" xfId="4321" xr:uid="{00000000-0005-0000-0000-00005F2F0000}"/>
    <cellStyle name="C04L 2 2 2 2 2 2" xfId="7594" xr:uid="{00000000-0005-0000-0000-0000602F0000}"/>
    <cellStyle name="C04L 2 2 2 2 2 3" xfId="12124" xr:uid="{00000000-0005-0000-0000-0000612F0000}"/>
    <cellStyle name="C04L 2 2 2 2 2 4" xfId="16652" xr:uid="{00000000-0005-0000-0000-0000622F0000}"/>
    <cellStyle name="C04L 2 2 2 2 2 5" xfId="18430" xr:uid="{00000000-0005-0000-0000-0000632F0000}"/>
    <cellStyle name="C04L 2 2 2 2 2 6" xfId="23173" xr:uid="{00000000-0005-0000-0000-0000642F0000}"/>
    <cellStyle name="C04L 2 2 2 2 2 7" xfId="26532" xr:uid="{00000000-0005-0000-0000-0000652F0000}"/>
    <cellStyle name="C04L 2 2 2 2 3" xfId="7593" xr:uid="{00000000-0005-0000-0000-0000662F0000}"/>
    <cellStyle name="C04L 2 2 2 2 4" xfId="12123" xr:uid="{00000000-0005-0000-0000-0000672F0000}"/>
    <cellStyle name="C04L 2 2 2 2 5" xfId="16651" xr:uid="{00000000-0005-0000-0000-0000682F0000}"/>
    <cellStyle name="C04L 2 2 2 2 6" xfId="18431" xr:uid="{00000000-0005-0000-0000-0000692F0000}"/>
    <cellStyle name="C04L 2 2 2 2 7" xfId="23172" xr:uid="{00000000-0005-0000-0000-00006A2F0000}"/>
    <cellStyle name="C04L 2 2 2 2 8" xfId="26531" xr:uid="{00000000-0005-0000-0000-00006B2F0000}"/>
    <cellStyle name="C04L 2 2 2 2_HFS &amp; Inventory" xfId="56192" xr:uid="{65CCEA69-8412-412B-9E44-1215D1CD0082}"/>
    <cellStyle name="C04L 2 2 2 3" xfId="2191" xr:uid="{00000000-0005-0000-0000-00006C2F0000}"/>
    <cellStyle name="C04L 2 2 2 3 2" xfId="4738" xr:uid="{00000000-0005-0000-0000-00006D2F0000}"/>
    <cellStyle name="C04L 2 2 2 3 2 2" xfId="7596" xr:uid="{00000000-0005-0000-0000-00006E2F0000}"/>
    <cellStyle name="C04L 2 2 2 3 2 3" xfId="12126" xr:uid="{00000000-0005-0000-0000-00006F2F0000}"/>
    <cellStyle name="C04L 2 2 2 3 2 4" xfId="16654" xr:uid="{00000000-0005-0000-0000-0000702F0000}"/>
    <cellStyle name="C04L 2 2 2 3 2 5" xfId="18428" xr:uid="{00000000-0005-0000-0000-0000712F0000}"/>
    <cellStyle name="C04L 2 2 2 3 2 6" xfId="23175" xr:uid="{00000000-0005-0000-0000-0000722F0000}"/>
    <cellStyle name="C04L 2 2 2 3 2 7" xfId="26534" xr:uid="{00000000-0005-0000-0000-0000732F0000}"/>
    <cellStyle name="C04L 2 2 2 3 3" xfId="7595" xr:uid="{00000000-0005-0000-0000-0000742F0000}"/>
    <cellStyle name="C04L 2 2 2 3 4" xfId="12125" xr:uid="{00000000-0005-0000-0000-0000752F0000}"/>
    <cellStyle name="C04L 2 2 2 3 5" xfId="16653" xr:uid="{00000000-0005-0000-0000-0000762F0000}"/>
    <cellStyle name="C04L 2 2 2 3 6" xfId="18429" xr:uid="{00000000-0005-0000-0000-0000772F0000}"/>
    <cellStyle name="C04L 2 2 2 3 7" xfId="23174" xr:uid="{00000000-0005-0000-0000-0000782F0000}"/>
    <cellStyle name="C04L 2 2 2 3 8" xfId="26533" xr:uid="{00000000-0005-0000-0000-0000792F0000}"/>
    <cellStyle name="C04L 2 2 2 4" xfId="2603" xr:uid="{00000000-0005-0000-0000-00007A2F0000}"/>
    <cellStyle name="C04L 2 2 2 4 2" xfId="5150" xr:uid="{00000000-0005-0000-0000-00007B2F0000}"/>
    <cellStyle name="C04L 2 2 2 4 2 2" xfId="7598" xr:uid="{00000000-0005-0000-0000-00007C2F0000}"/>
    <cellStyle name="C04L 2 2 2 4 2 3" xfId="12128" xr:uid="{00000000-0005-0000-0000-00007D2F0000}"/>
    <cellStyle name="C04L 2 2 2 4 2 4" xfId="16656" xr:uid="{00000000-0005-0000-0000-00007E2F0000}"/>
    <cellStyle name="C04L 2 2 2 4 2 5" xfId="18426" xr:uid="{00000000-0005-0000-0000-00007F2F0000}"/>
    <cellStyle name="C04L 2 2 2 4 2 6" xfId="23177" xr:uid="{00000000-0005-0000-0000-0000802F0000}"/>
    <cellStyle name="C04L 2 2 2 4 2 7" xfId="26536" xr:uid="{00000000-0005-0000-0000-0000812F0000}"/>
    <cellStyle name="C04L 2 2 2 4 3" xfId="7597" xr:uid="{00000000-0005-0000-0000-0000822F0000}"/>
    <cellStyle name="C04L 2 2 2 4 4" xfId="12127" xr:uid="{00000000-0005-0000-0000-0000832F0000}"/>
    <cellStyle name="C04L 2 2 2 4 5" xfId="16655" xr:uid="{00000000-0005-0000-0000-0000842F0000}"/>
    <cellStyle name="C04L 2 2 2 4 6" xfId="18427" xr:uid="{00000000-0005-0000-0000-0000852F0000}"/>
    <cellStyle name="C04L 2 2 2 4 7" xfId="23176" xr:uid="{00000000-0005-0000-0000-0000862F0000}"/>
    <cellStyle name="C04L 2 2 2 4 8" xfId="26535" xr:uid="{00000000-0005-0000-0000-0000872F0000}"/>
    <cellStyle name="C04L 2 2 2 5" xfId="3018" xr:uid="{00000000-0005-0000-0000-0000882F0000}"/>
    <cellStyle name="C04L 2 2 2 5 2" xfId="5565" xr:uid="{00000000-0005-0000-0000-0000892F0000}"/>
    <cellStyle name="C04L 2 2 2 5 2 2" xfId="7600" xr:uid="{00000000-0005-0000-0000-00008A2F0000}"/>
    <cellStyle name="C04L 2 2 2 5 2 3" xfId="12130" xr:uid="{00000000-0005-0000-0000-00008B2F0000}"/>
    <cellStyle name="C04L 2 2 2 5 2 4" xfId="16658" xr:uid="{00000000-0005-0000-0000-00008C2F0000}"/>
    <cellStyle name="C04L 2 2 2 5 2 5" xfId="18424" xr:uid="{00000000-0005-0000-0000-00008D2F0000}"/>
    <cellStyle name="C04L 2 2 2 5 2 6" xfId="23179" xr:uid="{00000000-0005-0000-0000-00008E2F0000}"/>
    <cellStyle name="C04L 2 2 2 5 2 7" xfId="26538" xr:uid="{00000000-0005-0000-0000-00008F2F0000}"/>
    <cellStyle name="C04L 2 2 2 5 3" xfId="7599" xr:uid="{00000000-0005-0000-0000-0000902F0000}"/>
    <cellStyle name="C04L 2 2 2 5 4" xfId="12129" xr:uid="{00000000-0005-0000-0000-0000912F0000}"/>
    <cellStyle name="C04L 2 2 2 5 5" xfId="18425" xr:uid="{00000000-0005-0000-0000-0000922F0000}"/>
    <cellStyle name="C04L 2 2 2 5 6" xfId="23178" xr:uid="{00000000-0005-0000-0000-0000932F0000}"/>
    <cellStyle name="C04L 2 2 2 5 7" xfId="26537" xr:uid="{00000000-0005-0000-0000-0000942F0000}"/>
    <cellStyle name="C04L 2 2 2 6" xfId="3327" xr:uid="{00000000-0005-0000-0000-0000952F0000}"/>
    <cellStyle name="C04L 2 2 2 6 2" xfId="7601" xr:uid="{00000000-0005-0000-0000-0000962F0000}"/>
    <cellStyle name="C04L 2 2 2 6 3" xfId="12131" xr:uid="{00000000-0005-0000-0000-0000972F0000}"/>
    <cellStyle name="C04L 2 2 2 6 4" xfId="16659" xr:uid="{00000000-0005-0000-0000-0000982F0000}"/>
    <cellStyle name="C04L 2 2 2 6 5" xfId="18423" xr:uid="{00000000-0005-0000-0000-0000992F0000}"/>
    <cellStyle name="C04L 2 2 2 6 6" xfId="23180" xr:uid="{00000000-0005-0000-0000-00009A2F0000}"/>
    <cellStyle name="C04L 2 2 2 6 7" xfId="26539" xr:uid="{00000000-0005-0000-0000-00009B2F0000}"/>
    <cellStyle name="C04L 2 2 2 7" xfId="3774" xr:uid="{00000000-0005-0000-0000-00009C2F0000}"/>
    <cellStyle name="C04L 2 2 2 7 2" xfId="7602" xr:uid="{00000000-0005-0000-0000-00009D2F0000}"/>
    <cellStyle name="C04L 2 2 2 7 3" xfId="12132" xr:uid="{00000000-0005-0000-0000-00009E2F0000}"/>
    <cellStyle name="C04L 2 2 2 7 4" xfId="16660" xr:uid="{00000000-0005-0000-0000-00009F2F0000}"/>
    <cellStyle name="C04L 2 2 2 7 5" xfId="18422" xr:uid="{00000000-0005-0000-0000-0000A02F0000}"/>
    <cellStyle name="C04L 2 2 2 7 6" xfId="23181" xr:uid="{00000000-0005-0000-0000-0000A12F0000}"/>
    <cellStyle name="C04L 2 2 2 7 7" xfId="26540" xr:uid="{00000000-0005-0000-0000-0000A22F0000}"/>
    <cellStyle name="C04L 2 2 2 8" xfId="7592" xr:uid="{00000000-0005-0000-0000-0000A32F0000}"/>
    <cellStyle name="C04L 2 2 2 9" xfId="12122" xr:uid="{00000000-0005-0000-0000-0000A42F0000}"/>
    <cellStyle name="C04L 2 2 2_Change Control" xfId="56193" xr:uid="{D8509C89-8E78-4976-B09A-5B9197D0CB53}"/>
    <cellStyle name="C04L 2 2 3" xfId="1322" xr:uid="{00000000-0005-0000-0000-0000A52F0000}"/>
    <cellStyle name="C04L 2 2 3 10" xfId="18421" xr:uid="{00000000-0005-0000-0000-0000A62F0000}"/>
    <cellStyle name="C04L 2 2 3 11" xfId="23182" xr:uid="{00000000-0005-0000-0000-0000A72F0000}"/>
    <cellStyle name="C04L 2 2 3 12" xfId="26541" xr:uid="{00000000-0005-0000-0000-0000A82F0000}"/>
    <cellStyle name="C04L 2 2 3 2" xfId="1871" xr:uid="{00000000-0005-0000-0000-0000A92F0000}"/>
    <cellStyle name="C04L 2 2 3 2 2" xfId="4420" xr:uid="{00000000-0005-0000-0000-0000AA2F0000}"/>
    <cellStyle name="C04L 2 2 3 2 2 2" xfId="7605" xr:uid="{00000000-0005-0000-0000-0000AB2F0000}"/>
    <cellStyle name="C04L 2 2 3 2 2 3" xfId="12135" xr:uid="{00000000-0005-0000-0000-0000AC2F0000}"/>
    <cellStyle name="C04L 2 2 3 2 2 4" xfId="16663" xr:uid="{00000000-0005-0000-0000-0000AD2F0000}"/>
    <cellStyle name="C04L 2 2 3 2 2 5" xfId="18419" xr:uid="{00000000-0005-0000-0000-0000AE2F0000}"/>
    <cellStyle name="C04L 2 2 3 2 2 6" xfId="23184" xr:uid="{00000000-0005-0000-0000-0000AF2F0000}"/>
    <cellStyle name="C04L 2 2 3 2 2 7" xfId="26543" xr:uid="{00000000-0005-0000-0000-0000B02F0000}"/>
    <cellStyle name="C04L 2 2 3 2 3" xfId="7604" xr:uid="{00000000-0005-0000-0000-0000B12F0000}"/>
    <cellStyle name="C04L 2 2 3 2 4" xfId="12134" xr:uid="{00000000-0005-0000-0000-0000B22F0000}"/>
    <cellStyle name="C04L 2 2 3 2 5" xfId="16662" xr:uid="{00000000-0005-0000-0000-0000B32F0000}"/>
    <cellStyle name="C04L 2 2 3 2 6" xfId="18420" xr:uid="{00000000-0005-0000-0000-0000B42F0000}"/>
    <cellStyle name="C04L 2 2 3 2 7" xfId="23183" xr:uid="{00000000-0005-0000-0000-0000B52F0000}"/>
    <cellStyle name="C04L 2 2 3 2 8" xfId="26542" xr:uid="{00000000-0005-0000-0000-0000B62F0000}"/>
    <cellStyle name="C04L 2 2 3 3" xfId="2290" xr:uid="{00000000-0005-0000-0000-0000B72F0000}"/>
    <cellStyle name="C04L 2 2 3 3 2" xfId="4837" xr:uid="{00000000-0005-0000-0000-0000B82F0000}"/>
    <cellStyle name="C04L 2 2 3 3 2 2" xfId="7607" xr:uid="{00000000-0005-0000-0000-0000B92F0000}"/>
    <cellStyle name="C04L 2 2 3 3 2 3" xfId="12137" xr:uid="{00000000-0005-0000-0000-0000BA2F0000}"/>
    <cellStyle name="C04L 2 2 3 3 2 4" xfId="16665" xr:uid="{00000000-0005-0000-0000-0000BB2F0000}"/>
    <cellStyle name="C04L 2 2 3 3 2 5" xfId="18417" xr:uid="{00000000-0005-0000-0000-0000BC2F0000}"/>
    <cellStyle name="C04L 2 2 3 3 2 6" xfId="23186" xr:uid="{00000000-0005-0000-0000-0000BD2F0000}"/>
    <cellStyle name="C04L 2 2 3 3 2 7" xfId="26545" xr:uid="{00000000-0005-0000-0000-0000BE2F0000}"/>
    <cellStyle name="C04L 2 2 3 3 3" xfId="7606" xr:uid="{00000000-0005-0000-0000-0000BF2F0000}"/>
    <cellStyle name="C04L 2 2 3 3 4" xfId="12136" xr:uid="{00000000-0005-0000-0000-0000C02F0000}"/>
    <cellStyle name="C04L 2 2 3 3 5" xfId="16664" xr:uid="{00000000-0005-0000-0000-0000C12F0000}"/>
    <cellStyle name="C04L 2 2 3 3 6" xfId="18418" xr:uid="{00000000-0005-0000-0000-0000C22F0000}"/>
    <cellStyle name="C04L 2 2 3 3 7" xfId="23185" xr:uid="{00000000-0005-0000-0000-0000C32F0000}"/>
    <cellStyle name="C04L 2 2 3 3 8" xfId="26544" xr:uid="{00000000-0005-0000-0000-0000C42F0000}"/>
    <cellStyle name="C04L 2 2 3 4" xfId="2702" xr:uid="{00000000-0005-0000-0000-0000C52F0000}"/>
    <cellStyle name="C04L 2 2 3 4 2" xfId="5249" xr:uid="{00000000-0005-0000-0000-0000C62F0000}"/>
    <cellStyle name="C04L 2 2 3 4 2 2" xfId="7609" xr:uid="{00000000-0005-0000-0000-0000C72F0000}"/>
    <cellStyle name="C04L 2 2 3 4 2 3" xfId="12139" xr:uid="{00000000-0005-0000-0000-0000C82F0000}"/>
    <cellStyle name="C04L 2 2 3 4 2 4" xfId="16667" xr:uid="{00000000-0005-0000-0000-0000C92F0000}"/>
    <cellStyle name="C04L 2 2 3 4 2 5" xfId="18415" xr:uid="{00000000-0005-0000-0000-0000CA2F0000}"/>
    <cellStyle name="C04L 2 2 3 4 2 6" xfId="23188" xr:uid="{00000000-0005-0000-0000-0000CB2F0000}"/>
    <cellStyle name="C04L 2 2 3 4 2 7" xfId="26547" xr:uid="{00000000-0005-0000-0000-0000CC2F0000}"/>
    <cellStyle name="C04L 2 2 3 4 3" xfId="7608" xr:uid="{00000000-0005-0000-0000-0000CD2F0000}"/>
    <cellStyle name="C04L 2 2 3 4 4" xfId="12138" xr:uid="{00000000-0005-0000-0000-0000CE2F0000}"/>
    <cellStyle name="C04L 2 2 3 4 5" xfId="16666" xr:uid="{00000000-0005-0000-0000-0000CF2F0000}"/>
    <cellStyle name="C04L 2 2 3 4 6" xfId="18416" xr:uid="{00000000-0005-0000-0000-0000D02F0000}"/>
    <cellStyle name="C04L 2 2 3 4 7" xfId="23187" xr:uid="{00000000-0005-0000-0000-0000D12F0000}"/>
    <cellStyle name="C04L 2 2 3 4 8" xfId="26546" xr:uid="{00000000-0005-0000-0000-0000D22F0000}"/>
    <cellStyle name="C04L 2 2 3 5" xfId="3117" xr:uid="{00000000-0005-0000-0000-0000D32F0000}"/>
    <cellStyle name="C04L 2 2 3 5 2" xfId="5664" xr:uid="{00000000-0005-0000-0000-0000D42F0000}"/>
    <cellStyle name="C04L 2 2 3 5 2 2" xfId="7611" xr:uid="{00000000-0005-0000-0000-0000D52F0000}"/>
    <cellStyle name="C04L 2 2 3 5 2 3" xfId="12141" xr:uid="{00000000-0005-0000-0000-0000D62F0000}"/>
    <cellStyle name="C04L 2 2 3 5 2 4" xfId="16669" xr:uid="{00000000-0005-0000-0000-0000D72F0000}"/>
    <cellStyle name="C04L 2 2 3 5 2 5" xfId="18413" xr:uid="{00000000-0005-0000-0000-0000D82F0000}"/>
    <cellStyle name="C04L 2 2 3 5 2 6" xfId="23190" xr:uid="{00000000-0005-0000-0000-0000D92F0000}"/>
    <cellStyle name="C04L 2 2 3 5 2 7" xfId="26549" xr:uid="{00000000-0005-0000-0000-0000DA2F0000}"/>
    <cellStyle name="C04L 2 2 3 5 3" xfId="7610" xr:uid="{00000000-0005-0000-0000-0000DB2F0000}"/>
    <cellStyle name="C04L 2 2 3 5 4" xfId="12140" xr:uid="{00000000-0005-0000-0000-0000DC2F0000}"/>
    <cellStyle name="C04L 2 2 3 5 5" xfId="16668" xr:uid="{00000000-0005-0000-0000-0000DD2F0000}"/>
    <cellStyle name="C04L 2 2 3 5 6" xfId="18414" xr:uid="{00000000-0005-0000-0000-0000DE2F0000}"/>
    <cellStyle name="C04L 2 2 3 5 7" xfId="23189" xr:uid="{00000000-0005-0000-0000-0000DF2F0000}"/>
    <cellStyle name="C04L 2 2 3 5 8" xfId="26548" xr:uid="{00000000-0005-0000-0000-0000E02F0000}"/>
    <cellStyle name="C04L 2 2 3 6" xfId="3873" xr:uid="{00000000-0005-0000-0000-0000E12F0000}"/>
    <cellStyle name="C04L 2 2 3 6 2" xfId="7612" xr:uid="{00000000-0005-0000-0000-0000E22F0000}"/>
    <cellStyle name="C04L 2 2 3 6 3" xfId="12142" xr:uid="{00000000-0005-0000-0000-0000E32F0000}"/>
    <cellStyle name="C04L 2 2 3 6 4" xfId="16670" xr:uid="{00000000-0005-0000-0000-0000E42F0000}"/>
    <cellStyle name="C04L 2 2 3 6 5" xfId="18412" xr:uid="{00000000-0005-0000-0000-0000E52F0000}"/>
    <cellStyle name="C04L 2 2 3 6 6" xfId="23191" xr:uid="{00000000-0005-0000-0000-0000E62F0000}"/>
    <cellStyle name="C04L 2 2 3 6 7" xfId="26550" xr:uid="{00000000-0005-0000-0000-0000E72F0000}"/>
    <cellStyle name="C04L 2 2 3 7" xfId="7603" xr:uid="{00000000-0005-0000-0000-0000E82F0000}"/>
    <cellStyle name="C04L 2 2 3 8" xfId="12133" xr:uid="{00000000-0005-0000-0000-0000E92F0000}"/>
    <cellStyle name="C04L 2 2 3 9" xfId="16661" xr:uid="{00000000-0005-0000-0000-0000EA2F0000}"/>
    <cellStyle name="C04L 2 2 3_HFS &amp; Inventory" xfId="56194" xr:uid="{61E888EA-DBF0-4BCD-88DE-E99C6C07BA7A}"/>
    <cellStyle name="C04L 2 2 4" xfId="1669" xr:uid="{00000000-0005-0000-0000-0000EB2F0000}"/>
    <cellStyle name="C04L 2 2 4 2" xfId="4218" xr:uid="{00000000-0005-0000-0000-0000EC2F0000}"/>
    <cellStyle name="C04L 2 2 4 2 2" xfId="7614" xr:uid="{00000000-0005-0000-0000-0000ED2F0000}"/>
    <cellStyle name="C04L 2 2 4 2 3" xfId="12144" xr:uid="{00000000-0005-0000-0000-0000EE2F0000}"/>
    <cellStyle name="C04L 2 2 4 2 4" xfId="16672" xr:uid="{00000000-0005-0000-0000-0000EF2F0000}"/>
    <cellStyle name="C04L 2 2 4 2 5" xfId="18410" xr:uid="{00000000-0005-0000-0000-0000F02F0000}"/>
    <cellStyle name="C04L 2 2 4 2 6" xfId="23192" xr:uid="{00000000-0005-0000-0000-0000F12F0000}"/>
    <cellStyle name="C04L 2 2 4 2 7" xfId="26552" xr:uid="{00000000-0005-0000-0000-0000F22F0000}"/>
    <cellStyle name="C04L 2 2 4 3" xfId="7613" xr:uid="{00000000-0005-0000-0000-0000F32F0000}"/>
    <cellStyle name="C04L 2 2 4 4" xfId="12143" xr:uid="{00000000-0005-0000-0000-0000F42F0000}"/>
    <cellStyle name="C04L 2 2 4 5" xfId="16671" xr:uid="{00000000-0005-0000-0000-0000F52F0000}"/>
    <cellStyle name="C04L 2 2 4 6" xfId="18411" xr:uid="{00000000-0005-0000-0000-0000F62F0000}"/>
    <cellStyle name="C04L 2 2 4 7" xfId="26551" xr:uid="{00000000-0005-0000-0000-0000F72F0000}"/>
    <cellStyle name="C04L 2 2 5" xfId="2088" xr:uid="{00000000-0005-0000-0000-0000F82F0000}"/>
    <cellStyle name="C04L 2 2 5 2" xfId="4635" xr:uid="{00000000-0005-0000-0000-0000F92F0000}"/>
    <cellStyle name="C04L 2 2 5 2 2" xfId="7616" xr:uid="{00000000-0005-0000-0000-0000FA2F0000}"/>
    <cellStyle name="C04L 2 2 5 2 3" xfId="12146" xr:uid="{00000000-0005-0000-0000-0000FB2F0000}"/>
    <cellStyle name="C04L 2 2 5 2 4" xfId="16674" xr:uid="{00000000-0005-0000-0000-0000FC2F0000}"/>
    <cellStyle name="C04L 2 2 5 2 5" xfId="18408" xr:uid="{00000000-0005-0000-0000-0000FD2F0000}"/>
    <cellStyle name="C04L 2 2 5 2 6" xfId="23194" xr:uid="{00000000-0005-0000-0000-0000FE2F0000}"/>
    <cellStyle name="C04L 2 2 5 2 7" xfId="26554" xr:uid="{00000000-0005-0000-0000-0000FF2F0000}"/>
    <cellStyle name="C04L 2 2 5 3" xfId="7615" xr:uid="{00000000-0005-0000-0000-000000300000}"/>
    <cellStyle name="C04L 2 2 5 4" xfId="12145" xr:uid="{00000000-0005-0000-0000-000001300000}"/>
    <cellStyle name="C04L 2 2 5 5" xfId="16673" xr:uid="{00000000-0005-0000-0000-000002300000}"/>
    <cellStyle name="C04L 2 2 5 6" xfId="18409" xr:uid="{00000000-0005-0000-0000-000003300000}"/>
    <cellStyle name="C04L 2 2 5 7" xfId="23193" xr:uid="{00000000-0005-0000-0000-000004300000}"/>
    <cellStyle name="C04L 2 2 5 8" xfId="26553" xr:uid="{00000000-0005-0000-0000-000005300000}"/>
    <cellStyle name="C04L 2 2 6" xfId="2500" xr:uid="{00000000-0005-0000-0000-000006300000}"/>
    <cellStyle name="C04L 2 2 6 2" xfId="5047" xr:uid="{00000000-0005-0000-0000-000007300000}"/>
    <cellStyle name="C04L 2 2 6 2 2" xfId="7618" xr:uid="{00000000-0005-0000-0000-000008300000}"/>
    <cellStyle name="C04L 2 2 6 2 3" xfId="16676" xr:uid="{00000000-0005-0000-0000-000009300000}"/>
    <cellStyle name="C04L 2 2 6 2 4" xfId="18406" xr:uid="{00000000-0005-0000-0000-00000A300000}"/>
    <cellStyle name="C04L 2 2 6 2 5" xfId="23196" xr:uid="{00000000-0005-0000-0000-00000B300000}"/>
    <cellStyle name="C04L 2 2 6 2 6" xfId="26556" xr:uid="{00000000-0005-0000-0000-00000C300000}"/>
    <cellStyle name="C04L 2 2 6 3" xfId="7617" xr:uid="{00000000-0005-0000-0000-00000D300000}"/>
    <cellStyle name="C04L 2 2 6 4" xfId="16675" xr:uid="{00000000-0005-0000-0000-00000E300000}"/>
    <cellStyle name="C04L 2 2 6 5" xfId="18407" xr:uid="{00000000-0005-0000-0000-00000F300000}"/>
    <cellStyle name="C04L 2 2 6 6" xfId="23195" xr:uid="{00000000-0005-0000-0000-000010300000}"/>
    <cellStyle name="C04L 2 2 6 7" xfId="26555" xr:uid="{00000000-0005-0000-0000-000011300000}"/>
    <cellStyle name="C04L 2 2 7" xfId="2915" xr:uid="{00000000-0005-0000-0000-000012300000}"/>
    <cellStyle name="C04L 2 2 7 2" xfId="5462" xr:uid="{00000000-0005-0000-0000-000013300000}"/>
    <cellStyle name="C04L 2 2 7 2 2" xfId="7620" xr:uid="{00000000-0005-0000-0000-000014300000}"/>
    <cellStyle name="C04L 2 2 7 2 3" xfId="12150" xr:uid="{00000000-0005-0000-0000-000015300000}"/>
    <cellStyle name="C04L 2 2 7 2 4" xfId="16678" xr:uid="{00000000-0005-0000-0000-000016300000}"/>
    <cellStyle name="C04L 2 2 7 2 5" xfId="18404" xr:uid="{00000000-0005-0000-0000-000017300000}"/>
    <cellStyle name="C04L 2 2 7 2 6" xfId="23198" xr:uid="{00000000-0005-0000-0000-000018300000}"/>
    <cellStyle name="C04L 2 2 7 2 7" xfId="26558" xr:uid="{00000000-0005-0000-0000-000019300000}"/>
    <cellStyle name="C04L 2 2 7 3" xfId="7619" xr:uid="{00000000-0005-0000-0000-00001A300000}"/>
    <cellStyle name="C04L 2 2 7 4" xfId="12149" xr:uid="{00000000-0005-0000-0000-00001B300000}"/>
    <cellStyle name="C04L 2 2 7 5" xfId="16677" xr:uid="{00000000-0005-0000-0000-00001C300000}"/>
    <cellStyle name="C04L 2 2 7 6" xfId="18405" xr:uid="{00000000-0005-0000-0000-00001D300000}"/>
    <cellStyle name="C04L 2 2 7 7" xfId="23197" xr:uid="{00000000-0005-0000-0000-00001E300000}"/>
    <cellStyle name="C04L 2 2 7 8" xfId="26557" xr:uid="{00000000-0005-0000-0000-00001F300000}"/>
    <cellStyle name="C04L 2 2 8" xfId="3671" xr:uid="{00000000-0005-0000-0000-000020300000}"/>
    <cellStyle name="C04L 2 2 8 2" xfId="7621" xr:uid="{00000000-0005-0000-0000-000021300000}"/>
    <cellStyle name="C04L 2 2 8 3" xfId="12151" xr:uid="{00000000-0005-0000-0000-000022300000}"/>
    <cellStyle name="C04L 2 2 8 4" xfId="16679" xr:uid="{00000000-0005-0000-0000-000023300000}"/>
    <cellStyle name="C04L 2 2 8 5" xfId="18403" xr:uid="{00000000-0005-0000-0000-000024300000}"/>
    <cellStyle name="C04L 2 2 8 6" xfId="23199" xr:uid="{00000000-0005-0000-0000-000025300000}"/>
    <cellStyle name="C04L 2 2 8 7" xfId="26559" xr:uid="{00000000-0005-0000-0000-000026300000}"/>
    <cellStyle name="C04L 2 2 9" xfId="7591" xr:uid="{00000000-0005-0000-0000-000027300000}"/>
    <cellStyle name="C04L 2 2_Change Control" xfId="56195" xr:uid="{12E51360-9864-4AA7-BC76-6F489CEB0B00}"/>
    <cellStyle name="C04L 2 3" xfId="1162" xr:uid="{00000000-0005-0000-0000-000028300000}"/>
    <cellStyle name="C04L 2 3 10" xfId="16680" xr:uid="{00000000-0005-0000-0000-000029300000}"/>
    <cellStyle name="C04L 2 3 11" xfId="23200" xr:uid="{00000000-0005-0000-0000-00002A300000}"/>
    <cellStyle name="C04L 2 3 12" xfId="26560" xr:uid="{00000000-0005-0000-0000-00002B300000}"/>
    <cellStyle name="C04L 2 3 2" xfId="1711" xr:uid="{00000000-0005-0000-0000-00002C300000}"/>
    <cellStyle name="C04L 2 3 2 2" xfId="4260" xr:uid="{00000000-0005-0000-0000-00002D300000}"/>
    <cellStyle name="C04L 2 3 2 2 2" xfId="7624" xr:uid="{00000000-0005-0000-0000-00002E300000}"/>
    <cellStyle name="C04L 2 3 2 2 3" xfId="12154" xr:uid="{00000000-0005-0000-0000-00002F300000}"/>
    <cellStyle name="C04L 2 3 2 2 4" xfId="16682" xr:uid="{00000000-0005-0000-0000-000030300000}"/>
    <cellStyle name="C04L 2 3 2 2 5" xfId="18400" xr:uid="{00000000-0005-0000-0000-000031300000}"/>
    <cellStyle name="C04L 2 3 2 2 6" xfId="23202" xr:uid="{00000000-0005-0000-0000-000032300000}"/>
    <cellStyle name="C04L 2 3 2 2 7" xfId="26562" xr:uid="{00000000-0005-0000-0000-000033300000}"/>
    <cellStyle name="C04L 2 3 2 3" xfId="7623" xr:uid="{00000000-0005-0000-0000-000034300000}"/>
    <cellStyle name="C04L 2 3 2 4" xfId="12153" xr:uid="{00000000-0005-0000-0000-000035300000}"/>
    <cellStyle name="C04L 2 3 2 5" xfId="16681" xr:uid="{00000000-0005-0000-0000-000036300000}"/>
    <cellStyle name="C04L 2 3 2 6" xfId="18401" xr:uid="{00000000-0005-0000-0000-000037300000}"/>
    <cellStyle name="C04L 2 3 2 7" xfId="23201" xr:uid="{00000000-0005-0000-0000-000038300000}"/>
    <cellStyle name="C04L 2 3 2 8" xfId="26561" xr:uid="{00000000-0005-0000-0000-000039300000}"/>
    <cellStyle name="C04L 2 3 2_HFS &amp; Inventory" xfId="56196" xr:uid="{3495BE8D-70F0-45D4-A131-0307A081070B}"/>
    <cellStyle name="C04L 2 3 3" xfId="2130" xr:uid="{00000000-0005-0000-0000-00003A300000}"/>
    <cellStyle name="C04L 2 3 3 2" xfId="4677" xr:uid="{00000000-0005-0000-0000-00003B300000}"/>
    <cellStyle name="C04L 2 3 3 2 2" xfId="7626" xr:uid="{00000000-0005-0000-0000-00003C300000}"/>
    <cellStyle name="C04L 2 3 3 2 3" xfId="12156" xr:uid="{00000000-0005-0000-0000-00003D300000}"/>
    <cellStyle name="C04L 2 3 3 2 4" xfId="16684" xr:uid="{00000000-0005-0000-0000-00003E300000}"/>
    <cellStyle name="C04L 2 3 3 2 5" xfId="18398" xr:uid="{00000000-0005-0000-0000-00003F300000}"/>
    <cellStyle name="C04L 2 3 3 2 6" xfId="23204" xr:uid="{00000000-0005-0000-0000-000040300000}"/>
    <cellStyle name="C04L 2 3 3 2 7" xfId="26564" xr:uid="{00000000-0005-0000-0000-000041300000}"/>
    <cellStyle name="C04L 2 3 3 3" xfId="7625" xr:uid="{00000000-0005-0000-0000-000042300000}"/>
    <cellStyle name="C04L 2 3 3 4" xfId="12155" xr:uid="{00000000-0005-0000-0000-000043300000}"/>
    <cellStyle name="C04L 2 3 3 5" xfId="16683" xr:uid="{00000000-0005-0000-0000-000044300000}"/>
    <cellStyle name="C04L 2 3 3 6" xfId="18399" xr:uid="{00000000-0005-0000-0000-000045300000}"/>
    <cellStyle name="C04L 2 3 3 7" xfId="23203" xr:uid="{00000000-0005-0000-0000-000046300000}"/>
    <cellStyle name="C04L 2 3 3 8" xfId="26563" xr:uid="{00000000-0005-0000-0000-000047300000}"/>
    <cellStyle name="C04L 2 3 4" xfId="2542" xr:uid="{00000000-0005-0000-0000-000048300000}"/>
    <cellStyle name="C04L 2 3 4 2" xfId="5089" xr:uid="{00000000-0005-0000-0000-000049300000}"/>
    <cellStyle name="C04L 2 3 4 2 2" xfId="7628" xr:uid="{00000000-0005-0000-0000-00004A300000}"/>
    <cellStyle name="C04L 2 3 4 2 3" xfId="12158" xr:uid="{00000000-0005-0000-0000-00004B300000}"/>
    <cellStyle name="C04L 2 3 4 2 4" xfId="16686" xr:uid="{00000000-0005-0000-0000-00004C300000}"/>
    <cellStyle name="C04L 2 3 4 2 5" xfId="18396" xr:uid="{00000000-0005-0000-0000-00004D300000}"/>
    <cellStyle name="C04L 2 3 4 2 6" xfId="23206" xr:uid="{00000000-0005-0000-0000-00004E300000}"/>
    <cellStyle name="C04L 2 3 4 2 7" xfId="26566" xr:uid="{00000000-0005-0000-0000-00004F300000}"/>
    <cellStyle name="C04L 2 3 4 3" xfId="7627" xr:uid="{00000000-0005-0000-0000-000050300000}"/>
    <cellStyle name="C04L 2 3 4 4" xfId="12157" xr:uid="{00000000-0005-0000-0000-000051300000}"/>
    <cellStyle name="C04L 2 3 4 5" xfId="16685" xr:uid="{00000000-0005-0000-0000-000052300000}"/>
    <cellStyle name="C04L 2 3 4 6" xfId="23205" xr:uid="{00000000-0005-0000-0000-000053300000}"/>
    <cellStyle name="C04L 2 3 4 7" xfId="26565" xr:uid="{00000000-0005-0000-0000-000054300000}"/>
    <cellStyle name="C04L 2 3 5" xfId="2957" xr:uid="{00000000-0005-0000-0000-000055300000}"/>
    <cellStyle name="C04L 2 3 5 2" xfId="5504" xr:uid="{00000000-0005-0000-0000-000056300000}"/>
    <cellStyle name="C04L 2 3 5 2 2" xfId="7630" xr:uid="{00000000-0005-0000-0000-000057300000}"/>
    <cellStyle name="C04L 2 3 5 2 3" xfId="12160" xr:uid="{00000000-0005-0000-0000-000058300000}"/>
    <cellStyle name="C04L 2 3 5 2 4" xfId="16688" xr:uid="{00000000-0005-0000-0000-000059300000}"/>
    <cellStyle name="C04L 2 3 5 2 5" xfId="18394" xr:uid="{00000000-0005-0000-0000-00005A300000}"/>
    <cellStyle name="C04L 2 3 5 2 6" xfId="23208" xr:uid="{00000000-0005-0000-0000-00005B300000}"/>
    <cellStyle name="C04L 2 3 5 2 7" xfId="26568" xr:uid="{00000000-0005-0000-0000-00005C300000}"/>
    <cellStyle name="C04L 2 3 5 3" xfId="7629" xr:uid="{00000000-0005-0000-0000-00005D300000}"/>
    <cellStyle name="C04L 2 3 5 4" xfId="12159" xr:uid="{00000000-0005-0000-0000-00005E300000}"/>
    <cellStyle name="C04L 2 3 5 5" xfId="16687" xr:uid="{00000000-0005-0000-0000-00005F300000}"/>
    <cellStyle name="C04L 2 3 5 6" xfId="18395" xr:uid="{00000000-0005-0000-0000-000060300000}"/>
    <cellStyle name="C04L 2 3 5 7" xfId="23207" xr:uid="{00000000-0005-0000-0000-000061300000}"/>
    <cellStyle name="C04L 2 3 5 8" xfId="26567" xr:uid="{00000000-0005-0000-0000-000062300000}"/>
    <cellStyle name="C04L 2 3 6" xfId="3328" xr:uid="{00000000-0005-0000-0000-000063300000}"/>
    <cellStyle name="C04L 2 3 6 2" xfId="7631" xr:uid="{00000000-0005-0000-0000-000064300000}"/>
    <cellStyle name="C04L 2 3 6 3" xfId="12161" xr:uid="{00000000-0005-0000-0000-000065300000}"/>
    <cellStyle name="C04L 2 3 6 4" xfId="16689" xr:uid="{00000000-0005-0000-0000-000066300000}"/>
    <cellStyle name="C04L 2 3 6 5" xfId="18393" xr:uid="{00000000-0005-0000-0000-000067300000}"/>
    <cellStyle name="C04L 2 3 6 6" xfId="23209" xr:uid="{00000000-0005-0000-0000-000068300000}"/>
    <cellStyle name="C04L 2 3 6 7" xfId="26569" xr:uid="{00000000-0005-0000-0000-000069300000}"/>
    <cellStyle name="C04L 2 3 7" xfId="3713" xr:uid="{00000000-0005-0000-0000-00006A300000}"/>
    <cellStyle name="C04L 2 3 7 2" xfId="7632" xr:uid="{00000000-0005-0000-0000-00006B300000}"/>
    <cellStyle name="C04L 2 3 7 3" xfId="12162" xr:uid="{00000000-0005-0000-0000-00006C300000}"/>
    <cellStyle name="C04L 2 3 7 4" xfId="16690" xr:uid="{00000000-0005-0000-0000-00006D300000}"/>
    <cellStyle name="C04L 2 3 7 5" xfId="18392" xr:uid="{00000000-0005-0000-0000-00006E300000}"/>
    <cellStyle name="C04L 2 3 7 6" xfId="23210" xr:uid="{00000000-0005-0000-0000-00006F300000}"/>
    <cellStyle name="C04L 2 3 7 7" xfId="26570" xr:uid="{00000000-0005-0000-0000-000070300000}"/>
    <cellStyle name="C04L 2 3 8" xfId="7622" xr:uid="{00000000-0005-0000-0000-000071300000}"/>
    <cellStyle name="C04L 2 3 9" xfId="12152" xr:uid="{00000000-0005-0000-0000-000072300000}"/>
    <cellStyle name="C04L 2 3_Change Control" xfId="56197" xr:uid="{E480DD6A-D9AD-4DC8-ABE1-66495FCF843B}"/>
    <cellStyle name="C04L 2 4" xfId="1263" xr:uid="{00000000-0005-0000-0000-000073300000}"/>
    <cellStyle name="C04L 2 4 10" xfId="18391" xr:uid="{00000000-0005-0000-0000-000074300000}"/>
    <cellStyle name="C04L 2 4 11" xfId="23211" xr:uid="{00000000-0005-0000-0000-000075300000}"/>
    <cellStyle name="C04L 2 4 12" xfId="26571" xr:uid="{00000000-0005-0000-0000-000076300000}"/>
    <cellStyle name="C04L 2 4 2" xfId="1812" xr:uid="{00000000-0005-0000-0000-000077300000}"/>
    <cellStyle name="C04L 2 4 2 2" xfId="4361" xr:uid="{00000000-0005-0000-0000-000078300000}"/>
    <cellStyle name="C04L 2 4 2 2 2" xfId="7635" xr:uid="{00000000-0005-0000-0000-000079300000}"/>
    <cellStyle name="C04L 2 4 2 2 3" xfId="12165" xr:uid="{00000000-0005-0000-0000-00007A300000}"/>
    <cellStyle name="C04L 2 4 2 2 4" xfId="16693" xr:uid="{00000000-0005-0000-0000-00007B300000}"/>
    <cellStyle name="C04L 2 4 2 2 5" xfId="18389" xr:uid="{00000000-0005-0000-0000-00007C300000}"/>
    <cellStyle name="C04L 2 4 2 2 6" xfId="23213" xr:uid="{00000000-0005-0000-0000-00007D300000}"/>
    <cellStyle name="C04L 2 4 2 2 7" xfId="26573" xr:uid="{00000000-0005-0000-0000-00007E300000}"/>
    <cellStyle name="C04L 2 4 2 3" xfId="7634" xr:uid="{00000000-0005-0000-0000-00007F300000}"/>
    <cellStyle name="C04L 2 4 2 4" xfId="12164" xr:uid="{00000000-0005-0000-0000-000080300000}"/>
    <cellStyle name="C04L 2 4 2 5" xfId="16692" xr:uid="{00000000-0005-0000-0000-000081300000}"/>
    <cellStyle name="C04L 2 4 2 6" xfId="18390" xr:uid="{00000000-0005-0000-0000-000082300000}"/>
    <cellStyle name="C04L 2 4 2 7" xfId="23212" xr:uid="{00000000-0005-0000-0000-000083300000}"/>
    <cellStyle name="C04L 2 4 2 8" xfId="26572" xr:uid="{00000000-0005-0000-0000-000084300000}"/>
    <cellStyle name="C04L 2 4 3" xfId="2231" xr:uid="{00000000-0005-0000-0000-000085300000}"/>
    <cellStyle name="C04L 2 4 3 2" xfId="4778" xr:uid="{00000000-0005-0000-0000-000086300000}"/>
    <cellStyle name="C04L 2 4 3 2 2" xfId="7637" xr:uid="{00000000-0005-0000-0000-000087300000}"/>
    <cellStyle name="C04L 2 4 3 2 3" xfId="12167" xr:uid="{00000000-0005-0000-0000-000088300000}"/>
    <cellStyle name="C04L 2 4 3 2 4" xfId="16695" xr:uid="{00000000-0005-0000-0000-000089300000}"/>
    <cellStyle name="C04L 2 4 3 2 5" xfId="18387" xr:uid="{00000000-0005-0000-0000-00008A300000}"/>
    <cellStyle name="C04L 2 4 3 2 6" xfId="23215" xr:uid="{00000000-0005-0000-0000-00008B300000}"/>
    <cellStyle name="C04L 2 4 3 2 7" xfId="26575" xr:uid="{00000000-0005-0000-0000-00008C300000}"/>
    <cellStyle name="C04L 2 4 3 3" xfId="7636" xr:uid="{00000000-0005-0000-0000-00008D300000}"/>
    <cellStyle name="C04L 2 4 3 4" xfId="12166" xr:uid="{00000000-0005-0000-0000-00008E300000}"/>
    <cellStyle name="C04L 2 4 3 5" xfId="16694" xr:uid="{00000000-0005-0000-0000-00008F300000}"/>
    <cellStyle name="C04L 2 4 3 6" xfId="18388" xr:uid="{00000000-0005-0000-0000-000090300000}"/>
    <cellStyle name="C04L 2 4 3 7" xfId="23214" xr:uid="{00000000-0005-0000-0000-000091300000}"/>
    <cellStyle name="C04L 2 4 3 8" xfId="26574" xr:uid="{00000000-0005-0000-0000-000092300000}"/>
    <cellStyle name="C04L 2 4 4" xfId="2643" xr:uid="{00000000-0005-0000-0000-000093300000}"/>
    <cellStyle name="C04L 2 4 4 2" xfId="5190" xr:uid="{00000000-0005-0000-0000-000094300000}"/>
    <cellStyle name="C04L 2 4 4 2 2" xfId="7639" xr:uid="{00000000-0005-0000-0000-000095300000}"/>
    <cellStyle name="C04L 2 4 4 2 3" xfId="12169" xr:uid="{00000000-0005-0000-0000-000096300000}"/>
    <cellStyle name="C04L 2 4 4 2 4" xfId="16697" xr:uid="{00000000-0005-0000-0000-000097300000}"/>
    <cellStyle name="C04L 2 4 4 2 5" xfId="18385" xr:uid="{00000000-0005-0000-0000-000098300000}"/>
    <cellStyle name="C04L 2 4 4 2 6" xfId="23217" xr:uid="{00000000-0005-0000-0000-000099300000}"/>
    <cellStyle name="C04L 2 4 4 2 7" xfId="26577" xr:uid="{00000000-0005-0000-0000-00009A300000}"/>
    <cellStyle name="C04L 2 4 4 3" xfId="7638" xr:uid="{00000000-0005-0000-0000-00009B300000}"/>
    <cellStyle name="C04L 2 4 4 4" xfId="12168" xr:uid="{00000000-0005-0000-0000-00009C300000}"/>
    <cellStyle name="C04L 2 4 4 5" xfId="16696" xr:uid="{00000000-0005-0000-0000-00009D300000}"/>
    <cellStyle name="C04L 2 4 4 6" xfId="18386" xr:uid="{00000000-0005-0000-0000-00009E300000}"/>
    <cellStyle name="C04L 2 4 4 7" xfId="23216" xr:uid="{00000000-0005-0000-0000-00009F300000}"/>
    <cellStyle name="C04L 2 4 4 8" xfId="26576" xr:uid="{00000000-0005-0000-0000-0000A0300000}"/>
    <cellStyle name="C04L 2 4 5" xfId="3058" xr:uid="{00000000-0005-0000-0000-0000A1300000}"/>
    <cellStyle name="C04L 2 4 5 2" xfId="5605" xr:uid="{00000000-0005-0000-0000-0000A2300000}"/>
    <cellStyle name="C04L 2 4 5 2 2" xfId="12171" xr:uid="{00000000-0005-0000-0000-0000A3300000}"/>
    <cellStyle name="C04L 2 4 5 2 3" xfId="16699" xr:uid="{00000000-0005-0000-0000-0000A4300000}"/>
    <cellStyle name="C04L 2 4 5 2 4" xfId="18383" xr:uid="{00000000-0005-0000-0000-0000A5300000}"/>
    <cellStyle name="C04L 2 4 5 2 5" xfId="23219" xr:uid="{00000000-0005-0000-0000-0000A6300000}"/>
    <cellStyle name="C04L 2 4 5 2 6" xfId="26579" xr:uid="{00000000-0005-0000-0000-0000A7300000}"/>
    <cellStyle name="C04L 2 4 5 3" xfId="12170" xr:uid="{00000000-0005-0000-0000-0000A8300000}"/>
    <cellStyle name="C04L 2 4 5 4" xfId="16698" xr:uid="{00000000-0005-0000-0000-0000A9300000}"/>
    <cellStyle name="C04L 2 4 5 5" xfId="18384" xr:uid="{00000000-0005-0000-0000-0000AA300000}"/>
    <cellStyle name="C04L 2 4 5 6" xfId="23218" xr:uid="{00000000-0005-0000-0000-0000AB300000}"/>
    <cellStyle name="C04L 2 4 5 7" xfId="26578" xr:uid="{00000000-0005-0000-0000-0000AC300000}"/>
    <cellStyle name="C04L 2 4 6" xfId="3329" xr:uid="{00000000-0005-0000-0000-0000AD300000}"/>
    <cellStyle name="C04L 2 4 6 2" xfId="7642" xr:uid="{00000000-0005-0000-0000-0000AE300000}"/>
    <cellStyle name="C04L 2 4 6 3" xfId="12172" xr:uid="{00000000-0005-0000-0000-0000AF300000}"/>
    <cellStyle name="C04L 2 4 6 4" xfId="16700" xr:uid="{00000000-0005-0000-0000-0000B0300000}"/>
    <cellStyle name="C04L 2 4 6 5" xfId="18382" xr:uid="{00000000-0005-0000-0000-0000B1300000}"/>
    <cellStyle name="C04L 2 4 6 6" xfId="23220" xr:uid="{00000000-0005-0000-0000-0000B2300000}"/>
    <cellStyle name="C04L 2 4 6 7" xfId="26580" xr:uid="{00000000-0005-0000-0000-0000B3300000}"/>
    <cellStyle name="C04L 2 4 7" xfId="3814" xr:uid="{00000000-0005-0000-0000-0000B4300000}"/>
    <cellStyle name="C04L 2 4 7 2" xfId="7643" xr:uid="{00000000-0005-0000-0000-0000B5300000}"/>
    <cellStyle name="C04L 2 4 7 3" xfId="12173" xr:uid="{00000000-0005-0000-0000-0000B6300000}"/>
    <cellStyle name="C04L 2 4 7 4" xfId="16701" xr:uid="{00000000-0005-0000-0000-0000B7300000}"/>
    <cellStyle name="C04L 2 4 7 5" xfId="18381" xr:uid="{00000000-0005-0000-0000-0000B8300000}"/>
    <cellStyle name="C04L 2 4 7 6" xfId="23221" xr:uid="{00000000-0005-0000-0000-0000B9300000}"/>
    <cellStyle name="C04L 2 4 7 7" xfId="26581" xr:uid="{00000000-0005-0000-0000-0000BA300000}"/>
    <cellStyle name="C04L 2 4 8" xfId="12163" xr:uid="{00000000-0005-0000-0000-0000BB300000}"/>
    <cellStyle name="C04L 2 4 9" xfId="16691" xr:uid="{00000000-0005-0000-0000-0000BC300000}"/>
    <cellStyle name="C04L 2 4_HFS &amp; Inventory" xfId="56198" xr:uid="{9398B9B8-08C6-4913-A591-5F025FA62865}"/>
    <cellStyle name="C04L 2 5" xfId="1609" xr:uid="{00000000-0005-0000-0000-0000BD300000}"/>
    <cellStyle name="C04L 2 5 2" xfId="4158" xr:uid="{00000000-0005-0000-0000-0000BE300000}"/>
    <cellStyle name="C04L 2 5 2 2" xfId="7645" xr:uid="{00000000-0005-0000-0000-0000BF300000}"/>
    <cellStyle name="C04L 2 5 2 3" xfId="12175" xr:uid="{00000000-0005-0000-0000-0000C0300000}"/>
    <cellStyle name="C04L 2 5 2 4" xfId="16703" xr:uid="{00000000-0005-0000-0000-0000C1300000}"/>
    <cellStyle name="C04L 2 5 2 5" xfId="18379" xr:uid="{00000000-0005-0000-0000-0000C2300000}"/>
    <cellStyle name="C04L 2 5 2 6" xfId="23223" xr:uid="{00000000-0005-0000-0000-0000C3300000}"/>
    <cellStyle name="C04L 2 5 2 7" xfId="26583" xr:uid="{00000000-0005-0000-0000-0000C4300000}"/>
    <cellStyle name="C04L 2 5 3" xfId="7644" xr:uid="{00000000-0005-0000-0000-0000C5300000}"/>
    <cellStyle name="C04L 2 5 4" xfId="12174" xr:uid="{00000000-0005-0000-0000-0000C6300000}"/>
    <cellStyle name="C04L 2 5 5" xfId="16702" xr:uid="{00000000-0005-0000-0000-0000C7300000}"/>
    <cellStyle name="C04L 2 5 6" xfId="18380" xr:uid="{00000000-0005-0000-0000-0000C8300000}"/>
    <cellStyle name="C04L 2 5 7" xfId="23222" xr:uid="{00000000-0005-0000-0000-0000C9300000}"/>
    <cellStyle name="C04L 2 5 8" xfId="26582" xr:uid="{00000000-0005-0000-0000-0000CA300000}"/>
    <cellStyle name="C04L 2 6" xfId="2028" xr:uid="{00000000-0005-0000-0000-0000CB300000}"/>
    <cellStyle name="C04L 2 6 2" xfId="4575" xr:uid="{00000000-0005-0000-0000-0000CC300000}"/>
    <cellStyle name="C04L 2 6 2 2" xfId="7647" xr:uid="{00000000-0005-0000-0000-0000CD300000}"/>
    <cellStyle name="C04L 2 6 2 3" xfId="12177" xr:uid="{00000000-0005-0000-0000-0000CE300000}"/>
    <cellStyle name="C04L 2 6 2 4" xfId="16705" xr:uid="{00000000-0005-0000-0000-0000CF300000}"/>
    <cellStyle name="C04L 2 6 2 5" xfId="18377" xr:uid="{00000000-0005-0000-0000-0000D0300000}"/>
    <cellStyle name="C04L 2 6 2 6" xfId="23225" xr:uid="{00000000-0005-0000-0000-0000D1300000}"/>
    <cellStyle name="C04L 2 6 2 7" xfId="26585" xr:uid="{00000000-0005-0000-0000-0000D2300000}"/>
    <cellStyle name="C04L 2 6 3" xfId="7646" xr:uid="{00000000-0005-0000-0000-0000D3300000}"/>
    <cellStyle name="C04L 2 6 4" xfId="12176" xr:uid="{00000000-0005-0000-0000-0000D4300000}"/>
    <cellStyle name="C04L 2 6 5" xfId="16704" xr:uid="{00000000-0005-0000-0000-0000D5300000}"/>
    <cellStyle name="C04L 2 6 6" xfId="18378" xr:uid="{00000000-0005-0000-0000-0000D6300000}"/>
    <cellStyle name="C04L 2 6 7" xfId="23224" xr:uid="{00000000-0005-0000-0000-0000D7300000}"/>
    <cellStyle name="C04L 2 6 8" xfId="26584" xr:uid="{00000000-0005-0000-0000-0000D8300000}"/>
    <cellStyle name="C04L 2 7" xfId="2440" xr:uid="{00000000-0005-0000-0000-0000D9300000}"/>
    <cellStyle name="C04L 2 7 2" xfId="4987" xr:uid="{00000000-0005-0000-0000-0000DA300000}"/>
    <cellStyle name="C04L 2 7 2 2" xfId="7649" xr:uid="{00000000-0005-0000-0000-0000DB300000}"/>
    <cellStyle name="C04L 2 7 2 3" xfId="12179" xr:uid="{00000000-0005-0000-0000-0000DC300000}"/>
    <cellStyle name="C04L 2 7 2 4" xfId="16707" xr:uid="{00000000-0005-0000-0000-0000DD300000}"/>
    <cellStyle name="C04L 2 7 2 5" xfId="18375" xr:uid="{00000000-0005-0000-0000-0000DE300000}"/>
    <cellStyle name="C04L 2 7 2 6" xfId="23227" xr:uid="{00000000-0005-0000-0000-0000DF300000}"/>
    <cellStyle name="C04L 2 7 2 7" xfId="26587" xr:uid="{00000000-0005-0000-0000-0000E0300000}"/>
    <cellStyle name="C04L 2 7 3" xfId="7648" xr:uid="{00000000-0005-0000-0000-0000E1300000}"/>
    <cellStyle name="C04L 2 7 4" xfId="12178" xr:uid="{00000000-0005-0000-0000-0000E2300000}"/>
    <cellStyle name="C04L 2 7 5" xfId="16706" xr:uid="{00000000-0005-0000-0000-0000E3300000}"/>
    <cellStyle name="C04L 2 7 6" xfId="18376" xr:uid="{00000000-0005-0000-0000-0000E4300000}"/>
    <cellStyle name="C04L 2 7 7" xfId="23226" xr:uid="{00000000-0005-0000-0000-0000E5300000}"/>
    <cellStyle name="C04L 2 7 8" xfId="26586" xr:uid="{00000000-0005-0000-0000-0000E6300000}"/>
    <cellStyle name="C04L 2 8" xfId="2855" xr:uid="{00000000-0005-0000-0000-0000E7300000}"/>
    <cellStyle name="C04L 2 8 2" xfId="5402" xr:uid="{00000000-0005-0000-0000-0000E8300000}"/>
    <cellStyle name="C04L 2 8 2 2" xfId="7651" xr:uid="{00000000-0005-0000-0000-0000E9300000}"/>
    <cellStyle name="C04L 2 8 2 3" xfId="12181" xr:uid="{00000000-0005-0000-0000-0000EA300000}"/>
    <cellStyle name="C04L 2 8 2 4" xfId="16709" xr:uid="{00000000-0005-0000-0000-0000EB300000}"/>
    <cellStyle name="C04L 2 8 2 5" xfId="18373" xr:uid="{00000000-0005-0000-0000-0000EC300000}"/>
    <cellStyle name="C04L 2 8 2 6" xfId="23229" xr:uid="{00000000-0005-0000-0000-0000ED300000}"/>
    <cellStyle name="C04L 2 8 2 7" xfId="26589" xr:uid="{00000000-0005-0000-0000-0000EE300000}"/>
    <cellStyle name="C04L 2 8 3" xfId="7650" xr:uid="{00000000-0005-0000-0000-0000EF300000}"/>
    <cellStyle name="C04L 2 8 4" xfId="12180" xr:uid="{00000000-0005-0000-0000-0000F0300000}"/>
    <cellStyle name="C04L 2 8 5" xfId="16708" xr:uid="{00000000-0005-0000-0000-0000F1300000}"/>
    <cellStyle name="C04L 2 8 6" xfId="18374" xr:uid="{00000000-0005-0000-0000-0000F2300000}"/>
    <cellStyle name="C04L 2 8 7" xfId="23228" xr:uid="{00000000-0005-0000-0000-0000F3300000}"/>
    <cellStyle name="C04L 2 8 8" xfId="26588" xr:uid="{00000000-0005-0000-0000-0000F4300000}"/>
    <cellStyle name="C04L 2 9" xfId="3611" xr:uid="{00000000-0005-0000-0000-0000F5300000}"/>
    <cellStyle name="C04L 2 9 2" xfId="7652" xr:uid="{00000000-0005-0000-0000-0000F6300000}"/>
    <cellStyle name="C04L 2 9 3" xfId="12182" xr:uid="{00000000-0005-0000-0000-0000F7300000}"/>
    <cellStyle name="C04L 2 9 4" xfId="16710" xr:uid="{00000000-0005-0000-0000-0000F8300000}"/>
    <cellStyle name="C04L 2 9 5" xfId="18372" xr:uid="{00000000-0005-0000-0000-0000F9300000}"/>
    <cellStyle name="C04L 2 9 6" xfId="23230" xr:uid="{00000000-0005-0000-0000-0000FA300000}"/>
    <cellStyle name="C04L 2 9 7" xfId="26590" xr:uid="{00000000-0005-0000-0000-0000FB300000}"/>
    <cellStyle name="C04L 2_Change Control" xfId="56199" xr:uid="{84D76671-1AF0-40DD-9C8E-B7DD29DF4ED1}"/>
    <cellStyle name="C04L 20" xfId="56200" xr:uid="{5DF623F6-3ECB-46DA-83CF-F0D38CFADF05}"/>
    <cellStyle name="C04L 20 2" xfId="56201" xr:uid="{B6B3D319-D324-433E-94D1-A0CEC4BD78AD}"/>
    <cellStyle name="C04L 20 2 2" xfId="56202" xr:uid="{CF149214-E466-4E13-B08E-241A8CB5DD27}"/>
    <cellStyle name="C04L 20 2 2 2" xfId="56203" xr:uid="{8D74A275-76F3-4745-A71E-22051FC03890}"/>
    <cellStyle name="C04L 20 2 2_Incentives Summary" xfId="56204" xr:uid="{276AE0A7-8236-4FD0-A0EF-612323B8C398}"/>
    <cellStyle name="C04L 20 2 3" xfId="56205" xr:uid="{84ED8911-A07C-4899-BC84-042D9DA71721}"/>
    <cellStyle name="C04L 20 2_Incentives Summary" xfId="56206" xr:uid="{BFFD2AEE-B6F9-4FB9-9B84-7F93B57DD18D}"/>
    <cellStyle name="C04L 20 3" xfId="56207" xr:uid="{0ED6C333-32FE-48EF-91BA-443F479B82A6}"/>
    <cellStyle name="C04L 20 3 2" xfId="56208" xr:uid="{44C81FD7-9563-4B76-8E2D-1D2A66BB94A0}"/>
    <cellStyle name="C04L 20 3_Incentives Summary" xfId="56209" xr:uid="{DB398E1C-4BB1-4CA5-B57B-6989286563F9}"/>
    <cellStyle name="C04L 20 4" xfId="56210" xr:uid="{68CCA4D5-3A45-4B38-9B39-3F38D7DB9B1C}"/>
    <cellStyle name="C04L 20_Change Control" xfId="56211" xr:uid="{5BD6F1C2-F1F2-4E33-8CDE-EA4183F7CEEB}"/>
    <cellStyle name="C04L 21" xfId="56212" xr:uid="{D4E06F09-D370-42D7-89B8-BC3D132E97AF}"/>
    <cellStyle name="C04L 21 2" xfId="56213" xr:uid="{2719B60E-4B57-4A74-8B14-9CEC9F7B4CDB}"/>
    <cellStyle name="C04L 21 2 2" xfId="56214" xr:uid="{88AE5A16-99E0-489A-AE56-4FA1886114E1}"/>
    <cellStyle name="C04L 21 2 2 2" xfId="56215" xr:uid="{0BA272BD-D641-46B4-B045-2E8412741DF9}"/>
    <cellStyle name="C04L 21 2 2_Incentives Summary" xfId="56216" xr:uid="{602E3C00-5E4C-46A7-816F-E638CEEDDDA2}"/>
    <cellStyle name="C04L 21 2 3" xfId="56217" xr:uid="{DDF220CD-76E8-41FE-B59D-80EE695D9E97}"/>
    <cellStyle name="C04L 21 2_Incentives Summary" xfId="56218" xr:uid="{C73A9C83-A3F1-408C-B33F-EA6E0F05D01E}"/>
    <cellStyle name="C04L 21 3" xfId="56219" xr:uid="{66E6669A-B30F-484D-80AB-7A0DAEF79AD1}"/>
    <cellStyle name="C04L 21 3 2" xfId="56220" xr:uid="{94232504-ABCB-438B-B2A0-4850E508B133}"/>
    <cellStyle name="C04L 21 3_Incentives Summary" xfId="56221" xr:uid="{9CC08C8E-96D2-4CC0-BFCF-27D5897DAF6B}"/>
    <cellStyle name="C04L 21 4" xfId="56222" xr:uid="{5235DCF2-2094-4BBC-9D0F-3EDC315712B5}"/>
    <cellStyle name="C04L 21_Change Control" xfId="56223" xr:uid="{298D8F61-42F5-4C2C-BF39-4B0507EAE5A0}"/>
    <cellStyle name="C04L 22" xfId="56224" xr:uid="{EBBB9987-73E3-46A2-BE52-8A9F076C30F5}"/>
    <cellStyle name="C04L 22 2" xfId="56225" xr:uid="{63E76C26-46D3-49BF-9967-8D8100C3E096}"/>
    <cellStyle name="C04L 22 2 2" xfId="56226" xr:uid="{E15406D2-36C1-41BD-8365-2E8242CB3BFA}"/>
    <cellStyle name="C04L 22 2 2 2" xfId="56227" xr:uid="{6E0635F0-B820-449E-A329-27F195422762}"/>
    <cellStyle name="C04L 22 2 2_Incentives Summary" xfId="56228" xr:uid="{F7A5EE03-2D8F-4812-A782-D374237C6B2B}"/>
    <cellStyle name="C04L 22 2 3" xfId="56229" xr:uid="{79B34C1B-250F-42C4-AD5C-A415574486AE}"/>
    <cellStyle name="C04L 22 2_Incentives Summary" xfId="56230" xr:uid="{8B717CCE-7E84-4AE7-8DEF-B800E54F3F9C}"/>
    <cellStyle name="C04L 22 3" xfId="56231" xr:uid="{73ABE350-1B91-4092-886A-B6002D1DAF95}"/>
    <cellStyle name="C04L 22 3 2" xfId="56232" xr:uid="{C5790B89-C4A8-4FA1-A964-2362BF676330}"/>
    <cellStyle name="C04L 22 3_Incentives Summary" xfId="56233" xr:uid="{F9315A55-3368-4FF9-9DD7-A99DEC6D2294}"/>
    <cellStyle name="C04L 22 4" xfId="56234" xr:uid="{735CACC9-7205-4CAE-835F-D6FE39E13BBB}"/>
    <cellStyle name="C04L 22_Change Control" xfId="56235" xr:uid="{1931C46D-8E2B-457F-AF70-324C0FCEC4CD}"/>
    <cellStyle name="C04L 23" xfId="56236" xr:uid="{1A5B3800-E9DA-45CE-830B-7D5D4053CFE5}"/>
    <cellStyle name="C04L 23 2" xfId="56237" xr:uid="{7F6E7634-2710-46C2-9CED-AC6548602060}"/>
    <cellStyle name="C04L 23 2 2" xfId="56238" xr:uid="{05BB941A-D830-42A8-9EE9-FD98EEA4E9E1}"/>
    <cellStyle name="C04L 23 2 2 2" xfId="56239" xr:uid="{A7E2A1D8-6C06-4FAA-B137-92814CDBCF86}"/>
    <cellStyle name="C04L 23 2 2_Incentives Summary" xfId="56240" xr:uid="{5E25419A-37CF-48D2-BADF-5BD6E6B99F4D}"/>
    <cellStyle name="C04L 23 2 3" xfId="56241" xr:uid="{99332C0A-B485-4FC2-9400-B41EC226361C}"/>
    <cellStyle name="C04L 23 2_Incentives Summary" xfId="56242" xr:uid="{B9502CAE-F27C-466F-B5FC-7F11016C1280}"/>
    <cellStyle name="C04L 23 3" xfId="56243" xr:uid="{1DC41C4B-F496-4D17-B430-87833105C96F}"/>
    <cellStyle name="C04L 23 3 2" xfId="56244" xr:uid="{60CADE61-BF19-433B-A8A2-4A181EE814CF}"/>
    <cellStyle name="C04L 23 3_Incentives Summary" xfId="56245" xr:uid="{24DECB83-1497-4124-9B49-C514DE8EA792}"/>
    <cellStyle name="C04L 23 4" xfId="56246" xr:uid="{C96DA1E2-EE37-4689-B700-DF96AA1ABF09}"/>
    <cellStyle name="C04L 23_Change Control" xfId="56247" xr:uid="{D50598C5-0EEB-4C64-A9D3-E5C077922EE0}"/>
    <cellStyle name="C04L 24" xfId="56248" xr:uid="{5849451C-642D-4C80-88E7-C27F6F28C396}"/>
    <cellStyle name="C04L 24 2" xfId="56249" xr:uid="{0FAEF3FA-7BDF-4953-B5A3-9279E59DE092}"/>
    <cellStyle name="C04L 24 2 2" xfId="56250" xr:uid="{62B54279-7909-4316-8F72-98AFF46142CA}"/>
    <cellStyle name="C04L 24 2 2 2" xfId="56251" xr:uid="{206BB3E1-FA02-439B-A6A7-88DBCADFB02C}"/>
    <cellStyle name="C04L 24 2 2_Incentives Summary" xfId="56252" xr:uid="{1000DF6B-9A2F-4DCE-A129-034331A79A69}"/>
    <cellStyle name="C04L 24 2 3" xfId="56253" xr:uid="{511B41AF-E9AD-403A-B584-56951F6981B8}"/>
    <cellStyle name="C04L 24 2_Incentives Summary" xfId="56254" xr:uid="{38488A17-1A2D-4B93-8C02-40403ED8D38D}"/>
    <cellStyle name="C04L 24 3" xfId="56255" xr:uid="{255854C0-E17D-4BC7-BB04-57F93381E389}"/>
    <cellStyle name="C04L 24 3 2" xfId="56256" xr:uid="{98F0D935-DFB0-458D-BFC9-0C9E9A797B08}"/>
    <cellStyle name="C04L 24 3_Incentives Summary" xfId="56257" xr:uid="{17FB49D8-432F-4531-8462-73B06CFA4DB4}"/>
    <cellStyle name="C04L 24 4" xfId="56258" xr:uid="{9AA69000-0245-4861-B715-4EE4AB45CF41}"/>
    <cellStyle name="C04L 24_Change Control" xfId="56259" xr:uid="{4E5295F9-6999-4866-AD8F-E92952EB54FC}"/>
    <cellStyle name="C04L 25" xfId="56260" xr:uid="{BC122A9F-55BA-4033-B9E7-D70CCEDCCAE6}"/>
    <cellStyle name="C04L 25 2" xfId="56261" xr:uid="{F4AE69CA-0C4A-4713-99A8-27E91C90DC1E}"/>
    <cellStyle name="C04L 25 2 2" xfId="56262" xr:uid="{2AC323E4-DF43-4013-BC56-D6F0BBCE3E2C}"/>
    <cellStyle name="C04L 25 2 2 2" xfId="56263" xr:uid="{8BB8D595-1334-445A-BE15-27775EBC575A}"/>
    <cellStyle name="C04L 25 2 2_Incentives Summary" xfId="56264" xr:uid="{E16FBC08-E44C-4CC4-8560-A9E681697E73}"/>
    <cellStyle name="C04L 25 2 3" xfId="56265" xr:uid="{72D11A75-A031-4E14-8730-C50AE5595570}"/>
    <cellStyle name="C04L 25 2_Incentives Summary" xfId="56266" xr:uid="{A7477746-7D11-469C-97C1-D47C7CF45CAF}"/>
    <cellStyle name="C04L 25 3" xfId="56267" xr:uid="{E7301944-6C9F-48BB-A42B-19707933CB57}"/>
    <cellStyle name="C04L 25 3 2" xfId="56268" xr:uid="{D0861705-A312-4173-B11F-405806DB6D38}"/>
    <cellStyle name="C04L 25 3_Incentives Summary" xfId="56269" xr:uid="{6FF30D8C-36A2-446B-8CCE-76C0EE328176}"/>
    <cellStyle name="C04L 25 4" xfId="56270" xr:uid="{A5F72B53-B9C9-41AA-AA13-1A0DAE588F53}"/>
    <cellStyle name="C04L 25_Change Control" xfId="56271" xr:uid="{1DAE38CA-33F5-4C60-AB71-5A228CC76478}"/>
    <cellStyle name="C04L 26" xfId="56272" xr:uid="{F30034E9-F56A-4659-A339-5B21958090AA}"/>
    <cellStyle name="C04L 26 2" xfId="56273" xr:uid="{E7A16EEA-9D47-429A-9A63-129BB79F66E4}"/>
    <cellStyle name="C04L 26 2 2" xfId="56274" xr:uid="{48A942DB-87EE-4646-AFCC-780ABF6746B1}"/>
    <cellStyle name="C04L 26 2 2 2" xfId="56275" xr:uid="{A674B108-B35B-47BF-B9B2-79330DBFBA32}"/>
    <cellStyle name="C04L 26 2 2_Incentives Summary" xfId="56276" xr:uid="{101C0D88-911F-4F74-9E57-A6634FF7E463}"/>
    <cellStyle name="C04L 26 2 3" xfId="56277" xr:uid="{DA9F9680-2CCE-415F-894D-0A1271700218}"/>
    <cellStyle name="C04L 26 2_Incentives Summary" xfId="56278" xr:uid="{089256ED-CDFD-4841-896A-7E4800184C77}"/>
    <cellStyle name="C04L 26 3" xfId="56279" xr:uid="{290D4E53-87A1-40DD-868D-2E6DB88F4DCC}"/>
    <cellStyle name="C04L 26 3 2" xfId="56280" xr:uid="{918FE1C1-AE52-43CD-BA0C-4EFA93399910}"/>
    <cellStyle name="C04L 26 3_Incentives Summary" xfId="56281" xr:uid="{9ED25AC1-0A8F-4F93-B4F4-76715E799B88}"/>
    <cellStyle name="C04L 26 4" xfId="56282" xr:uid="{2A58D31B-0DD9-40A4-83F7-353E3E5802AB}"/>
    <cellStyle name="C04L 26_Change Control" xfId="56283" xr:uid="{21C61006-DE05-474A-A77F-FD5C7E896AAC}"/>
    <cellStyle name="C04L 27" xfId="56284" xr:uid="{C2C87278-A705-4E6F-97DF-DC1B3B4A9981}"/>
    <cellStyle name="C04L 27 2" xfId="56285" xr:uid="{F37114BA-6332-405C-A459-F9F7BE699F5C}"/>
    <cellStyle name="C04L 27 2 2" xfId="56286" xr:uid="{73A507E7-61A6-4C4C-A88C-8ECF1CD977A4}"/>
    <cellStyle name="C04L 27 2_Incentives Summary" xfId="56287" xr:uid="{EFD15F6A-F63D-4DC8-AE32-5AFE5331E638}"/>
    <cellStyle name="C04L 27 3" xfId="56288" xr:uid="{0DE40A5D-00A3-4F03-B690-0DC68C0917C4}"/>
    <cellStyle name="C04L 27_Incentives Summary" xfId="56289" xr:uid="{56798664-A2C3-490C-9D81-5E444CEB6C28}"/>
    <cellStyle name="C04L 28" xfId="56290" xr:uid="{918FB65C-B2C6-4CD7-86D2-6C56375ACE99}"/>
    <cellStyle name="C04L 28 2" xfId="56291" xr:uid="{B50EF692-D327-49CF-8475-DA6BDAB9D729}"/>
    <cellStyle name="C04L 28_Incentives Summary" xfId="56292" xr:uid="{60D41020-B06D-4066-8E27-FA0D310CBFBE}"/>
    <cellStyle name="C04L 29" xfId="56293" xr:uid="{976FFA9B-AC56-49F5-B716-62CD773D2FB5}"/>
    <cellStyle name="C04L 3" xfId="56294" xr:uid="{A176C30C-3695-434D-AF22-51A4D84068E4}"/>
    <cellStyle name="C04L 3 2" xfId="56295" xr:uid="{6F307618-F95B-49AA-805F-02506D9E9AED}"/>
    <cellStyle name="C04L 3 2 2" xfId="56296" xr:uid="{EE2F2FF7-282D-4C9C-94EF-A5F33CDB7BF0}"/>
    <cellStyle name="C04L 3 2 2 2" xfId="56297" xr:uid="{36619ED9-0551-46BA-9619-8038DC0A490F}"/>
    <cellStyle name="C04L 3 2 2_Change Control" xfId="56298" xr:uid="{1ABF3F60-25BE-4226-899E-BD74D4C0973E}"/>
    <cellStyle name="C04L 3 2 3" xfId="56299" xr:uid="{4A3CB292-0006-4AFA-8ED8-C6122DC21225}"/>
    <cellStyle name="C04L 3 2_Change Control" xfId="56300" xr:uid="{4448C037-CDFC-45C5-8410-18824AA88AC2}"/>
    <cellStyle name="C04L 3 3" xfId="56301" xr:uid="{C2D6837C-CEF5-49B9-94FB-96C2BF2D9725}"/>
    <cellStyle name="C04L 3 3 2" xfId="56302" xr:uid="{C5521D16-CE72-42DC-A44A-398F3878D54E}"/>
    <cellStyle name="C04L 3 3_Change Control" xfId="56303" xr:uid="{5FE06853-7AC9-438F-A37D-4F5D21BCC331}"/>
    <cellStyle name="C04L 3 4" xfId="56304" xr:uid="{05C25369-574E-4ECF-85C3-45D2ACADCC5F}"/>
    <cellStyle name="C04L 3_Change Control" xfId="56305" xr:uid="{2E02D9AC-0239-43B9-836F-BC862534909F}"/>
    <cellStyle name="C04L 30" xfId="56306" xr:uid="{49A5379C-D939-4930-AFC1-89E0964DD4C5}"/>
    <cellStyle name="C04L 4" xfId="56307" xr:uid="{0C8AB216-7595-417A-854B-15019102FC58}"/>
    <cellStyle name="C04L 4 2" xfId="56308" xr:uid="{A6E1D12B-BB9C-488D-874A-B8E8759827B3}"/>
    <cellStyle name="C04L 4 2 2" xfId="56309" xr:uid="{BEEB94EA-B457-47B6-B5FC-D8F0AA175EFC}"/>
    <cellStyle name="C04L 4 2 2 2" xfId="56310" xr:uid="{CD7EB722-4DE8-48AF-A692-2EA6AE25178A}"/>
    <cellStyle name="C04L 4 2 2_Incentives Summary" xfId="56311" xr:uid="{B391E43D-E2E3-4F5F-AE6B-49B29226905B}"/>
    <cellStyle name="C04L 4 2 3" xfId="56312" xr:uid="{5B7978BE-37F1-441A-B625-787649E8DCBD}"/>
    <cellStyle name="C04L 4 2_Incentives Summary" xfId="56313" xr:uid="{29320BCE-9201-46D9-AABD-18ACD8AD98AD}"/>
    <cellStyle name="C04L 4 3" xfId="56314" xr:uid="{DFA41159-5EB2-44C3-BE7C-0CF205391B46}"/>
    <cellStyle name="C04L 4 3 2" xfId="56315" xr:uid="{3A368EDB-2533-4D38-9C40-38FCB02169EB}"/>
    <cellStyle name="C04L 4 3_Incentives Summary" xfId="56316" xr:uid="{5299864E-0F48-4238-82CA-5B82A3815C65}"/>
    <cellStyle name="C04L 4 4" xfId="56317" xr:uid="{19672468-487E-4DE2-960A-D05A101CA408}"/>
    <cellStyle name="C04L 4_Change Control" xfId="56318" xr:uid="{A867F85C-7223-48AD-90B6-32454E6F579B}"/>
    <cellStyle name="C04L 5" xfId="56319" xr:uid="{B7E890B7-7889-4787-B28E-363A0516D54A}"/>
    <cellStyle name="C04L 5 2" xfId="56320" xr:uid="{C1702C08-5D27-4B51-84C2-E000DB6512AA}"/>
    <cellStyle name="C04L 5 2 2" xfId="56321" xr:uid="{9666F67F-7511-4387-9A20-3BC8926D4D3C}"/>
    <cellStyle name="C04L 5 2 2 2" xfId="56322" xr:uid="{AC6BD74C-D89F-426F-86B4-402FD093DE2E}"/>
    <cellStyle name="C04L 5 2 2_Incentives Summary" xfId="56323" xr:uid="{D1449683-EFAA-4EA0-BCC4-757BD7A4806F}"/>
    <cellStyle name="C04L 5 2 3" xfId="56324" xr:uid="{3B221BFC-4208-4FCD-9096-E5DEEAA77CCD}"/>
    <cellStyle name="C04L 5 2_Incentives Summary" xfId="56325" xr:uid="{79AAD6B8-F6F5-475A-9E3E-829D30F45B8E}"/>
    <cellStyle name="C04L 5 3" xfId="56326" xr:uid="{081E726C-AD4B-419D-AEBB-1FC817245E96}"/>
    <cellStyle name="C04L 5 3 2" xfId="56327" xr:uid="{60F8A91F-9CA4-4349-A770-D1F078B7CA96}"/>
    <cellStyle name="C04L 5 3_Incentives Summary" xfId="56328" xr:uid="{FC77DB04-CDA4-4811-B1B5-C5DD1E9E830D}"/>
    <cellStyle name="C04L 5 4" xfId="56329" xr:uid="{170221E0-6542-4F2A-81CD-EA6A7563505D}"/>
    <cellStyle name="C04L 5_Change Control" xfId="56330" xr:uid="{C8DB93E7-ED5B-454B-97C8-77A992CE63F6}"/>
    <cellStyle name="C04L 6" xfId="56331" xr:uid="{18D63D10-F988-4B69-B40D-46A2C66682A8}"/>
    <cellStyle name="C04L 6 2" xfId="56332" xr:uid="{70F43D8C-0A5D-4003-962B-4E8F99853CA3}"/>
    <cellStyle name="C04L 6 2 2" xfId="56333" xr:uid="{51DB3190-46FF-4BA0-B4F7-E1A6DB52E9E5}"/>
    <cellStyle name="C04L 6 2 2 2" xfId="56334" xr:uid="{6DDCFFF7-E014-4817-94AC-4F3D5884E731}"/>
    <cellStyle name="C04L 6 2 2_Incentives Summary" xfId="56335" xr:uid="{B634D4FA-4ADF-4F36-BC6E-804C3ED50C54}"/>
    <cellStyle name="C04L 6 2 3" xfId="56336" xr:uid="{5E100D68-33D4-4CFD-848D-EC6F24862FB3}"/>
    <cellStyle name="C04L 6 2_Incentives Summary" xfId="56337" xr:uid="{12482CC8-7A31-46BD-B85A-B0025710BED6}"/>
    <cellStyle name="C04L 6 3" xfId="56338" xr:uid="{9DEF625A-38DF-4B2E-A220-FFBA6BB598B5}"/>
    <cellStyle name="C04L 6 3 2" xfId="56339" xr:uid="{453DA05F-95C8-4CB2-8B19-A3007DC99325}"/>
    <cellStyle name="C04L 6 3_Incentives Summary" xfId="56340" xr:uid="{6AA0BA56-6D91-4124-8430-F3D493D7CCF4}"/>
    <cellStyle name="C04L 6 4" xfId="56341" xr:uid="{F447EBD9-264A-407B-8B44-45FF0E93A3FA}"/>
    <cellStyle name="C04L 6_Change Control" xfId="56342" xr:uid="{28951D04-84B4-41D0-9861-FEB14B8A8635}"/>
    <cellStyle name="C04L 7" xfId="56343" xr:uid="{1D3631E8-82F9-4698-AD46-127AC895E509}"/>
    <cellStyle name="C04L 7 2" xfId="56344" xr:uid="{7C596532-4F98-46BC-93EB-657A98D1D863}"/>
    <cellStyle name="C04L 7 2 2" xfId="56345" xr:uid="{8CE9A28F-A8BF-4410-81D4-8C741D212516}"/>
    <cellStyle name="C04L 7 2 2 2" xfId="56346" xr:uid="{3733DD35-85B5-4A0F-989B-5EB50462265E}"/>
    <cellStyle name="C04L 7 2 2_Incentives Summary" xfId="56347" xr:uid="{603093BF-6F7C-40DF-A265-55C3B301F51C}"/>
    <cellStyle name="C04L 7 2 3" xfId="56348" xr:uid="{01A33F20-6F5A-42EE-9D0A-7703E75A5C8C}"/>
    <cellStyle name="C04L 7 2_Incentives Summary" xfId="56349" xr:uid="{765365B7-CE35-4116-8460-28BEF7162835}"/>
    <cellStyle name="C04L 7 3" xfId="56350" xr:uid="{DDB725EB-1CBA-4441-A016-9994539FE7DE}"/>
    <cellStyle name="C04L 7 3 2" xfId="56351" xr:uid="{0DB8D164-C30B-485E-A932-B2EB1EAFCBC8}"/>
    <cellStyle name="C04L 7 3_Incentives Summary" xfId="56352" xr:uid="{1CA2C482-321F-491B-AF8C-79DD90758606}"/>
    <cellStyle name="C04L 7 4" xfId="56353" xr:uid="{CF44C56C-FEBE-43AB-8216-3C8B7952634E}"/>
    <cellStyle name="C04L 7_Change Control" xfId="56354" xr:uid="{4E0E33C8-1E13-4D0F-970C-61E1D9AF1C71}"/>
    <cellStyle name="C04L 8" xfId="56355" xr:uid="{68C202E8-3155-443D-ADE1-F5013115A999}"/>
    <cellStyle name="C04L 8 2" xfId="56356" xr:uid="{7284CACE-6FA6-4BD3-8756-D50F3EBBC595}"/>
    <cellStyle name="C04L 8 2 2" xfId="56357" xr:uid="{7540E700-017F-4516-A50E-BBBC068C69CC}"/>
    <cellStyle name="C04L 8 2 2 2" xfId="56358" xr:uid="{D64A2AB3-12CE-4E01-81A7-196C9B202909}"/>
    <cellStyle name="C04L 8 2 2_Incentives Summary" xfId="56359" xr:uid="{2D9EF651-347E-4BC8-B98F-BB9144D28AB9}"/>
    <cellStyle name="C04L 8 2 3" xfId="56360" xr:uid="{B5595081-806C-46BE-BCE8-C3FEF2CDA6BA}"/>
    <cellStyle name="C04L 8 2_Incentives Summary" xfId="56361" xr:uid="{A321EB29-C0A2-4909-AFC4-404481626CD8}"/>
    <cellStyle name="C04L 8 3" xfId="56362" xr:uid="{CE3E739B-1E15-4DF9-A9F7-40C53C9174E5}"/>
    <cellStyle name="C04L 8 3 2" xfId="56363" xr:uid="{C0B93D69-5F77-4300-96B5-1C7F1BC50217}"/>
    <cellStyle name="C04L 8 3_Incentives Summary" xfId="56364" xr:uid="{2575F77B-B5F2-48A1-8CA4-5A7B502DDA44}"/>
    <cellStyle name="C04L 8 4" xfId="56365" xr:uid="{9D3564A4-B7EE-40A6-942A-0F15752B14BD}"/>
    <cellStyle name="C04L 8_Change Control" xfId="56366" xr:uid="{553E2F46-B48C-48C5-9F82-B80F3188CC92}"/>
    <cellStyle name="C04L 9" xfId="56367" xr:uid="{EE332DD8-AB35-4622-A58F-7E2C0024B9FC}"/>
    <cellStyle name="C04L 9 2" xfId="56368" xr:uid="{552F2DAF-3AAF-41C1-9C3B-D3562B86E3DF}"/>
    <cellStyle name="C04L 9 2 2" xfId="56369" xr:uid="{587DE037-DA4C-4755-84A3-8EFE2BE7EBDC}"/>
    <cellStyle name="C04L 9 2 2 2" xfId="56370" xr:uid="{85A899ED-B63F-4621-A0E2-4EF2724D4249}"/>
    <cellStyle name="C04L 9 2 2_Incentives Summary" xfId="56371" xr:uid="{7FB12DDB-5D16-43EE-B511-CF64B6ECFF8E}"/>
    <cellStyle name="C04L 9 2 3" xfId="56372" xr:uid="{24E2807C-9C71-4CBD-8B35-2FEFF3410A85}"/>
    <cellStyle name="C04L 9 2_Incentives Summary" xfId="56373" xr:uid="{5A5EEB2D-ACC5-45B3-835C-B4EDE96C31C7}"/>
    <cellStyle name="C04L 9 3" xfId="56374" xr:uid="{BCC20DDD-3259-4553-83E7-DF05F2662E6D}"/>
    <cellStyle name="C04L 9 3 2" xfId="56375" xr:uid="{E209D0A6-A8C7-441F-BA36-1E2CCAB0D83B}"/>
    <cellStyle name="C04L 9 3_Incentives Summary" xfId="56376" xr:uid="{97083F2B-D025-4093-ABBF-6B5A3EB821AE}"/>
    <cellStyle name="C04L 9 4" xfId="56377" xr:uid="{97E7A7E1-318B-4562-A128-A558A37B6DDB}"/>
    <cellStyle name="C04L 9_Change Control" xfId="56378" xr:uid="{58E6FE5B-43EA-4888-BE2F-6BD9E8BD6E04}"/>
    <cellStyle name="C04L_Change Control" xfId="56379" xr:uid="{DB3189C6-F3E8-4F5A-AA51-2EF902C7DB36}"/>
    <cellStyle name="C05H" xfId="330" xr:uid="{00000000-0005-0000-0000-0000FC300000}"/>
    <cellStyle name="C05H 10" xfId="56380" xr:uid="{E1E52A28-38E1-4622-A6F1-71C4A1767571}"/>
    <cellStyle name="C05H 10 2" xfId="56381" xr:uid="{0B08C286-C6E3-4B37-80E9-DA5B45497AFA}"/>
    <cellStyle name="C05H 10 2 2" xfId="56382" xr:uid="{DF533E10-61A9-4537-838B-C4A1710CCCDD}"/>
    <cellStyle name="C05H 10 2 2 2" xfId="56383" xr:uid="{B288548C-AAD9-4086-AF3E-6DD2F3947D22}"/>
    <cellStyle name="C05H 10 2 2_Incentives Summary" xfId="56384" xr:uid="{E93691A5-4319-498E-A210-FBBFD525ABBD}"/>
    <cellStyle name="C05H 10 2 3" xfId="56385" xr:uid="{8D353CB7-90FB-4FFF-9DD8-7E94BF7B9431}"/>
    <cellStyle name="C05H 10 2_Incentives Summary" xfId="56386" xr:uid="{F4FBBCCA-330A-421F-87C0-4D77D3EFADE5}"/>
    <cellStyle name="C05H 10 3" xfId="56387" xr:uid="{6F407CBB-176F-4F16-898D-E5BEBD18720D}"/>
    <cellStyle name="C05H 10 3 2" xfId="56388" xr:uid="{DD74B21F-CC4A-4225-97EA-032252B360B4}"/>
    <cellStyle name="C05H 10 3_Incentives Summary" xfId="56389" xr:uid="{924F9BE0-1B63-4766-958C-3401CDEBAAD3}"/>
    <cellStyle name="C05H 10 4" xfId="56390" xr:uid="{7598B204-743E-420B-B526-A37BB9E35E36}"/>
    <cellStyle name="C05H 10_Change Control" xfId="56391" xr:uid="{98571685-C50F-42F4-802F-50F085B3468A}"/>
    <cellStyle name="C05H 11" xfId="56392" xr:uid="{A0A1A980-6C4F-44D7-8E1E-241CBB23356B}"/>
    <cellStyle name="C05H 11 2" xfId="56393" xr:uid="{1D3AD4F3-1344-4749-B288-440580BEB0DF}"/>
    <cellStyle name="C05H 11 2 2" xfId="56394" xr:uid="{B46A1213-D772-4721-9E38-900E5D7EEAE5}"/>
    <cellStyle name="C05H 11 2 2 2" xfId="56395" xr:uid="{671BD520-FC86-4715-BA86-3A5B095B40E1}"/>
    <cellStyle name="C05H 11 2 2_Incentives Summary" xfId="56396" xr:uid="{ECFDC8AB-A115-4DCE-805E-7679A11DC7B9}"/>
    <cellStyle name="C05H 11 2 3" xfId="56397" xr:uid="{7CB674BF-9D39-41FB-A91C-6AFC79DFAF19}"/>
    <cellStyle name="C05H 11 2_Incentives Summary" xfId="56398" xr:uid="{0B658063-426D-49D0-A1F2-0F89189E13C0}"/>
    <cellStyle name="C05H 11 3" xfId="56399" xr:uid="{C8CEF9F8-0DAD-4AD0-B4EF-23B4A5FCE3FB}"/>
    <cellStyle name="C05H 11 3 2" xfId="56400" xr:uid="{44F704D0-DE56-4EC0-AE69-E95289DEE0CD}"/>
    <cellStyle name="C05H 11 3_Incentives Summary" xfId="56401" xr:uid="{27977BCD-0F24-4BB1-BAAF-FB62821DBBC8}"/>
    <cellStyle name="C05H 11 4" xfId="56402" xr:uid="{DE3529CF-8840-47D5-B053-AE13D1D35D7A}"/>
    <cellStyle name="C05H 11_Change Control" xfId="56403" xr:uid="{F43D9FD9-F014-4169-90B4-A5CEB5CC196D}"/>
    <cellStyle name="C05H 12" xfId="56404" xr:uid="{BE655042-3FDA-411D-A946-4E69F09C5B2A}"/>
    <cellStyle name="C05H 12 2" xfId="56405" xr:uid="{0E3135FB-083C-4CF5-9AA3-41A513E5230E}"/>
    <cellStyle name="C05H 12 2 2" xfId="56406" xr:uid="{A7686C89-0DAC-4BD1-B396-E96705A96161}"/>
    <cellStyle name="C05H 12 2 2 2" xfId="56407" xr:uid="{902B635D-6304-4C71-BC74-62578641FCB1}"/>
    <cellStyle name="C05H 12 2 2_Incentives Summary" xfId="56408" xr:uid="{9533B246-DA25-447A-B456-B6EDBEBC2F12}"/>
    <cellStyle name="C05H 12 2 3" xfId="56409" xr:uid="{FDE5B6C3-75AA-4E7A-9EBC-3F5EFEC11A36}"/>
    <cellStyle name="C05H 12 2_Incentives Summary" xfId="56410" xr:uid="{9CB9A9CF-5F55-4A15-B533-5F5B97790FDC}"/>
    <cellStyle name="C05H 12 3" xfId="56411" xr:uid="{72308CF2-7C9A-4713-BF44-6B26D6F3425A}"/>
    <cellStyle name="C05H 12 3 2" xfId="56412" xr:uid="{31ADD4EB-B68D-407E-AACE-C9FE095AC28B}"/>
    <cellStyle name="C05H 12 3_Incentives Summary" xfId="56413" xr:uid="{FF4E729F-0FB2-4172-AC92-48174C9271BA}"/>
    <cellStyle name="C05H 12 4" xfId="56414" xr:uid="{D409804C-A010-443C-9DE4-4F6B2C1935A7}"/>
    <cellStyle name="C05H 12_Change Control" xfId="56415" xr:uid="{81A4AC00-E5D6-425D-9B25-B84F036F57F8}"/>
    <cellStyle name="C05H 13" xfId="56416" xr:uid="{65D51B34-DE0D-4FC4-977D-F673E8768811}"/>
    <cellStyle name="C05H 13 2" xfId="56417" xr:uid="{96F02CEB-46A7-4AB4-B1B2-DBB851042F8C}"/>
    <cellStyle name="C05H 13 2 2" xfId="56418" xr:uid="{BAD79311-FA14-4714-A2DB-5861DD3D9EF0}"/>
    <cellStyle name="C05H 13 2 2 2" xfId="56419" xr:uid="{1CFA0617-0675-4FCE-9C90-549A24C0D745}"/>
    <cellStyle name="C05H 13 2 2_Incentives Summary" xfId="56420" xr:uid="{FFEBD902-81FB-41E0-B0EA-C11F0231621A}"/>
    <cellStyle name="C05H 13 2 3" xfId="56421" xr:uid="{7D0D81D6-23F9-44C1-B363-C2E89D728D51}"/>
    <cellStyle name="C05H 13 2_Incentives Summary" xfId="56422" xr:uid="{19DF7682-E4E5-4629-9CC8-B1CFB5DD6C5B}"/>
    <cellStyle name="C05H 13 3" xfId="56423" xr:uid="{803EFEB3-89AF-4A0B-9AB5-F202C23990E8}"/>
    <cellStyle name="C05H 13 3 2" xfId="56424" xr:uid="{970FE9FF-7C45-4ACA-A459-381A9D00232E}"/>
    <cellStyle name="C05H 13 3_Incentives Summary" xfId="56425" xr:uid="{E2BDF7ED-553E-4A35-89C7-E1770CC58CF4}"/>
    <cellStyle name="C05H 13 4" xfId="56426" xr:uid="{39EB273F-368C-4261-8F35-E6B215BE001A}"/>
    <cellStyle name="C05H 13_Change Control" xfId="56427" xr:uid="{595E9AB8-9A41-4548-A7EF-9AEFBB06392C}"/>
    <cellStyle name="C05H 14" xfId="56428" xr:uid="{4A545819-5DF5-4537-A565-A26F7BDB9206}"/>
    <cellStyle name="C05H 14 2" xfId="56429" xr:uid="{DDE41AC5-53FA-4B73-8AF8-FD68068F9159}"/>
    <cellStyle name="C05H 14 2 2" xfId="56430" xr:uid="{80EAB980-22D5-45AE-A709-C035EA7475D3}"/>
    <cellStyle name="C05H 14 2 2 2" xfId="56431" xr:uid="{F6705D75-1E3A-4B29-8AE1-9FB303BFD938}"/>
    <cellStyle name="C05H 14 2 2_Incentives Summary" xfId="56432" xr:uid="{411A3D50-CFBC-43B7-9FEA-B49323FCEADB}"/>
    <cellStyle name="C05H 14 2 3" xfId="56433" xr:uid="{FC7C180F-733F-417B-ABF8-8A0DF1E275ED}"/>
    <cellStyle name="C05H 14 2_Incentives Summary" xfId="56434" xr:uid="{E499FB16-8D4B-4329-A1C4-6C9DCBE16225}"/>
    <cellStyle name="C05H 14 3" xfId="56435" xr:uid="{362CE42C-BF1D-450C-98D1-F498A8A0E20A}"/>
    <cellStyle name="C05H 14 3 2" xfId="56436" xr:uid="{03B259AB-0F87-42AC-8A14-3A7D809BD149}"/>
    <cellStyle name="C05H 14 3_Incentives Summary" xfId="56437" xr:uid="{8B554F83-6C98-4F8C-AB97-A203488707DF}"/>
    <cellStyle name="C05H 14 4" xfId="56438" xr:uid="{8CF812E3-1B58-42F0-9276-09503C83FC55}"/>
    <cellStyle name="C05H 14_Change Control" xfId="56439" xr:uid="{BD815A89-D512-459A-8017-2B67A1F3E09B}"/>
    <cellStyle name="C05H 15" xfId="56440" xr:uid="{2990A16E-A828-4870-BCF3-B8D76658FC8A}"/>
    <cellStyle name="C05H 15 2" xfId="56441" xr:uid="{2CB6C4D3-9C59-48FC-809B-000A61D9F12C}"/>
    <cellStyle name="C05H 15 2 2" xfId="56442" xr:uid="{0ABB8305-E807-4285-AC8B-5A0421AD156F}"/>
    <cellStyle name="C05H 15 2 2 2" xfId="56443" xr:uid="{5551E546-C1F7-4050-96E7-F6935A474ED9}"/>
    <cellStyle name="C05H 15 2 2_Incentives Summary" xfId="56444" xr:uid="{ECDB726F-5E91-471D-882B-E222B85D889C}"/>
    <cellStyle name="C05H 15 2 3" xfId="56445" xr:uid="{D4741621-7F05-45CB-B209-8579C62C16B4}"/>
    <cellStyle name="C05H 15 2_Incentives Summary" xfId="56446" xr:uid="{2773B6DA-0806-443C-87B3-1EC5C9036D54}"/>
    <cellStyle name="C05H 15 3" xfId="56447" xr:uid="{497B6F80-01B4-4139-8394-955C3BE255DB}"/>
    <cellStyle name="C05H 15 3 2" xfId="56448" xr:uid="{9C82F232-25E8-404F-9755-1495E092B961}"/>
    <cellStyle name="C05H 15 3_Incentives Summary" xfId="56449" xr:uid="{9B12C767-E37D-4143-B24F-3EBC0765DB4B}"/>
    <cellStyle name="C05H 15 4" xfId="56450" xr:uid="{9F0FD3DB-F4DA-4654-A365-1D98E1C3FB1B}"/>
    <cellStyle name="C05H 15_Change Control" xfId="56451" xr:uid="{9B5A73B6-8CB0-4FF1-BF50-D92E4FCC7813}"/>
    <cellStyle name="C05H 16" xfId="56452" xr:uid="{A14164A9-A366-48A5-B72D-DE6456C048EB}"/>
    <cellStyle name="C05H 16 2" xfId="56453" xr:uid="{25031B99-2796-4838-BE70-E57F2BC49B0A}"/>
    <cellStyle name="C05H 16 2 2" xfId="56454" xr:uid="{20DC3770-0F57-4BF6-89C4-F7606A0DB839}"/>
    <cellStyle name="C05H 16 2 2 2" xfId="56455" xr:uid="{44F27A98-C0C2-4728-B056-6D73F9315195}"/>
    <cellStyle name="C05H 16 2 2_Incentives Summary" xfId="56456" xr:uid="{62AE805D-86F2-468D-9D03-10278373F0C0}"/>
    <cellStyle name="C05H 16 2 3" xfId="56457" xr:uid="{BDCB2A92-C8F5-4C07-A2E3-7CB91688536A}"/>
    <cellStyle name="C05H 16 2_Incentives Summary" xfId="56458" xr:uid="{CFB27765-609E-4172-A02F-0B21EF176463}"/>
    <cellStyle name="C05H 16 3" xfId="56459" xr:uid="{2C46228B-CAD0-4EF5-A430-E336C47111D0}"/>
    <cellStyle name="C05H 16 3 2" xfId="56460" xr:uid="{15D1FBB4-80EB-43A7-AB3A-536DC511E251}"/>
    <cellStyle name="C05H 16 3_Incentives Summary" xfId="56461" xr:uid="{CC6C7936-D438-4319-988A-60714AD1F5D1}"/>
    <cellStyle name="C05H 16 4" xfId="56462" xr:uid="{E31D34EB-3F7D-4219-8F6D-5555D6E5E182}"/>
    <cellStyle name="C05H 16_Change Control" xfId="56463" xr:uid="{D7A20BDD-B585-45D8-9AE2-120778980DFA}"/>
    <cellStyle name="C05H 17" xfId="56464" xr:uid="{38809576-07D3-4C15-8D88-67A1118940D6}"/>
    <cellStyle name="C05H 17 2" xfId="56465" xr:uid="{D6CF4EFE-D908-48ED-ADCC-463C1C4613C6}"/>
    <cellStyle name="C05H 17 2 2" xfId="56466" xr:uid="{867F761A-43B8-493B-8E84-98E45D7FE6DE}"/>
    <cellStyle name="C05H 17 2 2 2" xfId="56467" xr:uid="{E18B9F0B-7F8E-41FE-9496-A692476B00B6}"/>
    <cellStyle name="C05H 17 2 2_Incentives Summary" xfId="56468" xr:uid="{494334BF-5ACB-44CF-BEA0-2F4816B7AD5A}"/>
    <cellStyle name="C05H 17 2 3" xfId="56469" xr:uid="{E3183E66-23D3-44A8-9220-10B511D22104}"/>
    <cellStyle name="C05H 17 2_Incentives Summary" xfId="56470" xr:uid="{868A491F-7BD1-4BD6-B809-E74EBBFAF6A7}"/>
    <cellStyle name="C05H 17 3" xfId="56471" xr:uid="{E1A37DB5-F274-406D-B96E-C422C0C942FE}"/>
    <cellStyle name="C05H 17 3 2" xfId="56472" xr:uid="{C31D6AC9-9204-4335-B2D0-E3C5C58BA9C2}"/>
    <cellStyle name="C05H 17 3_Incentives Summary" xfId="56473" xr:uid="{553ABFA9-5F9C-4186-B168-FF24809973BA}"/>
    <cellStyle name="C05H 17 4" xfId="56474" xr:uid="{67C92F6E-7AC8-47A6-9BB1-8432A2124059}"/>
    <cellStyle name="C05H 17_Change Control" xfId="56475" xr:uid="{3696C4CC-FDF2-4A96-B434-393E8290CA3E}"/>
    <cellStyle name="C05H 18" xfId="56476" xr:uid="{B4B8176D-1A55-469B-9F61-42DE322C517B}"/>
    <cellStyle name="C05H 18 2" xfId="56477" xr:uid="{BC227F40-5796-41A8-9B40-0076B72CF3B9}"/>
    <cellStyle name="C05H 18 2 2" xfId="56478" xr:uid="{31E3F80D-F31B-44B7-B550-6C45AAFE3555}"/>
    <cellStyle name="C05H 18 2 2 2" xfId="56479" xr:uid="{1E10DC1A-9473-44AC-B0C7-4073CD126B7A}"/>
    <cellStyle name="C05H 18 2 2_Incentives Summary" xfId="56480" xr:uid="{84B90683-4851-40BD-9F7D-695DFAB64E7F}"/>
    <cellStyle name="C05H 18 2 3" xfId="56481" xr:uid="{F0AAA579-D8B0-4A94-8045-E86CA6800FD6}"/>
    <cellStyle name="C05H 18 2_Incentives Summary" xfId="56482" xr:uid="{6F512007-EF84-445F-95EF-304E19558EE4}"/>
    <cellStyle name="C05H 18 3" xfId="56483" xr:uid="{BF612245-0F31-4068-AF2D-9BE76FF64DCE}"/>
    <cellStyle name="C05H 18 3 2" xfId="56484" xr:uid="{78152063-804B-41AB-9EC4-284944CCC273}"/>
    <cellStyle name="C05H 18 3_Incentives Summary" xfId="56485" xr:uid="{086FB0B3-43E3-44D4-943A-7EB1A0BEB95F}"/>
    <cellStyle name="C05H 18 4" xfId="56486" xr:uid="{B3F9BBC5-C551-4BFA-A026-0EA7349ECA4B}"/>
    <cellStyle name="C05H 18_Change Control" xfId="56487" xr:uid="{98FFB466-1DBB-4EEA-9161-55101AA60332}"/>
    <cellStyle name="C05H 19" xfId="56488" xr:uid="{2669C35E-8E91-4C87-9D07-5CBD8939EC7B}"/>
    <cellStyle name="C05H 19 2" xfId="56489" xr:uid="{1DC22952-7B69-493C-8B7C-F51039DA7010}"/>
    <cellStyle name="C05H 19 2 2" xfId="56490" xr:uid="{28852EFF-7193-4C9F-9CB0-4EAD613A1DBE}"/>
    <cellStyle name="C05H 19 2 2 2" xfId="56491" xr:uid="{8975CEC6-DE65-4C45-A01E-830D6FF809DE}"/>
    <cellStyle name="C05H 19 2 2_Incentives Summary" xfId="56492" xr:uid="{B0D7C778-5723-4E2A-A5C9-21BB3936BCC5}"/>
    <cellStyle name="C05H 19 2 3" xfId="56493" xr:uid="{15B9430D-8CDF-430A-967B-94F6BEEF5BDC}"/>
    <cellStyle name="C05H 19 2_Incentives Summary" xfId="56494" xr:uid="{D95669AF-3685-4550-9075-AC6F4E92D447}"/>
    <cellStyle name="C05H 19 3" xfId="56495" xr:uid="{FF988B5C-53AC-4EF1-954C-A20C20E44C6A}"/>
    <cellStyle name="C05H 19 3 2" xfId="56496" xr:uid="{2EA838E0-973C-4292-A01D-251C15346FE8}"/>
    <cellStyle name="C05H 19 3_Incentives Summary" xfId="56497" xr:uid="{29EC9F27-FA27-432F-B6D6-B652DCB0D26F}"/>
    <cellStyle name="C05H 19 4" xfId="56498" xr:uid="{E370897A-762B-4B30-B598-1A9DE05957F2}"/>
    <cellStyle name="C05H 19_Change Control" xfId="56499" xr:uid="{1FF5F54E-CCAD-4308-A26C-54E8C9DD22AE}"/>
    <cellStyle name="C05H 2" xfId="1046" xr:uid="{00000000-0005-0000-0000-0000FD300000}"/>
    <cellStyle name="C05H 2 10" xfId="26591" xr:uid="{00000000-0005-0000-0000-0000FE300000}"/>
    <cellStyle name="C05H 2 2" xfId="1121" xr:uid="{00000000-0005-0000-0000-0000FF300000}"/>
    <cellStyle name="C05H 2 2 10" xfId="18369" xr:uid="{00000000-0005-0000-0000-000000310000}"/>
    <cellStyle name="C05H 2 2 11" xfId="26592" xr:uid="{00000000-0005-0000-0000-000001310000}"/>
    <cellStyle name="C05H 2 2 2" xfId="1224" xr:uid="{00000000-0005-0000-0000-000002310000}"/>
    <cellStyle name="C05H 2 2 2 10" xfId="18368" xr:uid="{00000000-0005-0000-0000-000003310000}"/>
    <cellStyle name="C05H 2 2 2 11" xfId="23231" xr:uid="{00000000-0005-0000-0000-000004310000}"/>
    <cellStyle name="C05H 2 2 2 12" xfId="26593" xr:uid="{00000000-0005-0000-0000-000005310000}"/>
    <cellStyle name="C05H 2 2 2 2" xfId="1773" xr:uid="{00000000-0005-0000-0000-000006310000}"/>
    <cellStyle name="C05H 2 2 2 2 2" xfId="4322" xr:uid="{00000000-0005-0000-0000-000007310000}"/>
    <cellStyle name="C05H 2 2 2 2 2 2" xfId="7658" xr:uid="{00000000-0005-0000-0000-000008310000}"/>
    <cellStyle name="C05H 2 2 2 2 2 3" xfId="12188" xr:uid="{00000000-0005-0000-0000-000009310000}"/>
    <cellStyle name="C05H 2 2 2 2 2 4" xfId="16716" xr:uid="{00000000-0005-0000-0000-00000A310000}"/>
    <cellStyle name="C05H 2 2 2 2 2 5" xfId="18366" xr:uid="{00000000-0005-0000-0000-00000B310000}"/>
    <cellStyle name="C05H 2 2 2 2 2 6" xfId="23233" xr:uid="{00000000-0005-0000-0000-00000C310000}"/>
    <cellStyle name="C05H 2 2 2 2 2 7" xfId="26595" xr:uid="{00000000-0005-0000-0000-00000D310000}"/>
    <cellStyle name="C05H 2 2 2 2 3" xfId="7657" xr:uid="{00000000-0005-0000-0000-00000E310000}"/>
    <cellStyle name="C05H 2 2 2 2 4" xfId="12187" xr:uid="{00000000-0005-0000-0000-00000F310000}"/>
    <cellStyle name="C05H 2 2 2 2 5" xfId="16715" xr:uid="{00000000-0005-0000-0000-000010310000}"/>
    <cellStyle name="C05H 2 2 2 2 6" xfId="18367" xr:uid="{00000000-0005-0000-0000-000011310000}"/>
    <cellStyle name="C05H 2 2 2 2 7" xfId="23232" xr:uid="{00000000-0005-0000-0000-000012310000}"/>
    <cellStyle name="C05H 2 2 2 2 8" xfId="26594" xr:uid="{00000000-0005-0000-0000-000013310000}"/>
    <cellStyle name="C05H 2 2 2 2_HFS &amp; Inventory" xfId="56500" xr:uid="{BB53B461-0172-4CC1-BD87-B57CCDF521DA}"/>
    <cellStyle name="C05H 2 2 2 3" xfId="2192" xr:uid="{00000000-0005-0000-0000-000014310000}"/>
    <cellStyle name="C05H 2 2 2 3 2" xfId="4739" xr:uid="{00000000-0005-0000-0000-000015310000}"/>
    <cellStyle name="C05H 2 2 2 3 2 2" xfId="7660" xr:uid="{00000000-0005-0000-0000-000016310000}"/>
    <cellStyle name="C05H 2 2 2 3 2 3" xfId="12190" xr:uid="{00000000-0005-0000-0000-000017310000}"/>
    <cellStyle name="C05H 2 2 2 3 2 4" xfId="16718" xr:uid="{00000000-0005-0000-0000-000018310000}"/>
    <cellStyle name="C05H 2 2 2 3 2 5" xfId="18364" xr:uid="{00000000-0005-0000-0000-000019310000}"/>
    <cellStyle name="C05H 2 2 2 3 2 6" xfId="23235" xr:uid="{00000000-0005-0000-0000-00001A310000}"/>
    <cellStyle name="C05H 2 2 2 3 2 7" xfId="26597" xr:uid="{00000000-0005-0000-0000-00001B310000}"/>
    <cellStyle name="C05H 2 2 2 3 3" xfId="7659" xr:uid="{00000000-0005-0000-0000-00001C310000}"/>
    <cellStyle name="C05H 2 2 2 3 4" xfId="12189" xr:uid="{00000000-0005-0000-0000-00001D310000}"/>
    <cellStyle name="C05H 2 2 2 3 5" xfId="16717" xr:uid="{00000000-0005-0000-0000-00001E310000}"/>
    <cellStyle name="C05H 2 2 2 3 6" xfId="18365" xr:uid="{00000000-0005-0000-0000-00001F310000}"/>
    <cellStyle name="C05H 2 2 2 3 7" xfId="23234" xr:uid="{00000000-0005-0000-0000-000020310000}"/>
    <cellStyle name="C05H 2 2 2 3 8" xfId="26596" xr:uid="{00000000-0005-0000-0000-000021310000}"/>
    <cellStyle name="C05H 2 2 2 4" xfId="2604" xr:uid="{00000000-0005-0000-0000-000022310000}"/>
    <cellStyle name="C05H 2 2 2 4 2" xfId="5151" xr:uid="{00000000-0005-0000-0000-000023310000}"/>
    <cellStyle name="C05H 2 2 2 4 2 2" xfId="7662" xr:uid="{00000000-0005-0000-0000-000024310000}"/>
    <cellStyle name="C05H 2 2 2 4 2 3" xfId="12192" xr:uid="{00000000-0005-0000-0000-000025310000}"/>
    <cellStyle name="C05H 2 2 2 4 2 4" xfId="16720" xr:uid="{00000000-0005-0000-0000-000026310000}"/>
    <cellStyle name="C05H 2 2 2 4 2 5" xfId="18362" xr:uid="{00000000-0005-0000-0000-000027310000}"/>
    <cellStyle name="C05H 2 2 2 4 2 6" xfId="23237" xr:uid="{00000000-0005-0000-0000-000028310000}"/>
    <cellStyle name="C05H 2 2 2 4 2 7" xfId="26599" xr:uid="{00000000-0005-0000-0000-000029310000}"/>
    <cellStyle name="C05H 2 2 2 4 3" xfId="7661" xr:uid="{00000000-0005-0000-0000-00002A310000}"/>
    <cellStyle name="C05H 2 2 2 4 4" xfId="12191" xr:uid="{00000000-0005-0000-0000-00002B310000}"/>
    <cellStyle name="C05H 2 2 2 4 5" xfId="16719" xr:uid="{00000000-0005-0000-0000-00002C310000}"/>
    <cellStyle name="C05H 2 2 2 4 6" xfId="18363" xr:uid="{00000000-0005-0000-0000-00002D310000}"/>
    <cellStyle name="C05H 2 2 2 4 7" xfId="23236" xr:uid="{00000000-0005-0000-0000-00002E310000}"/>
    <cellStyle name="C05H 2 2 2 4 8" xfId="26598" xr:uid="{00000000-0005-0000-0000-00002F310000}"/>
    <cellStyle name="C05H 2 2 2 5" xfId="3019" xr:uid="{00000000-0005-0000-0000-000030310000}"/>
    <cellStyle name="C05H 2 2 2 5 2" xfId="5566" xr:uid="{00000000-0005-0000-0000-000031310000}"/>
    <cellStyle name="C05H 2 2 2 5 2 2" xfId="7664" xr:uid="{00000000-0005-0000-0000-000032310000}"/>
    <cellStyle name="C05H 2 2 2 5 2 3" xfId="12194" xr:uid="{00000000-0005-0000-0000-000033310000}"/>
    <cellStyle name="C05H 2 2 2 5 2 4" xfId="16722" xr:uid="{00000000-0005-0000-0000-000034310000}"/>
    <cellStyle name="C05H 2 2 2 5 2 5" xfId="18360" xr:uid="{00000000-0005-0000-0000-000035310000}"/>
    <cellStyle name="C05H 2 2 2 5 2 6" xfId="23239" xr:uid="{00000000-0005-0000-0000-000036310000}"/>
    <cellStyle name="C05H 2 2 2 5 2 7" xfId="26601" xr:uid="{00000000-0005-0000-0000-000037310000}"/>
    <cellStyle name="C05H 2 2 2 5 3" xfId="7663" xr:uid="{00000000-0005-0000-0000-000038310000}"/>
    <cellStyle name="C05H 2 2 2 5 4" xfId="12193" xr:uid="{00000000-0005-0000-0000-000039310000}"/>
    <cellStyle name="C05H 2 2 2 5 5" xfId="18361" xr:uid="{00000000-0005-0000-0000-00003A310000}"/>
    <cellStyle name="C05H 2 2 2 5 6" xfId="23238" xr:uid="{00000000-0005-0000-0000-00003B310000}"/>
    <cellStyle name="C05H 2 2 2 5 7" xfId="26600" xr:uid="{00000000-0005-0000-0000-00003C310000}"/>
    <cellStyle name="C05H 2 2 2 6" xfId="3330" xr:uid="{00000000-0005-0000-0000-00003D310000}"/>
    <cellStyle name="C05H 2 2 2 6 2" xfId="7665" xr:uid="{00000000-0005-0000-0000-00003E310000}"/>
    <cellStyle name="C05H 2 2 2 6 3" xfId="12195" xr:uid="{00000000-0005-0000-0000-00003F310000}"/>
    <cellStyle name="C05H 2 2 2 6 4" xfId="16723" xr:uid="{00000000-0005-0000-0000-000040310000}"/>
    <cellStyle name="C05H 2 2 2 6 5" xfId="18359" xr:uid="{00000000-0005-0000-0000-000041310000}"/>
    <cellStyle name="C05H 2 2 2 6 6" xfId="23240" xr:uid="{00000000-0005-0000-0000-000042310000}"/>
    <cellStyle name="C05H 2 2 2 6 7" xfId="26602" xr:uid="{00000000-0005-0000-0000-000043310000}"/>
    <cellStyle name="C05H 2 2 2 7" xfId="3775" xr:uid="{00000000-0005-0000-0000-000044310000}"/>
    <cellStyle name="C05H 2 2 2 7 2" xfId="7666" xr:uid="{00000000-0005-0000-0000-000045310000}"/>
    <cellStyle name="C05H 2 2 2 7 3" xfId="12196" xr:uid="{00000000-0005-0000-0000-000046310000}"/>
    <cellStyle name="C05H 2 2 2 7 4" xfId="16724" xr:uid="{00000000-0005-0000-0000-000047310000}"/>
    <cellStyle name="C05H 2 2 2 7 5" xfId="18358" xr:uid="{00000000-0005-0000-0000-000048310000}"/>
    <cellStyle name="C05H 2 2 2 7 6" xfId="23241" xr:uid="{00000000-0005-0000-0000-000049310000}"/>
    <cellStyle name="C05H 2 2 2 7 7" xfId="26603" xr:uid="{00000000-0005-0000-0000-00004A310000}"/>
    <cellStyle name="C05H 2 2 2 8" xfId="7656" xr:uid="{00000000-0005-0000-0000-00004B310000}"/>
    <cellStyle name="C05H 2 2 2 9" xfId="12186" xr:uid="{00000000-0005-0000-0000-00004C310000}"/>
    <cellStyle name="C05H 2 2 2_Change Control" xfId="56501" xr:uid="{7C90B789-C80C-4CC5-A99D-E5165B2C87CA}"/>
    <cellStyle name="C05H 2 2 3" xfId="1323" xr:uid="{00000000-0005-0000-0000-00004D310000}"/>
    <cellStyle name="C05H 2 2 3 10" xfId="18357" xr:uid="{00000000-0005-0000-0000-00004E310000}"/>
    <cellStyle name="C05H 2 2 3 11" xfId="23242" xr:uid="{00000000-0005-0000-0000-00004F310000}"/>
    <cellStyle name="C05H 2 2 3 12" xfId="26604" xr:uid="{00000000-0005-0000-0000-000050310000}"/>
    <cellStyle name="C05H 2 2 3 2" xfId="1872" xr:uid="{00000000-0005-0000-0000-000051310000}"/>
    <cellStyle name="C05H 2 2 3 2 2" xfId="4421" xr:uid="{00000000-0005-0000-0000-000052310000}"/>
    <cellStyle name="C05H 2 2 3 2 2 2" xfId="7669" xr:uid="{00000000-0005-0000-0000-000053310000}"/>
    <cellStyle name="C05H 2 2 3 2 2 3" xfId="12199" xr:uid="{00000000-0005-0000-0000-000054310000}"/>
    <cellStyle name="C05H 2 2 3 2 2 4" xfId="16727" xr:uid="{00000000-0005-0000-0000-000055310000}"/>
    <cellStyle name="C05H 2 2 3 2 2 5" xfId="18355" xr:uid="{00000000-0005-0000-0000-000056310000}"/>
    <cellStyle name="C05H 2 2 3 2 2 6" xfId="23244" xr:uid="{00000000-0005-0000-0000-000057310000}"/>
    <cellStyle name="C05H 2 2 3 2 2 7" xfId="26606" xr:uid="{00000000-0005-0000-0000-000058310000}"/>
    <cellStyle name="C05H 2 2 3 2 3" xfId="7668" xr:uid="{00000000-0005-0000-0000-000059310000}"/>
    <cellStyle name="C05H 2 2 3 2 4" xfId="12198" xr:uid="{00000000-0005-0000-0000-00005A310000}"/>
    <cellStyle name="C05H 2 2 3 2 5" xfId="16726" xr:uid="{00000000-0005-0000-0000-00005B310000}"/>
    <cellStyle name="C05H 2 2 3 2 6" xfId="18356" xr:uid="{00000000-0005-0000-0000-00005C310000}"/>
    <cellStyle name="C05H 2 2 3 2 7" xfId="23243" xr:uid="{00000000-0005-0000-0000-00005D310000}"/>
    <cellStyle name="C05H 2 2 3 2 8" xfId="26605" xr:uid="{00000000-0005-0000-0000-00005E310000}"/>
    <cellStyle name="C05H 2 2 3 3" xfId="2291" xr:uid="{00000000-0005-0000-0000-00005F310000}"/>
    <cellStyle name="C05H 2 2 3 3 2" xfId="4838" xr:uid="{00000000-0005-0000-0000-000060310000}"/>
    <cellStyle name="C05H 2 2 3 3 2 2" xfId="7671" xr:uid="{00000000-0005-0000-0000-000061310000}"/>
    <cellStyle name="C05H 2 2 3 3 2 3" xfId="12201" xr:uid="{00000000-0005-0000-0000-000062310000}"/>
    <cellStyle name="C05H 2 2 3 3 2 4" xfId="16729" xr:uid="{00000000-0005-0000-0000-000063310000}"/>
    <cellStyle name="C05H 2 2 3 3 2 5" xfId="18353" xr:uid="{00000000-0005-0000-0000-000064310000}"/>
    <cellStyle name="C05H 2 2 3 3 2 6" xfId="23246" xr:uid="{00000000-0005-0000-0000-000065310000}"/>
    <cellStyle name="C05H 2 2 3 3 2 7" xfId="26608" xr:uid="{00000000-0005-0000-0000-000066310000}"/>
    <cellStyle name="C05H 2 2 3 3 3" xfId="7670" xr:uid="{00000000-0005-0000-0000-000067310000}"/>
    <cellStyle name="C05H 2 2 3 3 4" xfId="12200" xr:uid="{00000000-0005-0000-0000-000068310000}"/>
    <cellStyle name="C05H 2 2 3 3 5" xfId="16728" xr:uid="{00000000-0005-0000-0000-000069310000}"/>
    <cellStyle name="C05H 2 2 3 3 6" xfId="18354" xr:uid="{00000000-0005-0000-0000-00006A310000}"/>
    <cellStyle name="C05H 2 2 3 3 7" xfId="23245" xr:uid="{00000000-0005-0000-0000-00006B310000}"/>
    <cellStyle name="C05H 2 2 3 3 8" xfId="26607" xr:uid="{00000000-0005-0000-0000-00006C310000}"/>
    <cellStyle name="C05H 2 2 3 4" xfId="2703" xr:uid="{00000000-0005-0000-0000-00006D310000}"/>
    <cellStyle name="C05H 2 2 3 4 2" xfId="5250" xr:uid="{00000000-0005-0000-0000-00006E310000}"/>
    <cellStyle name="C05H 2 2 3 4 2 2" xfId="7673" xr:uid="{00000000-0005-0000-0000-00006F310000}"/>
    <cellStyle name="C05H 2 2 3 4 2 3" xfId="12203" xr:uid="{00000000-0005-0000-0000-000070310000}"/>
    <cellStyle name="C05H 2 2 3 4 2 4" xfId="16731" xr:uid="{00000000-0005-0000-0000-000071310000}"/>
    <cellStyle name="C05H 2 2 3 4 2 5" xfId="18351" xr:uid="{00000000-0005-0000-0000-000072310000}"/>
    <cellStyle name="C05H 2 2 3 4 2 6" xfId="23248" xr:uid="{00000000-0005-0000-0000-000073310000}"/>
    <cellStyle name="C05H 2 2 3 4 2 7" xfId="26610" xr:uid="{00000000-0005-0000-0000-000074310000}"/>
    <cellStyle name="C05H 2 2 3 4 3" xfId="7672" xr:uid="{00000000-0005-0000-0000-000075310000}"/>
    <cellStyle name="C05H 2 2 3 4 4" xfId="12202" xr:uid="{00000000-0005-0000-0000-000076310000}"/>
    <cellStyle name="C05H 2 2 3 4 5" xfId="16730" xr:uid="{00000000-0005-0000-0000-000077310000}"/>
    <cellStyle name="C05H 2 2 3 4 6" xfId="18352" xr:uid="{00000000-0005-0000-0000-000078310000}"/>
    <cellStyle name="C05H 2 2 3 4 7" xfId="23247" xr:uid="{00000000-0005-0000-0000-000079310000}"/>
    <cellStyle name="C05H 2 2 3 4 8" xfId="26609" xr:uid="{00000000-0005-0000-0000-00007A310000}"/>
    <cellStyle name="C05H 2 2 3 5" xfId="3118" xr:uid="{00000000-0005-0000-0000-00007B310000}"/>
    <cellStyle name="C05H 2 2 3 5 2" xfId="5665" xr:uid="{00000000-0005-0000-0000-00007C310000}"/>
    <cellStyle name="C05H 2 2 3 5 2 2" xfId="7675" xr:uid="{00000000-0005-0000-0000-00007D310000}"/>
    <cellStyle name="C05H 2 2 3 5 2 3" xfId="12205" xr:uid="{00000000-0005-0000-0000-00007E310000}"/>
    <cellStyle name="C05H 2 2 3 5 2 4" xfId="16733" xr:uid="{00000000-0005-0000-0000-00007F310000}"/>
    <cellStyle name="C05H 2 2 3 5 2 5" xfId="18349" xr:uid="{00000000-0005-0000-0000-000080310000}"/>
    <cellStyle name="C05H 2 2 3 5 2 6" xfId="23250" xr:uid="{00000000-0005-0000-0000-000081310000}"/>
    <cellStyle name="C05H 2 2 3 5 2 7" xfId="26612" xr:uid="{00000000-0005-0000-0000-000082310000}"/>
    <cellStyle name="C05H 2 2 3 5 3" xfId="7674" xr:uid="{00000000-0005-0000-0000-000083310000}"/>
    <cellStyle name="C05H 2 2 3 5 4" xfId="12204" xr:uid="{00000000-0005-0000-0000-000084310000}"/>
    <cellStyle name="C05H 2 2 3 5 5" xfId="16732" xr:uid="{00000000-0005-0000-0000-000085310000}"/>
    <cellStyle name="C05H 2 2 3 5 6" xfId="18350" xr:uid="{00000000-0005-0000-0000-000086310000}"/>
    <cellStyle name="C05H 2 2 3 5 7" xfId="23249" xr:uid="{00000000-0005-0000-0000-000087310000}"/>
    <cellStyle name="C05H 2 2 3 5 8" xfId="26611" xr:uid="{00000000-0005-0000-0000-000088310000}"/>
    <cellStyle name="C05H 2 2 3 6" xfId="3874" xr:uid="{00000000-0005-0000-0000-000089310000}"/>
    <cellStyle name="C05H 2 2 3 6 2" xfId="7676" xr:uid="{00000000-0005-0000-0000-00008A310000}"/>
    <cellStyle name="C05H 2 2 3 6 3" xfId="12206" xr:uid="{00000000-0005-0000-0000-00008B310000}"/>
    <cellStyle name="C05H 2 2 3 6 4" xfId="16734" xr:uid="{00000000-0005-0000-0000-00008C310000}"/>
    <cellStyle name="C05H 2 2 3 6 5" xfId="18348" xr:uid="{00000000-0005-0000-0000-00008D310000}"/>
    <cellStyle name="C05H 2 2 3 6 6" xfId="23251" xr:uid="{00000000-0005-0000-0000-00008E310000}"/>
    <cellStyle name="C05H 2 2 3 6 7" xfId="26613" xr:uid="{00000000-0005-0000-0000-00008F310000}"/>
    <cellStyle name="C05H 2 2 3 7" xfId="7667" xr:uid="{00000000-0005-0000-0000-000090310000}"/>
    <cellStyle name="C05H 2 2 3 8" xfId="12197" xr:uid="{00000000-0005-0000-0000-000091310000}"/>
    <cellStyle name="C05H 2 2 3 9" xfId="16725" xr:uid="{00000000-0005-0000-0000-000092310000}"/>
    <cellStyle name="C05H 2 2 3_HFS &amp; Inventory" xfId="56502" xr:uid="{BDD54B3D-C9F7-46AE-ADCB-3A94953748BC}"/>
    <cellStyle name="C05H 2 2 4" xfId="1670" xr:uid="{00000000-0005-0000-0000-000093310000}"/>
    <cellStyle name="C05H 2 2 4 2" xfId="4219" xr:uid="{00000000-0005-0000-0000-000094310000}"/>
    <cellStyle name="C05H 2 2 4 2 2" xfId="7678" xr:uid="{00000000-0005-0000-0000-000095310000}"/>
    <cellStyle name="C05H 2 2 4 2 3" xfId="12208" xr:uid="{00000000-0005-0000-0000-000096310000}"/>
    <cellStyle name="C05H 2 2 4 2 4" xfId="16736" xr:uid="{00000000-0005-0000-0000-000097310000}"/>
    <cellStyle name="C05H 2 2 4 2 5" xfId="18346" xr:uid="{00000000-0005-0000-0000-000098310000}"/>
    <cellStyle name="C05H 2 2 4 2 6" xfId="23252" xr:uid="{00000000-0005-0000-0000-000099310000}"/>
    <cellStyle name="C05H 2 2 4 2 7" xfId="26615" xr:uid="{00000000-0005-0000-0000-00009A310000}"/>
    <cellStyle name="C05H 2 2 4 3" xfId="7677" xr:uid="{00000000-0005-0000-0000-00009B310000}"/>
    <cellStyle name="C05H 2 2 4 4" xfId="12207" xr:uid="{00000000-0005-0000-0000-00009C310000}"/>
    <cellStyle name="C05H 2 2 4 5" xfId="16735" xr:uid="{00000000-0005-0000-0000-00009D310000}"/>
    <cellStyle name="C05H 2 2 4 6" xfId="18347" xr:uid="{00000000-0005-0000-0000-00009E310000}"/>
    <cellStyle name="C05H 2 2 4 7" xfId="26614" xr:uid="{00000000-0005-0000-0000-00009F310000}"/>
    <cellStyle name="C05H 2 2 5" xfId="2089" xr:uid="{00000000-0005-0000-0000-0000A0310000}"/>
    <cellStyle name="C05H 2 2 5 2" xfId="4636" xr:uid="{00000000-0005-0000-0000-0000A1310000}"/>
    <cellStyle name="C05H 2 2 5 2 2" xfId="7680" xr:uid="{00000000-0005-0000-0000-0000A2310000}"/>
    <cellStyle name="C05H 2 2 5 2 3" xfId="12210" xr:uid="{00000000-0005-0000-0000-0000A3310000}"/>
    <cellStyle name="C05H 2 2 5 2 4" xfId="16738" xr:uid="{00000000-0005-0000-0000-0000A4310000}"/>
    <cellStyle name="C05H 2 2 5 2 5" xfId="18344" xr:uid="{00000000-0005-0000-0000-0000A5310000}"/>
    <cellStyle name="C05H 2 2 5 2 6" xfId="23254" xr:uid="{00000000-0005-0000-0000-0000A6310000}"/>
    <cellStyle name="C05H 2 2 5 2 7" xfId="26617" xr:uid="{00000000-0005-0000-0000-0000A7310000}"/>
    <cellStyle name="C05H 2 2 5 3" xfId="7679" xr:uid="{00000000-0005-0000-0000-0000A8310000}"/>
    <cellStyle name="C05H 2 2 5 4" xfId="12209" xr:uid="{00000000-0005-0000-0000-0000A9310000}"/>
    <cellStyle name="C05H 2 2 5 5" xfId="16737" xr:uid="{00000000-0005-0000-0000-0000AA310000}"/>
    <cellStyle name="C05H 2 2 5 6" xfId="18345" xr:uid="{00000000-0005-0000-0000-0000AB310000}"/>
    <cellStyle name="C05H 2 2 5 7" xfId="23253" xr:uid="{00000000-0005-0000-0000-0000AC310000}"/>
    <cellStyle name="C05H 2 2 5 8" xfId="26616" xr:uid="{00000000-0005-0000-0000-0000AD310000}"/>
    <cellStyle name="C05H 2 2 6" xfId="2501" xr:uid="{00000000-0005-0000-0000-0000AE310000}"/>
    <cellStyle name="C05H 2 2 6 2" xfId="5048" xr:uid="{00000000-0005-0000-0000-0000AF310000}"/>
    <cellStyle name="C05H 2 2 6 2 2" xfId="7682" xr:uid="{00000000-0005-0000-0000-0000B0310000}"/>
    <cellStyle name="C05H 2 2 6 2 3" xfId="16740" xr:uid="{00000000-0005-0000-0000-0000B1310000}"/>
    <cellStyle name="C05H 2 2 6 2 4" xfId="18342" xr:uid="{00000000-0005-0000-0000-0000B2310000}"/>
    <cellStyle name="C05H 2 2 6 2 5" xfId="23256" xr:uid="{00000000-0005-0000-0000-0000B3310000}"/>
    <cellStyle name="C05H 2 2 6 2 6" xfId="26619" xr:uid="{00000000-0005-0000-0000-0000B4310000}"/>
    <cellStyle name="C05H 2 2 6 3" xfId="7681" xr:uid="{00000000-0005-0000-0000-0000B5310000}"/>
    <cellStyle name="C05H 2 2 6 4" xfId="16739" xr:uid="{00000000-0005-0000-0000-0000B6310000}"/>
    <cellStyle name="C05H 2 2 6 5" xfId="18343" xr:uid="{00000000-0005-0000-0000-0000B7310000}"/>
    <cellStyle name="C05H 2 2 6 6" xfId="23255" xr:uid="{00000000-0005-0000-0000-0000B8310000}"/>
    <cellStyle name="C05H 2 2 6 7" xfId="26618" xr:uid="{00000000-0005-0000-0000-0000B9310000}"/>
    <cellStyle name="C05H 2 2 7" xfId="2916" xr:uid="{00000000-0005-0000-0000-0000BA310000}"/>
    <cellStyle name="C05H 2 2 7 2" xfId="5463" xr:uid="{00000000-0005-0000-0000-0000BB310000}"/>
    <cellStyle name="C05H 2 2 7 2 2" xfId="7684" xr:uid="{00000000-0005-0000-0000-0000BC310000}"/>
    <cellStyle name="C05H 2 2 7 2 3" xfId="12214" xr:uid="{00000000-0005-0000-0000-0000BD310000}"/>
    <cellStyle name="C05H 2 2 7 2 4" xfId="16742" xr:uid="{00000000-0005-0000-0000-0000BE310000}"/>
    <cellStyle name="C05H 2 2 7 2 5" xfId="18340" xr:uid="{00000000-0005-0000-0000-0000BF310000}"/>
    <cellStyle name="C05H 2 2 7 2 6" xfId="23258" xr:uid="{00000000-0005-0000-0000-0000C0310000}"/>
    <cellStyle name="C05H 2 2 7 2 7" xfId="26621" xr:uid="{00000000-0005-0000-0000-0000C1310000}"/>
    <cellStyle name="C05H 2 2 7 3" xfId="7683" xr:uid="{00000000-0005-0000-0000-0000C2310000}"/>
    <cellStyle name="C05H 2 2 7 4" xfId="12213" xr:uid="{00000000-0005-0000-0000-0000C3310000}"/>
    <cellStyle name="C05H 2 2 7 5" xfId="16741" xr:uid="{00000000-0005-0000-0000-0000C4310000}"/>
    <cellStyle name="C05H 2 2 7 6" xfId="18341" xr:uid="{00000000-0005-0000-0000-0000C5310000}"/>
    <cellStyle name="C05H 2 2 7 7" xfId="23257" xr:uid="{00000000-0005-0000-0000-0000C6310000}"/>
    <cellStyle name="C05H 2 2 7 8" xfId="26620" xr:uid="{00000000-0005-0000-0000-0000C7310000}"/>
    <cellStyle name="C05H 2 2 8" xfId="3672" xr:uid="{00000000-0005-0000-0000-0000C8310000}"/>
    <cellStyle name="C05H 2 2 8 2" xfId="7685" xr:uid="{00000000-0005-0000-0000-0000C9310000}"/>
    <cellStyle name="C05H 2 2 8 3" xfId="12215" xr:uid="{00000000-0005-0000-0000-0000CA310000}"/>
    <cellStyle name="C05H 2 2 8 4" xfId="16743" xr:uid="{00000000-0005-0000-0000-0000CB310000}"/>
    <cellStyle name="C05H 2 2 8 5" xfId="18339" xr:uid="{00000000-0005-0000-0000-0000CC310000}"/>
    <cellStyle name="C05H 2 2 8 6" xfId="23259" xr:uid="{00000000-0005-0000-0000-0000CD310000}"/>
    <cellStyle name="C05H 2 2 8 7" xfId="26622" xr:uid="{00000000-0005-0000-0000-0000CE310000}"/>
    <cellStyle name="C05H 2 2 9" xfId="7655" xr:uid="{00000000-0005-0000-0000-0000CF310000}"/>
    <cellStyle name="C05H 2 2_Change Control" xfId="56503" xr:uid="{638CE602-77F5-4346-A42E-06B7FFE96598}"/>
    <cellStyle name="C05H 2 3" xfId="1163" xr:uid="{00000000-0005-0000-0000-0000D0310000}"/>
    <cellStyle name="C05H 2 3 10" xfId="16744" xr:uid="{00000000-0005-0000-0000-0000D1310000}"/>
    <cellStyle name="C05H 2 3 11" xfId="23260" xr:uid="{00000000-0005-0000-0000-0000D2310000}"/>
    <cellStyle name="C05H 2 3 12" xfId="26623" xr:uid="{00000000-0005-0000-0000-0000D3310000}"/>
    <cellStyle name="C05H 2 3 2" xfId="1712" xr:uid="{00000000-0005-0000-0000-0000D4310000}"/>
    <cellStyle name="C05H 2 3 2 2" xfId="4261" xr:uid="{00000000-0005-0000-0000-0000D5310000}"/>
    <cellStyle name="C05H 2 3 2 2 2" xfId="7688" xr:uid="{00000000-0005-0000-0000-0000D6310000}"/>
    <cellStyle name="C05H 2 3 2 2 3" xfId="12218" xr:uid="{00000000-0005-0000-0000-0000D7310000}"/>
    <cellStyle name="C05H 2 3 2 2 4" xfId="16746" xr:uid="{00000000-0005-0000-0000-0000D8310000}"/>
    <cellStyle name="C05H 2 3 2 2 5" xfId="18336" xr:uid="{00000000-0005-0000-0000-0000D9310000}"/>
    <cellStyle name="C05H 2 3 2 2 6" xfId="23262" xr:uid="{00000000-0005-0000-0000-0000DA310000}"/>
    <cellStyle name="C05H 2 3 2 2 7" xfId="26625" xr:uid="{00000000-0005-0000-0000-0000DB310000}"/>
    <cellStyle name="C05H 2 3 2 3" xfId="7687" xr:uid="{00000000-0005-0000-0000-0000DC310000}"/>
    <cellStyle name="C05H 2 3 2 4" xfId="12217" xr:uid="{00000000-0005-0000-0000-0000DD310000}"/>
    <cellStyle name="C05H 2 3 2 5" xfId="16745" xr:uid="{00000000-0005-0000-0000-0000DE310000}"/>
    <cellStyle name="C05H 2 3 2 6" xfId="18337" xr:uid="{00000000-0005-0000-0000-0000DF310000}"/>
    <cellStyle name="C05H 2 3 2 7" xfId="23261" xr:uid="{00000000-0005-0000-0000-0000E0310000}"/>
    <cellStyle name="C05H 2 3 2 8" xfId="26624" xr:uid="{00000000-0005-0000-0000-0000E1310000}"/>
    <cellStyle name="C05H 2 3 2_HFS &amp; Inventory" xfId="56504" xr:uid="{E515DC66-BF63-4ED4-8F1C-AC7BDF3E90B9}"/>
    <cellStyle name="C05H 2 3 3" xfId="2131" xr:uid="{00000000-0005-0000-0000-0000E2310000}"/>
    <cellStyle name="C05H 2 3 3 2" xfId="4678" xr:uid="{00000000-0005-0000-0000-0000E3310000}"/>
    <cellStyle name="C05H 2 3 3 2 2" xfId="7690" xr:uid="{00000000-0005-0000-0000-0000E4310000}"/>
    <cellStyle name="C05H 2 3 3 2 3" xfId="12220" xr:uid="{00000000-0005-0000-0000-0000E5310000}"/>
    <cellStyle name="C05H 2 3 3 2 4" xfId="16748" xr:uid="{00000000-0005-0000-0000-0000E6310000}"/>
    <cellStyle name="C05H 2 3 3 2 5" xfId="18334" xr:uid="{00000000-0005-0000-0000-0000E7310000}"/>
    <cellStyle name="C05H 2 3 3 2 6" xfId="23264" xr:uid="{00000000-0005-0000-0000-0000E8310000}"/>
    <cellStyle name="C05H 2 3 3 2 7" xfId="26627" xr:uid="{00000000-0005-0000-0000-0000E9310000}"/>
    <cellStyle name="C05H 2 3 3 3" xfId="7689" xr:uid="{00000000-0005-0000-0000-0000EA310000}"/>
    <cellStyle name="C05H 2 3 3 4" xfId="12219" xr:uid="{00000000-0005-0000-0000-0000EB310000}"/>
    <cellStyle name="C05H 2 3 3 5" xfId="16747" xr:uid="{00000000-0005-0000-0000-0000EC310000}"/>
    <cellStyle name="C05H 2 3 3 6" xfId="18335" xr:uid="{00000000-0005-0000-0000-0000ED310000}"/>
    <cellStyle name="C05H 2 3 3 7" xfId="23263" xr:uid="{00000000-0005-0000-0000-0000EE310000}"/>
    <cellStyle name="C05H 2 3 3 8" xfId="26626" xr:uid="{00000000-0005-0000-0000-0000EF310000}"/>
    <cellStyle name="C05H 2 3 4" xfId="2543" xr:uid="{00000000-0005-0000-0000-0000F0310000}"/>
    <cellStyle name="C05H 2 3 4 2" xfId="5090" xr:uid="{00000000-0005-0000-0000-0000F1310000}"/>
    <cellStyle name="C05H 2 3 4 2 2" xfId="7692" xr:uid="{00000000-0005-0000-0000-0000F2310000}"/>
    <cellStyle name="C05H 2 3 4 2 3" xfId="12222" xr:uid="{00000000-0005-0000-0000-0000F3310000}"/>
    <cellStyle name="C05H 2 3 4 2 4" xfId="16750" xr:uid="{00000000-0005-0000-0000-0000F4310000}"/>
    <cellStyle name="C05H 2 3 4 2 5" xfId="18332" xr:uid="{00000000-0005-0000-0000-0000F5310000}"/>
    <cellStyle name="C05H 2 3 4 2 6" xfId="23266" xr:uid="{00000000-0005-0000-0000-0000F6310000}"/>
    <cellStyle name="C05H 2 3 4 2 7" xfId="26629" xr:uid="{00000000-0005-0000-0000-0000F7310000}"/>
    <cellStyle name="C05H 2 3 4 3" xfId="7691" xr:uid="{00000000-0005-0000-0000-0000F8310000}"/>
    <cellStyle name="C05H 2 3 4 4" xfId="12221" xr:uid="{00000000-0005-0000-0000-0000F9310000}"/>
    <cellStyle name="C05H 2 3 4 5" xfId="16749" xr:uid="{00000000-0005-0000-0000-0000FA310000}"/>
    <cellStyle name="C05H 2 3 4 6" xfId="23265" xr:uid="{00000000-0005-0000-0000-0000FB310000}"/>
    <cellStyle name="C05H 2 3 4 7" xfId="26628" xr:uid="{00000000-0005-0000-0000-0000FC310000}"/>
    <cellStyle name="C05H 2 3 5" xfId="2958" xr:uid="{00000000-0005-0000-0000-0000FD310000}"/>
    <cellStyle name="C05H 2 3 5 2" xfId="5505" xr:uid="{00000000-0005-0000-0000-0000FE310000}"/>
    <cellStyle name="C05H 2 3 5 2 2" xfId="7694" xr:uid="{00000000-0005-0000-0000-0000FF310000}"/>
    <cellStyle name="C05H 2 3 5 2 3" xfId="12224" xr:uid="{00000000-0005-0000-0000-000000320000}"/>
    <cellStyle name="C05H 2 3 5 2 4" xfId="16752" xr:uid="{00000000-0005-0000-0000-000001320000}"/>
    <cellStyle name="C05H 2 3 5 2 5" xfId="18330" xr:uid="{00000000-0005-0000-0000-000002320000}"/>
    <cellStyle name="C05H 2 3 5 2 6" xfId="23268" xr:uid="{00000000-0005-0000-0000-000003320000}"/>
    <cellStyle name="C05H 2 3 5 2 7" xfId="26631" xr:uid="{00000000-0005-0000-0000-000004320000}"/>
    <cellStyle name="C05H 2 3 5 3" xfId="7693" xr:uid="{00000000-0005-0000-0000-000005320000}"/>
    <cellStyle name="C05H 2 3 5 4" xfId="12223" xr:uid="{00000000-0005-0000-0000-000006320000}"/>
    <cellStyle name="C05H 2 3 5 5" xfId="16751" xr:uid="{00000000-0005-0000-0000-000007320000}"/>
    <cellStyle name="C05H 2 3 5 6" xfId="18331" xr:uid="{00000000-0005-0000-0000-000008320000}"/>
    <cellStyle name="C05H 2 3 5 7" xfId="23267" xr:uid="{00000000-0005-0000-0000-000009320000}"/>
    <cellStyle name="C05H 2 3 5 8" xfId="26630" xr:uid="{00000000-0005-0000-0000-00000A320000}"/>
    <cellStyle name="C05H 2 3 6" xfId="3331" xr:uid="{00000000-0005-0000-0000-00000B320000}"/>
    <cellStyle name="C05H 2 3 6 2" xfId="7695" xr:uid="{00000000-0005-0000-0000-00000C320000}"/>
    <cellStyle name="C05H 2 3 6 3" xfId="12225" xr:uid="{00000000-0005-0000-0000-00000D320000}"/>
    <cellStyle name="C05H 2 3 6 4" xfId="16753" xr:uid="{00000000-0005-0000-0000-00000E320000}"/>
    <cellStyle name="C05H 2 3 6 5" xfId="18329" xr:uid="{00000000-0005-0000-0000-00000F320000}"/>
    <cellStyle name="C05H 2 3 6 6" xfId="23269" xr:uid="{00000000-0005-0000-0000-000010320000}"/>
    <cellStyle name="C05H 2 3 6 7" xfId="26632" xr:uid="{00000000-0005-0000-0000-000011320000}"/>
    <cellStyle name="C05H 2 3 7" xfId="3714" xr:uid="{00000000-0005-0000-0000-000012320000}"/>
    <cellStyle name="C05H 2 3 7 2" xfId="7696" xr:uid="{00000000-0005-0000-0000-000013320000}"/>
    <cellStyle name="C05H 2 3 7 3" xfId="12226" xr:uid="{00000000-0005-0000-0000-000014320000}"/>
    <cellStyle name="C05H 2 3 7 4" xfId="16754" xr:uid="{00000000-0005-0000-0000-000015320000}"/>
    <cellStyle name="C05H 2 3 7 5" xfId="18328" xr:uid="{00000000-0005-0000-0000-000016320000}"/>
    <cellStyle name="C05H 2 3 7 6" xfId="23270" xr:uid="{00000000-0005-0000-0000-000017320000}"/>
    <cellStyle name="C05H 2 3 7 7" xfId="26633" xr:uid="{00000000-0005-0000-0000-000018320000}"/>
    <cellStyle name="C05H 2 3 8" xfId="7686" xr:uid="{00000000-0005-0000-0000-000019320000}"/>
    <cellStyle name="C05H 2 3 9" xfId="12216" xr:uid="{00000000-0005-0000-0000-00001A320000}"/>
    <cellStyle name="C05H 2 3_Change Control" xfId="56505" xr:uid="{938C2616-9650-4326-950B-B79723540E2C}"/>
    <cellStyle name="C05H 2 4" xfId="1264" xr:uid="{00000000-0005-0000-0000-00001B320000}"/>
    <cellStyle name="C05H 2 4 10" xfId="18327" xr:uid="{00000000-0005-0000-0000-00001C320000}"/>
    <cellStyle name="C05H 2 4 11" xfId="23271" xr:uid="{00000000-0005-0000-0000-00001D320000}"/>
    <cellStyle name="C05H 2 4 12" xfId="26634" xr:uid="{00000000-0005-0000-0000-00001E320000}"/>
    <cellStyle name="C05H 2 4 2" xfId="1813" xr:uid="{00000000-0005-0000-0000-00001F320000}"/>
    <cellStyle name="C05H 2 4 2 2" xfId="4362" xr:uid="{00000000-0005-0000-0000-000020320000}"/>
    <cellStyle name="C05H 2 4 2 2 2" xfId="7699" xr:uid="{00000000-0005-0000-0000-000021320000}"/>
    <cellStyle name="C05H 2 4 2 2 3" xfId="12229" xr:uid="{00000000-0005-0000-0000-000022320000}"/>
    <cellStyle name="C05H 2 4 2 2 4" xfId="16757" xr:uid="{00000000-0005-0000-0000-000023320000}"/>
    <cellStyle name="C05H 2 4 2 2 5" xfId="18325" xr:uid="{00000000-0005-0000-0000-000024320000}"/>
    <cellStyle name="C05H 2 4 2 2 6" xfId="23273" xr:uid="{00000000-0005-0000-0000-000025320000}"/>
    <cellStyle name="C05H 2 4 2 2 7" xfId="26636" xr:uid="{00000000-0005-0000-0000-000026320000}"/>
    <cellStyle name="C05H 2 4 2 3" xfId="7698" xr:uid="{00000000-0005-0000-0000-000027320000}"/>
    <cellStyle name="C05H 2 4 2 4" xfId="12228" xr:uid="{00000000-0005-0000-0000-000028320000}"/>
    <cellStyle name="C05H 2 4 2 5" xfId="16756" xr:uid="{00000000-0005-0000-0000-000029320000}"/>
    <cellStyle name="C05H 2 4 2 6" xfId="18326" xr:uid="{00000000-0005-0000-0000-00002A320000}"/>
    <cellStyle name="C05H 2 4 2 7" xfId="23272" xr:uid="{00000000-0005-0000-0000-00002B320000}"/>
    <cellStyle name="C05H 2 4 2 8" xfId="26635" xr:uid="{00000000-0005-0000-0000-00002C320000}"/>
    <cellStyle name="C05H 2 4 3" xfId="2232" xr:uid="{00000000-0005-0000-0000-00002D320000}"/>
    <cellStyle name="C05H 2 4 3 2" xfId="4779" xr:uid="{00000000-0005-0000-0000-00002E320000}"/>
    <cellStyle name="C05H 2 4 3 2 2" xfId="7701" xr:uid="{00000000-0005-0000-0000-00002F320000}"/>
    <cellStyle name="C05H 2 4 3 2 3" xfId="12231" xr:uid="{00000000-0005-0000-0000-000030320000}"/>
    <cellStyle name="C05H 2 4 3 2 4" xfId="16759" xr:uid="{00000000-0005-0000-0000-000031320000}"/>
    <cellStyle name="C05H 2 4 3 2 5" xfId="18323" xr:uid="{00000000-0005-0000-0000-000032320000}"/>
    <cellStyle name="C05H 2 4 3 2 6" xfId="23275" xr:uid="{00000000-0005-0000-0000-000033320000}"/>
    <cellStyle name="C05H 2 4 3 2 7" xfId="26638" xr:uid="{00000000-0005-0000-0000-000034320000}"/>
    <cellStyle name="C05H 2 4 3 3" xfId="7700" xr:uid="{00000000-0005-0000-0000-000035320000}"/>
    <cellStyle name="C05H 2 4 3 4" xfId="12230" xr:uid="{00000000-0005-0000-0000-000036320000}"/>
    <cellStyle name="C05H 2 4 3 5" xfId="16758" xr:uid="{00000000-0005-0000-0000-000037320000}"/>
    <cellStyle name="C05H 2 4 3 6" xfId="18324" xr:uid="{00000000-0005-0000-0000-000038320000}"/>
    <cellStyle name="C05H 2 4 3 7" xfId="23274" xr:uid="{00000000-0005-0000-0000-000039320000}"/>
    <cellStyle name="C05H 2 4 3 8" xfId="26637" xr:uid="{00000000-0005-0000-0000-00003A320000}"/>
    <cellStyle name="C05H 2 4 4" xfId="2644" xr:uid="{00000000-0005-0000-0000-00003B320000}"/>
    <cellStyle name="C05H 2 4 4 2" xfId="5191" xr:uid="{00000000-0005-0000-0000-00003C320000}"/>
    <cellStyle name="C05H 2 4 4 2 2" xfId="7703" xr:uid="{00000000-0005-0000-0000-00003D320000}"/>
    <cellStyle name="C05H 2 4 4 2 3" xfId="12233" xr:uid="{00000000-0005-0000-0000-00003E320000}"/>
    <cellStyle name="C05H 2 4 4 2 4" xfId="16761" xr:uid="{00000000-0005-0000-0000-00003F320000}"/>
    <cellStyle name="C05H 2 4 4 2 5" xfId="18321" xr:uid="{00000000-0005-0000-0000-000040320000}"/>
    <cellStyle name="C05H 2 4 4 2 6" xfId="23277" xr:uid="{00000000-0005-0000-0000-000041320000}"/>
    <cellStyle name="C05H 2 4 4 2 7" xfId="26640" xr:uid="{00000000-0005-0000-0000-000042320000}"/>
    <cellStyle name="C05H 2 4 4 3" xfId="7702" xr:uid="{00000000-0005-0000-0000-000043320000}"/>
    <cellStyle name="C05H 2 4 4 4" xfId="12232" xr:uid="{00000000-0005-0000-0000-000044320000}"/>
    <cellStyle name="C05H 2 4 4 5" xfId="16760" xr:uid="{00000000-0005-0000-0000-000045320000}"/>
    <cellStyle name="C05H 2 4 4 6" xfId="18322" xr:uid="{00000000-0005-0000-0000-000046320000}"/>
    <cellStyle name="C05H 2 4 4 7" xfId="23276" xr:uid="{00000000-0005-0000-0000-000047320000}"/>
    <cellStyle name="C05H 2 4 4 8" xfId="26639" xr:uid="{00000000-0005-0000-0000-000048320000}"/>
    <cellStyle name="C05H 2 4 5" xfId="3059" xr:uid="{00000000-0005-0000-0000-000049320000}"/>
    <cellStyle name="C05H 2 4 5 2" xfId="5606" xr:uid="{00000000-0005-0000-0000-00004A320000}"/>
    <cellStyle name="C05H 2 4 5 2 2" xfId="12235" xr:uid="{00000000-0005-0000-0000-00004B320000}"/>
    <cellStyle name="C05H 2 4 5 2 3" xfId="16763" xr:uid="{00000000-0005-0000-0000-00004C320000}"/>
    <cellStyle name="C05H 2 4 5 2 4" xfId="18319" xr:uid="{00000000-0005-0000-0000-00004D320000}"/>
    <cellStyle name="C05H 2 4 5 2 5" xfId="23279" xr:uid="{00000000-0005-0000-0000-00004E320000}"/>
    <cellStyle name="C05H 2 4 5 2 6" xfId="26642" xr:uid="{00000000-0005-0000-0000-00004F320000}"/>
    <cellStyle name="C05H 2 4 5 3" xfId="12234" xr:uid="{00000000-0005-0000-0000-000050320000}"/>
    <cellStyle name="C05H 2 4 5 4" xfId="16762" xr:uid="{00000000-0005-0000-0000-000051320000}"/>
    <cellStyle name="C05H 2 4 5 5" xfId="18320" xr:uid="{00000000-0005-0000-0000-000052320000}"/>
    <cellStyle name="C05H 2 4 5 6" xfId="23278" xr:uid="{00000000-0005-0000-0000-000053320000}"/>
    <cellStyle name="C05H 2 4 5 7" xfId="26641" xr:uid="{00000000-0005-0000-0000-000054320000}"/>
    <cellStyle name="C05H 2 4 6" xfId="3332" xr:uid="{00000000-0005-0000-0000-000055320000}"/>
    <cellStyle name="C05H 2 4 6 2" xfId="7706" xr:uid="{00000000-0005-0000-0000-000056320000}"/>
    <cellStyle name="C05H 2 4 6 3" xfId="12236" xr:uid="{00000000-0005-0000-0000-000057320000}"/>
    <cellStyle name="C05H 2 4 6 4" xfId="16764" xr:uid="{00000000-0005-0000-0000-000058320000}"/>
    <cellStyle name="C05H 2 4 6 5" xfId="18318" xr:uid="{00000000-0005-0000-0000-000059320000}"/>
    <cellStyle name="C05H 2 4 6 6" xfId="23280" xr:uid="{00000000-0005-0000-0000-00005A320000}"/>
    <cellStyle name="C05H 2 4 6 7" xfId="26643" xr:uid="{00000000-0005-0000-0000-00005B320000}"/>
    <cellStyle name="C05H 2 4 7" xfId="3815" xr:uid="{00000000-0005-0000-0000-00005C320000}"/>
    <cellStyle name="C05H 2 4 7 2" xfId="7707" xr:uid="{00000000-0005-0000-0000-00005D320000}"/>
    <cellStyle name="C05H 2 4 7 3" xfId="12237" xr:uid="{00000000-0005-0000-0000-00005E320000}"/>
    <cellStyle name="C05H 2 4 7 4" xfId="16765" xr:uid="{00000000-0005-0000-0000-00005F320000}"/>
    <cellStyle name="C05H 2 4 7 5" xfId="18317" xr:uid="{00000000-0005-0000-0000-000060320000}"/>
    <cellStyle name="C05H 2 4 7 6" xfId="23281" xr:uid="{00000000-0005-0000-0000-000061320000}"/>
    <cellStyle name="C05H 2 4 7 7" xfId="26644" xr:uid="{00000000-0005-0000-0000-000062320000}"/>
    <cellStyle name="C05H 2 4 8" xfId="12227" xr:uid="{00000000-0005-0000-0000-000063320000}"/>
    <cellStyle name="C05H 2 4 9" xfId="16755" xr:uid="{00000000-0005-0000-0000-000064320000}"/>
    <cellStyle name="C05H 2 4_HFS &amp; Inventory" xfId="56506" xr:uid="{8E8B2EBB-9008-4BA2-8F3F-358A890DC140}"/>
    <cellStyle name="C05H 2 5" xfId="1610" xr:uid="{00000000-0005-0000-0000-000065320000}"/>
    <cellStyle name="C05H 2 5 2" xfId="4159" xr:uid="{00000000-0005-0000-0000-000066320000}"/>
    <cellStyle name="C05H 2 5 2 2" xfId="7709" xr:uid="{00000000-0005-0000-0000-000067320000}"/>
    <cellStyle name="C05H 2 5 2 3" xfId="12239" xr:uid="{00000000-0005-0000-0000-000068320000}"/>
    <cellStyle name="C05H 2 5 2 4" xfId="16767" xr:uid="{00000000-0005-0000-0000-000069320000}"/>
    <cellStyle name="C05H 2 5 2 5" xfId="18315" xr:uid="{00000000-0005-0000-0000-00006A320000}"/>
    <cellStyle name="C05H 2 5 2 6" xfId="23283" xr:uid="{00000000-0005-0000-0000-00006B320000}"/>
    <cellStyle name="C05H 2 5 2 7" xfId="26646" xr:uid="{00000000-0005-0000-0000-00006C320000}"/>
    <cellStyle name="C05H 2 5 3" xfId="7708" xr:uid="{00000000-0005-0000-0000-00006D320000}"/>
    <cellStyle name="C05H 2 5 4" xfId="12238" xr:uid="{00000000-0005-0000-0000-00006E320000}"/>
    <cellStyle name="C05H 2 5 5" xfId="16766" xr:uid="{00000000-0005-0000-0000-00006F320000}"/>
    <cellStyle name="C05H 2 5 6" xfId="18316" xr:uid="{00000000-0005-0000-0000-000070320000}"/>
    <cellStyle name="C05H 2 5 7" xfId="23282" xr:uid="{00000000-0005-0000-0000-000071320000}"/>
    <cellStyle name="C05H 2 5 8" xfId="26645" xr:uid="{00000000-0005-0000-0000-000072320000}"/>
    <cellStyle name="C05H 2 6" xfId="2029" xr:uid="{00000000-0005-0000-0000-000073320000}"/>
    <cellStyle name="C05H 2 6 2" xfId="4576" xr:uid="{00000000-0005-0000-0000-000074320000}"/>
    <cellStyle name="C05H 2 6 2 2" xfId="7711" xr:uid="{00000000-0005-0000-0000-000075320000}"/>
    <cellStyle name="C05H 2 6 2 3" xfId="12241" xr:uid="{00000000-0005-0000-0000-000076320000}"/>
    <cellStyle name="C05H 2 6 2 4" xfId="16769" xr:uid="{00000000-0005-0000-0000-000077320000}"/>
    <cellStyle name="C05H 2 6 2 5" xfId="18313" xr:uid="{00000000-0005-0000-0000-000078320000}"/>
    <cellStyle name="C05H 2 6 2 6" xfId="23285" xr:uid="{00000000-0005-0000-0000-000079320000}"/>
    <cellStyle name="C05H 2 6 2 7" xfId="26648" xr:uid="{00000000-0005-0000-0000-00007A320000}"/>
    <cellStyle name="C05H 2 6 3" xfId="7710" xr:uid="{00000000-0005-0000-0000-00007B320000}"/>
    <cellStyle name="C05H 2 6 4" xfId="12240" xr:uid="{00000000-0005-0000-0000-00007C320000}"/>
    <cellStyle name="C05H 2 6 5" xfId="16768" xr:uid="{00000000-0005-0000-0000-00007D320000}"/>
    <cellStyle name="C05H 2 6 6" xfId="18314" xr:uid="{00000000-0005-0000-0000-00007E320000}"/>
    <cellStyle name="C05H 2 6 7" xfId="23284" xr:uid="{00000000-0005-0000-0000-00007F320000}"/>
    <cellStyle name="C05H 2 6 8" xfId="26647" xr:uid="{00000000-0005-0000-0000-000080320000}"/>
    <cellStyle name="C05H 2 7" xfId="2441" xr:uid="{00000000-0005-0000-0000-000081320000}"/>
    <cellStyle name="C05H 2 7 2" xfId="4988" xr:uid="{00000000-0005-0000-0000-000082320000}"/>
    <cellStyle name="C05H 2 7 2 2" xfId="7713" xr:uid="{00000000-0005-0000-0000-000083320000}"/>
    <cellStyle name="C05H 2 7 2 3" xfId="12243" xr:uid="{00000000-0005-0000-0000-000084320000}"/>
    <cellStyle name="C05H 2 7 2 4" xfId="16771" xr:uid="{00000000-0005-0000-0000-000085320000}"/>
    <cellStyle name="C05H 2 7 2 5" xfId="18311" xr:uid="{00000000-0005-0000-0000-000086320000}"/>
    <cellStyle name="C05H 2 7 2 6" xfId="23287" xr:uid="{00000000-0005-0000-0000-000087320000}"/>
    <cellStyle name="C05H 2 7 2 7" xfId="26650" xr:uid="{00000000-0005-0000-0000-000088320000}"/>
    <cellStyle name="C05H 2 7 3" xfId="7712" xr:uid="{00000000-0005-0000-0000-000089320000}"/>
    <cellStyle name="C05H 2 7 4" xfId="12242" xr:uid="{00000000-0005-0000-0000-00008A320000}"/>
    <cellStyle name="C05H 2 7 5" xfId="16770" xr:uid="{00000000-0005-0000-0000-00008B320000}"/>
    <cellStyle name="C05H 2 7 6" xfId="18312" xr:uid="{00000000-0005-0000-0000-00008C320000}"/>
    <cellStyle name="C05H 2 7 7" xfId="23286" xr:uid="{00000000-0005-0000-0000-00008D320000}"/>
    <cellStyle name="C05H 2 7 8" xfId="26649" xr:uid="{00000000-0005-0000-0000-00008E320000}"/>
    <cellStyle name="C05H 2 8" xfId="2856" xr:uid="{00000000-0005-0000-0000-00008F320000}"/>
    <cellStyle name="C05H 2 8 2" xfId="5403" xr:uid="{00000000-0005-0000-0000-000090320000}"/>
    <cellStyle name="C05H 2 8 2 2" xfId="7715" xr:uid="{00000000-0005-0000-0000-000091320000}"/>
    <cellStyle name="C05H 2 8 2 3" xfId="12245" xr:uid="{00000000-0005-0000-0000-000092320000}"/>
    <cellStyle name="C05H 2 8 2 4" xfId="16773" xr:uid="{00000000-0005-0000-0000-000093320000}"/>
    <cellStyle name="C05H 2 8 2 5" xfId="18309" xr:uid="{00000000-0005-0000-0000-000094320000}"/>
    <cellStyle name="C05H 2 8 2 6" xfId="23289" xr:uid="{00000000-0005-0000-0000-000095320000}"/>
    <cellStyle name="C05H 2 8 2 7" xfId="26652" xr:uid="{00000000-0005-0000-0000-000096320000}"/>
    <cellStyle name="C05H 2 8 3" xfId="7714" xr:uid="{00000000-0005-0000-0000-000097320000}"/>
    <cellStyle name="C05H 2 8 4" xfId="12244" xr:uid="{00000000-0005-0000-0000-000098320000}"/>
    <cellStyle name="C05H 2 8 5" xfId="16772" xr:uid="{00000000-0005-0000-0000-000099320000}"/>
    <cellStyle name="C05H 2 8 6" xfId="18310" xr:uid="{00000000-0005-0000-0000-00009A320000}"/>
    <cellStyle name="C05H 2 8 7" xfId="23288" xr:uid="{00000000-0005-0000-0000-00009B320000}"/>
    <cellStyle name="C05H 2 8 8" xfId="26651" xr:uid="{00000000-0005-0000-0000-00009C320000}"/>
    <cellStyle name="C05H 2 9" xfId="3612" xr:uid="{00000000-0005-0000-0000-00009D320000}"/>
    <cellStyle name="C05H 2 9 2" xfId="7716" xr:uid="{00000000-0005-0000-0000-00009E320000}"/>
    <cellStyle name="C05H 2 9 3" xfId="12246" xr:uid="{00000000-0005-0000-0000-00009F320000}"/>
    <cellStyle name="C05H 2 9 4" xfId="16774" xr:uid="{00000000-0005-0000-0000-0000A0320000}"/>
    <cellStyle name="C05H 2 9 5" xfId="18308" xr:uid="{00000000-0005-0000-0000-0000A1320000}"/>
    <cellStyle name="C05H 2 9 6" xfId="23290" xr:uid="{00000000-0005-0000-0000-0000A2320000}"/>
    <cellStyle name="C05H 2 9 7" xfId="26653" xr:uid="{00000000-0005-0000-0000-0000A3320000}"/>
    <cellStyle name="C05H 2_Change Control" xfId="56507" xr:uid="{E06E728C-84FB-4F89-BF75-2D1D150F4A3B}"/>
    <cellStyle name="C05H 20" xfId="56508" xr:uid="{88667BFE-1A40-447F-8005-09234AAFDA70}"/>
    <cellStyle name="C05H 20 2" xfId="56509" xr:uid="{FAE0D23B-9F2B-487C-898D-EA9C73E7EDB3}"/>
    <cellStyle name="C05H 20 2 2" xfId="56510" xr:uid="{77528F6F-0AF0-431D-B68C-83D0668AC1F1}"/>
    <cellStyle name="C05H 20 2 2 2" xfId="56511" xr:uid="{717A58F6-6741-4B41-9765-1FD5DA565E86}"/>
    <cellStyle name="C05H 20 2 2_Incentives Summary" xfId="56512" xr:uid="{98BCFBCA-9822-40F6-BFE9-282B40B5087F}"/>
    <cellStyle name="C05H 20 2 3" xfId="56513" xr:uid="{759D9158-DF6D-4D54-949D-C09299042DA9}"/>
    <cellStyle name="C05H 20 2_Incentives Summary" xfId="56514" xr:uid="{AD7DF70A-06EC-4722-9A9B-8128971C7B8B}"/>
    <cellStyle name="C05H 20 3" xfId="56515" xr:uid="{933FC0CF-8CE1-4B05-AF62-2F5BC3C2C2A4}"/>
    <cellStyle name="C05H 20 3 2" xfId="56516" xr:uid="{65932991-62BE-45AE-9B01-ACFFBEE09CE3}"/>
    <cellStyle name="C05H 20 3_Incentives Summary" xfId="56517" xr:uid="{FFEB46AF-AD39-4A15-BC15-2B5F0059FBC6}"/>
    <cellStyle name="C05H 20 4" xfId="56518" xr:uid="{F125E87D-2CCB-4754-8DC1-71296AB04EFF}"/>
    <cellStyle name="C05H 20_Change Control" xfId="56519" xr:uid="{868781F5-5469-4664-A365-B92E0725F9CC}"/>
    <cellStyle name="C05H 21" xfId="56520" xr:uid="{4DAEC12C-DD96-415C-866C-5611D3CEE74D}"/>
    <cellStyle name="C05H 21 2" xfId="56521" xr:uid="{7D9D2BB0-CEEB-4857-8A8D-A41A0495B7E4}"/>
    <cellStyle name="C05H 21 2 2" xfId="56522" xr:uid="{A2A11224-2CA4-4CEE-A17B-3D306D2B2738}"/>
    <cellStyle name="C05H 21 2 2 2" xfId="56523" xr:uid="{DB82AF13-4AF0-4D81-9427-84FE853A6EDB}"/>
    <cellStyle name="C05H 21 2 2_Incentives Summary" xfId="56524" xr:uid="{751DB540-A48F-4104-B818-9108B511D3F0}"/>
    <cellStyle name="C05H 21 2 3" xfId="56525" xr:uid="{14D369B0-197F-4159-B24E-AD4B2BDF2BFA}"/>
    <cellStyle name="C05H 21 2_Incentives Summary" xfId="56526" xr:uid="{F4E47C37-689F-40D9-AB36-6F385230B3F9}"/>
    <cellStyle name="C05H 21 3" xfId="56527" xr:uid="{FD73E1A0-0306-48B6-AED0-33D441FBB102}"/>
    <cellStyle name="C05H 21 3 2" xfId="56528" xr:uid="{9DEA27D6-6D59-4976-9B0D-B3668FC84668}"/>
    <cellStyle name="C05H 21 3_Incentives Summary" xfId="56529" xr:uid="{B840281E-E0EB-4815-B327-6AF28BD7E8B4}"/>
    <cellStyle name="C05H 21 4" xfId="56530" xr:uid="{809C04B4-9202-4BDE-8E35-B3263643622B}"/>
    <cellStyle name="C05H 21_Change Control" xfId="56531" xr:uid="{61DE649A-91FC-440E-B30F-3C4FCF0F8619}"/>
    <cellStyle name="C05H 22" xfId="56532" xr:uid="{4BC800A3-5586-4871-A21A-C0BC2BB6BA07}"/>
    <cellStyle name="C05H 22 2" xfId="56533" xr:uid="{EEFDB6C4-0541-495A-85B0-69F686FE84E3}"/>
    <cellStyle name="C05H 22 2 2" xfId="56534" xr:uid="{40DAE37B-9878-4AFE-9703-84D94533C630}"/>
    <cellStyle name="C05H 22 2 2 2" xfId="56535" xr:uid="{7E8AF210-FFDE-43DC-83D9-3A9A925A013E}"/>
    <cellStyle name="C05H 22 2 2_Incentives Summary" xfId="56536" xr:uid="{EB17DC7E-05E5-4D2D-BFA9-8422DE771B86}"/>
    <cellStyle name="C05H 22 2 3" xfId="56537" xr:uid="{13C45C47-B348-4A64-AF8A-9E2F64C0BC43}"/>
    <cellStyle name="C05H 22 2_Incentives Summary" xfId="56538" xr:uid="{7561831F-88CC-4B69-B73F-A9B4700F5FD7}"/>
    <cellStyle name="C05H 22 3" xfId="56539" xr:uid="{B4988008-0F86-41E9-ACCE-381A9414948E}"/>
    <cellStyle name="C05H 22 3 2" xfId="56540" xr:uid="{CE91FA8C-A2DC-4FA9-8C24-902D52CB34A1}"/>
    <cellStyle name="C05H 22 3_Incentives Summary" xfId="56541" xr:uid="{8D88A661-1111-4FDB-947C-DB4D9F54AF0B}"/>
    <cellStyle name="C05H 22 4" xfId="56542" xr:uid="{9C2C8CDB-C960-4ED3-9720-379989B3C497}"/>
    <cellStyle name="C05H 22_Change Control" xfId="56543" xr:uid="{FB8D088C-10FD-4BF7-A0BB-6EFBBF22BC96}"/>
    <cellStyle name="C05H 23" xfId="56544" xr:uid="{5166DF15-3C9A-4156-AA3A-13444E0EA5D2}"/>
    <cellStyle name="C05H 23 2" xfId="56545" xr:uid="{5F799112-925F-4F83-972D-E742C63819DF}"/>
    <cellStyle name="C05H 23 2 2" xfId="56546" xr:uid="{68EBEC4F-2897-41B4-902D-BD833C1068C9}"/>
    <cellStyle name="C05H 23 2 2 2" xfId="56547" xr:uid="{9106DE83-A985-443D-B782-68EF1D8D0A6A}"/>
    <cellStyle name="C05H 23 2 2_Incentives Summary" xfId="56548" xr:uid="{FE9A9063-4CEB-44E9-A035-80E92961A05B}"/>
    <cellStyle name="C05H 23 2 3" xfId="56549" xr:uid="{4B544F8B-935C-4CD6-BC87-303DCF4406EA}"/>
    <cellStyle name="C05H 23 2_Incentives Summary" xfId="56550" xr:uid="{431EA805-BF41-437F-94A6-2D288C0B07D6}"/>
    <cellStyle name="C05H 23 3" xfId="56551" xr:uid="{ED070248-52F1-4A93-B560-3111CD3798CA}"/>
    <cellStyle name="C05H 23 3 2" xfId="56552" xr:uid="{69141868-196A-43DE-B603-236D2F9051B1}"/>
    <cellStyle name="C05H 23 3_Incentives Summary" xfId="56553" xr:uid="{E9EB98E1-53B0-4C11-9706-3DBAB03798A7}"/>
    <cellStyle name="C05H 23 4" xfId="56554" xr:uid="{B5B3A8A7-D0CA-4FC6-BA63-E1F51D00B05C}"/>
    <cellStyle name="C05H 23_Change Control" xfId="56555" xr:uid="{CD985254-6651-43B4-BE1B-EF4B5793DE3F}"/>
    <cellStyle name="C05H 24" xfId="56556" xr:uid="{96117468-83CF-40D6-85DB-BC25BEC25AF1}"/>
    <cellStyle name="C05H 24 2" xfId="56557" xr:uid="{F0DC8651-6401-40AB-B7AB-37F67847AAF8}"/>
    <cellStyle name="C05H 24 2 2" xfId="56558" xr:uid="{9FF6DC88-25C1-4100-93CA-ADE412258E19}"/>
    <cellStyle name="C05H 24 2 2 2" xfId="56559" xr:uid="{EF3364E9-FE32-4705-B3B1-8975D3E4B38B}"/>
    <cellStyle name="C05H 24 2 2_Incentives Summary" xfId="56560" xr:uid="{C0156F29-B3E7-49DD-A2EA-7C88AE79966F}"/>
    <cellStyle name="C05H 24 2 3" xfId="56561" xr:uid="{BF1307F6-29F1-4388-9626-72D6542ED82B}"/>
    <cellStyle name="C05H 24 2_Incentives Summary" xfId="56562" xr:uid="{D8741CCA-0A3A-4B3A-9FF7-900F89BD9771}"/>
    <cellStyle name="C05H 24 3" xfId="56563" xr:uid="{D26C9EE0-E09B-4193-AA04-122F8097633E}"/>
    <cellStyle name="C05H 24 3 2" xfId="56564" xr:uid="{B54EA6E5-B117-4C4C-A778-02796539790E}"/>
    <cellStyle name="C05H 24 3_Incentives Summary" xfId="56565" xr:uid="{3D0CCC1F-8511-4DCF-8500-34D85B7EACBE}"/>
    <cellStyle name="C05H 24 4" xfId="56566" xr:uid="{71E71A7F-2A67-4E94-B983-9C69E14888C9}"/>
    <cellStyle name="C05H 24_Change Control" xfId="56567" xr:uid="{4D5E9075-571B-4F3D-AC27-589107773B26}"/>
    <cellStyle name="C05H 25" xfId="56568" xr:uid="{03A70BF5-8221-4E21-98C5-95F46464A09D}"/>
    <cellStyle name="C05H 25 2" xfId="56569" xr:uid="{7A3C6552-BB56-48D8-A458-A368043AC339}"/>
    <cellStyle name="C05H 25 2 2" xfId="56570" xr:uid="{AAE9822D-4029-44C8-9E64-154283D1D22C}"/>
    <cellStyle name="C05H 25 2 2 2" xfId="56571" xr:uid="{47404787-5F77-4F5F-BAA1-9797F668296A}"/>
    <cellStyle name="C05H 25 2 2_Incentives Summary" xfId="56572" xr:uid="{B27BA794-C6E3-4A2D-8FBF-46C46BE844F3}"/>
    <cellStyle name="C05H 25 2 3" xfId="56573" xr:uid="{B6626F7C-517C-4342-8240-4E18A1B046B0}"/>
    <cellStyle name="C05H 25 2_Incentives Summary" xfId="56574" xr:uid="{7CED6956-77C6-4216-AEFF-953DB5038AF6}"/>
    <cellStyle name="C05H 25 3" xfId="56575" xr:uid="{0C2D09DF-EE47-4B30-B261-10B6FACA1148}"/>
    <cellStyle name="C05H 25 3 2" xfId="56576" xr:uid="{B847CD52-1461-459A-91E3-52B50FE97688}"/>
    <cellStyle name="C05H 25 3_Incentives Summary" xfId="56577" xr:uid="{929138BD-2B59-42FF-88DC-D847ED2A7E1A}"/>
    <cellStyle name="C05H 25 4" xfId="56578" xr:uid="{9016BC35-EDB7-43E2-AE85-A3752B5BB5DD}"/>
    <cellStyle name="C05H 25_Change Control" xfId="56579" xr:uid="{205EE034-9823-4855-9395-E5EA5F6ABA1F}"/>
    <cellStyle name="C05H 26" xfId="56580" xr:uid="{B55F7849-2627-4455-B206-02E61CA9B7FC}"/>
    <cellStyle name="C05H 26 2" xfId="56581" xr:uid="{E6AAF053-0693-46C6-9358-5914956DCC3E}"/>
    <cellStyle name="C05H 26 2 2" xfId="56582" xr:uid="{9F3E231F-E186-44CC-97DE-9F3E7341F272}"/>
    <cellStyle name="C05H 26 2 2 2" xfId="56583" xr:uid="{9785BAEC-A7E6-402B-8E8D-39A84BC52190}"/>
    <cellStyle name="C05H 26 2 2_Incentives Summary" xfId="56584" xr:uid="{636B3567-359E-435E-848F-5379EC7FE2B2}"/>
    <cellStyle name="C05H 26 2 3" xfId="56585" xr:uid="{E554C369-65A5-43A3-A5D7-224894B7FB25}"/>
    <cellStyle name="C05H 26 2_Incentives Summary" xfId="56586" xr:uid="{882D77BE-CDDF-4949-A6AB-BAB315E16C36}"/>
    <cellStyle name="C05H 26 3" xfId="56587" xr:uid="{7540CB9E-56EC-4C5D-9CD5-312400A3BC0E}"/>
    <cellStyle name="C05H 26 3 2" xfId="56588" xr:uid="{EBE97EA6-4C3B-412A-89A9-E37F4B913BB2}"/>
    <cellStyle name="C05H 26 3_Incentives Summary" xfId="56589" xr:uid="{20066441-7D61-4F6E-A4BE-38D4EB42F244}"/>
    <cellStyle name="C05H 26 4" xfId="56590" xr:uid="{9A80F1B2-55F8-44C0-ADE0-17DD10266A44}"/>
    <cellStyle name="C05H 26_Change Control" xfId="56591" xr:uid="{1CD7185D-7A01-4BC8-9E4D-BABEC5879CE4}"/>
    <cellStyle name="C05H 27" xfId="56592" xr:uid="{C64F0845-8182-4FDD-A855-9936CC3AEEAC}"/>
    <cellStyle name="C05H 27 2" xfId="56593" xr:uid="{348E0B22-E9DF-4415-B0CC-6A20D3AB0FE8}"/>
    <cellStyle name="C05H 27 2 2" xfId="56594" xr:uid="{6087B32A-81F6-4DE7-8B09-336E607E2566}"/>
    <cellStyle name="C05H 27 2_Incentives Summary" xfId="56595" xr:uid="{3C6A89A6-255F-4E16-BC0B-59F733D11793}"/>
    <cellStyle name="C05H 27 3" xfId="56596" xr:uid="{84E12799-253D-4585-8737-8C45CA79715D}"/>
    <cellStyle name="C05H 27_Incentives Summary" xfId="56597" xr:uid="{87E0FB19-7543-4465-A713-3C6AA8791BAD}"/>
    <cellStyle name="C05H 28" xfId="56598" xr:uid="{E28FB69F-85B2-422A-9D46-C41AD040EBFC}"/>
    <cellStyle name="C05H 28 2" xfId="56599" xr:uid="{3897AFF3-B330-4772-9209-80052BC175DC}"/>
    <cellStyle name="C05H 28_Incentives Summary" xfId="56600" xr:uid="{6FF59CC2-EDAA-429D-8283-DAFDB03EE9C6}"/>
    <cellStyle name="C05H 29" xfId="56601" xr:uid="{E800F085-4684-4FD3-BF2C-78AEC03A5AF9}"/>
    <cellStyle name="C05H 3" xfId="56602" xr:uid="{CB22D6B9-794D-47FF-B7D5-F1B94B350010}"/>
    <cellStyle name="C05H 3 2" xfId="56603" xr:uid="{64C5AEFF-1B39-4D3F-9744-DF2412354A13}"/>
    <cellStyle name="C05H 3 2 2" xfId="56604" xr:uid="{B92E72C1-EAFE-4C63-93F9-E476F52270F7}"/>
    <cellStyle name="C05H 3 2 2 2" xfId="56605" xr:uid="{3E07D6F4-3B8E-4864-BC4E-74FBE295A627}"/>
    <cellStyle name="C05H 3 2 2_Change Control" xfId="56606" xr:uid="{046BD53F-8B60-48F2-913A-319E8789B09A}"/>
    <cellStyle name="C05H 3 2 3" xfId="56607" xr:uid="{2CE9849C-1218-4B5A-8240-A611016DCB7C}"/>
    <cellStyle name="C05H 3 2_Change Control" xfId="56608" xr:uid="{2556716B-A227-4441-8A64-68932C892446}"/>
    <cellStyle name="C05H 3 3" xfId="56609" xr:uid="{FA86067D-6BF3-4C8A-B635-AEC18E2451D1}"/>
    <cellStyle name="C05H 3 3 2" xfId="56610" xr:uid="{D07CB28C-3866-43AF-86E0-A3D9D627B856}"/>
    <cellStyle name="C05H 3 3_Change Control" xfId="56611" xr:uid="{D8ADD6CD-AF96-4E7C-B864-8164939FC62F}"/>
    <cellStyle name="C05H 3 4" xfId="56612" xr:uid="{4E7E20CF-94F2-4F57-93C7-35F7C0042F5A}"/>
    <cellStyle name="C05H 3_Change Control" xfId="56613" xr:uid="{5E01606B-6B35-430B-B3BD-4A442C869B4D}"/>
    <cellStyle name="C05H 4" xfId="56614" xr:uid="{3749D178-7DF9-4E2B-BD31-1FF2335B9158}"/>
    <cellStyle name="C05H 4 2" xfId="56615" xr:uid="{1D10C5B7-A73A-4FDE-B7B2-BD9A9467CC8C}"/>
    <cellStyle name="C05H 4 2 2" xfId="56616" xr:uid="{14DEBE6C-31B5-4211-AA71-50F6E5E6CF75}"/>
    <cellStyle name="C05H 4 2 2 2" xfId="56617" xr:uid="{035EDB88-FBF4-41D9-AD90-EE8BD4ACEEB3}"/>
    <cellStyle name="C05H 4 2 2_Incentives Summary" xfId="56618" xr:uid="{C764210D-23FA-4B37-B4BD-D7C4213A7430}"/>
    <cellStyle name="C05H 4 2 3" xfId="56619" xr:uid="{7FA91CE9-9BF8-482C-AFD0-1BC08B3B31D1}"/>
    <cellStyle name="C05H 4 2_Incentives Summary" xfId="56620" xr:uid="{3A5F1C15-C669-4B00-B3B0-4DB476074DD2}"/>
    <cellStyle name="C05H 4 3" xfId="56621" xr:uid="{B8845528-25D9-4732-98DC-67933473FB1F}"/>
    <cellStyle name="C05H 4 3 2" xfId="56622" xr:uid="{D67C8CF0-EA52-481B-A6E6-2834885248D1}"/>
    <cellStyle name="C05H 4 3_Incentives Summary" xfId="56623" xr:uid="{E714A31C-4809-4A2A-B748-3AEBA9E39D8A}"/>
    <cellStyle name="C05H 4 4" xfId="56624" xr:uid="{4B7DB02A-41C8-4111-9049-F2DAC83355EF}"/>
    <cellStyle name="C05H 4_Change Control" xfId="56625" xr:uid="{9AF0F337-CA82-4484-B3BC-0A616006981B}"/>
    <cellStyle name="C05H 5" xfId="56626" xr:uid="{69F26E83-C9EA-4AEA-9F65-E49F8379792D}"/>
    <cellStyle name="C05H 5 2" xfId="56627" xr:uid="{B2343B35-78F1-4480-9888-D86CFA6B3C61}"/>
    <cellStyle name="C05H 5 2 2" xfId="56628" xr:uid="{F447C46C-BB91-4A9A-AE4D-745EF479A572}"/>
    <cellStyle name="C05H 5 2 2 2" xfId="56629" xr:uid="{95EF82C5-AAC8-4924-9809-51BC83BE263B}"/>
    <cellStyle name="C05H 5 2 2_Incentives Summary" xfId="56630" xr:uid="{BFFA3B0A-B996-4D5B-A974-2C44A60E2184}"/>
    <cellStyle name="C05H 5 2 3" xfId="56631" xr:uid="{8BD8F4CD-B999-4060-A5E8-4778CF517D87}"/>
    <cellStyle name="C05H 5 2_Incentives Summary" xfId="56632" xr:uid="{8614DFAF-9698-488E-8B9A-319216A8C578}"/>
    <cellStyle name="C05H 5 3" xfId="56633" xr:uid="{7B5A7A20-4C33-40D5-B5F7-D9CE1ECE9B1A}"/>
    <cellStyle name="C05H 5 3 2" xfId="56634" xr:uid="{E2DFA173-20CF-4F27-896F-5A3D1D943356}"/>
    <cellStyle name="C05H 5 3_Incentives Summary" xfId="56635" xr:uid="{43A38321-6852-43DC-8D9F-0F1D023DFDDF}"/>
    <cellStyle name="C05H 5 4" xfId="56636" xr:uid="{28A85C48-7363-4662-8DCE-E890459310A6}"/>
    <cellStyle name="C05H 5_Change Control" xfId="56637" xr:uid="{46F55DD1-3AEB-44A8-8646-035B31D5BE9D}"/>
    <cellStyle name="C05H 6" xfId="56638" xr:uid="{934BC1D6-B5AB-424B-BDB6-994FC75A2899}"/>
    <cellStyle name="C05H 6 2" xfId="56639" xr:uid="{F976D86D-7A2E-4A7F-AC40-63758C4D6F15}"/>
    <cellStyle name="C05H 6 2 2" xfId="56640" xr:uid="{53FEFBEE-D2F1-4FD5-BB82-12A3985C4629}"/>
    <cellStyle name="C05H 6 2 2 2" xfId="56641" xr:uid="{EC83C611-4F6C-47D6-A998-E232D07BC8CC}"/>
    <cellStyle name="C05H 6 2 2_Incentives Summary" xfId="56642" xr:uid="{DF20BAB8-55EC-4603-9BD9-EBF8D28D082E}"/>
    <cellStyle name="C05H 6 2 3" xfId="56643" xr:uid="{0A7E49CC-217E-4EFD-8C12-20C2BA048E43}"/>
    <cellStyle name="C05H 6 2_Incentives Summary" xfId="56644" xr:uid="{686135B8-65B3-4449-9E73-9FF5DE1D61F5}"/>
    <cellStyle name="C05H 6 3" xfId="56645" xr:uid="{204DFE11-3408-4D73-AE1F-72C11FB1F3FD}"/>
    <cellStyle name="C05H 6 3 2" xfId="56646" xr:uid="{0EC9951A-D7B8-41F9-B60E-00D0FF74A277}"/>
    <cellStyle name="C05H 6 3_Incentives Summary" xfId="56647" xr:uid="{B786A790-CD50-4456-B65B-E252CDE3AEEB}"/>
    <cellStyle name="C05H 6 4" xfId="56648" xr:uid="{7B9FBC41-8882-490B-B958-42A4903C1AA3}"/>
    <cellStyle name="C05H 6_Change Control" xfId="56649" xr:uid="{00A3A145-BAEA-4BC0-B9D8-16B4F4F0EA60}"/>
    <cellStyle name="C05H 7" xfId="56650" xr:uid="{CF2FB1ED-B470-4399-8B06-36562C85199A}"/>
    <cellStyle name="C05H 7 2" xfId="56651" xr:uid="{AD429DA9-E224-4646-B5FC-8C4F130C6471}"/>
    <cellStyle name="C05H 7 2 2" xfId="56652" xr:uid="{AC56DB40-3E1D-4870-AD90-D97BA6EEC522}"/>
    <cellStyle name="C05H 7 2 2 2" xfId="56653" xr:uid="{33FECE29-EFCB-4EDD-9BE3-83E390F0F267}"/>
    <cellStyle name="C05H 7 2 2_Incentives Summary" xfId="56654" xr:uid="{85B2F8F7-E3A3-4DD0-8A51-B227B62FF583}"/>
    <cellStyle name="C05H 7 2 3" xfId="56655" xr:uid="{1BFBEF1E-6D66-43B9-AB03-414BE4017488}"/>
    <cellStyle name="C05H 7 2_Incentives Summary" xfId="56656" xr:uid="{EFC15CCB-1F67-430C-9BB6-A09E6E82756E}"/>
    <cellStyle name="C05H 7 3" xfId="56657" xr:uid="{55ADF300-DA5B-4A1C-896D-BDF91432EB93}"/>
    <cellStyle name="C05H 7 3 2" xfId="56658" xr:uid="{447D8E20-3450-4A0B-962B-B6A34207947A}"/>
    <cellStyle name="C05H 7 3_Incentives Summary" xfId="56659" xr:uid="{85A27A0A-6EF1-4396-BBC2-742DA008CF09}"/>
    <cellStyle name="C05H 7 4" xfId="56660" xr:uid="{AD1DE17F-6164-41FA-A7BB-47B3CB496807}"/>
    <cellStyle name="C05H 7_Change Control" xfId="56661" xr:uid="{9BAE09DE-FBDC-4A43-A891-2F79421DA8F2}"/>
    <cellStyle name="C05H 8" xfId="56662" xr:uid="{0731F71C-F94F-4AA0-A158-53D791F31275}"/>
    <cellStyle name="C05H 8 2" xfId="56663" xr:uid="{46BA264D-3C06-42D7-B640-05FD88C032AB}"/>
    <cellStyle name="C05H 8 2 2" xfId="56664" xr:uid="{6A0E8A35-5AC4-4768-82F2-07D30F44646D}"/>
    <cellStyle name="C05H 8 2 2 2" xfId="56665" xr:uid="{9F83C0AA-5265-4C94-BBD8-8D27A6E7C76E}"/>
    <cellStyle name="C05H 8 2 2_Incentives Summary" xfId="56666" xr:uid="{272A2628-D250-49ED-8605-A5FA57964DFA}"/>
    <cellStyle name="C05H 8 2 3" xfId="56667" xr:uid="{80217979-5DFC-4142-AE29-11A961F7F62C}"/>
    <cellStyle name="C05H 8 2_Incentives Summary" xfId="56668" xr:uid="{78CECD78-F169-46F9-872E-D355F74B7DDB}"/>
    <cellStyle name="C05H 8 3" xfId="56669" xr:uid="{8D79C546-976E-435E-B3CF-DD7BB7449892}"/>
    <cellStyle name="C05H 8 3 2" xfId="56670" xr:uid="{F509AB9B-3D68-4C7C-B6E3-3A569D7887CF}"/>
    <cellStyle name="C05H 8 3_Incentives Summary" xfId="56671" xr:uid="{8C573216-45BE-458E-BE24-FB31BC4C2791}"/>
    <cellStyle name="C05H 8 4" xfId="56672" xr:uid="{A100E22C-6C56-4605-9767-9C58C77BC510}"/>
    <cellStyle name="C05H 8_Change Control" xfId="56673" xr:uid="{8DFA542F-C3F2-4FF2-A577-B826BBC75381}"/>
    <cellStyle name="C05H 9" xfId="56674" xr:uid="{E7DF9EE2-B662-4987-9532-8D3A2174652D}"/>
    <cellStyle name="C05H 9 2" xfId="56675" xr:uid="{76C715B7-D76C-4417-978B-123758A223D7}"/>
    <cellStyle name="C05H 9 2 2" xfId="56676" xr:uid="{6953CB92-E9DC-4D8A-B762-89041C7C31DE}"/>
    <cellStyle name="C05H 9 2 2 2" xfId="56677" xr:uid="{A11D1A34-371B-41F1-9964-1FB7F28FC9F0}"/>
    <cellStyle name="C05H 9 2 2_Incentives Summary" xfId="56678" xr:uid="{DA142DF5-3990-43DA-B0EF-E8D0B6397573}"/>
    <cellStyle name="C05H 9 2 3" xfId="56679" xr:uid="{700793A5-F7F8-40F4-8D7C-CBB49608A5BA}"/>
    <cellStyle name="C05H 9 2_Incentives Summary" xfId="56680" xr:uid="{5418D9E4-B799-44BA-8352-7E5C04646DC3}"/>
    <cellStyle name="C05H 9 3" xfId="56681" xr:uid="{AFFF5775-C4B0-47F9-A6FA-9C9BFFC4DD85}"/>
    <cellStyle name="C05H 9 3 2" xfId="56682" xr:uid="{C291E73C-85A2-404A-86E4-995D81533648}"/>
    <cellStyle name="C05H 9 3_Incentives Summary" xfId="56683" xr:uid="{3C3123CD-5063-4DA6-8A13-E1BCC0EF10A6}"/>
    <cellStyle name="C05H 9 4" xfId="56684" xr:uid="{340ECBFB-0B28-40DE-85E7-1A8F5ABF1A8F}"/>
    <cellStyle name="C05H 9_Change Control" xfId="56685" xr:uid="{20338C5B-F782-43CE-A00D-B8A304D0495E}"/>
    <cellStyle name="C05H_Change Control" xfId="56686" xr:uid="{7F664215-FA6E-46C0-A0BB-CB4DFCEF7176}"/>
    <cellStyle name="C05L" xfId="331" xr:uid="{00000000-0005-0000-0000-0000A4320000}"/>
    <cellStyle name="C05L 10" xfId="56687" xr:uid="{DC8EC41A-1961-4BD3-B55B-9649F3D9D9CB}"/>
    <cellStyle name="C05L 10 2" xfId="56688" xr:uid="{6736AA56-4FDF-42E8-8ECA-6CB8A606EA87}"/>
    <cellStyle name="C05L 10 2 2" xfId="56689" xr:uid="{47C18D38-1B58-4DA6-84BF-2C3B1AE7E9B0}"/>
    <cellStyle name="C05L 10 2 2 2" xfId="56690" xr:uid="{FE33ABC5-135A-4582-BCA1-BCE4A70BFC35}"/>
    <cellStyle name="C05L 10 2 2_Incentives Summary" xfId="56691" xr:uid="{08326698-8DE3-4DFE-BCDE-F8D664ED8A97}"/>
    <cellStyle name="C05L 10 2 3" xfId="56692" xr:uid="{4F4DF9CC-B418-4BDB-8E43-39B822EFF730}"/>
    <cellStyle name="C05L 10 2_Incentives Summary" xfId="56693" xr:uid="{898BA130-5199-46DB-B1C7-3AF4833F07AC}"/>
    <cellStyle name="C05L 10 3" xfId="56694" xr:uid="{92D0DBA3-90D8-4E4B-9146-6EF023FC49AA}"/>
    <cellStyle name="C05L 10 3 2" xfId="56695" xr:uid="{5D1D3436-1140-4F2C-AD76-20945AD93C90}"/>
    <cellStyle name="C05L 10 3_Incentives Summary" xfId="56696" xr:uid="{C1E18AE2-5D80-450B-A6A3-97E5265E53BD}"/>
    <cellStyle name="C05L 10 4" xfId="56697" xr:uid="{AF82FD51-6A07-43A4-A120-61A4D087D816}"/>
    <cellStyle name="C05L 10_Change Control" xfId="56698" xr:uid="{80B0996F-4B8D-412E-BCF7-0B15D58ABC75}"/>
    <cellStyle name="C05L 11" xfId="56699" xr:uid="{0AFEDDB2-1635-4D58-B7CC-616C7051069D}"/>
    <cellStyle name="C05L 11 2" xfId="56700" xr:uid="{075B67BC-964B-4AB2-BE8F-EA39BEECC05D}"/>
    <cellStyle name="C05L 11 2 2" xfId="56701" xr:uid="{26535587-4792-4348-85BE-83F33D6E9866}"/>
    <cellStyle name="C05L 11 2 2 2" xfId="56702" xr:uid="{6107D95F-A3E1-4CAA-8E23-664053CF4726}"/>
    <cellStyle name="C05L 11 2 2_Incentives Summary" xfId="56703" xr:uid="{1C4FFD6E-14B5-4191-9A46-8D3FC1F83CBD}"/>
    <cellStyle name="C05L 11 2 3" xfId="56704" xr:uid="{AB6E0199-7009-462D-B9EA-845688A25CD4}"/>
    <cellStyle name="C05L 11 2_Incentives Summary" xfId="56705" xr:uid="{CADB5053-46CC-44E1-A1CE-488C20B671C3}"/>
    <cellStyle name="C05L 11 3" xfId="56706" xr:uid="{F14B3178-0F21-4640-8CB6-EF1DCDEC9492}"/>
    <cellStyle name="C05L 11 3 2" xfId="56707" xr:uid="{152251CE-3FC8-42CB-ACEF-B0AB2C64FDB9}"/>
    <cellStyle name="C05L 11 3_Incentives Summary" xfId="56708" xr:uid="{09D37EAA-BFF1-4F7B-946D-46E3C7AC5E9A}"/>
    <cellStyle name="C05L 11 4" xfId="56709" xr:uid="{E4ACC55D-97AC-4E60-B077-02EA93A157C6}"/>
    <cellStyle name="C05L 11_Change Control" xfId="56710" xr:uid="{1CA9A98A-01B7-448B-8327-BE736AACAE57}"/>
    <cellStyle name="C05L 12" xfId="56711" xr:uid="{6FF80CBE-72E7-4F6D-916A-29D0D5616322}"/>
    <cellStyle name="C05L 12 2" xfId="56712" xr:uid="{4BC184F9-DC14-4A4D-BC81-AFF66301E256}"/>
    <cellStyle name="C05L 12 2 2" xfId="56713" xr:uid="{8320ED89-8EEE-4237-AF03-CB9C9127F35F}"/>
    <cellStyle name="C05L 12 2 2 2" xfId="56714" xr:uid="{D9B50E5F-D48E-4988-9355-E7450DFFD646}"/>
    <cellStyle name="C05L 12 2 2_Incentives Summary" xfId="56715" xr:uid="{CEC9478A-24FB-442C-864A-D262BD909745}"/>
    <cellStyle name="C05L 12 2 3" xfId="56716" xr:uid="{4942037A-9D7B-4925-8DDE-BD7244A751E4}"/>
    <cellStyle name="C05L 12 2_Incentives Summary" xfId="56717" xr:uid="{CD828720-9157-42FB-82BA-5FA4515023CA}"/>
    <cellStyle name="C05L 12 3" xfId="56718" xr:uid="{90CBB365-C765-4424-AB92-733382E8B92D}"/>
    <cellStyle name="C05L 12 3 2" xfId="56719" xr:uid="{67013E15-3952-44A5-B526-7C6D7BC6F4BE}"/>
    <cellStyle name="C05L 12 3_Incentives Summary" xfId="56720" xr:uid="{3620C43E-CDBB-443A-A594-1F16D47C4661}"/>
    <cellStyle name="C05L 12 4" xfId="56721" xr:uid="{1BFCC895-45AA-406D-AE12-CA8D619A7818}"/>
    <cellStyle name="C05L 12_Change Control" xfId="56722" xr:uid="{206D88E7-4168-4A04-AD51-FC1C6E1A2F62}"/>
    <cellStyle name="C05L 13" xfId="56723" xr:uid="{45B1759C-B25D-4796-B126-2CE547EFB48C}"/>
    <cellStyle name="C05L 13 2" xfId="56724" xr:uid="{ADC03B01-7477-473B-9323-E17B56238514}"/>
    <cellStyle name="C05L 13 2 2" xfId="56725" xr:uid="{7F8EFED1-820A-44DD-B8AD-200A9EF8E048}"/>
    <cellStyle name="C05L 13 2 2 2" xfId="56726" xr:uid="{4B4D19DE-E1E6-4770-92B1-76DA477AB6EC}"/>
    <cellStyle name="C05L 13 2 2_Incentives Summary" xfId="56727" xr:uid="{954822E8-BE52-41B2-BBA2-FB11A11F36B9}"/>
    <cellStyle name="C05L 13 2 3" xfId="56728" xr:uid="{0F832B11-4940-4500-A74D-3362626BACBC}"/>
    <cellStyle name="C05L 13 2_Incentives Summary" xfId="56729" xr:uid="{297301FB-C2AC-428F-937A-FC8743CA4368}"/>
    <cellStyle name="C05L 13 3" xfId="56730" xr:uid="{672152E5-A4A7-453F-89FF-9C7656FBB028}"/>
    <cellStyle name="C05L 13 3 2" xfId="56731" xr:uid="{43251BF2-8534-4F6E-A9F3-5437446C020B}"/>
    <cellStyle name="C05L 13 3_Incentives Summary" xfId="56732" xr:uid="{30499095-2D06-4D2E-9FC4-AABD02FD8B71}"/>
    <cellStyle name="C05L 13 4" xfId="56733" xr:uid="{0EED9F9C-CCF9-4A2C-817E-38AB4922FDC5}"/>
    <cellStyle name="C05L 13_Change Control" xfId="56734" xr:uid="{AF7E1DD0-BCC6-4D6D-957E-0CF84B243D3E}"/>
    <cellStyle name="C05L 14" xfId="56735" xr:uid="{0DA30ACD-0BE1-41B3-A8DC-EA735A77AB9B}"/>
    <cellStyle name="C05L 14 2" xfId="56736" xr:uid="{8F2E3AB5-3410-446B-A99D-DA8B5987D70E}"/>
    <cellStyle name="C05L 14 2 2" xfId="56737" xr:uid="{4B5AE8B8-5E5A-4E5B-93EC-C6ECE7090FCD}"/>
    <cellStyle name="C05L 14 2 2 2" xfId="56738" xr:uid="{BA15F6D4-B871-4330-B18B-577544C4F203}"/>
    <cellStyle name="C05L 14 2 2_Incentives Summary" xfId="56739" xr:uid="{1EDDF69F-2310-475C-B552-1A2A9D4E9857}"/>
    <cellStyle name="C05L 14 2 3" xfId="56740" xr:uid="{E3D552CD-8D55-49C0-BEC1-CAA1F8FB944D}"/>
    <cellStyle name="C05L 14 2_Incentives Summary" xfId="56741" xr:uid="{83835B75-AC6F-4361-B8FD-332F0E13DA2B}"/>
    <cellStyle name="C05L 14 3" xfId="56742" xr:uid="{8492EDB3-4EC1-44C4-8114-8137D266D86D}"/>
    <cellStyle name="C05L 14 3 2" xfId="56743" xr:uid="{F8F07E86-519A-41ED-B739-3431B6CB35EA}"/>
    <cellStyle name="C05L 14 3_Incentives Summary" xfId="56744" xr:uid="{D3D23E7F-B66C-4783-A451-B75357DC3577}"/>
    <cellStyle name="C05L 14 4" xfId="56745" xr:uid="{9550279C-270D-4B08-9B99-C152F97A9B28}"/>
    <cellStyle name="C05L 14_Change Control" xfId="56746" xr:uid="{F7E7CDDD-01D8-4796-8F27-5F2BD5F1A014}"/>
    <cellStyle name="C05L 15" xfId="56747" xr:uid="{09A090DC-6F85-4002-8378-E10D3220F8FB}"/>
    <cellStyle name="C05L 15 2" xfId="56748" xr:uid="{9D779E7D-FCBB-4F71-9898-E9ADCDE4B86E}"/>
    <cellStyle name="C05L 15 2 2" xfId="56749" xr:uid="{55EC19EB-0C67-4FA3-80D5-A5A4FE835A2F}"/>
    <cellStyle name="C05L 15 2 2 2" xfId="56750" xr:uid="{278590D3-DB90-47CE-9EEA-FB9C65FE2D10}"/>
    <cellStyle name="C05L 15 2 2_Incentives Summary" xfId="56751" xr:uid="{44686D78-0C7E-41D8-9F2A-4FE494E3BDAA}"/>
    <cellStyle name="C05L 15 2 3" xfId="56752" xr:uid="{4A2896AC-D566-4B65-9568-E27BF6C61730}"/>
    <cellStyle name="C05L 15 2_Incentives Summary" xfId="56753" xr:uid="{4CFE8278-DF42-4AF2-BF7C-B34366A0C841}"/>
    <cellStyle name="C05L 15 3" xfId="56754" xr:uid="{8DAC8A11-199B-43AF-B0F5-735570734001}"/>
    <cellStyle name="C05L 15 3 2" xfId="56755" xr:uid="{8826294B-0F4D-4E17-8D03-FB8F04F91E70}"/>
    <cellStyle name="C05L 15 3_Incentives Summary" xfId="56756" xr:uid="{3D439E80-A45B-4A03-B74D-2D42C7BF98A6}"/>
    <cellStyle name="C05L 15 4" xfId="56757" xr:uid="{C6947D7E-F7C8-460C-A3CF-E2D13B2B7474}"/>
    <cellStyle name="C05L 15_Change Control" xfId="56758" xr:uid="{7567B06E-E333-4C98-B767-FF29333D413F}"/>
    <cellStyle name="C05L 16" xfId="56759" xr:uid="{62B6B01D-45F2-41DD-92AF-D3ED12E260BE}"/>
    <cellStyle name="C05L 16 2" xfId="56760" xr:uid="{11304840-9588-4763-BD18-75513E0633C1}"/>
    <cellStyle name="C05L 16 2 2" xfId="56761" xr:uid="{D9AEDDC0-53C8-4470-B0E6-F67E97153700}"/>
    <cellStyle name="C05L 16 2 2 2" xfId="56762" xr:uid="{9D1D5F5B-92AD-40BE-9B91-E81FFA1DCEFE}"/>
    <cellStyle name="C05L 16 2 2_Incentives Summary" xfId="56763" xr:uid="{CBA60093-09E0-412F-A4AB-F78F3CF6EA28}"/>
    <cellStyle name="C05L 16 2 3" xfId="56764" xr:uid="{7A219BC3-6DC3-4D66-ADE1-2A9B670C3666}"/>
    <cellStyle name="C05L 16 2_Incentives Summary" xfId="56765" xr:uid="{46C90310-95BC-42B6-9718-825CEAF5C78F}"/>
    <cellStyle name="C05L 16 3" xfId="56766" xr:uid="{3C25CE8A-23D8-4745-8F89-511BF6D15B04}"/>
    <cellStyle name="C05L 16 3 2" xfId="56767" xr:uid="{FB604555-6A35-490C-B8DF-5947EC271C46}"/>
    <cellStyle name="C05L 16 3_Incentives Summary" xfId="56768" xr:uid="{103C2104-D130-4892-9D85-ABF8CCEEB61A}"/>
    <cellStyle name="C05L 16 4" xfId="56769" xr:uid="{A404DA6D-EF9E-48B5-B1C8-0328C454D455}"/>
    <cellStyle name="C05L 16_Change Control" xfId="56770" xr:uid="{A394B1C9-A7F0-4814-894B-805A89190560}"/>
    <cellStyle name="C05L 17" xfId="56771" xr:uid="{6202E07B-3DE1-455C-9357-988F8A388557}"/>
    <cellStyle name="C05L 17 2" xfId="56772" xr:uid="{5A69709C-25F2-45E0-83DD-BAA7C542D28C}"/>
    <cellStyle name="C05L 17 2 2" xfId="56773" xr:uid="{8E76E64C-B169-4A3E-BA71-5EDC6341D180}"/>
    <cellStyle name="C05L 17 2 2 2" xfId="56774" xr:uid="{7887E023-B1B5-4FC8-9E8B-4EE78112FA91}"/>
    <cellStyle name="C05L 17 2 2_Incentives Summary" xfId="56775" xr:uid="{5D1A80D4-F0F8-43B5-B634-BBD6FF796CAA}"/>
    <cellStyle name="C05L 17 2 3" xfId="56776" xr:uid="{FC8B4495-A4EA-4394-8AE2-75A69E89EB00}"/>
    <cellStyle name="C05L 17 2_Incentives Summary" xfId="56777" xr:uid="{092E2EEF-8AF1-4371-AEDB-9FD254FF9A89}"/>
    <cellStyle name="C05L 17 3" xfId="56778" xr:uid="{9E9F984F-0C99-401D-B0C5-AA14F84CCD0C}"/>
    <cellStyle name="C05L 17 3 2" xfId="56779" xr:uid="{A7995014-0A79-477C-9530-FD0BBF81C8E9}"/>
    <cellStyle name="C05L 17 3_Incentives Summary" xfId="56780" xr:uid="{F827D5ED-A427-4AB2-8564-05DF573CDD2D}"/>
    <cellStyle name="C05L 17 4" xfId="56781" xr:uid="{BE7EF643-23AF-434F-9E8B-661EEBBAAA57}"/>
    <cellStyle name="C05L 17_Change Control" xfId="56782" xr:uid="{98BEA0FF-1215-4F98-84F4-AB9A33F510DC}"/>
    <cellStyle name="C05L 18" xfId="56783" xr:uid="{CA8A7413-0FFF-458B-997E-1300B179A74E}"/>
    <cellStyle name="C05L 18 2" xfId="56784" xr:uid="{38EA848B-0908-481C-A658-52C38AB94B49}"/>
    <cellStyle name="C05L 18 2 2" xfId="56785" xr:uid="{206E2071-80AE-4E75-BEFA-23B869DC0F13}"/>
    <cellStyle name="C05L 18 2 2 2" xfId="56786" xr:uid="{D410663C-FC26-4A53-99B5-E5F63F1CDFC9}"/>
    <cellStyle name="C05L 18 2 2_Incentives Summary" xfId="56787" xr:uid="{988287DD-0C94-455A-BF3E-874787EC3C98}"/>
    <cellStyle name="C05L 18 2 3" xfId="56788" xr:uid="{F631E012-1DCC-4D04-AD35-669476BE1EAA}"/>
    <cellStyle name="C05L 18 2_Incentives Summary" xfId="56789" xr:uid="{FDBA81C1-462A-43C4-B727-DC22E91F5622}"/>
    <cellStyle name="C05L 18 3" xfId="56790" xr:uid="{3AE2A14A-D2F0-4FE2-8395-3F657021D4FA}"/>
    <cellStyle name="C05L 18 3 2" xfId="56791" xr:uid="{8C628686-FE9B-4A4F-96CE-F223E5554E00}"/>
    <cellStyle name="C05L 18 3_Incentives Summary" xfId="56792" xr:uid="{B65DCB09-B24E-415B-ABF4-65F04E68CB83}"/>
    <cellStyle name="C05L 18 4" xfId="56793" xr:uid="{B9C8F068-F266-4DED-BB76-2863D87D26F7}"/>
    <cellStyle name="C05L 18_Change Control" xfId="56794" xr:uid="{03B3D994-6A0C-49FA-BF1D-09BBB2775ECE}"/>
    <cellStyle name="C05L 19" xfId="56795" xr:uid="{4E972173-DF91-4C26-9D32-EB71B08C5B19}"/>
    <cellStyle name="C05L 19 2" xfId="56796" xr:uid="{40EC1A7A-9396-47E6-8A4F-D795E5D1C8EB}"/>
    <cellStyle name="C05L 19 2 2" xfId="56797" xr:uid="{77350561-58BE-4AA0-85FB-00C08B513F9E}"/>
    <cellStyle name="C05L 19 2 2 2" xfId="56798" xr:uid="{2E7874D4-7448-4CEC-961E-DB41AD7AACDE}"/>
    <cellStyle name="C05L 19 2 2_Incentives Summary" xfId="56799" xr:uid="{E63637AB-7EA2-4EEF-BDD1-918DD0BFA8C6}"/>
    <cellStyle name="C05L 19 2 3" xfId="56800" xr:uid="{B4579557-7F8B-4CFC-80C8-3111805A8F5D}"/>
    <cellStyle name="C05L 19 2_Incentives Summary" xfId="56801" xr:uid="{8C3BCAD5-6D8F-4DAE-8875-6241B6B51B75}"/>
    <cellStyle name="C05L 19 3" xfId="56802" xr:uid="{6CE39B9C-5385-4330-84C1-BB02FC9D8348}"/>
    <cellStyle name="C05L 19 3 2" xfId="56803" xr:uid="{A1268D41-38F7-4DC0-AD68-F2BF507DA2BC}"/>
    <cellStyle name="C05L 19 3_Incentives Summary" xfId="56804" xr:uid="{AFBCB306-6C25-4452-9EF2-2DF40D75CD23}"/>
    <cellStyle name="C05L 19 4" xfId="56805" xr:uid="{930B41B9-2F12-49A2-8664-17ACBA71C896}"/>
    <cellStyle name="C05L 19_Change Control" xfId="56806" xr:uid="{49E3388C-4083-4C0F-8C34-5BCE6746DB08}"/>
    <cellStyle name="C05L 2" xfId="1047" xr:uid="{00000000-0005-0000-0000-0000A5320000}"/>
    <cellStyle name="C05L 2 10" xfId="26654" xr:uid="{00000000-0005-0000-0000-0000A6320000}"/>
    <cellStyle name="C05L 2 2" xfId="1122" xr:uid="{00000000-0005-0000-0000-0000A7320000}"/>
    <cellStyle name="C05L 2 2 10" xfId="18305" xr:uid="{00000000-0005-0000-0000-0000A8320000}"/>
    <cellStyle name="C05L 2 2 11" xfId="26655" xr:uid="{00000000-0005-0000-0000-0000A9320000}"/>
    <cellStyle name="C05L 2 2 2" xfId="1225" xr:uid="{00000000-0005-0000-0000-0000AA320000}"/>
    <cellStyle name="C05L 2 2 2 10" xfId="18304" xr:uid="{00000000-0005-0000-0000-0000AB320000}"/>
    <cellStyle name="C05L 2 2 2 11" xfId="23291" xr:uid="{00000000-0005-0000-0000-0000AC320000}"/>
    <cellStyle name="C05L 2 2 2 12" xfId="26656" xr:uid="{00000000-0005-0000-0000-0000AD320000}"/>
    <cellStyle name="C05L 2 2 2 2" xfId="1774" xr:uid="{00000000-0005-0000-0000-0000AE320000}"/>
    <cellStyle name="C05L 2 2 2 2 2" xfId="4323" xr:uid="{00000000-0005-0000-0000-0000AF320000}"/>
    <cellStyle name="C05L 2 2 2 2 2 2" xfId="7722" xr:uid="{00000000-0005-0000-0000-0000B0320000}"/>
    <cellStyle name="C05L 2 2 2 2 2 3" xfId="12252" xr:uid="{00000000-0005-0000-0000-0000B1320000}"/>
    <cellStyle name="C05L 2 2 2 2 2 4" xfId="16780" xr:uid="{00000000-0005-0000-0000-0000B2320000}"/>
    <cellStyle name="C05L 2 2 2 2 2 5" xfId="18302" xr:uid="{00000000-0005-0000-0000-0000B3320000}"/>
    <cellStyle name="C05L 2 2 2 2 2 6" xfId="23293" xr:uid="{00000000-0005-0000-0000-0000B4320000}"/>
    <cellStyle name="C05L 2 2 2 2 2 7" xfId="26658" xr:uid="{00000000-0005-0000-0000-0000B5320000}"/>
    <cellStyle name="C05L 2 2 2 2 3" xfId="7721" xr:uid="{00000000-0005-0000-0000-0000B6320000}"/>
    <cellStyle name="C05L 2 2 2 2 4" xfId="12251" xr:uid="{00000000-0005-0000-0000-0000B7320000}"/>
    <cellStyle name="C05L 2 2 2 2 5" xfId="16779" xr:uid="{00000000-0005-0000-0000-0000B8320000}"/>
    <cellStyle name="C05L 2 2 2 2 6" xfId="18303" xr:uid="{00000000-0005-0000-0000-0000B9320000}"/>
    <cellStyle name="C05L 2 2 2 2 7" xfId="23292" xr:uid="{00000000-0005-0000-0000-0000BA320000}"/>
    <cellStyle name="C05L 2 2 2 2 8" xfId="26657" xr:uid="{00000000-0005-0000-0000-0000BB320000}"/>
    <cellStyle name="C05L 2 2 2 2_HFS &amp; Inventory" xfId="56807" xr:uid="{32E4CB6C-23AA-4C1B-9CD3-15F08703BA8A}"/>
    <cellStyle name="C05L 2 2 2 3" xfId="2193" xr:uid="{00000000-0005-0000-0000-0000BC320000}"/>
    <cellStyle name="C05L 2 2 2 3 2" xfId="4740" xr:uid="{00000000-0005-0000-0000-0000BD320000}"/>
    <cellStyle name="C05L 2 2 2 3 2 2" xfId="7724" xr:uid="{00000000-0005-0000-0000-0000BE320000}"/>
    <cellStyle name="C05L 2 2 2 3 2 3" xfId="12254" xr:uid="{00000000-0005-0000-0000-0000BF320000}"/>
    <cellStyle name="C05L 2 2 2 3 2 4" xfId="16782" xr:uid="{00000000-0005-0000-0000-0000C0320000}"/>
    <cellStyle name="C05L 2 2 2 3 2 5" xfId="18300" xr:uid="{00000000-0005-0000-0000-0000C1320000}"/>
    <cellStyle name="C05L 2 2 2 3 2 6" xfId="23295" xr:uid="{00000000-0005-0000-0000-0000C2320000}"/>
    <cellStyle name="C05L 2 2 2 3 2 7" xfId="26660" xr:uid="{00000000-0005-0000-0000-0000C3320000}"/>
    <cellStyle name="C05L 2 2 2 3 3" xfId="7723" xr:uid="{00000000-0005-0000-0000-0000C4320000}"/>
    <cellStyle name="C05L 2 2 2 3 4" xfId="12253" xr:uid="{00000000-0005-0000-0000-0000C5320000}"/>
    <cellStyle name="C05L 2 2 2 3 5" xfId="16781" xr:uid="{00000000-0005-0000-0000-0000C6320000}"/>
    <cellStyle name="C05L 2 2 2 3 6" xfId="18301" xr:uid="{00000000-0005-0000-0000-0000C7320000}"/>
    <cellStyle name="C05L 2 2 2 3 7" xfId="23294" xr:uid="{00000000-0005-0000-0000-0000C8320000}"/>
    <cellStyle name="C05L 2 2 2 3 8" xfId="26659" xr:uid="{00000000-0005-0000-0000-0000C9320000}"/>
    <cellStyle name="C05L 2 2 2 4" xfId="2605" xr:uid="{00000000-0005-0000-0000-0000CA320000}"/>
    <cellStyle name="C05L 2 2 2 4 2" xfId="5152" xr:uid="{00000000-0005-0000-0000-0000CB320000}"/>
    <cellStyle name="C05L 2 2 2 4 2 2" xfId="7726" xr:uid="{00000000-0005-0000-0000-0000CC320000}"/>
    <cellStyle name="C05L 2 2 2 4 2 3" xfId="12256" xr:uid="{00000000-0005-0000-0000-0000CD320000}"/>
    <cellStyle name="C05L 2 2 2 4 2 4" xfId="16784" xr:uid="{00000000-0005-0000-0000-0000CE320000}"/>
    <cellStyle name="C05L 2 2 2 4 2 5" xfId="18298" xr:uid="{00000000-0005-0000-0000-0000CF320000}"/>
    <cellStyle name="C05L 2 2 2 4 2 6" xfId="23297" xr:uid="{00000000-0005-0000-0000-0000D0320000}"/>
    <cellStyle name="C05L 2 2 2 4 2 7" xfId="26662" xr:uid="{00000000-0005-0000-0000-0000D1320000}"/>
    <cellStyle name="C05L 2 2 2 4 3" xfId="7725" xr:uid="{00000000-0005-0000-0000-0000D2320000}"/>
    <cellStyle name="C05L 2 2 2 4 4" xfId="12255" xr:uid="{00000000-0005-0000-0000-0000D3320000}"/>
    <cellStyle name="C05L 2 2 2 4 5" xfId="16783" xr:uid="{00000000-0005-0000-0000-0000D4320000}"/>
    <cellStyle name="C05L 2 2 2 4 6" xfId="18299" xr:uid="{00000000-0005-0000-0000-0000D5320000}"/>
    <cellStyle name="C05L 2 2 2 4 7" xfId="23296" xr:uid="{00000000-0005-0000-0000-0000D6320000}"/>
    <cellStyle name="C05L 2 2 2 4 8" xfId="26661" xr:uid="{00000000-0005-0000-0000-0000D7320000}"/>
    <cellStyle name="C05L 2 2 2 5" xfId="3020" xr:uid="{00000000-0005-0000-0000-0000D8320000}"/>
    <cellStyle name="C05L 2 2 2 5 2" xfId="5567" xr:uid="{00000000-0005-0000-0000-0000D9320000}"/>
    <cellStyle name="C05L 2 2 2 5 2 2" xfId="7728" xr:uid="{00000000-0005-0000-0000-0000DA320000}"/>
    <cellStyle name="C05L 2 2 2 5 2 3" xfId="12258" xr:uid="{00000000-0005-0000-0000-0000DB320000}"/>
    <cellStyle name="C05L 2 2 2 5 2 4" xfId="16786" xr:uid="{00000000-0005-0000-0000-0000DC320000}"/>
    <cellStyle name="C05L 2 2 2 5 2 5" xfId="18296" xr:uid="{00000000-0005-0000-0000-0000DD320000}"/>
    <cellStyle name="C05L 2 2 2 5 2 6" xfId="23299" xr:uid="{00000000-0005-0000-0000-0000DE320000}"/>
    <cellStyle name="C05L 2 2 2 5 2 7" xfId="26664" xr:uid="{00000000-0005-0000-0000-0000DF320000}"/>
    <cellStyle name="C05L 2 2 2 5 3" xfId="7727" xr:uid="{00000000-0005-0000-0000-0000E0320000}"/>
    <cellStyle name="C05L 2 2 2 5 4" xfId="12257" xr:uid="{00000000-0005-0000-0000-0000E1320000}"/>
    <cellStyle name="C05L 2 2 2 5 5" xfId="18297" xr:uid="{00000000-0005-0000-0000-0000E2320000}"/>
    <cellStyle name="C05L 2 2 2 5 6" xfId="23298" xr:uid="{00000000-0005-0000-0000-0000E3320000}"/>
    <cellStyle name="C05L 2 2 2 5 7" xfId="26663" xr:uid="{00000000-0005-0000-0000-0000E4320000}"/>
    <cellStyle name="C05L 2 2 2 6" xfId="3333" xr:uid="{00000000-0005-0000-0000-0000E5320000}"/>
    <cellStyle name="C05L 2 2 2 6 2" xfId="7729" xr:uid="{00000000-0005-0000-0000-0000E6320000}"/>
    <cellStyle name="C05L 2 2 2 6 3" xfId="12259" xr:uid="{00000000-0005-0000-0000-0000E7320000}"/>
    <cellStyle name="C05L 2 2 2 6 4" xfId="16787" xr:uid="{00000000-0005-0000-0000-0000E8320000}"/>
    <cellStyle name="C05L 2 2 2 6 5" xfId="18295" xr:uid="{00000000-0005-0000-0000-0000E9320000}"/>
    <cellStyle name="C05L 2 2 2 6 6" xfId="23300" xr:uid="{00000000-0005-0000-0000-0000EA320000}"/>
    <cellStyle name="C05L 2 2 2 6 7" xfId="26665" xr:uid="{00000000-0005-0000-0000-0000EB320000}"/>
    <cellStyle name="C05L 2 2 2 7" xfId="3776" xr:uid="{00000000-0005-0000-0000-0000EC320000}"/>
    <cellStyle name="C05L 2 2 2 7 2" xfId="7730" xr:uid="{00000000-0005-0000-0000-0000ED320000}"/>
    <cellStyle name="C05L 2 2 2 7 3" xfId="12260" xr:uid="{00000000-0005-0000-0000-0000EE320000}"/>
    <cellStyle name="C05L 2 2 2 7 4" xfId="16788" xr:uid="{00000000-0005-0000-0000-0000EF320000}"/>
    <cellStyle name="C05L 2 2 2 7 5" xfId="18294" xr:uid="{00000000-0005-0000-0000-0000F0320000}"/>
    <cellStyle name="C05L 2 2 2 7 6" xfId="23301" xr:uid="{00000000-0005-0000-0000-0000F1320000}"/>
    <cellStyle name="C05L 2 2 2 7 7" xfId="26666" xr:uid="{00000000-0005-0000-0000-0000F2320000}"/>
    <cellStyle name="C05L 2 2 2 8" xfId="7720" xr:uid="{00000000-0005-0000-0000-0000F3320000}"/>
    <cellStyle name="C05L 2 2 2 9" xfId="12250" xr:uid="{00000000-0005-0000-0000-0000F4320000}"/>
    <cellStyle name="C05L 2 2 2_Change Control" xfId="56808" xr:uid="{1129862A-BAEB-47EA-8352-9FC8270B153A}"/>
    <cellStyle name="C05L 2 2 3" xfId="1324" xr:uid="{00000000-0005-0000-0000-0000F5320000}"/>
    <cellStyle name="C05L 2 2 3 10" xfId="18293" xr:uid="{00000000-0005-0000-0000-0000F6320000}"/>
    <cellStyle name="C05L 2 2 3 11" xfId="23302" xr:uid="{00000000-0005-0000-0000-0000F7320000}"/>
    <cellStyle name="C05L 2 2 3 12" xfId="26667" xr:uid="{00000000-0005-0000-0000-0000F8320000}"/>
    <cellStyle name="C05L 2 2 3 2" xfId="1873" xr:uid="{00000000-0005-0000-0000-0000F9320000}"/>
    <cellStyle name="C05L 2 2 3 2 2" xfId="4422" xr:uid="{00000000-0005-0000-0000-0000FA320000}"/>
    <cellStyle name="C05L 2 2 3 2 2 2" xfId="7733" xr:uid="{00000000-0005-0000-0000-0000FB320000}"/>
    <cellStyle name="C05L 2 2 3 2 2 3" xfId="12263" xr:uid="{00000000-0005-0000-0000-0000FC320000}"/>
    <cellStyle name="C05L 2 2 3 2 2 4" xfId="16791" xr:uid="{00000000-0005-0000-0000-0000FD320000}"/>
    <cellStyle name="C05L 2 2 3 2 2 5" xfId="18291" xr:uid="{00000000-0005-0000-0000-0000FE320000}"/>
    <cellStyle name="C05L 2 2 3 2 2 6" xfId="23304" xr:uid="{00000000-0005-0000-0000-0000FF320000}"/>
    <cellStyle name="C05L 2 2 3 2 2 7" xfId="26669" xr:uid="{00000000-0005-0000-0000-000000330000}"/>
    <cellStyle name="C05L 2 2 3 2 3" xfId="7732" xr:uid="{00000000-0005-0000-0000-000001330000}"/>
    <cellStyle name="C05L 2 2 3 2 4" xfId="12262" xr:uid="{00000000-0005-0000-0000-000002330000}"/>
    <cellStyle name="C05L 2 2 3 2 5" xfId="16790" xr:uid="{00000000-0005-0000-0000-000003330000}"/>
    <cellStyle name="C05L 2 2 3 2 6" xfId="18292" xr:uid="{00000000-0005-0000-0000-000004330000}"/>
    <cellStyle name="C05L 2 2 3 2 7" xfId="23303" xr:uid="{00000000-0005-0000-0000-000005330000}"/>
    <cellStyle name="C05L 2 2 3 2 8" xfId="26668" xr:uid="{00000000-0005-0000-0000-000006330000}"/>
    <cellStyle name="C05L 2 2 3 3" xfId="2292" xr:uid="{00000000-0005-0000-0000-000007330000}"/>
    <cellStyle name="C05L 2 2 3 3 2" xfId="4839" xr:uid="{00000000-0005-0000-0000-000008330000}"/>
    <cellStyle name="C05L 2 2 3 3 2 2" xfId="7735" xr:uid="{00000000-0005-0000-0000-000009330000}"/>
    <cellStyle name="C05L 2 2 3 3 2 3" xfId="12265" xr:uid="{00000000-0005-0000-0000-00000A330000}"/>
    <cellStyle name="C05L 2 2 3 3 2 4" xfId="16793" xr:uid="{00000000-0005-0000-0000-00000B330000}"/>
    <cellStyle name="C05L 2 2 3 3 2 5" xfId="18289" xr:uid="{00000000-0005-0000-0000-00000C330000}"/>
    <cellStyle name="C05L 2 2 3 3 2 6" xfId="23306" xr:uid="{00000000-0005-0000-0000-00000D330000}"/>
    <cellStyle name="C05L 2 2 3 3 2 7" xfId="26671" xr:uid="{00000000-0005-0000-0000-00000E330000}"/>
    <cellStyle name="C05L 2 2 3 3 3" xfId="7734" xr:uid="{00000000-0005-0000-0000-00000F330000}"/>
    <cellStyle name="C05L 2 2 3 3 4" xfId="12264" xr:uid="{00000000-0005-0000-0000-000010330000}"/>
    <cellStyle name="C05L 2 2 3 3 5" xfId="16792" xr:uid="{00000000-0005-0000-0000-000011330000}"/>
    <cellStyle name="C05L 2 2 3 3 6" xfId="18290" xr:uid="{00000000-0005-0000-0000-000012330000}"/>
    <cellStyle name="C05L 2 2 3 3 7" xfId="23305" xr:uid="{00000000-0005-0000-0000-000013330000}"/>
    <cellStyle name="C05L 2 2 3 3 8" xfId="26670" xr:uid="{00000000-0005-0000-0000-000014330000}"/>
    <cellStyle name="C05L 2 2 3 4" xfId="2704" xr:uid="{00000000-0005-0000-0000-000015330000}"/>
    <cellStyle name="C05L 2 2 3 4 2" xfId="5251" xr:uid="{00000000-0005-0000-0000-000016330000}"/>
    <cellStyle name="C05L 2 2 3 4 2 2" xfId="7737" xr:uid="{00000000-0005-0000-0000-000017330000}"/>
    <cellStyle name="C05L 2 2 3 4 2 3" xfId="12267" xr:uid="{00000000-0005-0000-0000-000018330000}"/>
    <cellStyle name="C05L 2 2 3 4 2 4" xfId="16795" xr:uid="{00000000-0005-0000-0000-000019330000}"/>
    <cellStyle name="C05L 2 2 3 4 2 5" xfId="18287" xr:uid="{00000000-0005-0000-0000-00001A330000}"/>
    <cellStyle name="C05L 2 2 3 4 2 6" xfId="23308" xr:uid="{00000000-0005-0000-0000-00001B330000}"/>
    <cellStyle name="C05L 2 2 3 4 2 7" xfId="26673" xr:uid="{00000000-0005-0000-0000-00001C330000}"/>
    <cellStyle name="C05L 2 2 3 4 3" xfId="7736" xr:uid="{00000000-0005-0000-0000-00001D330000}"/>
    <cellStyle name="C05L 2 2 3 4 4" xfId="12266" xr:uid="{00000000-0005-0000-0000-00001E330000}"/>
    <cellStyle name="C05L 2 2 3 4 5" xfId="16794" xr:uid="{00000000-0005-0000-0000-00001F330000}"/>
    <cellStyle name="C05L 2 2 3 4 6" xfId="18288" xr:uid="{00000000-0005-0000-0000-000020330000}"/>
    <cellStyle name="C05L 2 2 3 4 7" xfId="23307" xr:uid="{00000000-0005-0000-0000-000021330000}"/>
    <cellStyle name="C05L 2 2 3 4 8" xfId="26672" xr:uid="{00000000-0005-0000-0000-000022330000}"/>
    <cellStyle name="C05L 2 2 3 5" xfId="3119" xr:uid="{00000000-0005-0000-0000-000023330000}"/>
    <cellStyle name="C05L 2 2 3 5 2" xfId="5666" xr:uid="{00000000-0005-0000-0000-000024330000}"/>
    <cellStyle name="C05L 2 2 3 5 2 2" xfId="7739" xr:uid="{00000000-0005-0000-0000-000025330000}"/>
    <cellStyle name="C05L 2 2 3 5 2 3" xfId="12269" xr:uid="{00000000-0005-0000-0000-000026330000}"/>
    <cellStyle name="C05L 2 2 3 5 2 4" xfId="16797" xr:uid="{00000000-0005-0000-0000-000027330000}"/>
    <cellStyle name="C05L 2 2 3 5 2 5" xfId="18285" xr:uid="{00000000-0005-0000-0000-000028330000}"/>
    <cellStyle name="C05L 2 2 3 5 2 6" xfId="23310" xr:uid="{00000000-0005-0000-0000-000029330000}"/>
    <cellStyle name="C05L 2 2 3 5 2 7" xfId="26675" xr:uid="{00000000-0005-0000-0000-00002A330000}"/>
    <cellStyle name="C05L 2 2 3 5 3" xfId="7738" xr:uid="{00000000-0005-0000-0000-00002B330000}"/>
    <cellStyle name="C05L 2 2 3 5 4" xfId="12268" xr:uid="{00000000-0005-0000-0000-00002C330000}"/>
    <cellStyle name="C05L 2 2 3 5 5" xfId="16796" xr:uid="{00000000-0005-0000-0000-00002D330000}"/>
    <cellStyle name="C05L 2 2 3 5 6" xfId="18286" xr:uid="{00000000-0005-0000-0000-00002E330000}"/>
    <cellStyle name="C05L 2 2 3 5 7" xfId="23309" xr:uid="{00000000-0005-0000-0000-00002F330000}"/>
    <cellStyle name="C05L 2 2 3 5 8" xfId="26674" xr:uid="{00000000-0005-0000-0000-000030330000}"/>
    <cellStyle name="C05L 2 2 3 6" xfId="3875" xr:uid="{00000000-0005-0000-0000-000031330000}"/>
    <cellStyle name="C05L 2 2 3 6 2" xfId="7740" xr:uid="{00000000-0005-0000-0000-000032330000}"/>
    <cellStyle name="C05L 2 2 3 6 3" xfId="12270" xr:uid="{00000000-0005-0000-0000-000033330000}"/>
    <cellStyle name="C05L 2 2 3 6 4" xfId="16798" xr:uid="{00000000-0005-0000-0000-000034330000}"/>
    <cellStyle name="C05L 2 2 3 6 5" xfId="18284" xr:uid="{00000000-0005-0000-0000-000035330000}"/>
    <cellStyle name="C05L 2 2 3 6 6" xfId="23311" xr:uid="{00000000-0005-0000-0000-000036330000}"/>
    <cellStyle name="C05L 2 2 3 6 7" xfId="26676" xr:uid="{00000000-0005-0000-0000-000037330000}"/>
    <cellStyle name="C05L 2 2 3 7" xfId="7731" xr:uid="{00000000-0005-0000-0000-000038330000}"/>
    <cellStyle name="C05L 2 2 3 8" xfId="12261" xr:uid="{00000000-0005-0000-0000-000039330000}"/>
    <cellStyle name="C05L 2 2 3 9" xfId="16789" xr:uid="{00000000-0005-0000-0000-00003A330000}"/>
    <cellStyle name="C05L 2 2 3_HFS &amp; Inventory" xfId="56809" xr:uid="{76912EA6-BA82-4E3E-A2F7-66CEC159CD42}"/>
    <cellStyle name="C05L 2 2 4" xfId="1671" xr:uid="{00000000-0005-0000-0000-00003B330000}"/>
    <cellStyle name="C05L 2 2 4 2" xfId="4220" xr:uid="{00000000-0005-0000-0000-00003C330000}"/>
    <cellStyle name="C05L 2 2 4 2 2" xfId="7742" xr:uid="{00000000-0005-0000-0000-00003D330000}"/>
    <cellStyle name="C05L 2 2 4 2 3" xfId="12272" xr:uid="{00000000-0005-0000-0000-00003E330000}"/>
    <cellStyle name="C05L 2 2 4 2 4" xfId="16800" xr:uid="{00000000-0005-0000-0000-00003F330000}"/>
    <cellStyle name="C05L 2 2 4 2 5" xfId="18282" xr:uid="{00000000-0005-0000-0000-000040330000}"/>
    <cellStyle name="C05L 2 2 4 2 6" xfId="23312" xr:uid="{00000000-0005-0000-0000-000041330000}"/>
    <cellStyle name="C05L 2 2 4 2 7" xfId="26678" xr:uid="{00000000-0005-0000-0000-000042330000}"/>
    <cellStyle name="C05L 2 2 4 3" xfId="7741" xr:uid="{00000000-0005-0000-0000-000043330000}"/>
    <cellStyle name="C05L 2 2 4 4" xfId="12271" xr:uid="{00000000-0005-0000-0000-000044330000}"/>
    <cellStyle name="C05L 2 2 4 5" xfId="16799" xr:uid="{00000000-0005-0000-0000-000045330000}"/>
    <cellStyle name="C05L 2 2 4 6" xfId="18283" xr:uid="{00000000-0005-0000-0000-000046330000}"/>
    <cellStyle name="C05L 2 2 4 7" xfId="26677" xr:uid="{00000000-0005-0000-0000-000047330000}"/>
    <cellStyle name="C05L 2 2 5" xfId="2090" xr:uid="{00000000-0005-0000-0000-000048330000}"/>
    <cellStyle name="C05L 2 2 5 2" xfId="4637" xr:uid="{00000000-0005-0000-0000-000049330000}"/>
    <cellStyle name="C05L 2 2 5 2 2" xfId="7744" xr:uid="{00000000-0005-0000-0000-00004A330000}"/>
    <cellStyle name="C05L 2 2 5 2 3" xfId="12274" xr:uid="{00000000-0005-0000-0000-00004B330000}"/>
    <cellStyle name="C05L 2 2 5 2 4" xfId="16802" xr:uid="{00000000-0005-0000-0000-00004C330000}"/>
    <cellStyle name="C05L 2 2 5 2 5" xfId="18280" xr:uid="{00000000-0005-0000-0000-00004D330000}"/>
    <cellStyle name="C05L 2 2 5 2 6" xfId="23314" xr:uid="{00000000-0005-0000-0000-00004E330000}"/>
    <cellStyle name="C05L 2 2 5 2 7" xfId="26680" xr:uid="{00000000-0005-0000-0000-00004F330000}"/>
    <cellStyle name="C05L 2 2 5 3" xfId="7743" xr:uid="{00000000-0005-0000-0000-000050330000}"/>
    <cellStyle name="C05L 2 2 5 4" xfId="12273" xr:uid="{00000000-0005-0000-0000-000051330000}"/>
    <cellStyle name="C05L 2 2 5 5" xfId="16801" xr:uid="{00000000-0005-0000-0000-000052330000}"/>
    <cellStyle name="C05L 2 2 5 6" xfId="18281" xr:uid="{00000000-0005-0000-0000-000053330000}"/>
    <cellStyle name="C05L 2 2 5 7" xfId="23313" xr:uid="{00000000-0005-0000-0000-000054330000}"/>
    <cellStyle name="C05L 2 2 5 8" xfId="26679" xr:uid="{00000000-0005-0000-0000-000055330000}"/>
    <cellStyle name="C05L 2 2 6" xfId="2502" xr:uid="{00000000-0005-0000-0000-000056330000}"/>
    <cellStyle name="C05L 2 2 6 2" xfId="5049" xr:uid="{00000000-0005-0000-0000-000057330000}"/>
    <cellStyle name="C05L 2 2 6 2 2" xfId="7746" xr:uid="{00000000-0005-0000-0000-000058330000}"/>
    <cellStyle name="C05L 2 2 6 2 3" xfId="16804" xr:uid="{00000000-0005-0000-0000-000059330000}"/>
    <cellStyle name="C05L 2 2 6 2 4" xfId="18278" xr:uid="{00000000-0005-0000-0000-00005A330000}"/>
    <cellStyle name="C05L 2 2 6 2 5" xfId="23316" xr:uid="{00000000-0005-0000-0000-00005B330000}"/>
    <cellStyle name="C05L 2 2 6 2 6" xfId="26682" xr:uid="{00000000-0005-0000-0000-00005C330000}"/>
    <cellStyle name="C05L 2 2 6 3" xfId="7745" xr:uid="{00000000-0005-0000-0000-00005D330000}"/>
    <cellStyle name="C05L 2 2 6 4" xfId="16803" xr:uid="{00000000-0005-0000-0000-00005E330000}"/>
    <cellStyle name="C05L 2 2 6 5" xfId="18279" xr:uid="{00000000-0005-0000-0000-00005F330000}"/>
    <cellStyle name="C05L 2 2 6 6" xfId="23315" xr:uid="{00000000-0005-0000-0000-000060330000}"/>
    <cellStyle name="C05L 2 2 6 7" xfId="26681" xr:uid="{00000000-0005-0000-0000-000061330000}"/>
    <cellStyle name="C05L 2 2 7" xfId="2917" xr:uid="{00000000-0005-0000-0000-000062330000}"/>
    <cellStyle name="C05L 2 2 7 2" xfId="5464" xr:uid="{00000000-0005-0000-0000-000063330000}"/>
    <cellStyle name="C05L 2 2 7 2 2" xfId="7748" xr:uid="{00000000-0005-0000-0000-000064330000}"/>
    <cellStyle name="C05L 2 2 7 2 3" xfId="12278" xr:uid="{00000000-0005-0000-0000-000065330000}"/>
    <cellStyle name="C05L 2 2 7 2 4" xfId="16806" xr:uid="{00000000-0005-0000-0000-000066330000}"/>
    <cellStyle name="C05L 2 2 7 2 5" xfId="18276" xr:uid="{00000000-0005-0000-0000-000067330000}"/>
    <cellStyle name="C05L 2 2 7 2 6" xfId="23318" xr:uid="{00000000-0005-0000-0000-000068330000}"/>
    <cellStyle name="C05L 2 2 7 2 7" xfId="26684" xr:uid="{00000000-0005-0000-0000-000069330000}"/>
    <cellStyle name="C05L 2 2 7 3" xfId="7747" xr:uid="{00000000-0005-0000-0000-00006A330000}"/>
    <cellStyle name="C05L 2 2 7 4" xfId="12277" xr:uid="{00000000-0005-0000-0000-00006B330000}"/>
    <cellStyle name="C05L 2 2 7 5" xfId="16805" xr:uid="{00000000-0005-0000-0000-00006C330000}"/>
    <cellStyle name="C05L 2 2 7 6" xfId="18277" xr:uid="{00000000-0005-0000-0000-00006D330000}"/>
    <cellStyle name="C05L 2 2 7 7" xfId="23317" xr:uid="{00000000-0005-0000-0000-00006E330000}"/>
    <cellStyle name="C05L 2 2 7 8" xfId="26683" xr:uid="{00000000-0005-0000-0000-00006F330000}"/>
    <cellStyle name="C05L 2 2 8" xfId="3673" xr:uid="{00000000-0005-0000-0000-000070330000}"/>
    <cellStyle name="C05L 2 2 8 2" xfId="7749" xr:uid="{00000000-0005-0000-0000-000071330000}"/>
    <cellStyle name="C05L 2 2 8 3" xfId="12279" xr:uid="{00000000-0005-0000-0000-000072330000}"/>
    <cellStyle name="C05L 2 2 8 4" xfId="16807" xr:uid="{00000000-0005-0000-0000-000073330000}"/>
    <cellStyle name="C05L 2 2 8 5" xfId="18275" xr:uid="{00000000-0005-0000-0000-000074330000}"/>
    <cellStyle name="C05L 2 2 8 6" xfId="23319" xr:uid="{00000000-0005-0000-0000-000075330000}"/>
    <cellStyle name="C05L 2 2 8 7" xfId="26685" xr:uid="{00000000-0005-0000-0000-000076330000}"/>
    <cellStyle name="C05L 2 2 9" xfId="7719" xr:uid="{00000000-0005-0000-0000-000077330000}"/>
    <cellStyle name="C05L 2 2_Change Control" xfId="56810" xr:uid="{B28A7602-1690-4A46-970A-5CD4852B43B2}"/>
    <cellStyle name="C05L 2 3" xfId="1164" xr:uid="{00000000-0005-0000-0000-000078330000}"/>
    <cellStyle name="C05L 2 3 10" xfId="16808" xr:uid="{00000000-0005-0000-0000-000079330000}"/>
    <cellStyle name="C05L 2 3 11" xfId="23320" xr:uid="{00000000-0005-0000-0000-00007A330000}"/>
    <cellStyle name="C05L 2 3 12" xfId="26686" xr:uid="{00000000-0005-0000-0000-00007B330000}"/>
    <cellStyle name="C05L 2 3 2" xfId="1713" xr:uid="{00000000-0005-0000-0000-00007C330000}"/>
    <cellStyle name="C05L 2 3 2 2" xfId="4262" xr:uid="{00000000-0005-0000-0000-00007D330000}"/>
    <cellStyle name="C05L 2 3 2 2 2" xfId="7752" xr:uid="{00000000-0005-0000-0000-00007E330000}"/>
    <cellStyle name="C05L 2 3 2 2 3" xfId="12282" xr:uid="{00000000-0005-0000-0000-00007F330000}"/>
    <cellStyle name="C05L 2 3 2 2 4" xfId="16810" xr:uid="{00000000-0005-0000-0000-000080330000}"/>
    <cellStyle name="C05L 2 3 2 2 5" xfId="18272" xr:uid="{00000000-0005-0000-0000-000081330000}"/>
    <cellStyle name="C05L 2 3 2 2 6" xfId="23322" xr:uid="{00000000-0005-0000-0000-000082330000}"/>
    <cellStyle name="C05L 2 3 2 2 7" xfId="26688" xr:uid="{00000000-0005-0000-0000-000083330000}"/>
    <cellStyle name="C05L 2 3 2 3" xfId="7751" xr:uid="{00000000-0005-0000-0000-000084330000}"/>
    <cellStyle name="C05L 2 3 2 4" xfId="12281" xr:uid="{00000000-0005-0000-0000-000085330000}"/>
    <cellStyle name="C05L 2 3 2 5" xfId="16809" xr:uid="{00000000-0005-0000-0000-000086330000}"/>
    <cellStyle name="C05L 2 3 2 6" xfId="18273" xr:uid="{00000000-0005-0000-0000-000087330000}"/>
    <cellStyle name="C05L 2 3 2 7" xfId="23321" xr:uid="{00000000-0005-0000-0000-000088330000}"/>
    <cellStyle name="C05L 2 3 2 8" xfId="26687" xr:uid="{00000000-0005-0000-0000-000089330000}"/>
    <cellStyle name="C05L 2 3 2_HFS &amp; Inventory" xfId="56811" xr:uid="{E7612355-7418-4F45-B33A-CC6889A66445}"/>
    <cellStyle name="C05L 2 3 3" xfId="2132" xr:uid="{00000000-0005-0000-0000-00008A330000}"/>
    <cellStyle name="C05L 2 3 3 2" xfId="4679" xr:uid="{00000000-0005-0000-0000-00008B330000}"/>
    <cellStyle name="C05L 2 3 3 2 2" xfId="7754" xr:uid="{00000000-0005-0000-0000-00008C330000}"/>
    <cellStyle name="C05L 2 3 3 2 3" xfId="12284" xr:uid="{00000000-0005-0000-0000-00008D330000}"/>
    <cellStyle name="C05L 2 3 3 2 4" xfId="16812" xr:uid="{00000000-0005-0000-0000-00008E330000}"/>
    <cellStyle name="C05L 2 3 3 2 5" xfId="18270" xr:uid="{00000000-0005-0000-0000-00008F330000}"/>
    <cellStyle name="C05L 2 3 3 2 6" xfId="23324" xr:uid="{00000000-0005-0000-0000-000090330000}"/>
    <cellStyle name="C05L 2 3 3 2 7" xfId="26690" xr:uid="{00000000-0005-0000-0000-000091330000}"/>
    <cellStyle name="C05L 2 3 3 3" xfId="7753" xr:uid="{00000000-0005-0000-0000-000092330000}"/>
    <cellStyle name="C05L 2 3 3 4" xfId="12283" xr:uid="{00000000-0005-0000-0000-000093330000}"/>
    <cellStyle name="C05L 2 3 3 5" xfId="16811" xr:uid="{00000000-0005-0000-0000-000094330000}"/>
    <cellStyle name="C05L 2 3 3 6" xfId="18271" xr:uid="{00000000-0005-0000-0000-000095330000}"/>
    <cellStyle name="C05L 2 3 3 7" xfId="23323" xr:uid="{00000000-0005-0000-0000-000096330000}"/>
    <cellStyle name="C05L 2 3 3 8" xfId="26689" xr:uid="{00000000-0005-0000-0000-000097330000}"/>
    <cellStyle name="C05L 2 3 4" xfId="2544" xr:uid="{00000000-0005-0000-0000-000098330000}"/>
    <cellStyle name="C05L 2 3 4 2" xfId="5091" xr:uid="{00000000-0005-0000-0000-000099330000}"/>
    <cellStyle name="C05L 2 3 4 2 2" xfId="7756" xr:uid="{00000000-0005-0000-0000-00009A330000}"/>
    <cellStyle name="C05L 2 3 4 2 3" xfId="12286" xr:uid="{00000000-0005-0000-0000-00009B330000}"/>
    <cellStyle name="C05L 2 3 4 2 4" xfId="16814" xr:uid="{00000000-0005-0000-0000-00009C330000}"/>
    <cellStyle name="C05L 2 3 4 2 5" xfId="18268" xr:uid="{00000000-0005-0000-0000-00009D330000}"/>
    <cellStyle name="C05L 2 3 4 2 6" xfId="23326" xr:uid="{00000000-0005-0000-0000-00009E330000}"/>
    <cellStyle name="C05L 2 3 4 2 7" xfId="26692" xr:uid="{00000000-0005-0000-0000-00009F330000}"/>
    <cellStyle name="C05L 2 3 4 3" xfId="7755" xr:uid="{00000000-0005-0000-0000-0000A0330000}"/>
    <cellStyle name="C05L 2 3 4 4" xfId="12285" xr:uid="{00000000-0005-0000-0000-0000A1330000}"/>
    <cellStyle name="C05L 2 3 4 5" xfId="16813" xr:uid="{00000000-0005-0000-0000-0000A2330000}"/>
    <cellStyle name="C05L 2 3 4 6" xfId="23325" xr:uid="{00000000-0005-0000-0000-0000A3330000}"/>
    <cellStyle name="C05L 2 3 4 7" xfId="26691" xr:uid="{00000000-0005-0000-0000-0000A4330000}"/>
    <cellStyle name="C05L 2 3 5" xfId="2959" xr:uid="{00000000-0005-0000-0000-0000A5330000}"/>
    <cellStyle name="C05L 2 3 5 2" xfId="5506" xr:uid="{00000000-0005-0000-0000-0000A6330000}"/>
    <cellStyle name="C05L 2 3 5 2 2" xfId="7758" xr:uid="{00000000-0005-0000-0000-0000A7330000}"/>
    <cellStyle name="C05L 2 3 5 2 3" xfId="12288" xr:uid="{00000000-0005-0000-0000-0000A8330000}"/>
    <cellStyle name="C05L 2 3 5 2 4" xfId="16816" xr:uid="{00000000-0005-0000-0000-0000A9330000}"/>
    <cellStyle name="C05L 2 3 5 2 5" xfId="18266" xr:uid="{00000000-0005-0000-0000-0000AA330000}"/>
    <cellStyle name="C05L 2 3 5 2 6" xfId="23328" xr:uid="{00000000-0005-0000-0000-0000AB330000}"/>
    <cellStyle name="C05L 2 3 5 2 7" xfId="26694" xr:uid="{00000000-0005-0000-0000-0000AC330000}"/>
    <cellStyle name="C05L 2 3 5 3" xfId="7757" xr:uid="{00000000-0005-0000-0000-0000AD330000}"/>
    <cellStyle name="C05L 2 3 5 4" xfId="12287" xr:uid="{00000000-0005-0000-0000-0000AE330000}"/>
    <cellStyle name="C05L 2 3 5 5" xfId="16815" xr:uid="{00000000-0005-0000-0000-0000AF330000}"/>
    <cellStyle name="C05L 2 3 5 6" xfId="18267" xr:uid="{00000000-0005-0000-0000-0000B0330000}"/>
    <cellStyle name="C05L 2 3 5 7" xfId="23327" xr:uid="{00000000-0005-0000-0000-0000B1330000}"/>
    <cellStyle name="C05L 2 3 5 8" xfId="26693" xr:uid="{00000000-0005-0000-0000-0000B2330000}"/>
    <cellStyle name="C05L 2 3 6" xfId="3334" xr:uid="{00000000-0005-0000-0000-0000B3330000}"/>
    <cellStyle name="C05L 2 3 6 2" xfId="7759" xr:uid="{00000000-0005-0000-0000-0000B4330000}"/>
    <cellStyle name="C05L 2 3 6 3" xfId="12289" xr:uid="{00000000-0005-0000-0000-0000B5330000}"/>
    <cellStyle name="C05L 2 3 6 4" xfId="16817" xr:uid="{00000000-0005-0000-0000-0000B6330000}"/>
    <cellStyle name="C05L 2 3 6 5" xfId="18265" xr:uid="{00000000-0005-0000-0000-0000B7330000}"/>
    <cellStyle name="C05L 2 3 6 6" xfId="23329" xr:uid="{00000000-0005-0000-0000-0000B8330000}"/>
    <cellStyle name="C05L 2 3 6 7" xfId="26695" xr:uid="{00000000-0005-0000-0000-0000B9330000}"/>
    <cellStyle name="C05L 2 3 7" xfId="3715" xr:uid="{00000000-0005-0000-0000-0000BA330000}"/>
    <cellStyle name="C05L 2 3 7 2" xfId="7760" xr:uid="{00000000-0005-0000-0000-0000BB330000}"/>
    <cellStyle name="C05L 2 3 7 3" xfId="12290" xr:uid="{00000000-0005-0000-0000-0000BC330000}"/>
    <cellStyle name="C05L 2 3 7 4" xfId="16818" xr:uid="{00000000-0005-0000-0000-0000BD330000}"/>
    <cellStyle name="C05L 2 3 7 5" xfId="18264" xr:uid="{00000000-0005-0000-0000-0000BE330000}"/>
    <cellStyle name="C05L 2 3 7 6" xfId="23330" xr:uid="{00000000-0005-0000-0000-0000BF330000}"/>
    <cellStyle name="C05L 2 3 7 7" xfId="26696" xr:uid="{00000000-0005-0000-0000-0000C0330000}"/>
    <cellStyle name="C05L 2 3 8" xfId="7750" xr:uid="{00000000-0005-0000-0000-0000C1330000}"/>
    <cellStyle name="C05L 2 3 9" xfId="12280" xr:uid="{00000000-0005-0000-0000-0000C2330000}"/>
    <cellStyle name="C05L 2 3_Change Control" xfId="56812" xr:uid="{A90F3FE0-3E27-4F04-A4DA-FDF68433C4C5}"/>
    <cellStyle name="C05L 2 4" xfId="1265" xr:uid="{00000000-0005-0000-0000-0000C3330000}"/>
    <cellStyle name="C05L 2 4 10" xfId="18263" xr:uid="{00000000-0005-0000-0000-0000C4330000}"/>
    <cellStyle name="C05L 2 4 11" xfId="23331" xr:uid="{00000000-0005-0000-0000-0000C5330000}"/>
    <cellStyle name="C05L 2 4 12" xfId="26697" xr:uid="{00000000-0005-0000-0000-0000C6330000}"/>
    <cellStyle name="C05L 2 4 2" xfId="1814" xr:uid="{00000000-0005-0000-0000-0000C7330000}"/>
    <cellStyle name="C05L 2 4 2 2" xfId="4363" xr:uid="{00000000-0005-0000-0000-0000C8330000}"/>
    <cellStyle name="C05L 2 4 2 2 2" xfId="7763" xr:uid="{00000000-0005-0000-0000-0000C9330000}"/>
    <cellStyle name="C05L 2 4 2 2 3" xfId="12293" xr:uid="{00000000-0005-0000-0000-0000CA330000}"/>
    <cellStyle name="C05L 2 4 2 2 4" xfId="16821" xr:uid="{00000000-0005-0000-0000-0000CB330000}"/>
    <cellStyle name="C05L 2 4 2 2 5" xfId="18261" xr:uid="{00000000-0005-0000-0000-0000CC330000}"/>
    <cellStyle name="C05L 2 4 2 2 6" xfId="23333" xr:uid="{00000000-0005-0000-0000-0000CD330000}"/>
    <cellStyle name="C05L 2 4 2 2 7" xfId="26699" xr:uid="{00000000-0005-0000-0000-0000CE330000}"/>
    <cellStyle name="C05L 2 4 2 3" xfId="7762" xr:uid="{00000000-0005-0000-0000-0000CF330000}"/>
    <cellStyle name="C05L 2 4 2 4" xfId="12292" xr:uid="{00000000-0005-0000-0000-0000D0330000}"/>
    <cellStyle name="C05L 2 4 2 5" xfId="16820" xr:uid="{00000000-0005-0000-0000-0000D1330000}"/>
    <cellStyle name="C05L 2 4 2 6" xfId="18262" xr:uid="{00000000-0005-0000-0000-0000D2330000}"/>
    <cellStyle name="C05L 2 4 2 7" xfId="23332" xr:uid="{00000000-0005-0000-0000-0000D3330000}"/>
    <cellStyle name="C05L 2 4 2 8" xfId="26698" xr:uid="{00000000-0005-0000-0000-0000D4330000}"/>
    <cellStyle name="C05L 2 4 3" xfId="2233" xr:uid="{00000000-0005-0000-0000-0000D5330000}"/>
    <cellStyle name="C05L 2 4 3 2" xfId="4780" xr:uid="{00000000-0005-0000-0000-0000D6330000}"/>
    <cellStyle name="C05L 2 4 3 2 2" xfId="7765" xr:uid="{00000000-0005-0000-0000-0000D7330000}"/>
    <cellStyle name="C05L 2 4 3 2 3" xfId="12295" xr:uid="{00000000-0005-0000-0000-0000D8330000}"/>
    <cellStyle name="C05L 2 4 3 2 4" xfId="16823" xr:uid="{00000000-0005-0000-0000-0000D9330000}"/>
    <cellStyle name="C05L 2 4 3 2 5" xfId="18259" xr:uid="{00000000-0005-0000-0000-0000DA330000}"/>
    <cellStyle name="C05L 2 4 3 2 6" xfId="23335" xr:uid="{00000000-0005-0000-0000-0000DB330000}"/>
    <cellStyle name="C05L 2 4 3 2 7" xfId="26701" xr:uid="{00000000-0005-0000-0000-0000DC330000}"/>
    <cellStyle name="C05L 2 4 3 3" xfId="7764" xr:uid="{00000000-0005-0000-0000-0000DD330000}"/>
    <cellStyle name="C05L 2 4 3 4" xfId="12294" xr:uid="{00000000-0005-0000-0000-0000DE330000}"/>
    <cellStyle name="C05L 2 4 3 5" xfId="16822" xr:uid="{00000000-0005-0000-0000-0000DF330000}"/>
    <cellStyle name="C05L 2 4 3 6" xfId="18260" xr:uid="{00000000-0005-0000-0000-0000E0330000}"/>
    <cellStyle name="C05L 2 4 3 7" xfId="23334" xr:uid="{00000000-0005-0000-0000-0000E1330000}"/>
    <cellStyle name="C05L 2 4 3 8" xfId="26700" xr:uid="{00000000-0005-0000-0000-0000E2330000}"/>
    <cellStyle name="C05L 2 4 4" xfId="2645" xr:uid="{00000000-0005-0000-0000-0000E3330000}"/>
    <cellStyle name="C05L 2 4 4 2" xfId="5192" xr:uid="{00000000-0005-0000-0000-0000E4330000}"/>
    <cellStyle name="C05L 2 4 4 2 2" xfId="7767" xr:uid="{00000000-0005-0000-0000-0000E5330000}"/>
    <cellStyle name="C05L 2 4 4 2 3" xfId="12297" xr:uid="{00000000-0005-0000-0000-0000E6330000}"/>
    <cellStyle name="C05L 2 4 4 2 4" xfId="16825" xr:uid="{00000000-0005-0000-0000-0000E7330000}"/>
    <cellStyle name="C05L 2 4 4 2 5" xfId="18257" xr:uid="{00000000-0005-0000-0000-0000E8330000}"/>
    <cellStyle name="C05L 2 4 4 2 6" xfId="23337" xr:uid="{00000000-0005-0000-0000-0000E9330000}"/>
    <cellStyle name="C05L 2 4 4 2 7" xfId="26703" xr:uid="{00000000-0005-0000-0000-0000EA330000}"/>
    <cellStyle name="C05L 2 4 4 3" xfId="7766" xr:uid="{00000000-0005-0000-0000-0000EB330000}"/>
    <cellStyle name="C05L 2 4 4 4" xfId="12296" xr:uid="{00000000-0005-0000-0000-0000EC330000}"/>
    <cellStyle name="C05L 2 4 4 5" xfId="16824" xr:uid="{00000000-0005-0000-0000-0000ED330000}"/>
    <cellStyle name="C05L 2 4 4 6" xfId="18258" xr:uid="{00000000-0005-0000-0000-0000EE330000}"/>
    <cellStyle name="C05L 2 4 4 7" xfId="23336" xr:uid="{00000000-0005-0000-0000-0000EF330000}"/>
    <cellStyle name="C05L 2 4 4 8" xfId="26702" xr:uid="{00000000-0005-0000-0000-0000F0330000}"/>
    <cellStyle name="C05L 2 4 5" xfId="3060" xr:uid="{00000000-0005-0000-0000-0000F1330000}"/>
    <cellStyle name="C05L 2 4 5 2" xfId="5607" xr:uid="{00000000-0005-0000-0000-0000F2330000}"/>
    <cellStyle name="C05L 2 4 5 2 2" xfId="12299" xr:uid="{00000000-0005-0000-0000-0000F3330000}"/>
    <cellStyle name="C05L 2 4 5 2 3" xfId="16827" xr:uid="{00000000-0005-0000-0000-0000F4330000}"/>
    <cellStyle name="C05L 2 4 5 2 4" xfId="18255" xr:uid="{00000000-0005-0000-0000-0000F5330000}"/>
    <cellStyle name="C05L 2 4 5 2 5" xfId="23339" xr:uid="{00000000-0005-0000-0000-0000F6330000}"/>
    <cellStyle name="C05L 2 4 5 2 6" xfId="26705" xr:uid="{00000000-0005-0000-0000-0000F7330000}"/>
    <cellStyle name="C05L 2 4 5 3" xfId="12298" xr:uid="{00000000-0005-0000-0000-0000F8330000}"/>
    <cellStyle name="C05L 2 4 5 4" xfId="16826" xr:uid="{00000000-0005-0000-0000-0000F9330000}"/>
    <cellStyle name="C05L 2 4 5 5" xfId="18256" xr:uid="{00000000-0005-0000-0000-0000FA330000}"/>
    <cellStyle name="C05L 2 4 5 6" xfId="23338" xr:uid="{00000000-0005-0000-0000-0000FB330000}"/>
    <cellStyle name="C05L 2 4 5 7" xfId="26704" xr:uid="{00000000-0005-0000-0000-0000FC330000}"/>
    <cellStyle name="C05L 2 4 6" xfId="3335" xr:uid="{00000000-0005-0000-0000-0000FD330000}"/>
    <cellStyle name="C05L 2 4 6 2" xfId="7770" xr:uid="{00000000-0005-0000-0000-0000FE330000}"/>
    <cellStyle name="C05L 2 4 6 3" xfId="12300" xr:uid="{00000000-0005-0000-0000-0000FF330000}"/>
    <cellStyle name="C05L 2 4 6 4" xfId="16828" xr:uid="{00000000-0005-0000-0000-000000340000}"/>
    <cellStyle name="C05L 2 4 6 5" xfId="18254" xr:uid="{00000000-0005-0000-0000-000001340000}"/>
    <cellStyle name="C05L 2 4 6 6" xfId="23340" xr:uid="{00000000-0005-0000-0000-000002340000}"/>
    <cellStyle name="C05L 2 4 6 7" xfId="26706" xr:uid="{00000000-0005-0000-0000-000003340000}"/>
    <cellStyle name="C05L 2 4 7" xfId="3816" xr:uid="{00000000-0005-0000-0000-000004340000}"/>
    <cellStyle name="C05L 2 4 7 2" xfId="7771" xr:uid="{00000000-0005-0000-0000-000005340000}"/>
    <cellStyle name="C05L 2 4 7 3" xfId="12301" xr:uid="{00000000-0005-0000-0000-000006340000}"/>
    <cellStyle name="C05L 2 4 7 4" xfId="16829" xr:uid="{00000000-0005-0000-0000-000007340000}"/>
    <cellStyle name="C05L 2 4 7 5" xfId="18253" xr:uid="{00000000-0005-0000-0000-000008340000}"/>
    <cellStyle name="C05L 2 4 7 6" xfId="23341" xr:uid="{00000000-0005-0000-0000-000009340000}"/>
    <cellStyle name="C05L 2 4 7 7" xfId="26707" xr:uid="{00000000-0005-0000-0000-00000A340000}"/>
    <cellStyle name="C05L 2 4 8" xfId="12291" xr:uid="{00000000-0005-0000-0000-00000B340000}"/>
    <cellStyle name="C05L 2 4 9" xfId="16819" xr:uid="{00000000-0005-0000-0000-00000C340000}"/>
    <cellStyle name="C05L 2 4_HFS &amp; Inventory" xfId="56813" xr:uid="{CC7640DA-CAF1-4B6C-B230-E2430872609E}"/>
    <cellStyle name="C05L 2 5" xfId="1611" xr:uid="{00000000-0005-0000-0000-00000D340000}"/>
    <cellStyle name="C05L 2 5 2" xfId="4160" xr:uid="{00000000-0005-0000-0000-00000E340000}"/>
    <cellStyle name="C05L 2 5 2 2" xfId="7773" xr:uid="{00000000-0005-0000-0000-00000F340000}"/>
    <cellStyle name="C05L 2 5 2 3" xfId="12303" xr:uid="{00000000-0005-0000-0000-000010340000}"/>
    <cellStyle name="C05L 2 5 2 4" xfId="16831" xr:uid="{00000000-0005-0000-0000-000011340000}"/>
    <cellStyle name="C05L 2 5 2 5" xfId="18251" xr:uid="{00000000-0005-0000-0000-000012340000}"/>
    <cellStyle name="C05L 2 5 2 6" xfId="23343" xr:uid="{00000000-0005-0000-0000-000013340000}"/>
    <cellStyle name="C05L 2 5 2 7" xfId="26709" xr:uid="{00000000-0005-0000-0000-000014340000}"/>
    <cellStyle name="C05L 2 5 3" xfId="7772" xr:uid="{00000000-0005-0000-0000-000015340000}"/>
    <cellStyle name="C05L 2 5 4" xfId="12302" xr:uid="{00000000-0005-0000-0000-000016340000}"/>
    <cellStyle name="C05L 2 5 5" xfId="16830" xr:uid="{00000000-0005-0000-0000-000017340000}"/>
    <cellStyle name="C05L 2 5 6" xfId="18252" xr:uid="{00000000-0005-0000-0000-000018340000}"/>
    <cellStyle name="C05L 2 5 7" xfId="23342" xr:uid="{00000000-0005-0000-0000-000019340000}"/>
    <cellStyle name="C05L 2 5 8" xfId="26708" xr:uid="{00000000-0005-0000-0000-00001A340000}"/>
    <cellStyle name="C05L 2 6" xfId="2030" xr:uid="{00000000-0005-0000-0000-00001B340000}"/>
    <cellStyle name="C05L 2 6 2" xfId="4577" xr:uid="{00000000-0005-0000-0000-00001C340000}"/>
    <cellStyle name="C05L 2 6 2 2" xfId="7775" xr:uid="{00000000-0005-0000-0000-00001D340000}"/>
    <cellStyle name="C05L 2 6 2 3" xfId="12305" xr:uid="{00000000-0005-0000-0000-00001E340000}"/>
    <cellStyle name="C05L 2 6 2 4" xfId="16833" xr:uid="{00000000-0005-0000-0000-00001F340000}"/>
    <cellStyle name="C05L 2 6 2 5" xfId="18249" xr:uid="{00000000-0005-0000-0000-000020340000}"/>
    <cellStyle name="C05L 2 6 2 6" xfId="23345" xr:uid="{00000000-0005-0000-0000-000021340000}"/>
    <cellStyle name="C05L 2 6 2 7" xfId="26711" xr:uid="{00000000-0005-0000-0000-000022340000}"/>
    <cellStyle name="C05L 2 6 3" xfId="7774" xr:uid="{00000000-0005-0000-0000-000023340000}"/>
    <cellStyle name="C05L 2 6 4" xfId="12304" xr:uid="{00000000-0005-0000-0000-000024340000}"/>
    <cellStyle name="C05L 2 6 5" xfId="16832" xr:uid="{00000000-0005-0000-0000-000025340000}"/>
    <cellStyle name="C05L 2 6 6" xfId="18250" xr:uid="{00000000-0005-0000-0000-000026340000}"/>
    <cellStyle name="C05L 2 6 7" xfId="23344" xr:uid="{00000000-0005-0000-0000-000027340000}"/>
    <cellStyle name="C05L 2 6 8" xfId="26710" xr:uid="{00000000-0005-0000-0000-000028340000}"/>
    <cellStyle name="C05L 2 7" xfId="2442" xr:uid="{00000000-0005-0000-0000-000029340000}"/>
    <cellStyle name="C05L 2 7 2" xfId="4989" xr:uid="{00000000-0005-0000-0000-00002A340000}"/>
    <cellStyle name="C05L 2 7 2 2" xfId="7777" xr:uid="{00000000-0005-0000-0000-00002B340000}"/>
    <cellStyle name="C05L 2 7 2 3" xfId="12307" xr:uid="{00000000-0005-0000-0000-00002C340000}"/>
    <cellStyle name="C05L 2 7 2 4" xfId="16835" xr:uid="{00000000-0005-0000-0000-00002D340000}"/>
    <cellStyle name="C05L 2 7 2 5" xfId="18247" xr:uid="{00000000-0005-0000-0000-00002E340000}"/>
    <cellStyle name="C05L 2 7 2 6" xfId="23347" xr:uid="{00000000-0005-0000-0000-00002F340000}"/>
    <cellStyle name="C05L 2 7 2 7" xfId="26713" xr:uid="{00000000-0005-0000-0000-000030340000}"/>
    <cellStyle name="C05L 2 7 3" xfId="7776" xr:uid="{00000000-0005-0000-0000-000031340000}"/>
    <cellStyle name="C05L 2 7 4" xfId="12306" xr:uid="{00000000-0005-0000-0000-000032340000}"/>
    <cellStyle name="C05L 2 7 5" xfId="16834" xr:uid="{00000000-0005-0000-0000-000033340000}"/>
    <cellStyle name="C05L 2 7 6" xfId="18248" xr:uid="{00000000-0005-0000-0000-000034340000}"/>
    <cellStyle name="C05L 2 7 7" xfId="23346" xr:uid="{00000000-0005-0000-0000-000035340000}"/>
    <cellStyle name="C05L 2 7 8" xfId="26712" xr:uid="{00000000-0005-0000-0000-000036340000}"/>
    <cellStyle name="C05L 2 8" xfId="2857" xr:uid="{00000000-0005-0000-0000-000037340000}"/>
    <cellStyle name="C05L 2 8 2" xfId="5404" xr:uid="{00000000-0005-0000-0000-000038340000}"/>
    <cellStyle name="C05L 2 8 2 2" xfId="7779" xr:uid="{00000000-0005-0000-0000-000039340000}"/>
    <cellStyle name="C05L 2 8 2 3" xfId="12309" xr:uid="{00000000-0005-0000-0000-00003A340000}"/>
    <cellStyle name="C05L 2 8 2 4" xfId="16837" xr:uid="{00000000-0005-0000-0000-00003B340000}"/>
    <cellStyle name="C05L 2 8 2 5" xfId="18245" xr:uid="{00000000-0005-0000-0000-00003C340000}"/>
    <cellStyle name="C05L 2 8 2 6" xfId="23349" xr:uid="{00000000-0005-0000-0000-00003D340000}"/>
    <cellStyle name="C05L 2 8 2 7" xfId="26715" xr:uid="{00000000-0005-0000-0000-00003E340000}"/>
    <cellStyle name="C05L 2 8 3" xfId="7778" xr:uid="{00000000-0005-0000-0000-00003F340000}"/>
    <cellStyle name="C05L 2 8 4" xfId="12308" xr:uid="{00000000-0005-0000-0000-000040340000}"/>
    <cellStyle name="C05L 2 8 5" xfId="16836" xr:uid="{00000000-0005-0000-0000-000041340000}"/>
    <cellStyle name="C05L 2 8 6" xfId="18246" xr:uid="{00000000-0005-0000-0000-000042340000}"/>
    <cellStyle name="C05L 2 8 7" xfId="23348" xr:uid="{00000000-0005-0000-0000-000043340000}"/>
    <cellStyle name="C05L 2 8 8" xfId="26714" xr:uid="{00000000-0005-0000-0000-000044340000}"/>
    <cellStyle name="C05L 2 9" xfId="3613" xr:uid="{00000000-0005-0000-0000-000045340000}"/>
    <cellStyle name="C05L 2 9 2" xfId="7780" xr:uid="{00000000-0005-0000-0000-000046340000}"/>
    <cellStyle name="C05L 2 9 3" xfId="12310" xr:uid="{00000000-0005-0000-0000-000047340000}"/>
    <cellStyle name="C05L 2 9 4" xfId="16838" xr:uid="{00000000-0005-0000-0000-000048340000}"/>
    <cellStyle name="C05L 2 9 5" xfId="18244" xr:uid="{00000000-0005-0000-0000-000049340000}"/>
    <cellStyle name="C05L 2 9 6" xfId="23350" xr:uid="{00000000-0005-0000-0000-00004A340000}"/>
    <cellStyle name="C05L 2 9 7" xfId="26716" xr:uid="{00000000-0005-0000-0000-00004B340000}"/>
    <cellStyle name="C05L 2_Change Control" xfId="56814" xr:uid="{2A16B8B0-40B0-4654-9837-F56A8EBAACBF}"/>
    <cellStyle name="C05L 20" xfId="56815" xr:uid="{E446E7FC-B32E-449E-9E6D-96FA12017E6B}"/>
    <cellStyle name="C05L 20 2" xfId="56816" xr:uid="{8BCC6DA6-CE7B-47D7-B0CA-2542E805CF19}"/>
    <cellStyle name="C05L 20 2 2" xfId="56817" xr:uid="{FEE45EDF-DD1C-4DF6-8804-80C75BE8CFC6}"/>
    <cellStyle name="C05L 20 2 2 2" xfId="56818" xr:uid="{08EAD282-2081-4479-87D1-18BECBDA749E}"/>
    <cellStyle name="C05L 20 2 2_Incentives Summary" xfId="56819" xr:uid="{9A9692E0-0A74-4748-A012-24E85CBC9681}"/>
    <cellStyle name="C05L 20 2 3" xfId="56820" xr:uid="{65EB27B8-8433-4C5B-95A7-C979BDFD4934}"/>
    <cellStyle name="C05L 20 2_Incentives Summary" xfId="56821" xr:uid="{89AEC2B4-8130-43BD-9C9A-A0CADCD1B7D2}"/>
    <cellStyle name="C05L 20 3" xfId="56822" xr:uid="{35906DBA-BF36-49F0-B0E0-E5DDF8BC302B}"/>
    <cellStyle name="C05L 20 3 2" xfId="56823" xr:uid="{E35C1EA3-9EE8-40ED-AAB7-0829DFFF7D64}"/>
    <cellStyle name="C05L 20 3_Incentives Summary" xfId="56824" xr:uid="{061ADE73-3C9B-43E6-9548-9D36752114D5}"/>
    <cellStyle name="C05L 20 4" xfId="56825" xr:uid="{DD585737-F1E4-4976-8026-CBAA0C22DB4D}"/>
    <cellStyle name="C05L 20_Change Control" xfId="56826" xr:uid="{23866AFC-14DB-4A35-BB0C-2A01159A72D4}"/>
    <cellStyle name="C05L 21" xfId="56827" xr:uid="{915D13AF-45C6-4793-8992-453362812EDA}"/>
    <cellStyle name="C05L 21 2" xfId="56828" xr:uid="{81732412-77AF-413C-A5F5-ADB66B628C36}"/>
    <cellStyle name="C05L 21 2 2" xfId="56829" xr:uid="{8C8991C1-27C6-428E-8A44-0CFA5F4D0403}"/>
    <cellStyle name="C05L 21 2 2 2" xfId="56830" xr:uid="{D067AB02-D685-4E6D-A292-FF132FDE37DD}"/>
    <cellStyle name="C05L 21 2 2_Incentives Summary" xfId="56831" xr:uid="{2A452970-FDBB-4B46-89CF-38899210F307}"/>
    <cellStyle name="C05L 21 2 3" xfId="56832" xr:uid="{D17CAC14-E664-4BD2-9824-20805127BBFA}"/>
    <cellStyle name="C05L 21 2_Incentives Summary" xfId="56833" xr:uid="{A9C5BA96-92FA-401C-AF25-65167EAF2FA8}"/>
    <cellStyle name="C05L 21 3" xfId="56834" xr:uid="{C3773577-687F-4FE9-B97A-A40FC62BD339}"/>
    <cellStyle name="C05L 21 3 2" xfId="56835" xr:uid="{E499C60D-8B38-4B56-BE73-AF6E90C127E1}"/>
    <cellStyle name="C05L 21 3_Incentives Summary" xfId="56836" xr:uid="{C9827628-0904-4030-871F-BC5095F7CD3C}"/>
    <cellStyle name="C05L 21 4" xfId="56837" xr:uid="{4E95DEA4-A696-4C78-8202-5BBF2F6B9353}"/>
    <cellStyle name="C05L 21_Change Control" xfId="56838" xr:uid="{8F412A06-0282-405C-89A3-CDB6D1EEC5A8}"/>
    <cellStyle name="C05L 22" xfId="56839" xr:uid="{1181B13A-0D43-4419-9506-8698D708362B}"/>
    <cellStyle name="C05L 22 2" xfId="56840" xr:uid="{0CE3A24F-3EF1-4234-94BC-D98E08E3DB4D}"/>
    <cellStyle name="C05L 22 2 2" xfId="56841" xr:uid="{0207BFA2-A171-4D2C-AD8D-F08EF9E95BD3}"/>
    <cellStyle name="C05L 22 2 2 2" xfId="56842" xr:uid="{F3148BBA-1DE3-43F4-AD66-F7FD796D90E0}"/>
    <cellStyle name="C05L 22 2 2_Incentives Summary" xfId="56843" xr:uid="{0E766497-AE99-45F3-94D8-47D9A15F0573}"/>
    <cellStyle name="C05L 22 2 3" xfId="56844" xr:uid="{FC0376B0-1FE2-49B4-952D-25AAB1AB3418}"/>
    <cellStyle name="C05L 22 2_Incentives Summary" xfId="56845" xr:uid="{B657E0C5-DAEC-4622-A662-DC3C93DE7D56}"/>
    <cellStyle name="C05L 22 3" xfId="56846" xr:uid="{3F9A9653-E5D7-42EC-8598-CE91A89B67C6}"/>
    <cellStyle name="C05L 22 3 2" xfId="56847" xr:uid="{6F9C50BD-C473-4128-A05E-80550D835DD8}"/>
    <cellStyle name="C05L 22 3_Incentives Summary" xfId="56848" xr:uid="{4F142A9C-6FD4-4CB5-956E-D9DA1EF8C596}"/>
    <cellStyle name="C05L 22 4" xfId="56849" xr:uid="{86666B9B-37EC-4330-AF8D-7BDADF353D3B}"/>
    <cellStyle name="C05L 22_Change Control" xfId="56850" xr:uid="{65B68FF2-D6EB-41FC-944C-C40503AD85EC}"/>
    <cellStyle name="C05L 23" xfId="56851" xr:uid="{64246A36-52EB-4F07-9F1E-52A6168B58AD}"/>
    <cellStyle name="C05L 23 2" xfId="56852" xr:uid="{5672E964-B910-45AE-8C9B-87FA9FD38BAA}"/>
    <cellStyle name="C05L 23 2 2" xfId="56853" xr:uid="{65500556-D623-4089-AA93-3A0223D4F17D}"/>
    <cellStyle name="C05L 23 2 2 2" xfId="56854" xr:uid="{5299DCD8-3867-4234-A147-044D5C996908}"/>
    <cellStyle name="C05L 23 2 2_Incentives Summary" xfId="56855" xr:uid="{ECDB9F45-1ACE-48E2-B255-CD9E6A254FD3}"/>
    <cellStyle name="C05L 23 2 3" xfId="56856" xr:uid="{02A0F162-FB6D-4AAD-9B6C-867BDA3D6A66}"/>
    <cellStyle name="C05L 23 2_Incentives Summary" xfId="56857" xr:uid="{C9C467D9-1C97-45CE-8C03-C4520CF24A3B}"/>
    <cellStyle name="C05L 23 3" xfId="56858" xr:uid="{63B29B2B-2B2F-4E94-A38E-094C09BF3AC3}"/>
    <cellStyle name="C05L 23 3 2" xfId="56859" xr:uid="{4D814DA7-C11A-42EF-B1E7-91236A866A35}"/>
    <cellStyle name="C05L 23 3_Incentives Summary" xfId="56860" xr:uid="{7D30EDE8-1F1E-49E7-B531-407BFF46457C}"/>
    <cellStyle name="C05L 23 4" xfId="56861" xr:uid="{11E0AE43-7F47-4AF6-829E-4930C2C81554}"/>
    <cellStyle name="C05L 23_Change Control" xfId="56862" xr:uid="{AA073E7F-0C81-48E2-B018-DE7D88E101E9}"/>
    <cellStyle name="C05L 24" xfId="56863" xr:uid="{C7DE5B21-F50C-4308-AA32-A4E7AFECAD23}"/>
    <cellStyle name="C05L 24 2" xfId="56864" xr:uid="{7551813B-7921-4DBD-8F35-5F433F5DDAF3}"/>
    <cellStyle name="C05L 24 2 2" xfId="56865" xr:uid="{55CDD0A2-1520-41C3-A341-78B88D3A1CA1}"/>
    <cellStyle name="C05L 24 2 2 2" xfId="56866" xr:uid="{87BA3E42-A618-480F-B021-94148C346359}"/>
    <cellStyle name="C05L 24 2 2_Incentives Summary" xfId="56867" xr:uid="{9DB8A9A7-8894-4F5D-A91E-524343B9966E}"/>
    <cellStyle name="C05L 24 2 3" xfId="56868" xr:uid="{BB0DAEB0-4679-48B4-B3F8-BAEDAE71C21F}"/>
    <cellStyle name="C05L 24 2_Incentives Summary" xfId="56869" xr:uid="{1CA71C7F-9C08-4BC9-9C5B-6B24278D7EB5}"/>
    <cellStyle name="C05L 24 3" xfId="56870" xr:uid="{B0F2A176-D9AE-418A-9372-B7F2C7352C70}"/>
    <cellStyle name="C05L 24 3 2" xfId="56871" xr:uid="{B55668D6-7446-4243-9774-95A5D23CA729}"/>
    <cellStyle name="C05L 24 3_Incentives Summary" xfId="56872" xr:uid="{64DF622B-9992-4934-8566-5306E296089C}"/>
    <cellStyle name="C05L 24 4" xfId="56873" xr:uid="{72B4A8C9-E08D-41C5-8B35-6129F63A6D82}"/>
    <cellStyle name="C05L 24_Change Control" xfId="56874" xr:uid="{3A1B45CF-805A-4BAF-8741-2C4EAE36AA41}"/>
    <cellStyle name="C05L 25" xfId="56875" xr:uid="{403CF7EE-26B8-4B69-9B17-55701999A983}"/>
    <cellStyle name="C05L 25 2" xfId="56876" xr:uid="{F4BC9BA4-89DC-4367-9FE8-6D7C302A35FC}"/>
    <cellStyle name="C05L 25 2 2" xfId="56877" xr:uid="{7CAA550E-9118-4909-9723-F51CA2E1C418}"/>
    <cellStyle name="C05L 25 2 2 2" xfId="56878" xr:uid="{B61DFD89-6D68-49D2-A626-04A778BC0DCD}"/>
    <cellStyle name="C05L 25 2 2_Incentives Summary" xfId="56879" xr:uid="{A72498F7-002C-4B41-AAA6-83DBB299E215}"/>
    <cellStyle name="C05L 25 2 3" xfId="56880" xr:uid="{CDBEC922-6B55-40B5-93F2-133222AEF6AE}"/>
    <cellStyle name="C05L 25 2_Incentives Summary" xfId="56881" xr:uid="{F85B08E4-C8FB-4BFC-8F52-0445DBE23A4E}"/>
    <cellStyle name="C05L 25 3" xfId="56882" xr:uid="{2C02F93E-7797-49AF-A23B-287EDC2DD9DB}"/>
    <cellStyle name="C05L 25 3 2" xfId="56883" xr:uid="{906148E4-1776-4DEF-A429-CA31633514AA}"/>
    <cellStyle name="C05L 25 3_Incentives Summary" xfId="56884" xr:uid="{5F0537EC-1BDD-42E0-9B8A-2EA7BEC1B6E7}"/>
    <cellStyle name="C05L 25 4" xfId="56885" xr:uid="{601AAF3C-F0F5-4D03-ADA3-F80F6B974CF0}"/>
    <cellStyle name="C05L 25_Change Control" xfId="56886" xr:uid="{35582EFF-46AD-4C70-AB7C-E3BC83E816BC}"/>
    <cellStyle name="C05L 26" xfId="56887" xr:uid="{BA7238E8-2ABB-465C-9D8C-A1D91A288972}"/>
    <cellStyle name="C05L 26 2" xfId="56888" xr:uid="{5AED7D57-06BA-4794-BA34-ECCC63F1B6B8}"/>
    <cellStyle name="C05L 26 2 2" xfId="56889" xr:uid="{1B163B1C-ADF3-4A53-8EA8-9AFAF17A3676}"/>
    <cellStyle name="C05L 26 2 2 2" xfId="56890" xr:uid="{6702550E-604F-4365-B33D-20600F76F83C}"/>
    <cellStyle name="C05L 26 2 2_Incentives Summary" xfId="56891" xr:uid="{A4BF2ACB-1567-4D0E-AD70-845238DD6A42}"/>
    <cellStyle name="C05L 26 2 3" xfId="56892" xr:uid="{663A8923-8272-47CE-9DCD-8A18C28A3A14}"/>
    <cellStyle name="C05L 26 2_Incentives Summary" xfId="56893" xr:uid="{3AB904FA-63DF-4262-992A-A6DB140999EF}"/>
    <cellStyle name="C05L 26 3" xfId="56894" xr:uid="{51F61D56-41DA-4209-A2F0-3609332B4F73}"/>
    <cellStyle name="C05L 26 3 2" xfId="56895" xr:uid="{AFABBE96-6A77-440A-877A-A970685D50C3}"/>
    <cellStyle name="C05L 26 3_Incentives Summary" xfId="56896" xr:uid="{78DA6185-40C8-4FE0-830E-CD232D775454}"/>
    <cellStyle name="C05L 26 4" xfId="56897" xr:uid="{BBB6F01B-E78F-40E2-8ABC-5228A8208266}"/>
    <cellStyle name="C05L 26_Change Control" xfId="56898" xr:uid="{F6E023C8-EFE3-4DEF-AA6B-38A568472EF8}"/>
    <cellStyle name="C05L 27" xfId="56899" xr:uid="{BADD8C89-80C2-462D-88BE-4DE012389A31}"/>
    <cellStyle name="C05L 27 2" xfId="56900" xr:uid="{4D43AFDF-EDBD-4932-A464-6C85913F3C6D}"/>
    <cellStyle name="C05L 27 2 2" xfId="56901" xr:uid="{C93844F1-D379-43AD-9520-F2AE2F43C94F}"/>
    <cellStyle name="C05L 27 2_Incentives Summary" xfId="56902" xr:uid="{BD66C207-88F7-403E-AF0C-85DD079BEBBC}"/>
    <cellStyle name="C05L 27 3" xfId="56903" xr:uid="{5D58CA75-CC15-48DF-A417-C554B1D3D6FE}"/>
    <cellStyle name="C05L 27_Incentives Summary" xfId="56904" xr:uid="{C454B710-CCCD-4D23-A788-820E5791ACBE}"/>
    <cellStyle name="C05L 28" xfId="56905" xr:uid="{5A5881B8-42BA-4F3A-99C0-AE1F58D40A99}"/>
    <cellStyle name="C05L 28 2" xfId="56906" xr:uid="{1867269C-EC14-43F5-86B6-A20BED92F022}"/>
    <cellStyle name="C05L 28_Incentives Summary" xfId="56907" xr:uid="{B0951A71-1B2B-45D8-A960-164525C8893D}"/>
    <cellStyle name="C05L 29" xfId="56908" xr:uid="{840F1CA1-730C-418D-8002-80CF41979E5C}"/>
    <cellStyle name="C05L 3" xfId="56909" xr:uid="{06C9692D-717C-44B2-89AE-73EF35033BBE}"/>
    <cellStyle name="C05L 3 2" xfId="56910" xr:uid="{6BE63F51-567C-4FB6-B747-830C8AC389F2}"/>
    <cellStyle name="C05L 3 2 2" xfId="56911" xr:uid="{690FA6DF-5302-405B-A425-8DCCF03105A4}"/>
    <cellStyle name="C05L 3 2 2 2" xfId="56912" xr:uid="{6CD29406-FB76-4CD9-A595-78952F0196E7}"/>
    <cellStyle name="C05L 3 2 2_Change Control" xfId="56913" xr:uid="{ACD1C69E-B93B-4DDF-8E3B-17C1D1E212E5}"/>
    <cellStyle name="C05L 3 2 3" xfId="56914" xr:uid="{F13C951F-864D-46EB-9360-C7E3D118AE40}"/>
    <cellStyle name="C05L 3 2_Change Control" xfId="56915" xr:uid="{21147BD5-D42D-47BB-9B18-26858AEF1B49}"/>
    <cellStyle name="C05L 3 3" xfId="56916" xr:uid="{1174738D-9D3B-4A5A-88AF-5A0BB6ED73A5}"/>
    <cellStyle name="C05L 3 3 2" xfId="56917" xr:uid="{A11764E7-CE1A-4512-9165-14D5EFFB287B}"/>
    <cellStyle name="C05L 3 3_Change Control" xfId="56918" xr:uid="{CFD471B4-0EA5-4DC0-9634-2ACA156844BA}"/>
    <cellStyle name="C05L 3 4" xfId="56919" xr:uid="{4961AEC5-C79A-4EA5-AD66-DF4E8FD94F7A}"/>
    <cellStyle name="C05L 3_Change Control" xfId="56920" xr:uid="{E3AD7931-31BA-4E40-BCB2-EF7728D51BD5}"/>
    <cellStyle name="C05L 30" xfId="56921" xr:uid="{29F7B1BA-36BA-4465-A483-8D04129AFE01}"/>
    <cellStyle name="C05L 4" xfId="56922" xr:uid="{9F529690-416C-4EA3-8B9D-501D81178157}"/>
    <cellStyle name="C05L 4 2" xfId="56923" xr:uid="{E5941099-C829-45AA-952E-AE3771EA3CD5}"/>
    <cellStyle name="C05L 4 2 2" xfId="56924" xr:uid="{3A8A33C3-941F-4864-933E-43BAD8CA9E72}"/>
    <cellStyle name="C05L 4 2 2 2" xfId="56925" xr:uid="{2C248E4B-24CF-4AF3-9B8D-4BF7D3A98703}"/>
    <cellStyle name="C05L 4 2 2_Incentives Summary" xfId="56926" xr:uid="{BFDB579E-1F88-4931-AFF7-E745E1A3D974}"/>
    <cellStyle name="C05L 4 2 3" xfId="56927" xr:uid="{9E545CDD-A8BC-46E8-B655-40D0700207B0}"/>
    <cellStyle name="C05L 4 2_Incentives Summary" xfId="56928" xr:uid="{2631E167-614F-4602-A7DD-86E929FD0177}"/>
    <cellStyle name="C05L 4 3" xfId="56929" xr:uid="{08159EFC-8530-48AB-9CA3-EEA45CEA7273}"/>
    <cellStyle name="C05L 4 3 2" xfId="56930" xr:uid="{A24FC01E-3A6C-4192-9015-FC8D4F00EFCE}"/>
    <cellStyle name="C05L 4 3_Incentives Summary" xfId="56931" xr:uid="{777FF9A4-C8D6-4AF5-BBF6-F639068A68CA}"/>
    <cellStyle name="C05L 4 4" xfId="56932" xr:uid="{4DD126E8-F136-4319-A0CA-A1B1CCEA8B32}"/>
    <cellStyle name="C05L 4_Change Control" xfId="56933" xr:uid="{9C8A3099-64C9-4A7E-9640-4FC6067FBFD0}"/>
    <cellStyle name="C05L 5" xfId="56934" xr:uid="{6B9FB02C-754C-4800-826B-8D4294694B91}"/>
    <cellStyle name="C05L 5 2" xfId="56935" xr:uid="{30D705C7-E027-4A47-B401-B5FF24D8BA1F}"/>
    <cellStyle name="C05L 5 2 2" xfId="56936" xr:uid="{9AFCD2D2-913A-4B6C-A2B4-53CBC17FD38E}"/>
    <cellStyle name="C05L 5 2 2 2" xfId="56937" xr:uid="{9AAA7BE4-2709-4448-8CE5-49EE8F83B15F}"/>
    <cellStyle name="C05L 5 2 2_Incentives Summary" xfId="56938" xr:uid="{FABF918F-9213-4D3D-9057-E5F27E4F0606}"/>
    <cellStyle name="C05L 5 2 3" xfId="56939" xr:uid="{E17A3448-F876-4A6E-9B29-F60FA5202ACD}"/>
    <cellStyle name="C05L 5 2_Incentives Summary" xfId="56940" xr:uid="{00C901E1-960A-45F0-B21F-BF57D856263C}"/>
    <cellStyle name="C05L 5 3" xfId="56941" xr:uid="{D5F2690C-8DFB-4D79-9206-351CDE9C0414}"/>
    <cellStyle name="C05L 5 3 2" xfId="56942" xr:uid="{D35239F1-54BA-45B6-87F0-E81D2DD8A13D}"/>
    <cellStyle name="C05L 5 3_Incentives Summary" xfId="56943" xr:uid="{74AFBC77-3D50-454B-9158-173E049A0984}"/>
    <cellStyle name="C05L 5 4" xfId="56944" xr:uid="{BB4F8022-6228-4F31-9A88-842200A5BDDF}"/>
    <cellStyle name="C05L 5_Change Control" xfId="56945" xr:uid="{82FE1FFF-CF41-4591-88EA-7211F13A25F0}"/>
    <cellStyle name="C05L 6" xfId="56946" xr:uid="{3BE13AA9-2E9E-477B-B64F-BA21D37C615E}"/>
    <cellStyle name="C05L 6 2" xfId="56947" xr:uid="{47A3733F-C7A8-475B-9F60-8F986C79A5C8}"/>
    <cellStyle name="C05L 6 2 2" xfId="56948" xr:uid="{B9AA193E-19C9-41A9-AF49-49F773C7C414}"/>
    <cellStyle name="C05L 6 2 2 2" xfId="56949" xr:uid="{1FA52E9E-4190-4047-B6E9-ABE86F3E9D85}"/>
    <cellStyle name="C05L 6 2 2_Incentives Summary" xfId="56950" xr:uid="{C0DFE74F-46AF-4ED8-B8E5-5ACE49A49469}"/>
    <cellStyle name="C05L 6 2 3" xfId="56951" xr:uid="{59C31779-8262-44B3-9FF2-75BB0DD2900F}"/>
    <cellStyle name="C05L 6 2_Incentives Summary" xfId="56952" xr:uid="{C5749A55-41B1-4278-BFB5-B1616526F540}"/>
    <cellStyle name="C05L 6 3" xfId="56953" xr:uid="{CF5E618A-19BA-4786-8CF7-8470BB90C14E}"/>
    <cellStyle name="C05L 6 3 2" xfId="56954" xr:uid="{AB784391-B888-47B8-B3CA-308295271F4F}"/>
    <cellStyle name="C05L 6 3_Incentives Summary" xfId="56955" xr:uid="{B5076B0E-4FFB-4C45-9627-FEA03BD73B04}"/>
    <cellStyle name="C05L 6 4" xfId="56956" xr:uid="{6EDC0856-ADC8-40B2-9D03-E5FE67D190F7}"/>
    <cellStyle name="C05L 6_Change Control" xfId="56957" xr:uid="{62EE8E7E-1948-4F09-BB40-589D04646851}"/>
    <cellStyle name="C05L 7" xfId="56958" xr:uid="{7ACE2C02-A2E5-44E3-80A3-A8AFE30883C3}"/>
    <cellStyle name="C05L 7 2" xfId="56959" xr:uid="{72847AC1-0FBC-479F-BC0B-76A04F9D694B}"/>
    <cellStyle name="C05L 7 2 2" xfId="56960" xr:uid="{03929F88-06C2-4496-A338-E6628EFDC65A}"/>
    <cellStyle name="C05L 7 2 2 2" xfId="56961" xr:uid="{36FB254E-27BC-48C2-B86B-2C73D263CB33}"/>
    <cellStyle name="C05L 7 2 2_Incentives Summary" xfId="56962" xr:uid="{AEE43AE6-5F48-4E8F-9519-995EC614D46B}"/>
    <cellStyle name="C05L 7 2 3" xfId="56963" xr:uid="{8575D22F-A37A-40C3-870A-E1649C1C2F44}"/>
    <cellStyle name="C05L 7 2_Incentives Summary" xfId="56964" xr:uid="{3F9FDC6B-19AB-41BD-8258-C89541B51464}"/>
    <cellStyle name="C05L 7 3" xfId="56965" xr:uid="{16AE13B1-7A7A-4D91-ADDA-8C7E7388E9DE}"/>
    <cellStyle name="C05L 7 3 2" xfId="56966" xr:uid="{6AF58BAD-9480-4A7F-8401-05EBD8CDB126}"/>
    <cellStyle name="C05L 7 3_Incentives Summary" xfId="56967" xr:uid="{6871128B-C3BB-4B8E-AE9F-730B3DC6C3FC}"/>
    <cellStyle name="C05L 7 4" xfId="56968" xr:uid="{9010117E-9570-4881-BCA8-56E0120779E8}"/>
    <cellStyle name="C05L 7_Change Control" xfId="56969" xr:uid="{17D2421E-0141-4C67-A42A-87F0930A95E0}"/>
    <cellStyle name="C05L 8" xfId="56970" xr:uid="{8367D709-A9A1-47E0-9D71-FF23E5C6D1C6}"/>
    <cellStyle name="C05L 8 2" xfId="56971" xr:uid="{77013B46-F6C9-41F3-B36B-DE01DC8516DB}"/>
    <cellStyle name="C05L 8 2 2" xfId="56972" xr:uid="{CECC071D-A995-4869-AC75-081DAE4B157D}"/>
    <cellStyle name="C05L 8 2 2 2" xfId="56973" xr:uid="{6B41854C-B573-49EB-B7B5-8C61B2D0D88B}"/>
    <cellStyle name="C05L 8 2 2_Incentives Summary" xfId="56974" xr:uid="{02415BDF-D844-4356-86AA-CF2A88C3167C}"/>
    <cellStyle name="C05L 8 2 3" xfId="56975" xr:uid="{B18C63D5-74DC-476E-81E8-C842B62CDC3A}"/>
    <cellStyle name="C05L 8 2_Incentives Summary" xfId="56976" xr:uid="{74BF38C2-2EF2-4AFA-A7EA-8F9DA78354C2}"/>
    <cellStyle name="C05L 8 3" xfId="56977" xr:uid="{5C68DA6F-7AD9-4ED7-BCF4-745D9E4A3F30}"/>
    <cellStyle name="C05L 8 3 2" xfId="56978" xr:uid="{14EFE813-25DA-45D2-80B7-093E6C6F6E11}"/>
    <cellStyle name="C05L 8 3_Incentives Summary" xfId="56979" xr:uid="{1D662B3A-3EB0-4144-A7D0-94E2CBBAAFD0}"/>
    <cellStyle name="C05L 8 4" xfId="56980" xr:uid="{5C5943AB-15BD-43D5-97E6-3003191AE0CC}"/>
    <cellStyle name="C05L 8_Change Control" xfId="56981" xr:uid="{F4D6E921-B6B8-4449-9277-797FAB5F1B3E}"/>
    <cellStyle name="C05L 9" xfId="56982" xr:uid="{B83E3DA4-A476-4ACC-8354-B8FEF17493AF}"/>
    <cellStyle name="C05L 9 2" xfId="56983" xr:uid="{9065BE22-80EB-401E-A57E-BA08226A4AB4}"/>
    <cellStyle name="C05L 9 2 2" xfId="56984" xr:uid="{593F75C1-F301-49DD-A465-28980C34CA21}"/>
    <cellStyle name="C05L 9 2 2 2" xfId="56985" xr:uid="{A0696FA4-9DAE-46AB-A18E-91A834886235}"/>
    <cellStyle name="C05L 9 2 2_Incentives Summary" xfId="56986" xr:uid="{6AF82ACB-07A0-4B13-BEE7-37AA1884A0F6}"/>
    <cellStyle name="C05L 9 2 3" xfId="56987" xr:uid="{02E7AD2E-A233-40DF-852A-8E220BF8BCA8}"/>
    <cellStyle name="C05L 9 2_Incentives Summary" xfId="56988" xr:uid="{019A064B-E49D-4C45-BD80-E0524DF262AB}"/>
    <cellStyle name="C05L 9 3" xfId="56989" xr:uid="{D03C4E06-B125-4074-9F14-658A529C34C7}"/>
    <cellStyle name="C05L 9 3 2" xfId="56990" xr:uid="{16801B5D-A934-4D05-9BA5-97A84F1DD622}"/>
    <cellStyle name="C05L 9 3_Incentives Summary" xfId="56991" xr:uid="{7DF8B9FD-AE55-4DE6-BAF7-D755EC28BCD8}"/>
    <cellStyle name="C05L 9 4" xfId="56992" xr:uid="{1C3F8BEC-0F86-41F9-9351-C62CEDF2E5E1}"/>
    <cellStyle name="C05L 9_Change Control" xfId="56993" xr:uid="{28BDAF8F-08AA-4AF4-8732-20B0BA67918E}"/>
    <cellStyle name="C05L_Change Control" xfId="56994" xr:uid="{C1D41954-AAC0-46A9-8FD6-2EE40A24316B}"/>
    <cellStyle name="C06H" xfId="332" xr:uid="{00000000-0005-0000-0000-00004C340000}"/>
    <cellStyle name="C06H 10" xfId="56995" xr:uid="{0B5D38BF-F806-4552-8AFE-F65BCB8889CA}"/>
    <cellStyle name="C06H 10 2" xfId="56996" xr:uid="{530A40C4-0503-4C5C-9D1E-E69DD1E75AC3}"/>
    <cellStyle name="C06H 10 2 2" xfId="56997" xr:uid="{4DC85C93-B09D-4C79-B692-5FACD3E8A4E1}"/>
    <cellStyle name="C06H 10 2 2 2" xfId="56998" xr:uid="{498C8360-5246-4284-A49C-BD69B99F92A3}"/>
    <cellStyle name="C06H 10 2 2_Incentives Summary" xfId="56999" xr:uid="{5FAA2427-E2D5-44CD-9F63-4BB813E036E8}"/>
    <cellStyle name="C06H 10 2 3" xfId="57000" xr:uid="{F419E9A4-55F8-4B7A-A0F7-755879D5A695}"/>
    <cellStyle name="C06H 10 2_Incentives Summary" xfId="57001" xr:uid="{FC682FD9-866A-4755-AF32-8FCCF646961C}"/>
    <cellStyle name="C06H 10 3" xfId="57002" xr:uid="{FBBC3A59-D526-4307-87B3-E1303A79C81D}"/>
    <cellStyle name="C06H 10 3 2" xfId="57003" xr:uid="{3A496663-4E6E-47AF-A4BB-D9EDC24107D5}"/>
    <cellStyle name="C06H 10 3_Incentives Summary" xfId="57004" xr:uid="{FAFE9040-AAFB-446F-A609-9745329144E9}"/>
    <cellStyle name="C06H 10 4" xfId="57005" xr:uid="{FB5ABC28-B52F-4E5E-85E0-69B6550C85DA}"/>
    <cellStyle name="C06H 10_Change Control" xfId="57006" xr:uid="{E128E7A0-BEE4-4077-B55B-AD15A7481297}"/>
    <cellStyle name="C06H 11" xfId="57007" xr:uid="{2AB15208-BA9B-458E-80CC-2897085C4893}"/>
    <cellStyle name="C06H 11 2" xfId="57008" xr:uid="{6DD6FFF3-B525-4B05-813E-6E3EA35FE9F8}"/>
    <cellStyle name="C06H 11 2 2" xfId="57009" xr:uid="{BF97FB92-3D1E-4BA9-9332-9995AE8D9B57}"/>
    <cellStyle name="C06H 11 2 2 2" xfId="57010" xr:uid="{D79E9DDB-6765-4E0A-9860-A059477DA088}"/>
    <cellStyle name="C06H 11 2 2_Incentives Summary" xfId="57011" xr:uid="{4A5DBF10-541B-4E53-92F3-5CFD04722647}"/>
    <cellStyle name="C06H 11 2 3" xfId="57012" xr:uid="{32C04D2E-B8A8-4ABC-9514-AF70D2D6E14A}"/>
    <cellStyle name="C06H 11 2_Incentives Summary" xfId="57013" xr:uid="{E18B3E41-3812-494A-AAD3-2ABEA4DBF128}"/>
    <cellStyle name="C06H 11 3" xfId="57014" xr:uid="{D0CDBA81-8563-4EF0-B37F-802E0E67F83C}"/>
    <cellStyle name="C06H 11 3 2" xfId="57015" xr:uid="{59C14060-73D6-405B-8A7B-AE181BB5A6C6}"/>
    <cellStyle name="C06H 11 3_Incentives Summary" xfId="57016" xr:uid="{C0C4A112-CB88-4377-B4BF-844CCFF3C262}"/>
    <cellStyle name="C06H 11 4" xfId="57017" xr:uid="{63312132-2582-4BCB-A76C-E17B6B17B336}"/>
    <cellStyle name="C06H 11_Change Control" xfId="57018" xr:uid="{8836C207-1AA6-4747-A754-3129AED71B6B}"/>
    <cellStyle name="C06H 12" xfId="57019" xr:uid="{6789FD4F-BBA2-415B-8FFD-15218080C99B}"/>
    <cellStyle name="C06H 12 2" xfId="57020" xr:uid="{4A974C48-343F-4D7B-9EA2-6642578691F4}"/>
    <cellStyle name="C06H 12 2 2" xfId="57021" xr:uid="{4295A636-ED66-47AA-AED2-F256729644F0}"/>
    <cellStyle name="C06H 12 2 2 2" xfId="57022" xr:uid="{2E2A17E9-5BB3-4BCC-A148-4B5E9161C598}"/>
    <cellStyle name="C06H 12 2 2_Incentives Summary" xfId="57023" xr:uid="{C86260ED-AD03-4508-A1E6-E86042100189}"/>
    <cellStyle name="C06H 12 2 3" xfId="57024" xr:uid="{B38293AB-9C0E-4159-8144-C1C975E9BE9A}"/>
    <cellStyle name="C06H 12 2_Incentives Summary" xfId="57025" xr:uid="{00C6CB99-2943-4B7B-9F1D-942A2FA92537}"/>
    <cellStyle name="C06H 12 3" xfId="57026" xr:uid="{38779764-91FC-4757-84FA-4F8CA9DBEC06}"/>
    <cellStyle name="C06H 12 3 2" xfId="57027" xr:uid="{FD46F3F7-DC15-4EE4-AFD6-378F18966D22}"/>
    <cellStyle name="C06H 12 3_Incentives Summary" xfId="57028" xr:uid="{F1262CE1-6853-40DA-A1F7-54CA589222A5}"/>
    <cellStyle name="C06H 12 4" xfId="57029" xr:uid="{E28C139D-8B7A-4EFD-A87A-B9532107AFC9}"/>
    <cellStyle name="C06H 12_Change Control" xfId="57030" xr:uid="{5259F3E1-BE5F-4E35-BD83-E2DFD8DA52AB}"/>
    <cellStyle name="C06H 13" xfId="57031" xr:uid="{2D7F7710-EDA7-4635-BECD-FF437689FCFD}"/>
    <cellStyle name="C06H 13 2" xfId="57032" xr:uid="{1E161D9A-B418-42BC-BA3D-B9C182E815AD}"/>
    <cellStyle name="C06H 13 2 2" xfId="57033" xr:uid="{5A48634D-F620-4CEC-B599-F5EEEAD7AA91}"/>
    <cellStyle name="C06H 13 2 2 2" xfId="57034" xr:uid="{0F23676C-A4AD-4B8C-BA16-DD3C22E95680}"/>
    <cellStyle name="C06H 13 2 2_Incentives Summary" xfId="57035" xr:uid="{D52B8BFE-A8C3-45FC-8FBB-D07371CA89ED}"/>
    <cellStyle name="C06H 13 2 3" xfId="57036" xr:uid="{37DB51FA-D86B-417C-83C7-C1221340B062}"/>
    <cellStyle name="C06H 13 2_Incentives Summary" xfId="57037" xr:uid="{B416EB27-4587-497F-A0D5-917F62860E68}"/>
    <cellStyle name="C06H 13 3" xfId="57038" xr:uid="{E3741114-2718-45B8-8F41-866F84BC8BA2}"/>
    <cellStyle name="C06H 13 3 2" xfId="57039" xr:uid="{4759091C-000F-4140-9662-E8F758BC8A72}"/>
    <cellStyle name="C06H 13 3_Incentives Summary" xfId="57040" xr:uid="{06B9AD04-0CFF-4821-AB13-C013714CC197}"/>
    <cellStyle name="C06H 13 4" xfId="57041" xr:uid="{65A95779-6A4B-4B93-B0E2-C03065C79079}"/>
    <cellStyle name="C06H 13_Change Control" xfId="57042" xr:uid="{A44BCEEE-F4EA-4C1B-9BC2-76CC9DA1DE6B}"/>
    <cellStyle name="C06H 14" xfId="57043" xr:uid="{96A6B6CC-8130-464B-AACD-1035DD6E0120}"/>
    <cellStyle name="C06H 14 2" xfId="57044" xr:uid="{96BB4AFC-9D50-4BD2-A735-C417EA6041FC}"/>
    <cellStyle name="C06H 14 2 2" xfId="57045" xr:uid="{91D53A7F-0B69-4949-BEAE-2D5927D5ECB6}"/>
    <cellStyle name="C06H 14 2 2 2" xfId="57046" xr:uid="{3A3C5160-C9A6-4994-848F-79A2A621F8EC}"/>
    <cellStyle name="C06H 14 2 2_Incentives Summary" xfId="57047" xr:uid="{F211A6AB-3D56-4B96-AE98-4E3F2F4296F7}"/>
    <cellStyle name="C06H 14 2 3" xfId="57048" xr:uid="{0B6156B5-D5DB-491A-A80F-C16651B8DE98}"/>
    <cellStyle name="C06H 14 2_Incentives Summary" xfId="57049" xr:uid="{209498CF-3E1A-4962-82FD-306A0C8278C1}"/>
    <cellStyle name="C06H 14 3" xfId="57050" xr:uid="{DB782C38-975A-4A1E-86C6-D5F9D18DAD97}"/>
    <cellStyle name="C06H 14 3 2" xfId="57051" xr:uid="{8BA94CBE-5A20-4668-9AF8-D2FEB1C31E6F}"/>
    <cellStyle name="C06H 14 3_Incentives Summary" xfId="57052" xr:uid="{02DFD602-CEC9-4A32-9E53-D6D6EFB23CBA}"/>
    <cellStyle name="C06H 14 4" xfId="57053" xr:uid="{45B77985-BEE0-431A-8734-B4A86DF1A935}"/>
    <cellStyle name="C06H 14_Change Control" xfId="57054" xr:uid="{3690A406-7B80-421D-8B16-68E1E6133BA7}"/>
    <cellStyle name="C06H 15" xfId="57055" xr:uid="{80903F2E-1E15-46B4-91E1-7CB1A2033157}"/>
    <cellStyle name="C06H 15 2" xfId="57056" xr:uid="{46EBF29C-8A45-48D4-8204-06D6600A3451}"/>
    <cellStyle name="C06H 15 2 2" xfId="57057" xr:uid="{8CEC5555-7AB3-4BC7-8DEA-ABD4497347BF}"/>
    <cellStyle name="C06H 15 2 2 2" xfId="57058" xr:uid="{F348BE13-FF23-4E9F-80D7-4CA7EF6EFAE4}"/>
    <cellStyle name="C06H 15 2 2_Incentives Summary" xfId="57059" xr:uid="{CC6994BD-7955-4C27-B29F-AD58CBDBC4C4}"/>
    <cellStyle name="C06H 15 2 3" xfId="57060" xr:uid="{BF2A85C9-E0BD-421A-953B-A1E1829A4680}"/>
    <cellStyle name="C06H 15 2_Incentives Summary" xfId="57061" xr:uid="{21E1C404-EB31-463C-B672-A7DC172C5599}"/>
    <cellStyle name="C06H 15 3" xfId="57062" xr:uid="{122B2757-5C6E-4138-A252-E6439D45A098}"/>
    <cellStyle name="C06H 15 3 2" xfId="57063" xr:uid="{28A3E55C-B47B-439B-9CA2-49537F506847}"/>
    <cellStyle name="C06H 15 3_Incentives Summary" xfId="57064" xr:uid="{868294FA-D87C-4457-AFF6-6F912A60FB13}"/>
    <cellStyle name="C06H 15 4" xfId="57065" xr:uid="{5160CB5D-1950-49D1-BDB9-47BA06C174FF}"/>
    <cellStyle name="C06H 15_Change Control" xfId="57066" xr:uid="{6BD2FDF0-2C26-464E-9E24-0D0051DFC3CC}"/>
    <cellStyle name="C06H 16" xfId="57067" xr:uid="{AFC42BE4-0074-4C6A-8629-306EF5951CAF}"/>
    <cellStyle name="C06H 16 2" xfId="57068" xr:uid="{8C7827EF-885E-482C-BE84-BEFE5313AD1B}"/>
    <cellStyle name="C06H 16 2 2" xfId="57069" xr:uid="{A877480F-5E08-4455-A5AC-1C07E6F7F148}"/>
    <cellStyle name="C06H 16 2 2 2" xfId="57070" xr:uid="{20D1F139-2A14-4331-956C-AF3592BB17A6}"/>
    <cellStyle name="C06H 16 2 2_Incentives Summary" xfId="57071" xr:uid="{802A6E1B-45CB-4C3A-A402-006EC260FCA3}"/>
    <cellStyle name="C06H 16 2 3" xfId="57072" xr:uid="{79CC7B60-0173-4AEE-AD41-1F816F57C014}"/>
    <cellStyle name="C06H 16 2_Incentives Summary" xfId="57073" xr:uid="{66C88D77-26C9-492C-AA0C-2CB7774C920A}"/>
    <cellStyle name="C06H 16 3" xfId="57074" xr:uid="{D6BF13F2-8B1D-4DF7-BAA1-4A15D484FEDB}"/>
    <cellStyle name="C06H 16 3 2" xfId="57075" xr:uid="{F2A9FD1A-6DA7-4465-B63A-10B1D599975C}"/>
    <cellStyle name="C06H 16 3_Incentives Summary" xfId="57076" xr:uid="{CDA0DD79-A311-4255-ACB0-47F734478AE1}"/>
    <cellStyle name="C06H 16 4" xfId="57077" xr:uid="{5B0F473C-B82E-44EC-820B-1B50E85891EF}"/>
    <cellStyle name="C06H 16_Change Control" xfId="57078" xr:uid="{884BB9C2-5FD2-4646-BD8E-4A865540AA4C}"/>
    <cellStyle name="C06H 17" xfId="57079" xr:uid="{45D7F112-A440-4DAE-9E28-3FEE091D1AB8}"/>
    <cellStyle name="C06H 17 2" xfId="57080" xr:uid="{1C0AC073-13BA-4CB0-A2C4-8C82D3E1C4B9}"/>
    <cellStyle name="C06H 17 2 2" xfId="57081" xr:uid="{DA46609B-F16F-4365-B76A-DB34487796DD}"/>
    <cellStyle name="C06H 17 2 2 2" xfId="57082" xr:uid="{EB65CD90-E820-46E0-9CDC-EB7960BD25C5}"/>
    <cellStyle name="C06H 17 2 2_Incentives Summary" xfId="57083" xr:uid="{3504A5B7-A528-438B-996F-307A14270074}"/>
    <cellStyle name="C06H 17 2 3" xfId="57084" xr:uid="{ABEF9735-1B46-4B43-BA4E-EC57B28AC1AA}"/>
    <cellStyle name="C06H 17 2_Incentives Summary" xfId="57085" xr:uid="{E6E95B9D-E227-45FE-BA43-4A68563FDAD2}"/>
    <cellStyle name="C06H 17 3" xfId="57086" xr:uid="{AE406DC3-BD53-4139-8596-9A8A6F726411}"/>
    <cellStyle name="C06H 17 3 2" xfId="57087" xr:uid="{6AA75603-791C-4AD0-9A4A-A311ABB3672C}"/>
    <cellStyle name="C06H 17 3_Incentives Summary" xfId="57088" xr:uid="{31C0A4E5-3867-4F3C-9D11-9082AF9AF133}"/>
    <cellStyle name="C06H 17 4" xfId="57089" xr:uid="{F07BE0D6-56E9-4F44-92A1-3EBAC358C059}"/>
    <cellStyle name="C06H 17_Change Control" xfId="57090" xr:uid="{368CB492-3638-4F87-8600-19630E0D1624}"/>
    <cellStyle name="C06H 18" xfId="57091" xr:uid="{17B20663-B771-4701-A92A-0E546BC822C5}"/>
    <cellStyle name="C06H 18 2" xfId="57092" xr:uid="{868736AC-B6EF-409D-B31C-815E9F0AC6BB}"/>
    <cellStyle name="C06H 18 2 2" xfId="57093" xr:uid="{3664F267-FB0D-439A-A56E-3B6A8F43E417}"/>
    <cellStyle name="C06H 18 2 2 2" xfId="57094" xr:uid="{CEA5B6D1-7E54-4105-B822-B8C2BD98B07F}"/>
    <cellStyle name="C06H 18 2 2_Incentives Summary" xfId="57095" xr:uid="{B97885AE-F65B-4B51-9EE8-10E51E4ED398}"/>
    <cellStyle name="C06H 18 2 3" xfId="57096" xr:uid="{A6EDF077-26D3-4AB6-AA9F-C5B87B36A683}"/>
    <cellStyle name="C06H 18 2_Incentives Summary" xfId="57097" xr:uid="{1C7C626A-B787-4EA1-8DC8-86E46A4FEB5A}"/>
    <cellStyle name="C06H 18 3" xfId="57098" xr:uid="{D1566813-407F-49FE-B2AE-675EF8C38AEC}"/>
    <cellStyle name="C06H 18 3 2" xfId="57099" xr:uid="{6C112472-30F2-427B-8DD4-340114891E36}"/>
    <cellStyle name="C06H 18 3_Incentives Summary" xfId="57100" xr:uid="{0EB97826-0561-4514-9B15-CBB80ED6B4A6}"/>
    <cellStyle name="C06H 18 4" xfId="57101" xr:uid="{5F0803AE-0B69-4079-A077-6B10765C189E}"/>
    <cellStyle name="C06H 18_Change Control" xfId="57102" xr:uid="{5068E0EB-5B13-457D-A0D2-F3F33379613A}"/>
    <cellStyle name="C06H 19" xfId="57103" xr:uid="{82D02628-D861-47B7-8CF3-C969AA70DA08}"/>
    <cellStyle name="C06H 19 2" xfId="57104" xr:uid="{24ABB866-4A56-435B-AD05-B93AC97DF9EA}"/>
    <cellStyle name="C06H 19 2 2" xfId="57105" xr:uid="{0A809A21-4A0E-4976-8D2B-D796B83EEF79}"/>
    <cellStyle name="C06H 19 2 2 2" xfId="57106" xr:uid="{2E3FAC54-4380-4859-A767-46C6BA50A011}"/>
    <cellStyle name="C06H 19 2 2_Incentives Summary" xfId="57107" xr:uid="{E5238F8C-9092-4A21-A51C-A9BD8BD8C652}"/>
    <cellStyle name="C06H 19 2 3" xfId="57108" xr:uid="{451D05D7-E9E0-42AE-9FA1-CAFD91FE76EB}"/>
    <cellStyle name="C06H 19 2_Incentives Summary" xfId="57109" xr:uid="{6176662A-D9B4-4568-91C4-4BB66DEC6256}"/>
    <cellStyle name="C06H 19 3" xfId="57110" xr:uid="{43F68048-F7F5-4281-A32B-C2653D0FCE92}"/>
    <cellStyle name="C06H 19 3 2" xfId="57111" xr:uid="{6DFD11CF-D812-4BEC-AD77-52123248606F}"/>
    <cellStyle name="C06H 19 3_Incentives Summary" xfId="57112" xr:uid="{F3CBCA0D-3AA9-4C1F-82DB-A15C3D252E6F}"/>
    <cellStyle name="C06H 19 4" xfId="57113" xr:uid="{37ED9F79-A438-4456-8DC5-A79D23DDB38D}"/>
    <cellStyle name="C06H 19_Change Control" xfId="57114" xr:uid="{3BAF2E77-1BD3-4BCD-849B-678A18E4465B}"/>
    <cellStyle name="C06H 2" xfId="1048" xr:uid="{00000000-0005-0000-0000-00004D340000}"/>
    <cellStyle name="C06H 2 10" xfId="26717" xr:uid="{00000000-0005-0000-0000-00004E340000}"/>
    <cellStyle name="C06H 2 2" xfId="1123" xr:uid="{00000000-0005-0000-0000-00004F340000}"/>
    <cellStyle name="C06H 2 2 10" xfId="18241" xr:uid="{00000000-0005-0000-0000-000050340000}"/>
    <cellStyle name="C06H 2 2 11" xfId="26718" xr:uid="{00000000-0005-0000-0000-000051340000}"/>
    <cellStyle name="C06H 2 2 2" xfId="1226" xr:uid="{00000000-0005-0000-0000-000052340000}"/>
    <cellStyle name="C06H 2 2 2 10" xfId="18240" xr:uid="{00000000-0005-0000-0000-000053340000}"/>
    <cellStyle name="C06H 2 2 2 11" xfId="23351" xr:uid="{00000000-0005-0000-0000-000054340000}"/>
    <cellStyle name="C06H 2 2 2 12" xfId="26719" xr:uid="{00000000-0005-0000-0000-000055340000}"/>
    <cellStyle name="C06H 2 2 2 2" xfId="1775" xr:uid="{00000000-0005-0000-0000-000056340000}"/>
    <cellStyle name="C06H 2 2 2 2 2" xfId="4324" xr:uid="{00000000-0005-0000-0000-000057340000}"/>
    <cellStyle name="C06H 2 2 2 2 2 2" xfId="7786" xr:uid="{00000000-0005-0000-0000-000058340000}"/>
    <cellStyle name="C06H 2 2 2 2 2 3" xfId="12316" xr:uid="{00000000-0005-0000-0000-000059340000}"/>
    <cellStyle name="C06H 2 2 2 2 2 4" xfId="16844" xr:uid="{00000000-0005-0000-0000-00005A340000}"/>
    <cellStyle name="C06H 2 2 2 2 2 5" xfId="18238" xr:uid="{00000000-0005-0000-0000-00005B340000}"/>
    <cellStyle name="C06H 2 2 2 2 2 6" xfId="23353" xr:uid="{00000000-0005-0000-0000-00005C340000}"/>
    <cellStyle name="C06H 2 2 2 2 2 7" xfId="26721" xr:uid="{00000000-0005-0000-0000-00005D340000}"/>
    <cellStyle name="C06H 2 2 2 2 3" xfId="7785" xr:uid="{00000000-0005-0000-0000-00005E340000}"/>
    <cellStyle name="C06H 2 2 2 2 4" xfId="12315" xr:uid="{00000000-0005-0000-0000-00005F340000}"/>
    <cellStyle name="C06H 2 2 2 2 5" xfId="16843" xr:uid="{00000000-0005-0000-0000-000060340000}"/>
    <cellStyle name="C06H 2 2 2 2 6" xfId="18239" xr:uid="{00000000-0005-0000-0000-000061340000}"/>
    <cellStyle name="C06H 2 2 2 2 7" xfId="23352" xr:uid="{00000000-0005-0000-0000-000062340000}"/>
    <cellStyle name="C06H 2 2 2 2 8" xfId="26720" xr:uid="{00000000-0005-0000-0000-000063340000}"/>
    <cellStyle name="C06H 2 2 2 2_HFS &amp; Inventory" xfId="57115" xr:uid="{F9DEBBC1-5555-426C-BC0A-74A5AC9867B6}"/>
    <cellStyle name="C06H 2 2 2 3" xfId="2194" xr:uid="{00000000-0005-0000-0000-000064340000}"/>
    <cellStyle name="C06H 2 2 2 3 2" xfId="4741" xr:uid="{00000000-0005-0000-0000-000065340000}"/>
    <cellStyle name="C06H 2 2 2 3 2 2" xfId="7788" xr:uid="{00000000-0005-0000-0000-000066340000}"/>
    <cellStyle name="C06H 2 2 2 3 2 3" xfId="12318" xr:uid="{00000000-0005-0000-0000-000067340000}"/>
    <cellStyle name="C06H 2 2 2 3 2 4" xfId="16846" xr:uid="{00000000-0005-0000-0000-000068340000}"/>
    <cellStyle name="C06H 2 2 2 3 2 5" xfId="18236" xr:uid="{00000000-0005-0000-0000-000069340000}"/>
    <cellStyle name="C06H 2 2 2 3 2 6" xfId="23355" xr:uid="{00000000-0005-0000-0000-00006A340000}"/>
    <cellStyle name="C06H 2 2 2 3 2 7" xfId="26723" xr:uid="{00000000-0005-0000-0000-00006B340000}"/>
    <cellStyle name="C06H 2 2 2 3 3" xfId="7787" xr:uid="{00000000-0005-0000-0000-00006C340000}"/>
    <cellStyle name="C06H 2 2 2 3 4" xfId="12317" xr:uid="{00000000-0005-0000-0000-00006D340000}"/>
    <cellStyle name="C06H 2 2 2 3 5" xfId="16845" xr:uid="{00000000-0005-0000-0000-00006E340000}"/>
    <cellStyle name="C06H 2 2 2 3 6" xfId="18237" xr:uid="{00000000-0005-0000-0000-00006F340000}"/>
    <cellStyle name="C06H 2 2 2 3 7" xfId="23354" xr:uid="{00000000-0005-0000-0000-000070340000}"/>
    <cellStyle name="C06H 2 2 2 3 8" xfId="26722" xr:uid="{00000000-0005-0000-0000-000071340000}"/>
    <cellStyle name="C06H 2 2 2 4" xfId="2606" xr:uid="{00000000-0005-0000-0000-000072340000}"/>
    <cellStyle name="C06H 2 2 2 4 2" xfId="5153" xr:uid="{00000000-0005-0000-0000-000073340000}"/>
    <cellStyle name="C06H 2 2 2 4 2 2" xfId="7790" xr:uid="{00000000-0005-0000-0000-000074340000}"/>
    <cellStyle name="C06H 2 2 2 4 2 3" xfId="12320" xr:uid="{00000000-0005-0000-0000-000075340000}"/>
    <cellStyle name="C06H 2 2 2 4 2 4" xfId="16848" xr:uid="{00000000-0005-0000-0000-000076340000}"/>
    <cellStyle name="C06H 2 2 2 4 2 5" xfId="18234" xr:uid="{00000000-0005-0000-0000-000077340000}"/>
    <cellStyle name="C06H 2 2 2 4 2 6" xfId="23357" xr:uid="{00000000-0005-0000-0000-000078340000}"/>
    <cellStyle name="C06H 2 2 2 4 2 7" xfId="26725" xr:uid="{00000000-0005-0000-0000-000079340000}"/>
    <cellStyle name="C06H 2 2 2 4 3" xfId="7789" xr:uid="{00000000-0005-0000-0000-00007A340000}"/>
    <cellStyle name="C06H 2 2 2 4 4" xfId="12319" xr:uid="{00000000-0005-0000-0000-00007B340000}"/>
    <cellStyle name="C06H 2 2 2 4 5" xfId="16847" xr:uid="{00000000-0005-0000-0000-00007C340000}"/>
    <cellStyle name="C06H 2 2 2 4 6" xfId="18235" xr:uid="{00000000-0005-0000-0000-00007D340000}"/>
    <cellStyle name="C06H 2 2 2 4 7" xfId="23356" xr:uid="{00000000-0005-0000-0000-00007E340000}"/>
    <cellStyle name="C06H 2 2 2 4 8" xfId="26724" xr:uid="{00000000-0005-0000-0000-00007F340000}"/>
    <cellStyle name="C06H 2 2 2 5" xfId="3021" xr:uid="{00000000-0005-0000-0000-000080340000}"/>
    <cellStyle name="C06H 2 2 2 5 2" xfId="5568" xr:uid="{00000000-0005-0000-0000-000081340000}"/>
    <cellStyle name="C06H 2 2 2 5 2 2" xfId="7792" xr:uid="{00000000-0005-0000-0000-000082340000}"/>
    <cellStyle name="C06H 2 2 2 5 2 3" xfId="12322" xr:uid="{00000000-0005-0000-0000-000083340000}"/>
    <cellStyle name="C06H 2 2 2 5 2 4" xfId="16850" xr:uid="{00000000-0005-0000-0000-000084340000}"/>
    <cellStyle name="C06H 2 2 2 5 2 5" xfId="18232" xr:uid="{00000000-0005-0000-0000-000085340000}"/>
    <cellStyle name="C06H 2 2 2 5 2 6" xfId="23359" xr:uid="{00000000-0005-0000-0000-000086340000}"/>
    <cellStyle name="C06H 2 2 2 5 2 7" xfId="26727" xr:uid="{00000000-0005-0000-0000-000087340000}"/>
    <cellStyle name="C06H 2 2 2 5 3" xfId="7791" xr:uid="{00000000-0005-0000-0000-000088340000}"/>
    <cellStyle name="C06H 2 2 2 5 4" xfId="12321" xr:uid="{00000000-0005-0000-0000-000089340000}"/>
    <cellStyle name="C06H 2 2 2 5 5" xfId="18233" xr:uid="{00000000-0005-0000-0000-00008A340000}"/>
    <cellStyle name="C06H 2 2 2 5 6" xfId="23358" xr:uid="{00000000-0005-0000-0000-00008B340000}"/>
    <cellStyle name="C06H 2 2 2 5 7" xfId="26726" xr:uid="{00000000-0005-0000-0000-00008C340000}"/>
    <cellStyle name="C06H 2 2 2 6" xfId="3336" xr:uid="{00000000-0005-0000-0000-00008D340000}"/>
    <cellStyle name="C06H 2 2 2 6 2" xfId="7793" xr:uid="{00000000-0005-0000-0000-00008E340000}"/>
    <cellStyle name="C06H 2 2 2 6 3" xfId="12323" xr:uid="{00000000-0005-0000-0000-00008F340000}"/>
    <cellStyle name="C06H 2 2 2 6 4" xfId="16851" xr:uid="{00000000-0005-0000-0000-000090340000}"/>
    <cellStyle name="C06H 2 2 2 6 5" xfId="18231" xr:uid="{00000000-0005-0000-0000-000091340000}"/>
    <cellStyle name="C06H 2 2 2 6 6" xfId="23360" xr:uid="{00000000-0005-0000-0000-000092340000}"/>
    <cellStyle name="C06H 2 2 2 6 7" xfId="26728" xr:uid="{00000000-0005-0000-0000-000093340000}"/>
    <cellStyle name="C06H 2 2 2 7" xfId="3777" xr:uid="{00000000-0005-0000-0000-000094340000}"/>
    <cellStyle name="C06H 2 2 2 7 2" xfId="7794" xr:uid="{00000000-0005-0000-0000-000095340000}"/>
    <cellStyle name="C06H 2 2 2 7 3" xfId="12324" xr:uid="{00000000-0005-0000-0000-000096340000}"/>
    <cellStyle name="C06H 2 2 2 7 4" xfId="16852" xr:uid="{00000000-0005-0000-0000-000097340000}"/>
    <cellStyle name="C06H 2 2 2 7 5" xfId="18230" xr:uid="{00000000-0005-0000-0000-000098340000}"/>
    <cellStyle name="C06H 2 2 2 7 6" xfId="23361" xr:uid="{00000000-0005-0000-0000-000099340000}"/>
    <cellStyle name="C06H 2 2 2 7 7" xfId="26729" xr:uid="{00000000-0005-0000-0000-00009A340000}"/>
    <cellStyle name="C06H 2 2 2 8" xfId="7784" xr:uid="{00000000-0005-0000-0000-00009B340000}"/>
    <cellStyle name="C06H 2 2 2 9" xfId="12314" xr:uid="{00000000-0005-0000-0000-00009C340000}"/>
    <cellStyle name="C06H 2 2 2_Change Control" xfId="57116" xr:uid="{F3B27E85-2D8A-40C4-A2D4-A8EE7D7E3CE7}"/>
    <cellStyle name="C06H 2 2 3" xfId="1325" xr:uid="{00000000-0005-0000-0000-00009D340000}"/>
    <cellStyle name="C06H 2 2 3 10" xfId="18229" xr:uid="{00000000-0005-0000-0000-00009E340000}"/>
    <cellStyle name="C06H 2 2 3 11" xfId="23362" xr:uid="{00000000-0005-0000-0000-00009F340000}"/>
    <cellStyle name="C06H 2 2 3 12" xfId="26730" xr:uid="{00000000-0005-0000-0000-0000A0340000}"/>
    <cellStyle name="C06H 2 2 3 2" xfId="1874" xr:uid="{00000000-0005-0000-0000-0000A1340000}"/>
    <cellStyle name="C06H 2 2 3 2 2" xfId="4423" xr:uid="{00000000-0005-0000-0000-0000A2340000}"/>
    <cellStyle name="C06H 2 2 3 2 2 2" xfId="7797" xr:uid="{00000000-0005-0000-0000-0000A3340000}"/>
    <cellStyle name="C06H 2 2 3 2 2 3" xfId="12327" xr:uid="{00000000-0005-0000-0000-0000A4340000}"/>
    <cellStyle name="C06H 2 2 3 2 2 4" xfId="16855" xr:uid="{00000000-0005-0000-0000-0000A5340000}"/>
    <cellStyle name="C06H 2 2 3 2 2 5" xfId="18227" xr:uid="{00000000-0005-0000-0000-0000A6340000}"/>
    <cellStyle name="C06H 2 2 3 2 2 6" xfId="23364" xr:uid="{00000000-0005-0000-0000-0000A7340000}"/>
    <cellStyle name="C06H 2 2 3 2 2 7" xfId="26732" xr:uid="{00000000-0005-0000-0000-0000A8340000}"/>
    <cellStyle name="C06H 2 2 3 2 3" xfId="7796" xr:uid="{00000000-0005-0000-0000-0000A9340000}"/>
    <cellStyle name="C06H 2 2 3 2 4" xfId="12326" xr:uid="{00000000-0005-0000-0000-0000AA340000}"/>
    <cellStyle name="C06H 2 2 3 2 5" xfId="16854" xr:uid="{00000000-0005-0000-0000-0000AB340000}"/>
    <cellStyle name="C06H 2 2 3 2 6" xfId="18228" xr:uid="{00000000-0005-0000-0000-0000AC340000}"/>
    <cellStyle name="C06H 2 2 3 2 7" xfId="23363" xr:uid="{00000000-0005-0000-0000-0000AD340000}"/>
    <cellStyle name="C06H 2 2 3 2 8" xfId="26731" xr:uid="{00000000-0005-0000-0000-0000AE340000}"/>
    <cellStyle name="C06H 2 2 3 3" xfId="2293" xr:uid="{00000000-0005-0000-0000-0000AF340000}"/>
    <cellStyle name="C06H 2 2 3 3 2" xfId="4840" xr:uid="{00000000-0005-0000-0000-0000B0340000}"/>
    <cellStyle name="C06H 2 2 3 3 2 2" xfId="7799" xr:uid="{00000000-0005-0000-0000-0000B1340000}"/>
    <cellStyle name="C06H 2 2 3 3 2 3" xfId="12329" xr:uid="{00000000-0005-0000-0000-0000B2340000}"/>
    <cellStyle name="C06H 2 2 3 3 2 4" xfId="16857" xr:uid="{00000000-0005-0000-0000-0000B3340000}"/>
    <cellStyle name="C06H 2 2 3 3 2 5" xfId="18225" xr:uid="{00000000-0005-0000-0000-0000B4340000}"/>
    <cellStyle name="C06H 2 2 3 3 2 6" xfId="23366" xr:uid="{00000000-0005-0000-0000-0000B5340000}"/>
    <cellStyle name="C06H 2 2 3 3 2 7" xfId="26734" xr:uid="{00000000-0005-0000-0000-0000B6340000}"/>
    <cellStyle name="C06H 2 2 3 3 3" xfId="7798" xr:uid="{00000000-0005-0000-0000-0000B7340000}"/>
    <cellStyle name="C06H 2 2 3 3 4" xfId="12328" xr:uid="{00000000-0005-0000-0000-0000B8340000}"/>
    <cellStyle name="C06H 2 2 3 3 5" xfId="16856" xr:uid="{00000000-0005-0000-0000-0000B9340000}"/>
    <cellStyle name="C06H 2 2 3 3 6" xfId="18226" xr:uid="{00000000-0005-0000-0000-0000BA340000}"/>
    <cellStyle name="C06H 2 2 3 3 7" xfId="23365" xr:uid="{00000000-0005-0000-0000-0000BB340000}"/>
    <cellStyle name="C06H 2 2 3 3 8" xfId="26733" xr:uid="{00000000-0005-0000-0000-0000BC340000}"/>
    <cellStyle name="C06H 2 2 3 4" xfId="2705" xr:uid="{00000000-0005-0000-0000-0000BD340000}"/>
    <cellStyle name="C06H 2 2 3 4 2" xfId="5252" xr:uid="{00000000-0005-0000-0000-0000BE340000}"/>
    <cellStyle name="C06H 2 2 3 4 2 2" xfId="7801" xr:uid="{00000000-0005-0000-0000-0000BF340000}"/>
    <cellStyle name="C06H 2 2 3 4 2 3" xfId="12331" xr:uid="{00000000-0005-0000-0000-0000C0340000}"/>
    <cellStyle name="C06H 2 2 3 4 2 4" xfId="16859" xr:uid="{00000000-0005-0000-0000-0000C1340000}"/>
    <cellStyle name="C06H 2 2 3 4 2 5" xfId="18223" xr:uid="{00000000-0005-0000-0000-0000C2340000}"/>
    <cellStyle name="C06H 2 2 3 4 2 6" xfId="23368" xr:uid="{00000000-0005-0000-0000-0000C3340000}"/>
    <cellStyle name="C06H 2 2 3 4 2 7" xfId="26736" xr:uid="{00000000-0005-0000-0000-0000C4340000}"/>
    <cellStyle name="C06H 2 2 3 4 3" xfId="7800" xr:uid="{00000000-0005-0000-0000-0000C5340000}"/>
    <cellStyle name="C06H 2 2 3 4 4" xfId="12330" xr:uid="{00000000-0005-0000-0000-0000C6340000}"/>
    <cellStyle name="C06H 2 2 3 4 5" xfId="16858" xr:uid="{00000000-0005-0000-0000-0000C7340000}"/>
    <cellStyle name="C06H 2 2 3 4 6" xfId="18224" xr:uid="{00000000-0005-0000-0000-0000C8340000}"/>
    <cellStyle name="C06H 2 2 3 4 7" xfId="23367" xr:uid="{00000000-0005-0000-0000-0000C9340000}"/>
    <cellStyle name="C06H 2 2 3 4 8" xfId="26735" xr:uid="{00000000-0005-0000-0000-0000CA340000}"/>
    <cellStyle name="C06H 2 2 3 5" xfId="3120" xr:uid="{00000000-0005-0000-0000-0000CB340000}"/>
    <cellStyle name="C06H 2 2 3 5 2" xfId="5667" xr:uid="{00000000-0005-0000-0000-0000CC340000}"/>
    <cellStyle name="C06H 2 2 3 5 2 2" xfId="7803" xr:uid="{00000000-0005-0000-0000-0000CD340000}"/>
    <cellStyle name="C06H 2 2 3 5 2 3" xfId="12333" xr:uid="{00000000-0005-0000-0000-0000CE340000}"/>
    <cellStyle name="C06H 2 2 3 5 2 4" xfId="16861" xr:uid="{00000000-0005-0000-0000-0000CF340000}"/>
    <cellStyle name="C06H 2 2 3 5 2 5" xfId="18221" xr:uid="{00000000-0005-0000-0000-0000D0340000}"/>
    <cellStyle name="C06H 2 2 3 5 2 6" xfId="23370" xr:uid="{00000000-0005-0000-0000-0000D1340000}"/>
    <cellStyle name="C06H 2 2 3 5 2 7" xfId="26738" xr:uid="{00000000-0005-0000-0000-0000D2340000}"/>
    <cellStyle name="C06H 2 2 3 5 3" xfId="7802" xr:uid="{00000000-0005-0000-0000-0000D3340000}"/>
    <cellStyle name="C06H 2 2 3 5 4" xfId="12332" xr:uid="{00000000-0005-0000-0000-0000D4340000}"/>
    <cellStyle name="C06H 2 2 3 5 5" xfId="16860" xr:uid="{00000000-0005-0000-0000-0000D5340000}"/>
    <cellStyle name="C06H 2 2 3 5 6" xfId="18222" xr:uid="{00000000-0005-0000-0000-0000D6340000}"/>
    <cellStyle name="C06H 2 2 3 5 7" xfId="23369" xr:uid="{00000000-0005-0000-0000-0000D7340000}"/>
    <cellStyle name="C06H 2 2 3 5 8" xfId="26737" xr:uid="{00000000-0005-0000-0000-0000D8340000}"/>
    <cellStyle name="C06H 2 2 3 6" xfId="3876" xr:uid="{00000000-0005-0000-0000-0000D9340000}"/>
    <cellStyle name="C06H 2 2 3 6 2" xfId="7804" xr:uid="{00000000-0005-0000-0000-0000DA340000}"/>
    <cellStyle name="C06H 2 2 3 6 3" xfId="12334" xr:uid="{00000000-0005-0000-0000-0000DB340000}"/>
    <cellStyle name="C06H 2 2 3 6 4" xfId="16862" xr:uid="{00000000-0005-0000-0000-0000DC340000}"/>
    <cellStyle name="C06H 2 2 3 6 5" xfId="18220" xr:uid="{00000000-0005-0000-0000-0000DD340000}"/>
    <cellStyle name="C06H 2 2 3 6 6" xfId="23371" xr:uid="{00000000-0005-0000-0000-0000DE340000}"/>
    <cellStyle name="C06H 2 2 3 6 7" xfId="26739" xr:uid="{00000000-0005-0000-0000-0000DF340000}"/>
    <cellStyle name="C06H 2 2 3 7" xfId="7795" xr:uid="{00000000-0005-0000-0000-0000E0340000}"/>
    <cellStyle name="C06H 2 2 3 8" xfId="12325" xr:uid="{00000000-0005-0000-0000-0000E1340000}"/>
    <cellStyle name="C06H 2 2 3 9" xfId="16853" xr:uid="{00000000-0005-0000-0000-0000E2340000}"/>
    <cellStyle name="C06H 2 2 3_HFS &amp; Inventory" xfId="57117" xr:uid="{7FF68CF9-CD43-46C9-9788-2136B132E960}"/>
    <cellStyle name="C06H 2 2 4" xfId="1672" xr:uid="{00000000-0005-0000-0000-0000E3340000}"/>
    <cellStyle name="C06H 2 2 4 2" xfId="4221" xr:uid="{00000000-0005-0000-0000-0000E4340000}"/>
    <cellStyle name="C06H 2 2 4 2 2" xfId="7806" xr:uid="{00000000-0005-0000-0000-0000E5340000}"/>
    <cellStyle name="C06H 2 2 4 2 3" xfId="12336" xr:uid="{00000000-0005-0000-0000-0000E6340000}"/>
    <cellStyle name="C06H 2 2 4 2 4" xfId="16864" xr:uid="{00000000-0005-0000-0000-0000E7340000}"/>
    <cellStyle name="C06H 2 2 4 2 5" xfId="18218" xr:uid="{00000000-0005-0000-0000-0000E8340000}"/>
    <cellStyle name="C06H 2 2 4 2 6" xfId="23372" xr:uid="{00000000-0005-0000-0000-0000E9340000}"/>
    <cellStyle name="C06H 2 2 4 2 7" xfId="26741" xr:uid="{00000000-0005-0000-0000-0000EA340000}"/>
    <cellStyle name="C06H 2 2 4 3" xfId="7805" xr:uid="{00000000-0005-0000-0000-0000EB340000}"/>
    <cellStyle name="C06H 2 2 4 4" xfId="12335" xr:uid="{00000000-0005-0000-0000-0000EC340000}"/>
    <cellStyle name="C06H 2 2 4 5" xfId="16863" xr:uid="{00000000-0005-0000-0000-0000ED340000}"/>
    <cellStyle name="C06H 2 2 4 6" xfId="18219" xr:uid="{00000000-0005-0000-0000-0000EE340000}"/>
    <cellStyle name="C06H 2 2 4 7" xfId="26740" xr:uid="{00000000-0005-0000-0000-0000EF340000}"/>
    <cellStyle name="C06H 2 2 5" xfId="2091" xr:uid="{00000000-0005-0000-0000-0000F0340000}"/>
    <cellStyle name="C06H 2 2 5 2" xfId="4638" xr:uid="{00000000-0005-0000-0000-0000F1340000}"/>
    <cellStyle name="C06H 2 2 5 2 2" xfId="7808" xr:uid="{00000000-0005-0000-0000-0000F2340000}"/>
    <cellStyle name="C06H 2 2 5 2 3" xfId="12338" xr:uid="{00000000-0005-0000-0000-0000F3340000}"/>
    <cellStyle name="C06H 2 2 5 2 4" xfId="16866" xr:uid="{00000000-0005-0000-0000-0000F4340000}"/>
    <cellStyle name="C06H 2 2 5 2 5" xfId="18216" xr:uid="{00000000-0005-0000-0000-0000F5340000}"/>
    <cellStyle name="C06H 2 2 5 2 6" xfId="23374" xr:uid="{00000000-0005-0000-0000-0000F6340000}"/>
    <cellStyle name="C06H 2 2 5 2 7" xfId="26743" xr:uid="{00000000-0005-0000-0000-0000F7340000}"/>
    <cellStyle name="C06H 2 2 5 3" xfId="7807" xr:uid="{00000000-0005-0000-0000-0000F8340000}"/>
    <cellStyle name="C06H 2 2 5 4" xfId="12337" xr:uid="{00000000-0005-0000-0000-0000F9340000}"/>
    <cellStyle name="C06H 2 2 5 5" xfId="16865" xr:uid="{00000000-0005-0000-0000-0000FA340000}"/>
    <cellStyle name="C06H 2 2 5 6" xfId="18217" xr:uid="{00000000-0005-0000-0000-0000FB340000}"/>
    <cellStyle name="C06H 2 2 5 7" xfId="23373" xr:uid="{00000000-0005-0000-0000-0000FC340000}"/>
    <cellStyle name="C06H 2 2 5 8" xfId="26742" xr:uid="{00000000-0005-0000-0000-0000FD340000}"/>
    <cellStyle name="C06H 2 2 6" xfId="2503" xr:uid="{00000000-0005-0000-0000-0000FE340000}"/>
    <cellStyle name="C06H 2 2 6 2" xfId="5050" xr:uid="{00000000-0005-0000-0000-0000FF340000}"/>
    <cellStyle name="C06H 2 2 6 2 2" xfId="7810" xr:uid="{00000000-0005-0000-0000-000000350000}"/>
    <cellStyle name="C06H 2 2 6 2 3" xfId="16868" xr:uid="{00000000-0005-0000-0000-000001350000}"/>
    <cellStyle name="C06H 2 2 6 2 4" xfId="18214" xr:uid="{00000000-0005-0000-0000-000002350000}"/>
    <cellStyle name="C06H 2 2 6 2 5" xfId="23376" xr:uid="{00000000-0005-0000-0000-000003350000}"/>
    <cellStyle name="C06H 2 2 6 2 6" xfId="26745" xr:uid="{00000000-0005-0000-0000-000004350000}"/>
    <cellStyle name="C06H 2 2 6 3" xfId="7809" xr:uid="{00000000-0005-0000-0000-000005350000}"/>
    <cellStyle name="C06H 2 2 6 4" xfId="16867" xr:uid="{00000000-0005-0000-0000-000006350000}"/>
    <cellStyle name="C06H 2 2 6 5" xfId="18215" xr:uid="{00000000-0005-0000-0000-000007350000}"/>
    <cellStyle name="C06H 2 2 6 6" xfId="23375" xr:uid="{00000000-0005-0000-0000-000008350000}"/>
    <cellStyle name="C06H 2 2 6 7" xfId="26744" xr:uid="{00000000-0005-0000-0000-000009350000}"/>
    <cellStyle name="C06H 2 2 7" xfId="2918" xr:uid="{00000000-0005-0000-0000-00000A350000}"/>
    <cellStyle name="C06H 2 2 7 2" xfId="5465" xr:uid="{00000000-0005-0000-0000-00000B350000}"/>
    <cellStyle name="C06H 2 2 7 2 2" xfId="7812" xr:uid="{00000000-0005-0000-0000-00000C350000}"/>
    <cellStyle name="C06H 2 2 7 2 3" xfId="12342" xr:uid="{00000000-0005-0000-0000-00000D350000}"/>
    <cellStyle name="C06H 2 2 7 2 4" xfId="16870" xr:uid="{00000000-0005-0000-0000-00000E350000}"/>
    <cellStyle name="C06H 2 2 7 2 5" xfId="18212" xr:uid="{00000000-0005-0000-0000-00000F350000}"/>
    <cellStyle name="C06H 2 2 7 2 6" xfId="23378" xr:uid="{00000000-0005-0000-0000-000010350000}"/>
    <cellStyle name="C06H 2 2 7 2 7" xfId="26747" xr:uid="{00000000-0005-0000-0000-000011350000}"/>
    <cellStyle name="C06H 2 2 7 3" xfId="7811" xr:uid="{00000000-0005-0000-0000-000012350000}"/>
    <cellStyle name="C06H 2 2 7 4" xfId="12341" xr:uid="{00000000-0005-0000-0000-000013350000}"/>
    <cellStyle name="C06H 2 2 7 5" xfId="16869" xr:uid="{00000000-0005-0000-0000-000014350000}"/>
    <cellStyle name="C06H 2 2 7 6" xfId="18213" xr:uid="{00000000-0005-0000-0000-000015350000}"/>
    <cellStyle name="C06H 2 2 7 7" xfId="23377" xr:uid="{00000000-0005-0000-0000-000016350000}"/>
    <cellStyle name="C06H 2 2 7 8" xfId="26746" xr:uid="{00000000-0005-0000-0000-000017350000}"/>
    <cellStyle name="C06H 2 2 8" xfId="3674" xr:uid="{00000000-0005-0000-0000-000018350000}"/>
    <cellStyle name="C06H 2 2 8 2" xfId="7813" xr:uid="{00000000-0005-0000-0000-000019350000}"/>
    <cellStyle name="C06H 2 2 8 3" xfId="12343" xr:uid="{00000000-0005-0000-0000-00001A350000}"/>
    <cellStyle name="C06H 2 2 8 4" xfId="16871" xr:uid="{00000000-0005-0000-0000-00001B350000}"/>
    <cellStyle name="C06H 2 2 8 5" xfId="18211" xr:uid="{00000000-0005-0000-0000-00001C350000}"/>
    <cellStyle name="C06H 2 2 8 6" xfId="23379" xr:uid="{00000000-0005-0000-0000-00001D350000}"/>
    <cellStyle name="C06H 2 2 8 7" xfId="26748" xr:uid="{00000000-0005-0000-0000-00001E350000}"/>
    <cellStyle name="C06H 2 2 9" xfId="7783" xr:uid="{00000000-0005-0000-0000-00001F350000}"/>
    <cellStyle name="C06H 2 2_Change Control" xfId="57118" xr:uid="{553C222C-809C-4E36-B1B2-E0B509C90205}"/>
    <cellStyle name="C06H 2 3" xfId="1165" xr:uid="{00000000-0005-0000-0000-000020350000}"/>
    <cellStyle name="C06H 2 3 10" xfId="16872" xr:uid="{00000000-0005-0000-0000-000021350000}"/>
    <cellStyle name="C06H 2 3 11" xfId="23380" xr:uid="{00000000-0005-0000-0000-000022350000}"/>
    <cellStyle name="C06H 2 3 12" xfId="26749" xr:uid="{00000000-0005-0000-0000-000023350000}"/>
    <cellStyle name="C06H 2 3 2" xfId="1714" xr:uid="{00000000-0005-0000-0000-000024350000}"/>
    <cellStyle name="C06H 2 3 2 2" xfId="4263" xr:uid="{00000000-0005-0000-0000-000025350000}"/>
    <cellStyle name="C06H 2 3 2 2 2" xfId="7816" xr:uid="{00000000-0005-0000-0000-000026350000}"/>
    <cellStyle name="C06H 2 3 2 2 3" xfId="12346" xr:uid="{00000000-0005-0000-0000-000027350000}"/>
    <cellStyle name="C06H 2 3 2 2 4" xfId="16874" xr:uid="{00000000-0005-0000-0000-000028350000}"/>
    <cellStyle name="C06H 2 3 2 2 5" xfId="18208" xr:uid="{00000000-0005-0000-0000-000029350000}"/>
    <cellStyle name="C06H 2 3 2 2 6" xfId="23382" xr:uid="{00000000-0005-0000-0000-00002A350000}"/>
    <cellStyle name="C06H 2 3 2 2 7" xfId="26751" xr:uid="{00000000-0005-0000-0000-00002B350000}"/>
    <cellStyle name="C06H 2 3 2 3" xfId="7815" xr:uid="{00000000-0005-0000-0000-00002C350000}"/>
    <cellStyle name="C06H 2 3 2 4" xfId="12345" xr:uid="{00000000-0005-0000-0000-00002D350000}"/>
    <cellStyle name="C06H 2 3 2 5" xfId="16873" xr:uid="{00000000-0005-0000-0000-00002E350000}"/>
    <cellStyle name="C06H 2 3 2 6" xfId="18209" xr:uid="{00000000-0005-0000-0000-00002F350000}"/>
    <cellStyle name="C06H 2 3 2 7" xfId="23381" xr:uid="{00000000-0005-0000-0000-000030350000}"/>
    <cellStyle name="C06H 2 3 2 8" xfId="26750" xr:uid="{00000000-0005-0000-0000-000031350000}"/>
    <cellStyle name="C06H 2 3 2_HFS &amp; Inventory" xfId="57119" xr:uid="{27825118-247D-48EA-9BD9-BBB9B01CA8C0}"/>
    <cellStyle name="C06H 2 3 3" xfId="2133" xr:uid="{00000000-0005-0000-0000-000032350000}"/>
    <cellStyle name="C06H 2 3 3 2" xfId="4680" xr:uid="{00000000-0005-0000-0000-000033350000}"/>
    <cellStyle name="C06H 2 3 3 2 2" xfId="7818" xr:uid="{00000000-0005-0000-0000-000034350000}"/>
    <cellStyle name="C06H 2 3 3 2 3" xfId="12348" xr:uid="{00000000-0005-0000-0000-000035350000}"/>
    <cellStyle name="C06H 2 3 3 2 4" xfId="16876" xr:uid="{00000000-0005-0000-0000-000036350000}"/>
    <cellStyle name="C06H 2 3 3 2 5" xfId="18206" xr:uid="{00000000-0005-0000-0000-000037350000}"/>
    <cellStyle name="C06H 2 3 3 2 6" xfId="23384" xr:uid="{00000000-0005-0000-0000-000038350000}"/>
    <cellStyle name="C06H 2 3 3 2 7" xfId="26753" xr:uid="{00000000-0005-0000-0000-000039350000}"/>
    <cellStyle name="C06H 2 3 3 3" xfId="7817" xr:uid="{00000000-0005-0000-0000-00003A350000}"/>
    <cellStyle name="C06H 2 3 3 4" xfId="12347" xr:uid="{00000000-0005-0000-0000-00003B350000}"/>
    <cellStyle name="C06H 2 3 3 5" xfId="16875" xr:uid="{00000000-0005-0000-0000-00003C350000}"/>
    <cellStyle name="C06H 2 3 3 6" xfId="18207" xr:uid="{00000000-0005-0000-0000-00003D350000}"/>
    <cellStyle name="C06H 2 3 3 7" xfId="23383" xr:uid="{00000000-0005-0000-0000-00003E350000}"/>
    <cellStyle name="C06H 2 3 3 8" xfId="26752" xr:uid="{00000000-0005-0000-0000-00003F350000}"/>
    <cellStyle name="C06H 2 3 4" xfId="2545" xr:uid="{00000000-0005-0000-0000-000040350000}"/>
    <cellStyle name="C06H 2 3 4 2" xfId="5092" xr:uid="{00000000-0005-0000-0000-000041350000}"/>
    <cellStyle name="C06H 2 3 4 2 2" xfId="7820" xr:uid="{00000000-0005-0000-0000-000042350000}"/>
    <cellStyle name="C06H 2 3 4 2 3" xfId="12350" xr:uid="{00000000-0005-0000-0000-000043350000}"/>
    <cellStyle name="C06H 2 3 4 2 4" xfId="16878" xr:uid="{00000000-0005-0000-0000-000044350000}"/>
    <cellStyle name="C06H 2 3 4 2 5" xfId="18204" xr:uid="{00000000-0005-0000-0000-000045350000}"/>
    <cellStyle name="C06H 2 3 4 2 6" xfId="23386" xr:uid="{00000000-0005-0000-0000-000046350000}"/>
    <cellStyle name="C06H 2 3 4 2 7" xfId="26755" xr:uid="{00000000-0005-0000-0000-000047350000}"/>
    <cellStyle name="C06H 2 3 4 3" xfId="7819" xr:uid="{00000000-0005-0000-0000-000048350000}"/>
    <cellStyle name="C06H 2 3 4 4" xfId="12349" xr:uid="{00000000-0005-0000-0000-000049350000}"/>
    <cellStyle name="C06H 2 3 4 5" xfId="16877" xr:uid="{00000000-0005-0000-0000-00004A350000}"/>
    <cellStyle name="C06H 2 3 4 6" xfId="23385" xr:uid="{00000000-0005-0000-0000-00004B350000}"/>
    <cellStyle name="C06H 2 3 4 7" xfId="26754" xr:uid="{00000000-0005-0000-0000-00004C350000}"/>
    <cellStyle name="C06H 2 3 5" xfId="2960" xr:uid="{00000000-0005-0000-0000-00004D350000}"/>
    <cellStyle name="C06H 2 3 5 2" xfId="5507" xr:uid="{00000000-0005-0000-0000-00004E350000}"/>
    <cellStyle name="C06H 2 3 5 2 2" xfId="7822" xr:uid="{00000000-0005-0000-0000-00004F350000}"/>
    <cellStyle name="C06H 2 3 5 2 3" xfId="12352" xr:uid="{00000000-0005-0000-0000-000050350000}"/>
    <cellStyle name="C06H 2 3 5 2 4" xfId="16880" xr:uid="{00000000-0005-0000-0000-000051350000}"/>
    <cellStyle name="C06H 2 3 5 2 5" xfId="18202" xr:uid="{00000000-0005-0000-0000-000052350000}"/>
    <cellStyle name="C06H 2 3 5 2 6" xfId="23388" xr:uid="{00000000-0005-0000-0000-000053350000}"/>
    <cellStyle name="C06H 2 3 5 2 7" xfId="26757" xr:uid="{00000000-0005-0000-0000-000054350000}"/>
    <cellStyle name="C06H 2 3 5 3" xfId="7821" xr:uid="{00000000-0005-0000-0000-000055350000}"/>
    <cellStyle name="C06H 2 3 5 4" xfId="12351" xr:uid="{00000000-0005-0000-0000-000056350000}"/>
    <cellStyle name="C06H 2 3 5 5" xfId="16879" xr:uid="{00000000-0005-0000-0000-000057350000}"/>
    <cellStyle name="C06H 2 3 5 6" xfId="18203" xr:uid="{00000000-0005-0000-0000-000058350000}"/>
    <cellStyle name="C06H 2 3 5 7" xfId="23387" xr:uid="{00000000-0005-0000-0000-000059350000}"/>
    <cellStyle name="C06H 2 3 5 8" xfId="26756" xr:uid="{00000000-0005-0000-0000-00005A350000}"/>
    <cellStyle name="C06H 2 3 6" xfId="3337" xr:uid="{00000000-0005-0000-0000-00005B350000}"/>
    <cellStyle name="C06H 2 3 6 2" xfId="7823" xr:uid="{00000000-0005-0000-0000-00005C350000}"/>
    <cellStyle name="C06H 2 3 6 3" xfId="12353" xr:uid="{00000000-0005-0000-0000-00005D350000}"/>
    <cellStyle name="C06H 2 3 6 4" xfId="16881" xr:uid="{00000000-0005-0000-0000-00005E350000}"/>
    <cellStyle name="C06H 2 3 6 5" xfId="18201" xr:uid="{00000000-0005-0000-0000-00005F350000}"/>
    <cellStyle name="C06H 2 3 6 6" xfId="23389" xr:uid="{00000000-0005-0000-0000-000060350000}"/>
    <cellStyle name="C06H 2 3 6 7" xfId="26758" xr:uid="{00000000-0005-0000-0000-000061350000}"/>
    <cellStyle name="C06H 2 3 7" xfId="3716" xr:uid="{00000000-0005-0000-0000-000062350000}"/>
    <cellStyle name="C06H 2 3 7 2" xfId="7824" xr:uid="{00000000-0005-0000-0000-000063350000}"/>
    <cellStyle name="C06H 2 3 7 3" xfId="12354" xr:uid="{00000000-0005-0000-0000-000064350000}"/>
    <cellStyle name="C06H 2 3 7 4" xfId="16882" xr:uid="{00000000-0005-0000-0000-000065350000}"/>
    <cellStyle name="C06H 2 3 7 5" xfId="18200" xr:uid="{00000000-0005-0000-0000-000066350000}"/>
    <cellStyle name="C06H 2 3 7 6" xfId="23390" xr:uid="{00000000-0005-0000-0000-000067350000}"/>
    <cellStyle name="C06H 2 3 7 7" xfId="26759" xr:uid="{00000000-0005-0000-0000-000068350000}"/>
    <cellStyle name="C06H 2 3 8" xfId="7814" xr:uid="{00000000-0005-0000-0000-000069350000}"/>
    <cellStyle name="C06H 2 3 9" xfId="12344" xr:uid="{00000000-0005-0000-0000-00006A350000}"/>
    <cellStyle name="C06H 2 3_Change Control" xfId="57120" xr:uid="{2C513AD5-D51E-4BFF-8FA7-934DC705EFAA}"/>
    <cellStyle name="C06H 2 4" xfId="1266" xr:uid="{00000000-0005-0000-0000-00006B350000}"/>
    <cellStyle name="C06H 2 4 10" xfId="18199" xr:uid="{00000000-0005-0000-0000-00006C350000}"/>
    <cellStyle name="C06H 2 4 11" xfId="23391" xr:uid="{00000000-0005-0000-0000-00006D350000}"/>
    <cellStyle name="C06H 2 4 12" xfId="26760" xr:uid="{00000000-0005-0000-0000-00006E350000}"/>
    <cellStyle name="C06H 2 4 2" xfId="1815" xr:uid="{00000000-0005-0000-0000-00006F350000}"/>
    <cellStyle name="C06H 2 4 2 2" xfId="4364" xr:uid="{00000000-0005-0000-0000-000070350000}"/>
    <cellStyle name="C06H 2 4 2 2 2" xfId="7827" xr:uid="{00000000-0005-0000-0000-000071350000}"/>
    <cellStyle name="C06H 2 4 2 2 3" xfId="12357" xr:uid="{00000000-0005-0000-0000-000072350000}"/>
    <cellStyle name="C06H 2 4 2 2 4" xfId="16885" xr:uid="{00000000-0005-0000-0000-000073350000}"/>
    <cellStyle name="C06H 2 4 2 2 5" xfId="18197" xr:uid="{00000000-0005-0000-0000-000074350000}"/>
    <cellStyle name="C06H 2 4 2 2 6" xfId="23393" xr:uid="{00000000-0005-0000-0000-000075350000}"/>
    <cellStyle name="C06H 2 4 2 2 7" xfId="26762" xr:uid="{00000000-0005-0000-0000-000076350000}"/>
    <cellStyle name="C06H 2 4 2 3" xfId="7826" xr:uid="{00000000-0005-0000-0000-000077350000}"/>
    <cellStyle name="C06H 2 4 2 4" xfId="12356" xr:uid="{00000000-0005-0000-0000-000078350000}"/>
    <cellStyle name="C06H 2 4 2 5" xfId="16884" xr:uid="{00000000-0005-0000-0000-000079350000}"/>
    <cellStyle name="C06H 2 4 2 6" xfId="18198" xr:uid="{00000000-0005-0000-0000-00007A350000}"/>
    <cellStyle name="C06H 2 4 2 7" xfId="23392" xr:uid="{00000000-0005-0000-0000-00007B350000}"/>
    <cellStyle name="C06H 2 4 2 8" xfId="26761" xr:uid="{00000000-0005-0000-0000-00007C350000}"/>
    <cellStyle name="C06H 2 4 3" xfId="2234" xr:uid="{00000000-0005-0000-0000-00007D350000}"/>
    <cellStyle name="C06H 2 4 3 2" xfId="4781" xr:uid="{00000000-0005-0000-0000-00007E350000}"/>
    <cellStyle name="C06H 2 4 3 2 2" xfId="7829" xr:uid="{00000000-0005-0000-0000-00007F350000}"/>
    <cellStyle name="C06H 2 4 3 2 3" xfId="12359" xr:uid="{00000000-0005-0000-0000-000080350000}"/>
    <cellStyle name="C06H 2 4 3 2 4" xfId="16887" xr:uid="{00000000-0005-0000-0000-000081350000}"/>
    <cellStyle name="C06H 2 4 3 2 5" xfId="18195" xr:uid="{00000000-0005-0000-0000-000082350000}"/>
    <cellStyle name="C06H 2 4 3 2 6" xfId="23395" xr:uid="{00000000-0005-0000-0000-000083350000}"/>
    <cellStyle name="C06H 2 4 3 2 7" xfId="26764" xr:uid="{00000000-0005-0000-0000-000084350000}"/>
    <cellStyle name="C06H 2 4 3 3" xfId="7828" xr:uid="{00000000-0005-0000-0000-000085350000}"/>
    <cellStyle name="C06H 2 4 3 4" xfId="12358" xr:uid="{00000000-0005-0000-0000-000086350000}"/>
    <cellStyle name="C06H 2 4 3 5" xfId="16886" xr:uid="{00000000-0005-0000-0000-000087350000}"/>
    <cellStyle name="C06H 2 4 3 6" xfId="18196" xr:uid="{00000000-0005-0000-0000-000088350000}"/>
    <cellStyle name="C06H 2 4 3 7" xfId="23394" xr:uid="{00000000-0005-0000-0000-000089350000}"/>
    <cellStyle name="C06H 2 4 3 8" xfId="26763" xr:uid="{00000000-0005-0000-0000-00008A350000}"/>
    <cellStyle name="C06H 2 4 4" xfId="2646" xr:uid="{00000000-0005-0000-0000-00008B350000}"/>
    <cellStyle name="C06H 2 4 4 2" xfId="5193" xr:uid="{00000000-0005-0000-0000-00008C350000}"/>
    <cellStyle name="C06H 2 4 4 2 2" xfId="7831" xr:uid="{00000000-0005-0000-0000-00008D350000}"/>
    <cellStyle name="C06H 2 4 4 2 3" xfId="12361" xr:uid="{00000000-0005-0000-0000-00008E350000}"/>
    <cellStyle name="C06H 2 4 4 2 4" xfId="16889" xr:uid="{00000000-0005-0000-0000-00008F350000}"/>
    <cellStyle name="C06H 2 4 4 2 5" xfId="18193" xr:uid="{00000000-0005-0000-0000-000090350000}"/>
    <cellStyle name="C06H 2 4 4 2 6" xfId="23397" xr:uid="{00000000-0005-0000-0000-000091350000}"/>
    <cellStyle name="C06H 2 4 4 2 7" xfId="26766" xr:uid="{00000000-0005-0000-0000-000092350000}"/>
    <cellStyle name="C06H 2 4 4 3" xfId="7830" xr:uid="{00000000-0005-0000-0000-000093350000}"/>
    <cellStyle name="C06H 2 4 4 4" xfId="12360" xr:uid="{00000000-0005-0000-0000-000094350000}"/>
    <cellStyle name="C06H 2 4 4 5" xfId="16888" xr:uid="{00000000-0005-0000-0000-000095350000}"/>
    <cellStyle name="C06H 2 4 4 6" xfId="18194" xr:uid="{00000000-0005-0000-0000-000096350000}"/>
    <cellStyle name="C06H 2 4 4 7" xfId="23396" xr:uid="{00000000-0005-0000-0000-000097350000}"/>
    <cellStyle name="C06H 2 4 4 8" xfId="26765" xr:uid="{00000000-0005-0000-0000-000098350000}"/>
    <cellStyle name="C06H 2 4 5" xfId="3061" xr:uid="{00000000-0005-0000-0000-000099350000}"/>
    <cellStyle name="C06H 2 4 5 2" xfId="5608" xr:uid="{00000000-0005-0000-0000-00009A350000}"/>
    <cellStyle name="C06H 2 4 5 2 2" xfId="12363" xr:uid="{00000000-0005-0000-0000-00009B350000}"/>
    <cellStyle name="C06H 2 4 5 2 3" xfId="16891" xr:uid="{00000000-0005-0000-0000-00009C350000}"/>
    <cellStyle name="C06H 2 4 5 2 4" xfId="18191" xr:uid="{00000000-0005-0000-0000-00009D350000}"/>
    <cellStyle name="C06H 2 4 5 2 5" xfId="23399" xr:uid="{00000000-0005-0000-0000-00009E350000}"/>
    <cellStyle name="C06H 2 4 5 2 6" xfId="26768" xr:uid="{00000000-0005-0000-0000-00009F350000}"/>
    <cellStyle name="C06H 2 4 5 3" xfId="12362" xr:uid="{00000000-0005-0000-0000-0000A0350000}"/>
    <cellStyle name="C06H 2 4 5 4" xfId="16890" xr:uid="{00000000-0005-0000-0000-0000A1350000}"/>
    <cellStyle name="C06H 2 4 5 5" xfId="18192" xr:uid="{00000000-0005-0000-0000-0000A2350000}"/>
    <cellStyle name="C06H 2 4 5 6" xfId="23398" xr:uid="{00000000-0005-0000-0000-0000A3350000}"/>
    <cellStyle name="C06H 2 4 5 7" xfId="26767" xr:uid="{00000000-0005-0000-0000-0000A4350000}"/>
    <cellStyle name="C06H 2 4 6" xfId="3338" xr:uid="{00000000-0005-0000-0000-0000A5350000}"/>
    <cellStyle name="C06H 2 4 6 2" xfId="7834" xr:uid="{00000000-0005-0000-0000-0000A6350000}"/>
    <cellStyle name="C06H 2 4 6 3" xfId="12364" xr:uid="{00000000-0005-0000-0000-0000A7350000}"/>
    <cellStyle name="C06H 2 4 6 4" xfId="16892" xr:uid="{00000000-0005-0000-0000-0000A8350000}"/>
    <cellStyle name="C06H 2 4 6 5" xfId="18190" xr:uid="{00000000-0005-0000-0000-0000A9350000}"/>
    <cellStyle name="C06H 2 4 6 6" xfId="23400" xr:uid="{00000000-0005-0000-0000-0000AA350000}"/>
    <cellStyle name="C06H 2 4 6 7" xfId="26769" xr:uid="{00000000-0005-0000-0000-0000AB350000}"/>
    <cellStyle name="C06H 2 4 7" xfId="3817" xr:uid="{00000000-0005-0000-0000-0000AC350000}"/>
    <cellStyle name="C06H 2 4 7 2" xfId="7835" xr:uid="{00000000-0005-0000-0000-0000AD350000}"/>
    <cellStyle name="C06H 2 4 7 3" xfId="12365" xr:uid="{00000000-0005-0000-0000-0000AE350000}"/>
    <cellStyle name="C06H 2 4 7 4" xfId="16893" xr:uid="{00000000-0005-0000-0000-0000AF350000}"/>
    <cellStyle name="C06H 2 4 7 5" xfId="18189" xr:uid="{00000000-0005-0000-0000-0000B0350000}"/>
    <cellStyle name="C06H 2 4 7 6" xfId="23401" xr:uid="{00000000-0005-0000-0000-0000B1350000}"/>
    <cellStyle name="C06H 2 4 7 7" xfId="26770" xr:uid="{00000000-0005-0000-0000-0000B2350000}"/>
    <cellStyle name="C06H 2 4 8" xfId="12355" xr:uid="{00000000-0005-0000-0000-0000B3350000}"/>
    <cellStyle name="C06H 2 4 9" xfId="16883" xr:uid="{00000000-0005-0000-0000-0000B4350000}"/>
    <cellStyle name="C06H 2 4_HFS &amp; Inventory" xfId="57121" xr:uid="{3A3DBDCF-AFB5-4E0B-B019-85F2B8EED42A}"/>
    <cellStyle name="C06H 2 5" xfId="1612" xr:uid="{00000000-0005-0000-0000-0000B5350000}"/>
    <cellStyle name="C06H 2 5 2" xfId="4161" xr:uid="{00000000-0005-0000-0000-0000B6350000}"/>
    <cellStyle name="C06H 2 5 2 2" xfId="7837" xr:uid="{00000000-0005-0000-0000-0000B7350000}"/>
    <cellStyle name="C06H 2 5 2 3" xfId="12367" xr:uid="{00000000-0005-0000-0000-0000B8350000}"/>
    <cellStyle name="C06H 2 5 2 4" xfId="16895" xr:uid="{00000000-0005-0000-0000-0000B9350000}"/>
    <cellStyle name="C06H 2 5 2 5" xfId="18187" xr:uid="{00000000-0005-0000-0000-0000BA350000}"/>
    <cellStyle name="C06H 2 5 2 6" xfId="23403" xr:uid="{00000000-0005-0000-0000-0000BB350000}"/>
    <cellStyle name="C06H 2 5 2 7" xfId="26772" xr:uid="{00000000-0005-0000-0000-0000BC350000}"/>
    <cellStyle name="C06H 2 5 3" xfId="7836" xr:uid="{00000000-0005-0000-0000-0000BD350000}"/>
    <cellStyle name="C06H 2 5 4" xfId="12366" xr:uid="{00000000-0005-0000-0000-0000BE350000}"/>
    <cellStyle name="C06H 2 5 5" xfId="16894" xr:uid="{00000000-0005-0000-0000-0000BF350000}"/>
    <cellStyle name="C06H 2 5 6" xfId="18188" xr:uid="{00000000-0005-0000-0000-0000C0350000}"/>
    <cellStyle name="C06H 2 5 7" xfId="23402" xr:uid="{00000000-0005-0000-0000-0000C1350000}"/>
    <cellStyle name="C06H 2 5 8" xfId="26771" xr:uid="{00000000-0005-0000-0000-0000C2350000}"/>
    <cellStyle name="C06H 2 6" xfId="2031" xr:uid="{00000000-0005-0000-0000-0000C3350000}"/>
    <cellStyle name="C06H 2 6 2" xfId="4578" xr:uid="{00000000-0005-0000-0000-0000C4350000}"/>
    <cellStyle name="C06H 2 6 2 2" xfId="7839" xr:uid="{00000000-0005-0000-0000-0000C5350000}"/>
    <cellStyle name="C06H 2 6 2 3" xfId="12369" xr:uid="{00000000-0005-0000-0000-0000C6350000}"/>
    <cellStyle name="C06H 2 6 2 4" xfId="16897" xr:uid="{00000000-0005-0000-0000-0000C7350000}"/>
    <cellStyle name="C06H 2 6 2 5" xfId="18185" xr:uid="{00000000-0005-0000-0000-0000C8350000}"/>
    <cellStyle name="C06H 2 6 2 6" xfId="23405" xr:uid="{00000000-0005-0000-0000-0000C9350000}"/>
    <cellStyle name="C06H 2 6 2 7" xfId="26774" xr:uid="{00000000-0005-0000-0000-0000CA350000}"/>
    <cellStyle name="C06H 2 6 3" xfId="7838" xr:uid="{00000000-0005-0000-0000-0000CB350000}"/>
    <cellStyle name="C06H 2 6 4" xfId="12368" xr:uid="{00000000-0005-0000-0000-0000CC350000}"/>
    <cellStyle name="C06H 2 6 5" xfId="16896" xr:uid="{00000000-0005-0000-0000-0000CD350000}"/>
    <cellStyle name="C06H 2 6 6" xfId="18186" xr:uid="{00000000-0005-0000-0000-0000CE350000}"/>
    <cellStyle name="C06H 2 6 7" xfId="23404" xr:uid="{00000000-0005-0000-0000-0000CF350000}"/>
    <cellStyle name="C06H 2 6 8" xfId="26773" xr:uid="{00000000-0005-0000-0000-0000D0350000}"/>
    <cellStyle name="C06H 2 7" xfId="2443" xr:uid="{00000000-0005-0000-0000-0000D1350000}"/>
    <cellStyle name="C06H 2 7 2" xfId="4990" xr:uid="{00000000-0005-0000-0000-0000D2350000}"/>
    <cellStyle name="C06H 2 7 2 2" xfId="7841" xr:uid="{00000000-0005-0000-0000-0000D3350000}"/>
    <cellStyle name="C06H 2 7 2 3" xfId="12371" xr:uid="{00000000-0005-0000-0000-0000D4350000}"/>
    <cellStyle name="C06H 2 7 2 4" xfId="16899" xr:uid="{00000000-0005-0000-0000-0000D5350000}"/>
    <cellStyle name="C06H 2 7 2 5" xfId="18183" xr:uid="{00000000-0005-0000-0000-0000D6350000}"/>
    <cellStyle name="C06H 2 7 2 6" xfId="23407" xr:uid="{00000000-0005-0000-0000-0000D7350000}"/>
    <cellStyle name="C06H 2 7 2 7" xfId="26776" xr:uid="{00000000-0005-0000-0000-0000D8350000}"/>
    <cellStyle name="C06H 2 7 3" xfId="7840" xr:uid="{00000000-0005-0000-0000-0000D9350000}"/>
    <cellStyle name="C06H 2 7 4" xfId="12370" xr:uid="{00000000-0005-0000-0000-0000DA350000}"/>
    <cellStyle name="C06H 2 7 5" xfId="16898" xr:uid="{00000000-0005-0000-0000-0000DB350000}"/>
    <cellStyle name="C06H 2 7 6" xfId="18184" xr:uid="{00000000-0005-0000-0000-0000DC350000}"/>
    <cellStyle name="C06H 2 7 7" xfId="23406" xr:uid="{00000000-0005-0000-0000-0000DD350000}"/>
    <cellStyle name="C06H 2 7 8" xfId="26775" xr:uid="{00000000-0005-0000-0000-0000DE350000}"/>
    <cellStyle name="C06H 2 8" xfId="2858" xr:uid="{00000000-0005-0000-0000-0000DF350000}"/>
    <cellStyle name="C06H 2 8 2" xfId="5405" xr:uid="{00000000-0005-0000-0000-0000E0350000}"/>
    <cellStyle name="C06H 2 8 2 2" xfId="7843" xr:uid="{00000000-0005-0000-0000-0000E1350000}"/>
    <cellStyle name="C06H 2 8 2 3" xfId="12373" xr:uid="{00000000-0005-0000-0000-0000E2350000}"/>
    <cellStyle name="C06H 2 8 2 4" xfId="16901" xr:uid="{00000000-0005-0000-0000-0000E3350000}"/>
    <cellStyle name="C06H 2 8 2 5" xfId="18181" xr:uid="{00000000-0005-0000-0000-0000E4350000}"/>
    <cellStyle name="C06H 2 8 2 6" xfId="23409" xr:uid="{00000000-0005-0000-0000-0000E5350000}"/>
    <cellStyle name="C06H 2 8 2 7" xfId="26778" xr:uid="{00000000-0005-0000-0000-0000E6350000}"/>
    <cellStyle name="C06H 2 8 3" xfId="7842" xr:uid="{00000000-0005-0000-0000-0000E7350000}"/>
    <cellStyle name="C06H 2 8 4" xfId="12372" xr:uid="{00000000-0005-0000-0000-0000E8350000}"/>
    <cellStyle name="C06H 2 8 5" xfId="16900" xr:uid="{00000000-0005-0000-0000-0000E9350000}"/>
    <cellStyle name="C06H 2 8 6" xfId="18182" xr:uid="{00000000-0005-0000-0000-0000EA350000}"/>
    <cellStyle name="C06H 2 8 7" xfId="23408" xr:uid="{00000000-0005-0000-0000-0000EB350000}"/>
    <cellStyle name="C06H 2 8 8" xfId="26777" xr:uid="{00000000-0005-0000-0000-0000EC350000}"/>
    <cellStyle name="C06H 2 9" xfId="3614" xr:uid="{00000000-0005-0000-0000-0000ED350000}"/>
    <cellStyle name="C06H 2 9 2" xfId="7844" xr:uid="{00000000-0005-0000-0000-0000EE350000}"/>
    <cellStyle name="C06H 2 9 3" xfId="12374" xr:uid="{00000000-0005-0000-0000-0000EF350000}"/>
    <cellStyle name="C06H 2 9 4" xfId="16902" xr:uid="{00000000-0005-0000-0000-0000F0350000}"/>
    <cellStyle name="C06H 2 9 5" xfId="18180" xr:uid="{00000000-0005-0000-0000-0000F1350000}"/>
    <cellStyle name="C06H 2 9 6" xfId="23410" xr:uid="{00000000-0005-0000-0000-0000F2350000}"/>
    <cellStyle name="C06H 2 9 7" xfId="26779" xr:uid="{00000000-0005-0000-0000-0000F3350000}"/>
    <cellStyle name="C06H 2_Change Control" xfId="57122" xr:uid="{B0EDC1D8-A961-4920-9BAE-7F0D5DB03145}"/>
    <cellStyle name="C06H 20" xfId="57123" xr:uid="{68B347A7-0359-4608-8C10-D22B6C78EB3F}"/>
    <cellStyle name="C06H 20 2" xfId="57124" xr:uid="{BC442FC4-D4D4-47CE-B8BB-26A74F551CC5}"/>
    <cellStyle name="C06H 20 2 2" xfId="57125" xr:uid="{355AD63A-67C6-458A-8746-95229D9EE2DB}"/>
    <cellStyle name="C06H 20 2 2 2" xfId="57126" xr:uid="{8F9B2C7E-4CF8-4D2A-8241-032661EF8C6E}"/>
    <cellStyle name="C06H 20 2 2_Incentives Summary" xfId="57127" xr:uid="{675F53DE-779F-405C-B77E-B1E49611EB58}"/>
    <cellStyle name="C06H 20 2 3" xfId="57128" xr:uid="{4D101474-E545-4975-9B8D-79717F5D3C46}"/>
    <cellStyle name="C06H 20 2_Incentives Summary" xfId="57129" xr:uid="{B0797495-0942-416D-8189-517237BD9A9D}"/>
    <cellStyle name="C06H 20 3" xfId="57130" xr:uid="{A3A905B4-9CF5-4A07-83BD-14C81C314B88}"/>
    <cellStyle name="C06H 20 3 2" xfId="57131" xr:uid="{729073D3-CBF9-4F1F-80C1-59E5821975FC}"/>
    <cellStyle name="C06H 20 3_Incentives Summary" xfId="57132" xr:uid="{58FAA15C-4F2E-44E1-9F42-CD559E63925C}"/>
    <cellStyle name="C06H 20 4" xfId="57133" xr:uid="{6F8B02D8-5243-43D9-9D34-BB265BEBC6D7}"/>
    <cellStyle name="C06H 20_Change Control" xfId="57134" xr:uid="{D3B9BCB1-DD6B-48AC-A66C-4FA3F677DCA1}"/>
    <cellStyle name="C06H 21" xfId="57135" xr:uid="{76074A17-E80C-42BB-9BD4-935995C9DAC1}"/>
    <cellStyle name="C06H 21 2" xfId="57136" xr:uid="{09FF77E4-A6EB-4D48-8831-67248EF69947}"/>
    <cellStyle name="C06H 21 2 2" xfId="57137" xr:uid="{9E49741C-C44B-425E-A008-EFE2888CCEBD}"/>
    <cellStyle name="C06H 21 2 2 2" xfId="57138" xr:uid="{2432AC83-B13A-4CF4-B978-2CFFD2ED773B}"/>
    <cellStyle name="C06H 21 2 2_Incentives Summary" xfId="57139" xr:uid="{255C085E-7CFC-4FFE-AF47-A83C5E56C1E7}"/>
    <cellStyle name="C06H 21 2 3" xfId="57140" xr:uid="{413F6F4C-6A84-480D-A2FE-4057F4B29DE5}"/>
    <cellStyle name="C06H 21 2_Incentives Summary" xfId="57141" xr:uid="{E05D8911-7C02-40F6-899D-EC451C86C059}"/>
    <cellStyle name="C06H 21 3" xfId="57142" xr:uid="{DADD1B57-2E9B-44E1-A43A-CA63D1767D74}"/>
    <cellStyle name="C06H 21 3 2" xfId="57143" xr:uid="{8108C637-9B95-4076-9945-6EE457693896}"/>
    <cellStyle name="C06H 21 3_Incentives Summary" xfId="57144" xr:uid="{4E0EFBD9-7840-481D-8C96-FC9E7A960E46}"/>
    <cellStyle name="C06H 21 4" xfId="57145" xr:uid="{0F91E73F-8C2C-494F-9EA9-B6C9E16A2225}"/>
    <cellStyle name="C06H 21_Change Control" xfId="57146" xr:uid="{04D9E741-DD08-4E2A-A6B6-70CB2C345FB5}"/>
    <cellStyle name="C06H 22" xfId="57147" xr:uid="{EF38ADBA-A081-4924-96BE-3B4AC9D784C6}"/>
    <cellStyle name="C06H 22 2" xfId="57148" xr:uid="{6D0F1832-F2B9-4DCC-BA6D-381441260723}"/>
    <cellStyle name="C06H 22 2 2" xfId="57149" xr:uid="{1E32A6A9-D75E-4CDE-8EED-170B97FA23CE}"/>
    <cellStyle name="C06H 22 2 2 2" xfId="57150" xr:uid="{323BCF6A-DDDF-4724-9252-6618D1FCE6EA}"/>
    <cellStyle name="C06H 22 2 2_Incentives Summary" xfId="57151" xr:uid="{A14C074F-4430-4AF2-9357-21C747B5E204}"/>
    <cellStyle name="C06H 22 2 3" xfId="57152" xr:uid="{1227BE72-8F81-4717-870F-9A799F58D6B8}"/>
    <cellStyle name="C06H 22 2_Incentives Summary" xfId="57153" xr:uid="{2272A7F4-E754-4300-AA47-82EDF595E918}"/>
    <cellStyle name="C06H 22 3" xfId="57154" xr:uid="{557839AC-6799-4CD2-8552-58C667AC452F}"/>
    <cellStyle name="C06H 22 3 2" xfId="57155" xr:uid="{5A0555DD-62AB-447E-A8F6-96E119DF08D6}"/>
    <cellStyle name="C06H 22 3_Incentives Summary" xfId="57156" xr:uid="{F5C1A186-9F03-4DE9-A73E-C5036ADC4D21}"/>
    <cellStyle name="C06H 22 4" xfId="57157" xr:uid="{5B26A253-3411-4A1D-A211-29A0A25E206E}"/>
    <cellStyle name="C06H 22_Change Control" xfId="57158" xr:uid="{864FF959-4612-4868-9269-49DFF750BBDD}"/>
    <cellStyle name="C06H 23" xfId="57159" xr:uid="{E1A79A73-E93F-44D8-95FC-198D03624F8D}"/>
    <cellStyle name="C06H 23 2" xfId="57160" xr:uid="{9731A9FF-CF9B-4356-8BB2-5339040FCF05}"/>
    <cellStyle name="C06H 23 2 2" xfId="57161" xr:uid="{6FECBFC4-F39B-49D4-B922-18387930D03A}"/>
    <cellStyle name="C06H 23 2 2 2" xfId="57162" xr:uid="{EA65CF76-DA79-4788-9B78-CE10D27E865D}"/>
    <cellStyle name="C06H 23 2 2_Incentives Summary" xfId="57163" xr:uid="{5928C971-9BC6-4D83-8B90-A777A49A4919}"/>
    <cellStyle name="C06H 23 2 3" xfId="57164" xr:uid="{DAA76746-7B34-42CD-BFA0-549914B6FDA2}"/>
    <cellStyle name="C06H 23 2_Incentives Summary" xfId="57165" xr:uid="{3D0F803B-8EC2-4DA0-AE83-56E906D9868F}"/>
    <cellStyle name="C06H 23 3" xfId="57166" xr:uid="{BFDA53D4-7AA4-4615-B436-BF3EB99F49D3}"/>
    <cellStyle name="C06H 23 3 2" xfId="57167" xr:uid="{CDA6DBBA-F130-4869-8EE2-BC326F12DBC2}"/>
    <cellStyle name="C06H 23 3_Incentives Summary" xfId="57168" xr:uid="{D29FED75-89EC-48A8-B875-641493E3D6B1}"/>
    <cellStyle name="C06H 23 4" xfId="57169" xr:uid="{2DC55290-FD7A-4095-946B-A8D1A9407479}"/>
    <cellStyle name="C06H 23_Change Control" xfId="57170" xr:uid="{61997890-BC29-41D7-AA31-AEABB5FB084F}"/>
    <cellStyle name="C06H 24" xfId="57171" xr:uid="{C1D1E665-BF2D-4806-BBFE-0D2B1E321A5B}"/>
    <cellStyle name="C06H 24 2" xfId="57172" xr:uid="{D79340A0-2918-4F22-B41A-2965053E86C7}"/>
    <cellStyle name="C06H 24 2 2" xfId="57173" xr:uid="{43B0F7FF-F3D9-4151-80D2-9E073D050094}"/>
    <cellStyle name="C06H 24 2 2 2" xfId="57174" xr:uid="{89899692-ABA6-46AC-A7B4-FF28F651E158}"/>
    <cellStyle name="C06H 24 2 2_Incentives Summary" xfId="57175" xr:uid="{5127F92A-6E45-47D7-BA07-68667812A87F}"/>
    <cellStyle name="C06H 24 2 3" xfId="57176" xr:uid="{12E3178D-0E62-4119-8CC5-3D91224FE153}"/>
    <cellStyle name="C06H 24 2_Incentives Summary" xfId="57177" xr:uid="{73C7D77B-ADEC-444B-808D-2B54FF63D7F6}"/>
    <cellStyle name="C06H 24 3" xfId="57178" xr:uid="{9993A588-33BD-4AFB-904B-DA298909798D}"/>
    <cellStyle name="C06H 24 3 2" xfId="57179" xr:uid="{48E47B58-FB53-4E5B-B910-C20FB6EA5E0E}"/>
    <cellStyle name="C06H 24 3_Incentives Summary" xfId="57180" xr:uid="{0B7AFAAB-B36D-49CA-8866-320BA1062221}"/>
    <cellStyle name="C06H 24 4" xfId="57181" xr:uid="{5BB32A88-F662-463F-B994-E48EA18DAA83}"/>
    <cellStyle name="C06H 24_Change Control" xfId="57182" xr:uid="{C495C5A1-E398-4658-8201-8A49ED3ACC4D}"/>
    <cellStyle name="C06H 25" xfId="57183" xr:uid="{70EEDD36-9767-4986-A5AD-07A943E5872E}"/>
    <cellStyle name="C06H 25 2" xfId="57184" xr:uid="{15F41D94-5B52-407D-A24B-D0BEE07649ED}"/>
    <cellStyle name="C06H 25 2 2" xfId="57185" xr:uid="{9E38AF76-E3FD-4D38-B799-18F385CB931D}"/>
    <cellStyle name="C06H 25 2 2 2" xfId="57186" xr:uid="{F120AA49-96FF-457D-9857-5A1DD3F86AE6}"/>
    <cellStyle name="C06H 25 2 2_Incentives Summary" xfId="57187" xr:uid="{11219991-A953-4F8B-8ACA-3DBBACD21720}"/>
    <cellStyle name="C06H 25 2 3" xfId="57188" xr:uid="{6C48EBA5-1223-4AB6-A2E4-AA48A7DD0724}"/>
    <cellStyle name="C06H 25 2_Incentives Summary" xfId="57189" xr:uid="{DD62CC7A-7812-4A15-87EA-DD663B14FCF0}"/>
    <cellStyle name="C06H 25 3" xfId="57190" xr:uid="{C2A50BC5-4E7D-484E-91F4-9895865BE5EB}"/>
    <cellStyle name="C06H 25 3 2" xfId="57191" xr:uid="{3686A572-AA84-4AA0-953F-8542F8F16EB5}"/>
    <cellStyle name="C06H 25 3_Incentives Summary" xfId="57192" xr:uid="{25528C82-2417-4711-9ED6-F704B4FD480F}"/>
    <cellStyle name="C06H 25 4" xfId="57193" xr:uid="{6A3E148E-6325-4078-B339-D3143BD126E4}"/>
    <cellStyle name="C06H 25_Change Control" xfId="57194" xr:uid="{66D02D26-9D35-441A-9E26-869D03645C66}"/>
    <cellStyle name="C06H 26" xfId="57195" xr:uid="{33C91F80-33F0-4C62-A5FD-0C25D21BA0CF}"/>
    <cellStyle name="C06H 26 2" xfId="57196" xr:uid="{0829CFF7-A9DD-4985-B70E-F41DF9C79BF9}"/>
    <cellStyle name="C06H 26 2 2" xfId="57197" xr:uid="{D980659E-8D9E-411C-AD53-B31C2E1470F6}"/>
    <cellStyle name="C06H 26 2 2 2" xfId="57198" xr:uid="{949A5745-738E-414D-A3C1-985D23A2E497}"/>
    <cellStyle name="C06H 26 2 2_Incentives Summary" xfId="57199" xr:uid="{B0264D34-9DFB-41E1-9304-2F67648F9468}"/>
    <cellStyle name="C06H 26 2 3" xfId="57200" xr:uid="{DCD19E5B-9067-4DC3-A52E-13833761B840}"/>
    <cellStyle name="C06H 26 2_Incentives Summary" xfId="57201" xr:uid="{0A274596-EFB5-4ABE-96FE-BDF517EE2C89}"/>
    <cellStyle name="C06H 26 3" xfId="57202" xr:uid="{8EDAE47B-5199-4ED3-8945-5496A5CCED13}"/>
    <cellStyle name="C06H 26 3 2" xfId="57203" xr:uid="{E23D365B-786B-45BC-BD18-63A35C6DC09C}"/>
    <cellStyle name="C06H 26 3_Incentives Summary" xfId="57204" xr:uid="{9144B6E5-72BA-4117-92B0-7CFD4B0035CC}"/>
    <cellStyle name="C06H 26 4" xfId="57205" xr:uid="{63151AAE-66CA-4569-82FC-B710EA1A6B9B}"/>
    <cellStyle name="C06H 26_Change Control" xfId="57206" xr:uid="{E535D998-3714-478F-A3B5-3CC380735652}"/>
    <cellStyle name="C06H 27" xfId="57207" xr:uid="{03C74908-DDBC-4BA8-8A19-9DBC585FEFF8}"/>
    <cellStyle name="C06H 27 2" xfId="57208" xr:uid="{91C936EF-C90B-451B-A072-3B80E99A1631}"/>
    <cellStyle name="C06H 27 2 2" xfId="57209" xr:uid="{18A3D25B-02A7-4695-8C29-69EF22AB5327}"/>
    <cellStyle name="C06H 27 2_Incentives Summary" xfId="57210" xr:uid="{AACE91AF-D4DA-4C9E-9FCF-FEB8C102FA88}"/>
    <cellStyle name="C06H 27 3" xfId="57211" xr:uid="{7B635AA0-54AA-4E4D-AB3E-45EC10099475}"/>
    <cellStyle name="C06H 27_Incentives Summary" xfId="57212" xr:uid="{4D0F847F-ED24-4FBA-AEE7-F3C3DDF87610}"/>
    <cellStyle name="C06H 28" xfId="57213" xr:uid="{1274DF24-F468-4BEE-90CC-99CBF8E5C868}"/>
    <cellStyle name="C06H 28 2" xfId="57214" xr:uid="{8F61E5CD-3074-4FAB-8477-C81E0C15CB6C}"/>
    <cellStyle name="C06H 28_Incentives Summary" xfId="57215" xr:uid="{461385A2-146C-400D-8102-40297245B6EF}"/>
    <cellStyle name="C06H 29" xfId="57216" xr:uid="{F7DE56FB-8D16-4CB0-8F2A-F7AD0F7DAB5C}"/>
    <cellStyle name="C06H 3" xfId="57217" xr:uid="{A4915321-005D-4264-8845-BBCAA4319DC7}"/>
    <cellStyle name="C06H 3 2" xfId="57218" xr:uid="{47E4F363-CBED-4576-8116-1F7A5023CD28}"/>
    <cellStyle name="C06H 3 2 2" xfId="57219" xr:uid="{8B9FC689-B689-4A92-BE02-891B6BBD935D}"/>
    <cellStyle name="C06H 3 2 2 2" xfId="57220" xr:uid="{E08DAC19-1CFA-4410-9097-3210924D244E}"/>
    <cellStyle name="C06H 3 2 2_Change Control" xfId="57221" xr:uid="{624E6343-A1FD-40AD-B62B-1983729C0DD4}"/>
    <cellStyle name="C06H 3 2 3" xfId="57222" xr:uid="{6EE5DC5B-34B8-463A-BC24-FF1C0FBED281}"/>
    <cellStyle name="C06H 3 2_Change Control" xfId="57223" xr:uid="{BD31817A-2DC4-4B24-9223-ADBE34C84A80}"/>
    <cellStyle name="C06H 3 3" xfId="57224" xr:uid="{21DB0301-63C9-4411-804C-5D72A170170D}"/>
    <cellStyle name="C06H 3 3 2" xfId="57225" xr:uid="{EA34C74A-B454-41E3-87F3-90C75521432D}"/>
    <cellStyle name="C06H 3 3_Change Control" xfId="57226" xr:uid="{1D1B99BC-F966-41DA-BE42-B4E58241F18A}"/>
    <cellStyle name="C06H 3 4" xfId="57227" xr:uid="{5DE70EDC-79F9-44DF-BA22-43C2F9B48BAC}"/>
    <cellStyle name="C06H 3_Change Control" xfId="57228" xr:uid="{937318D7-651B-45EC-BEB3-DE3127EDF379}"/>
    <cellStyle name="C06H 4" xfId="57229" xr:uid="{C6FFDE7A-94FE-42E2-B681-7642CCE8CF91}"/>
    <cellStyle name="C06H 4 2" xfId="57230" xr:uid="{EB687094-C713-43FA-83D6-C41D4F2051A5}"/>
    <cellStyle name="C06H 4 2 2" xfId="57231" xr:uid="{7C2C4A56-9F38-4CB5-AB8C-A0E0077DB416}"/>
    <cellStyle name="C06H 4 2 2 2" xfId="57232" xr:uid="{C0A51DC2-C3DF-4A70-BB8D-01B4B1D0469F}"/>
    <cellStyle name="C06H 4 2 2_Incentives Summary" xfId="57233" xr:uid="{0E87B130-BCCF-4DAB-BBAC-0411EDE6BF4B}"/>
    <cellStyle name="C06H 4 2 3" xfId="57234" xr:uid="{0073EE65-1965-4378-B38A-8847BBFCB51E}"/>
    <cellStyle name="C06H 4 2_Incentives Summary" xfId="57235" xr:uid="{8AD3E44C-67F3-41FC-9153-8478C94D4F39}"/>
    <cellStyle name="C06H 4 3" xfId="57236" xr:uid="{8A8A5203-2D13-431F-A9F8-B7DC2DFFFE49}"/>
    <cellStyle name="C06H 4 3 2" xfId="57237" xr:uid="{97B1A8E5-BD7B-4274-B4EE-5CC8A827B1ED}"/>
    <cellStyle name="C06H 4 3_Incentives Summary" xfId="57238" xr:uid="{E4041FD7-4E0E-44F5-B257-17FF8FEF6DC8}"/>
    <cellStyle name="C06H 4 4" xfId="57239" xr:uid="{93CC45D8-000C-4A5D-86B9-97F086116F4E}"/>
    <cellStyle name="C06H 4_Change Control" xfId="57240" xr:uid="{52928C7A-5E68-437F-A312-F4126A5C7D6B}"/>
    <cellStyle name="C06H 5" xfId="57241" xr:uid="{3B3B7E55-7AE0-476F-A5A6-9698E22494CB}"/>
    <cellStyle name="C06H 5 2" xfId="57242" xr:uid="{6B3C341F-C22D-4404-A96A-A7398E9B4399}"/>
    <cellStyle name="C06H 5 2 2" xfId="57243" xr:uid="{AE43A821-BE59-49DD-8508-908B8A2788F4}"/>
    <cellStyle name="C06H 5 2 2 2" xfId="57244" xr:uid="{9B85D4CE-3D87-4BD9-8D2D-38F2DB32C215}"/>
    <cellStyle name="C06H 5 2 2_Incentives Summary" xfId="57245" xr:uid="{BDA10BFE-36FB-4EE8-900F-8189CE7C2DE2}"/>
    <cellStyle name="C06H 5 2 3" xfId="57246" xr:uid="{F6FC4CC2-65A7-44CE-8ACC-7AE702EC5929}"/>
    <cellStyle name="C06H 5 2_Incentives Summary" xfId="57247" xr:uid="{A8E02C9E-22A7-4A0A-884E-492149F72B1B}"/>
    <cellStyle name="C06H 5 3" xfId="57248" xr:uid="{89914DDE-8649-4D41-A568-38995B3B368C}"/>
    <cellStyle name="C06H 5 3 2" xfId="57249" xr:uid="{E6E47846-0435-4CB7-B310-FACDDE6864CC}"/>
    <cellStyle name="C06H 5 3_Incentives Summary" xfId="57250" xr:uid="{8C3C8C52-3B03-49FD-BE7D-A3A1A5690CA4}"/>
    <cellStyle name="C06H 5 4" xfId="57251" xr:uid="{2E45DAB3-E8FD-42D3-8790-E71B35CC54BE}"/>
    <cellStyle name="C06H 5_Change Control" xfId="57252" xr:uid="{D95EA2E5-1258-41DA-B773-BC4FA32DC6A6}"/>
    <cellStyle name="C06H 6" xfId="57253" xr:uid="{CFE853E7-2FDB-482A-910A-D2BF9941EEBF}"/>
    <cellStyle name="C06H 6 2" xfId="57254" xr:uid="{F858CE7A-70A4-4C05-96DF-09EEA903DCCA}"/>
    <cellStyle name="C06H 6 2 2" xfId="57255" xr:uid="{9D9EE962-05FB-4780-9EF6-80BCB0AEF409}"/>
    <cellStyle name="C06H 6 2 2 2" xfId="57256" xr:uid="{23F1D77B-95DF-4F35-9B7C-A841D3336207}"/>
    <cellStyle name="C06H 6 2 2_Incentives Summary" xfId="57257" xr:uid="{C1DF8FBF-F874-4F8D-9A28-9A4C4AFB7241}"/>
    <cellStyle name="C06H 6 2 3" xfId="57258" xr:uid="{B2BF6E3C-ACBF-4ED4-AF7D-9A1813FFFD81}"/>
    <cellStyle name="C06H 6 2_Incentives Summary" xfId="57259" xr:uid="{37891479-BB94-4816-AA2E-39670403E498}"/>
    <cellStyle name="C06H 6 3" xfId="57260" xr:uid="{DB9A87B5-FA50-4E52-AE4F-4D95E3A9DF76}"/>
    <cellStyle name="C06H 6 3 2" xfId="57261" xr:uid="{8F583B82-EE24-490F-9071-BD3CB730B164}"/>
    <cellStyle name="C06H 6 3_Incentives Summary" xfId="57262" xr:uid="{34AD9796-C626-4D93-970A-9A743F3CCE97}"/>
    <cellStyle name="C06H 6 4" xfId="57263" xr:uid="{773BB169-3274-442B-B27C-8F933AEEA8EC}"/>
    <cellStyle name="C06H 6_Change Control" xfId="57264" xr:uid="{B6E40FB6-8A13-436D-AE48-DA1ED922EF6A}"/>
    <cellStyle name="C06H 7" xfId="57265" xr:uid="{30ECDA97-2BE8-434E-9A0C-F881EB450C5D}"/>
    <cellStyle name="C06H 7 2" xfId="57266" xr:uid="{EC524819-6803-44B6-8195-ACEFEE8A19D7}"/>
    <cellStyle name="C06H 7 2 2" xfId="57267" xr:uid="{DE8256F1-2532-479D-A2CA-7FDD8F1832FE}"/>
    <cellStyle name="C06H 7 2 2 2" xfId="57268" xr:uid="{7ABBB1AD-5494-4017-8122-284069DC4F51}"/>
    <cellStyle name="C06H 7 2 2_Incentives Summary" xfId="57269" xr:uid="{174336EF-E777-4E47-A0E3-9C0B1C128725}"/>
    <cellStyle name="C06H 7 2 3" xfId="57270" xr:uid="{75EDE658-71CE-44E4-B1CC-8210E48C8C74}"/>
    <cellStyle name="C06H 7 2_Incentives Summary" xfId="57271" xr:uid="{251B4401-B7B4-43F7-902E-5DA09443E0CE}"/>
    <cellStyle name="C06H 7 3" xfId="57272" xr:uid="{A1D0B4BC-F621-4DFD-813E-BCE857EF106F}"/>
    <cellStyle name="C06H 7 3 2" xfId="57273" xr:uid="{8033DEF7-D330-486D-AEC1-9CBEBBF09F3B}"/>
    <cellStyle name="C06H 7 3_Incentives Summary" xfId="57274" xr:uid="{8F7FB2B1-E5A7-4ED6-A5AE-5A3D9EAD81C5}"/>
    <cellStyle name="C06H 7 4" xfId="57275" xr:uid="{C8F7C032-02E9-4936-A7E2-7F33E0992964}"/>
    <cellStyle name="C06H 7_Change Control" xfId="57276" xr:uid="{C394FE88-9397-44AA-8686-5B83879A1564}"/>
    <cellStyle name="C06H 8" xfId="57277" xr:uid="{790A7D9E-DC8A-4B09-8371-B3A9B948699D}"/>
    <cellStyle name="C06H 8 2" xfId="57278" xr:uid="{BD877AF9-7848-4D43-8081-44A308A235E7}"/>
    <cellStyle name="C06H 8 2 2" xfId="57279" xr:uid="{9A142C03-EDA6-4160-884B-987F83ED6D2C}"/>
    <cellStyle name="C06H 8 2 2 2" xfId="57280" xr:uid="{5DC2FF62-C766-44EA-8931-B4C4CFCE4F41}"/>
    <cellStyle name="C06H 8 2 2_Incentives Summary" xfId="57281" xr:uid="{BAA7DC42-5C9E-4CE4-8CD3-06539C87DFE5}"/>
    <cellStyle name="C06H 8 2 3" xfId="57282" xr:uid="{52B71A5C-9F69-490D-9518-BD9F19907E15}"/>
    <cellStyle name="C06H 8 2_Incentives Summary" xfId="57283" xr:uid="{6A496DD5-3000-45A3-A560-951F1C88DA6C}"/>
    <cellStyle name="C06H 8 3" xfId="57284" xr:uid="{F29A8B85-012C-49CC-AEE9-C99F7C1A1195}"/>
    <cellStyle name="C06H 8 3 2" xfId="57285" xr:uid="{627FD84C-3C22-4870-B988-B02630BB9CC8}"/>
    <cellStyle name="C06H 8 3_Incentives Summary" xfId="57286" xr:uid="{B09943D8-4ED2-4444-8C48-E8A0D0E326B4}"/>
    <cellStyle name="C06H 8 4" xfId="57287" xr:uid="{5FCD99AC-27CD-4804-86FB-5C7DF1DD14E5}"/>
    <cellStyle name="C06H 8_Change Control" xfId="57288" xr:uid="{8C398A58-B2DC-4C80-957F-F92B08455065}"/>
    <cellStyle name="C06H 9" xfId="57289" xr:uid="{ACEC0C3E-2352-4154-8BA7-386009DDFAAE}"/>
    <cellStyle name="C06H 9 2" xfId="57290" xr:uid="{73E41F66-AF6A-403D-9172-087B33DF9549}"/>
    <cellStyle name="C06H 9 2 2" xfId="57291" xr:uid="{3590EE4B-DBD7-43CD-9A54-9FF49704D981}"/>
    <cellStyle name="C06H 9 2 2 2" xfId="57292" xr:uid="{74033421-DDBD-47BA-952B-B0CEA031387D}"/>
    <cellStyle name="C06H 9 2 2_Incentives Summary" xfId="57293" xr:uid="{E8389BC5-0BA8-4A18-B015-B7B37CA88839}"/>
    <cellStyle name="C06H 9 2 3" xfId="57294" xr:uid="{DF83672F-DC94-4B99-B053-4B08BA500C33}"/>
    <cellStyle name="C06H 9 2_Incentives Summary" xfId="57295" xr:uid="{7FCF1A59-772F-40F7-BE12-BF992972C59F}"/>
    <cellStyle name="C06H 9 3" xfId="57296" xr:uid="{0E748A79-F5ED-45DA-8724-2996D680292F}"/>
    <cellStyle name="C06H 9 3 2" xfId="57297" xr:uid="{4B646E4B-F6F9-403C-8D63-6A1A80D893BC}"/>
    <cellStyle name="C06H 9 3_Incentives Summary" xfId="57298" xr:uid="{86235B99-C2B6-4097-A87F-527F30F39E93}"/>
    <cellStyle name="C06H 9 4" xfId="57299" xr:uid="{672777D0-142A-49E6-8301-B505197CA908}"/>
    <cellStyle name="C06H 9_Change Control" xfId="57300" xr:uid="{5999E83E-6074-4974-81A4-831F1C3EEE7A}"/>
    <cellStyle name="C06H_Change Control" xfId="57301" xr:uid="{34540E60-DEB2-491D-98AA-8F8D7E5CF323}"/>
    <cellStyle name="C06L" xfId="333" xr:uid="{00000000-0005-0000-0000-0000F4350000}"/>
    <cellStyle name="C06L 10" xfId="57302" xr:uid="{F6542748-9234-44AE-904E-906502736221}"/>
    <cellStyle name="C06L 10 2" xfId="57303" xr:uid="{29C1B60B-3F98-40D5-B955-88CD1FAD45A6}"/>
    <cellStyle name="C06L 10 2 2" xfId="57304" xr:uid="{42686132-CEC2-46B2-9EB2-6261FACBF934}"/>
    <cellStyle name="C06L 10 2 2 2" xfId="57305" xr:uid="{420EF089-0E66-45A7-9B3E-0032AB3516E5}"/>
    <cellStyle name="C06L 10 2 2_Incentives Summary" xfId="57306" xr:uid="{3A166CAE-609E-4A3A-9FFA-364EF7BD3EDD}"/>
    <cellStyle name="C06L 10 2 3" xfId="57307" xr:uid="{C96309DD-A3BC-43C6-9EC9-D7B5AE24A8AF}"/>
    <cellStyle name="C06L 10 2_Incentives Summary" xfId="57308" xr:uid="{10034829-2D1D-4FEC-99B2-2E9C42EEC29F}"/>
    <cellStyle name="C06L 10 3" xfId="57309" xr:uid="{B5A8B01C-5E34-40B7-9042-6B6455CAD927}"/>
    <cellStyle name="C06L 10 3 2" xfId="57310" xr:uid="{97AD6CF5-D01E-416E-B97F-354D8DCA62AC}"/>
    <cellStyle name="C06L 10 3_Incentives Summary" xfId="57311" xr:uid="{AC5BF1FB-D95C-4028-8883-2202757A55E4}"/>
    <cellStyle name="C06L 10 4" xfId="57312" xr:uid="{FF8279A4-0ECB-416C-9859-1A488D69D483}"/>
    <cellStyle name="C06L 10_Change Control" xfId="57313" xr:uid="{C2823BAB-2D00-4B1D-986A-E62AE74D0A1C}"/>
    <cellStyle name="C06L 11" xfId="57314" xr:uid="{AE2FC051-EFD8-42F9-A4CA-89A25D5D9DA2}"/>
    <cellStyle name="C06L 11 2" xfId="57315" xr:uid="{19773EAF-1293-4FD1-9BE8-61079368D724}"/>
    <cellStyle name="C06L 11 2 2" xfId="57316" xr:uid="{6D1E9B41-CF74-430F-B10D-469AAB095B9A}"/>
    <cellStyle name="C06L 11 2 2 2" xfId="57317" xr:uid="{5628F27E-FDBA-4321-80D2-0054FD49545A}"/>
    <cellStyle name="C06L 11 2 2_Incentives Summary" xfId="57318" xr:uid="{85D27459-D3BF-4E32-A663-67A3D7AFBE8C}"/>
    <cellStyle name="C06L 11 2 3" xfId="57319" xr:uid="{980CC0FA-8E30-4052-A302-6E889ED7DFAC}"/>
    <cellStyle name="C06L 11 2_Incentives Summary" xfId="57320" xr:uid="{100441B7-EF14-4E95-AAE3-D550CFEC7CD8}"/>
    <cellStyle name="C06L 11 3" xfId="57321" xr:uid="{8FFA9D67-9282-42A8-B05D-D0391052A6B6}"/>
    <cellStyle name="C06L 11 3 2" xfId="57322" xr:uid="{F9564F21-4A3F-4360-8E6D-E88C171F163C}"/>
    <cellStyle name="C06L 11 3_Incentives Summary" xfId="57323" xr:uid="{C38E3698-F981-4842-B064-23CAED917367}"/>
    <cellStyle name="C06L 11 4" xfId="57324" xr:uid="{53A7D761-7797-4E6B-B3BF-D30EA26CE95E}"/>
    <cellStyle name="C06L 11_Change Control" xfId="57325" xr:uid="{C628DC2B-7631-4FD5-8268-8E97C9873756}"/>
    <cellStyle name="C06L 12" xfId="57326" xr:uid="{89760159-8CC8-4C6B-A797-967D73BFC44F}"/>
    <cellStyle name="C06L 12 2" xfId="57327" xr:uid="{0438DF42-672A-43AC-B4A1-187C380652D1}"/>
    <cellStyle name="C06L 12 2 2" xfId="57328" xr:uid="{A635F96E-42B3-4E76-934D-E83CFA416156}"/>
    <cellStyle name="C06L 12 2 2 2" xfId="57329" xr:uid="{A8649F5B-DC4C-4187-8EC1-227A7C005F94}"/>
    <cellStyle name="C06L 12 2 2_Incentives Summary" xfId="57330" xr:uid="{E8A6037E-C179-49AC-8019-9BA008B67A8E}"/>
    <cellStyle name="C06L 12 2 3" xfId="57331" xr:uid="{196C558D-6570-4EA7-B5AB-702D082F86F3}"/>
    <cellStyle name="C06L 12 2_Incentives Summary" xfId="57332" xr:uid="{068320C3-2F90-4A85-BAE9-AF8CB4C536D9}"/>
    <cellStyle name="C06L 12 3" xfId="57333" xr:uid="{66D6003D-04E2-4975-8570-89B4A99D791D}"/>
    <cellStyle name="C06L 12 3 2" xfId="57334" xr:uid="{D934E077-8701-480C-849B-F48F0A05B888}"/>
    <cellStyle name="C06L 12 3_Incentives Summary" xfId="57335" xr:uid="{AE4867F7-8A1A-4C95-BD9C-E0A187411D3C}"/>
    <cellStyle name="C06L 12 4" xfId="57336" xr:uid="{708AAE34-D577-4335-B0BB-4A5334BD3D23}"/>
    <cellStyle name="C06L 12_Change Control" xfId="57337" xr:uid="{816BCEDA-66E5-4D52-927C-1ADF10AAF11D}"/>
    <cellStyle name="C06L 13" xfId="57338" xr:uid="{7622ECBE-D2E2-407E-8350-8482D585B536}"/>
    <cellStyle name="C06L 13 2" xfId="57339" xr:uid="{D9D51A4B-D744-4334-86CB-E3563D3AAC5E}"/>
    <cellStyle name="C06L 13 2 2" xfId="57340" xr:uid="{34D3ECEF-B24B-4506-AEDB-53D568DD36DA}"/>
    <cellStyle name="C06L 13 2 2 2" xfId="57341" xr:uid="{A9C6B900-CF69-432A-8107-C6CB17DDDF90}"/>
    <cellStyle name="C06L 13 2 2_Incentives Summary" xfId="57342" xr:uid="{DC193AFC-A8F6-4B71-9290-E4830E8DA5FD}"/>
    <cellStyle name="C06L 13 2 3" xfId="57343" xr:uid="{346859E8-6693-476A-8D97-3F9F73DFA8B1}"/>
    <cellStyle name="C06L 13 2_Incentives Summary" xfId="57344" xr:uid="{4379B008-85B2-4C40-8C62-DF297732E818}"/>
    <cellStyle name="C06L 13 3" xfId="57345" xr:uid="{37F0D136-C028-4D7F-9403-638680D6EA35}"/>
    <cellStyle name="C06L 13 3 2" xfId="57346" xr:uid="{21470FE8-15A8-438B-8475-9ECFDFA5F504}"/>
    <cellStyle name="C06L 13 3_Incentives Summary" xfId="57347" xr:uid="{D96028B3-BD55-437E-8570-93DDD5969663}"/>
    <cellStyle name="C06L 13 4" xfId="57348" xr:uid="{D7C77288-5725-4EC4-A094-77A127F0F485}"/>
    <cellStyle name="C06L 13_Change Control" xfId="57349" xr:uid="{DAE96A33-F92E-44FB-8DC4-6B10B10FE15B}"/>
    <cellStyle name="C06L 14" xfId="57350" xr:uid="{CE829660-E668-43C8-B7F9-69DF443557DD}"/>
    <cellStyle name="C06L 14 2" xfId="57351" xr:uid="{65D52D6C-F1DA-43DA-BA6F-E9DD6E2A06F8}"/>
    <cellStyle name="C06L 14 2 2" xfId="57352" xr:uid="{CE7752B6-F1BB-4E8C-BA77-0157B8128A30}"/>
    <cellStyle name="C06L 14 2 2 2" xfId="57353" xr:uid="{8D1A95EF-5978-496D-AC36-4EE7E8CAAC08}"/>
    <cellStyle name="C06L 14 2 2_Incentives Summary" xfId="57354" xr:uid="{22A03306-6043-48E9-A046-D0CE63B3DA79}"/>
    <cellStyle name="C06L 14 2 3" xfId="57355" xr:uid="{563CD542-0C28-46E5-9B63-E184BDA3C77B}"/>
    <cellStyle name="C06L 14 2_Incentives Summary" xfId="57356" xr:uid="{406F227D-A32D-4C9A-B967-F9D4D9BA087B}"/>
    <cellStyle name="C06L 14 3" xfId="57357" xr:uid="{9C545EA8-0921-4278-90C5-CDDE87A2F0E6}"/>
    <cellStyle name="C06L 14 3 2" xfId="57358" xr:uid="{6336BFE1-82DE-4F09-88B9-FD2B6A76FFFA}"/>
    <cellStyle name="C06L 14 3_Incentives Summary" xfId="57359" xr:uid="{0946FD63-9A20-4B32-BC21-6A8DDE13B776}"/>
    <cellStyle name="C06L 14 4" xfId="57360" xr:uid="{0BDAC99B-1D66-46E2-80CF-8C988F2995D4}"/>
    <cellStyle name="C06L 14_Change Control" xfId="57361" xr:uid="{A187F4A2-5794-4144-9D18-AF7F7CBBA7F1}"/>
    <cellStyle name="C06L 15" xfId="57362" xr:uid="{B4F704FB-79A0-4C40-AC56-75D34D8CDE5B}"/>
    <cellStyle name="C06L 15 2" xfId="57363" xr:uid="{57439CDB-7E63-445A-8A66-EC97F2291E20}"/>
    <cellStyle name="C06L 15 2 2" xfId="57364" xr:uid="{192BA23A-8DB2-4AED-A0C6-17E96D8FEBA4}"/>
    <cellStyle name="C06L 15 2 2 2" xfId="57365" xr:uid="{2878083A-716C-4456-AB63-0482F9B2B5DB}"/>
    <cellStyle name="C06L 15 2 2_Incentives Summary" xfId="57366" xr:uid="{D6BEFD64-6DA2-40C5-B285-68E9E227AFE4}"/>
    <cellStyle name="C06L 15 2 3" xfId="57367" xr:uid="{E7F62844-766E-4048-B8A5-036FB83C9A19}"/>
    <cellStyle name="C06L 15 2_Incentives Summary" xfId="57368" xr:uid="{D4D13E7A-DD9F-416D-B248-EA8144DE6BCD}"/>
    <cellStyle name="C06L 15 3" xfId="57369" xr:uid="{D8816286-7E2C-40DB-B1D3-A032DE6AFD72}"/>
    <cellStyle name="C06L 15 3 2" xfId="57370" xr:uid="{816E4370-F92F-49EC-9925-ECFFD72FF671}"/>
    <cellStyle name="C06L 15 3_Incentives Summary" xfId="57371" xr:uid="{655315B2-6A75-4169-941F-05B8A311F83F}"/>
    <cellStyle name="C06L 15 4" xfId="57372" xr:uid="{902FBE35-4341-4746-A616-3121B9964BA1}"/>
    <cellStyle name="C06L 15_Change Control" xfId="57373" xr:uid="{A63F0169-DCD1-4269-AF25-2DD889B98710}"/>
    <cellStyle name="C06L 16" xfId="57374" xr:uid="{29FDF790-8857-4465-BF0F-F3A3E7051531}"/>
    <cellStyle name="C06L 16 2" xfId="57375" xr:uid="{767DB450-295B-427C-B6A0-790787A31917}"/>
    <cellStyle name="C06L 16 2 2" xfId="57376" xr:uid="{077AA8B7-CA91-43B2-9D7F-30B14B0A5F88}"/>
    <cellStyle name="C06L 16 2 2 2" xfId="57377" xr:uid="{0FB1852F-1169-4FAE-B4D1-7F53C5B8B8DE}"/>
    <cellStyle name="C06L 16 2 2_Incentives Summary" xfId="57378" xr:uid="{62F5313C-0D4D-4AAA-8815-8B0FC30AD09A}"/>
    <cellStyle name="C06L 16 2 3" xfId="57379" xr:uid="{7AC2CF82-0143-456F-92E5-484F5B85CAC5}"/>
    <cellStyle name="C06L 16 2_Incentives Summary" xfId="57380" xr:uid="{D2601F37-E52D-48B3-95C8-59D752D89325}"/>
    <cellStyle name="C06L 16 3" xfId="57381" xr:uid="{2AED77FD-7FF9-43B9-9720-D4355C2F71CF}"/>
    <cellStyle name="C06L 16 3 2" xfId="57382" xr:uid="{57634A45-3831-4044-83F0-4D1083B3F001}"/>
    <cellStyle name="C06L 16 3_Incentives Summary" xfId="57383" xr:uid="{0914B645-C17C-486B-89A7-1A9BF4B09D85}"/>
    <cellStyle name="C06L 16 4" xfId="57384" xr:uid="{C2814A53-7FCE-423F-A466-B9FC1AE65D8F}"/>
    <cellStyle name="C06L 16_Change Control" xfId="57385" xr:uid="{3F500B18-CB91-435F-8193-0AE98AAFBD54}"/>
    <cellStyle name="C06L 17" xfId="57386" xr:uid="{B637D4AE-19FA-43DC-B081-8EB919C8BFB4}"/>
    <cellStyle name="C06L 17 2" xfId="57387" xr:uid="{8139E35E-6B5B-4BED-921F-BFA9160DF7AC}"/>
    <cellStyle name="C06L 17 2 2" xfId="57388" xr:uid="{4F0D9A91-8090-42F7-8E7F-FF276EA6F171}"/>
    <cellStyle name="C06L 17 2 2 2" xfId="57389" xr:uid="{1CA2B6C7-D395-499A-983F-25364AE85C33}"/>
    <cellStyle name="C06L 17 2 2_Incentives Summary" xfId="57390" xr:uid="{57E92538-EA39-40DB-9EEF-60A85E84B770}"/>
    <cellStyle name="C06L 17 2 3" xfId="57391" xr:uid="{40DDA566-69FE-49AA-930A-701FB757323C}"/>
    <cellStyle name="C06L 17 2_Incentives Summary" xfId="57392" xr:uid="{6251DA5D-27A0-45AE-93DA-502A6BC4BD06}"/>
    <cellStyle name="C06L 17 3" xfId="57393" xr:uid="{CC913783-B1F8-4EA4-9D23-AFF69C219141}"/>
    <cellStyle name="C06L 17 3 2" xfId="57394" xr:uid="{39630107-67D1-4D29-B208-A42303444E81}"/>
    <cellStyle name="C06L 17 3_Incentives Summary" xfId="57395" xr:uid="{71654DB5-1A4F-4B08-B181-24A878861D46}"/>
    <cellStyle name="C06L 17 4" xfId="57396" xr:uid="{DBA92CF1-CDB8-4362-8E09-D076A22FCA6B}"/>
    <cellStyle name="C06L 17_Change Control" xfId="57397" xr:uid="{D384D8C3-3C94-4155-9498-F8466A8DFAB8}"/>
    <cellStyle name="C06L 18" xfId="57398" xr:uid="{2DA04832-6C5C-4AFC-B4DA-C6E6111ACF95}"/>
    <cellStyle name="C06L 18 2" xfId="57399" xr:uid="{6CFE165B-6082-4A88-94DA-D62A8FD8B0ED}"/>
    <cellStyle name="C06L 18 2 2" xfId="57400" xr:uid="{4447798B-F473-4C17-96C5-0584B4C3DA8F}"/>
    <cellStyle name="C06L 18 2 2 2" xfId="57401" xr:uid="{F18B7CE1-659D-49D0-827B-202D40359AF6}"/>
    <cellStyle name="C06L 18 2 2_Incentives Summary" xfId="57402" xr:uid="{3EE99A4D-4BAD-41CE-AA47-82B42283DAB3}"/>
    <cellStyle name="C06L 18 2 3" xfId="57403" xr:uid="{ECA055E1-5420-41A1-8F64-67D3009A0834}"/>
    <cellStyle name="C06L 18 2_Incentives Summary" xfId="57404" xr:uid="{55CE46A7-F350-4CAF-BA3D-E53FD602D6EE}"/>
    <cellStyle name="C06L 18 3" xfId="57405" xr:uid="{BEBD2F04-88B1-47D6-AA5F-0E80CD1637D5}"/>
    <cellStyle name="C06L 18 3 2" xfId="57406" xr:uid="{E568F5A4-E4D0-4278-8232-7F5B1C51A768}"/>
    <cellStyle name="C06L 18 3_Incentives Summary" xfId="57407" xr:uid="{0933AE65-8138-41BB-8414-AB37889492C5}"/>
    <cellStyle name="C06L 18 4" xfId="57408" xr:uid="{B9044A3D-2D29-477F-9DB0-6A6BFA043BE9}"/>
    <cellStyle name="C06L 18_Change Control" xfId="57409" xr:uid="{0F0826DD-4AC9-4CB0-AA1C-7BE9633BA762}"/>
    <cellStyle name="C06L 19" xfId="57410" xr:uid="{DF55333C-F5AF-4106-9411-BD63C981476B}"/>
    <cellStyle name="C06L 19 2" xfId="57411" xr:uid="{E06D7011-AB38-4581-BB78-AFF6A2CD1942}"/>
    <cellStyle name="C06L 19 2 2" xfId="57412" xr:uid="{E75B7443-2ABB-4DD9-A6CD-18A93E9B137B}"/>
    <cellStyle name="C06L 19 2 2 2" xfId="57413" xr:uid="{4FDDE63C-BF81-4AC0-9A4E-F504A72AA7ED}"/>
    <cellStyle name="C06L 19 2 2_Incentives Summary" xfId="57414" xr:uid="{9E10D7A4-7319-4F82-8A1E-14855FE6D8AE}"/>
    <cellStyle name="C06L 19 2 3" xfId="57415" xr:uid="{5D42221D-70E5-4652-BDA4-89C3E1F4CFA7}"/>
    <cellStyle name="C06L 19 2_Incentives Summary" xfId="57416" xr:uid="{C3626C35-AB33-49E1-A7B2-E55DF60E195F}"/>
    <cellStyle name="C06L 19 3" xfId="57417" xr:uid="{96724E53-E4CD-40DC-82EA-E57BEC1B609F}"/>
    <cellStyle name="C06L 19 3 2" xfId="57418" xr:uid="{3004A19F-01DF-40B0-8744-237B72E07F4E}"/>
    <cellStyle name="C06L 19 3_Incentives Summary" xfId="57419" xr:uid="{CE27A4CB-6B60-44D5-B528-06827BF99FD5}"/>
    <cellStyle name="C06L 19 4" xfId="57420" xr:uid="{32FFD403-E577-4FA0-826A-E60DAE5E1095}"/>
    <cellStyle name="C06L 19_Change Control" xfId="57421" xr:uid="{EA5C20F5-CF48-45F8-9238-EE5C084CD572}"/>
    <cellStyle name="C06L 2" xfId="1049" xr:uid="{00000000-0005-0000-0000-0000F5350000}"/>
    <cellStyle name="C06L 2 10" xfId="26780" xr:uid="{00000000-0005-0000-0000-0000F6350000}"/>
    <cellStyle name="C06L 2 2" xfId="1124" xr:uid="{00000000-0005-0000-0000-0000F7350000}"/>
    <cellStyle name="C06L 2 2 10" xfId="18177" xr:uid="{00000000-0005-0000-0000-0000F8350000}"/>
    <cellStyle name="C06L 2 2 11" xfId="26781" xr:uid="{00000000-0005-0000-0000-0000F9350000}"/>
    <cellStyle name="C06L 2 2 2" xfId="1227" xr:uid="{00000000-0005-0000-0000-0000FA350000}"/>
    <cellStyle name="C06L 2 2 2 10" xfId="18176" xr:uid="{00000000-0005-0000-0000-0000FB350000}"/>
    <cellStyle name="C06L 2 2 2 11" xfId="23411" xr:uid="{00000000-0005-0000-0000-0000FC350000}"/>
    <cellStyle name="C06L 2 2 2 12" xfId="26782" xr:uid="{00000000-0005-0000-0000-0000FD350000}"/>
    <cellStyle name="C06L 2 2 2 2" xfId="1776" xr:uid="{00000000-0005-0000-0000-0000FE350000}"/>
    <cellStyle name="C06L 2 2 2 2 2" xfId="4325" xr:uid="{00000000-0005-0000-0000-0000FF350000}"/>
    <cellStyle name="C06L 2 2 2 2 2 2" xfId="7850" xr:uid="{00000000-0005-0000-0000-000000360000}"/>
    <cellStyle name="C06L 2 2 2 2 2 3" xfId="12380" xr:uid="{00000000-0005-0000-0000-000001360000}"/>
    <cellStyle name="C06L 2 2 2 2 2 4" xfId="16908" xr:uid="{00000000-0005-0000-0000-000002360000}"/>
    <cellStyle name="C06L 2 2 2 2 2 5" xfId="18174" xr:uid="{00000000-0005-0000-0000-000003360000}"/>
    <cellStyle name="C06L 2 2 2 2 2 6" xfId="23413" xr:uid="{00000000-0005-0000-0000-000004360000}"/>
    <cellStyle name="C06L 2 2 2 2 2 7" xfId="26784" xr:uid="{00000000-0005-0000-0000-000005360000}"/>
    <cellStyle name="C06L 2 2 2 2 3" xfId="7849" xr:uid="{00000000-0005-0000-0000-000006360000}"/>
    <cellStyle name="C06L 2 2 2 2 4" xfId="12379" xr:uid="{00000000-0005-0000-0000-000007360000}"/>
    <cellStyle name="C06L 2 2 2 2 5" xfId="16907" xr:uid="{00000000-0005-0000-0000-000008360000}"/>
    <cellStyle name="C06L 2 2 2 2 6" xfId="18175" xr:uid="{00000000-0005-0000-0000-000009360000}"/>
    <cellStyle name="C06L 2 2 2 2 7" xfId="23412" xr:uid="{00000000-0005-0000-0000-00000A360000}"/>
    <cellStyle name="C06L 2 2 2 2 8" xfId="26783" xr:uid="{00000000-0005-0000-0000-00000B360000}"/>
    <cellStyle name="C06L 2 2 2 2_HFS &amp; Inventory" xfId="57422" xr:uid="{C597C5CE-AE61-466C-A5DD-BBC5F56C892E}"/>
    <cellStyle name="C06L 2 2 2 3" xfId="2195" xr:uid="{00000000-0005-0000-0000-00000C360000}"/>
    <cellStyle name="C06L 2 2 2 3 2" xfId="4742" xr:uid="{00000000-0005-0000-0000-00000D360000}"/>
    <cellStyle name="C06L 2 2 2 3 2 2" xfId="7852" xr:uid="{00000000-0005-0000-0000-00000E360000}"/>
    <cellStyle name="C06L 2 2 2 3 2 3" xfId="12382" xr:uid="{00000000-0005-0000-0000-00000F360000}"/>
    <cellStyle name="C06L 2 2 2 3 2 4" xfId="16910" xr:uid="{00000000-0005-0000-0000-000010360000}"/>
    <cellStyle name="C06L 2 2 2 3 2 5" xfId="15941" xr:uid="{00000000-0005-0000-0000-000011360000}"/>
    <cellStyle name="C06L 2 2 2 3 2 6" xfId="23415" xr:uid="{00000000-0005-0000-0000-000012360000}"/>
    <cellStyle name="C06L 2 2 2 3 2 7" xfId="26786" xr:uid="{00000000-0005-0000-0000-000013360000}"/>
    <cellStyle name="C06L 2 2 2 3 3" xfId="7851" xr:uid="{00000000-0005-0000-0000-000014360000}"/>
    <cellStyle name="C06L 2 2 2 3 4" xfId="12381" xr:uid="{00000000-0005-0000-0000-000015360000}"/>
    <cellStyle name="C06L 2 2 2 3 5" xfId="16909" xr:uid="{00000000-0005-0000-0000-000016360000}"/>
    <cellStyle name="C06L 2 2 2 3 6" xfId="18173" xr:uid="{00000000-0005-0000-0000-000017360000}"/>
    <cellStyle name="C06L 2 2 2 3 7" xfId="23414" xr:uid="{00000000-0005-0000-0000-000018360000}"/>
    <cellStyle name="C06L 2 2 2 3 8" xfId="26785" xr:uid="{00000000-0005-0000-0000-000019360000}"/>
    <cellStyle name="C06L 2 2 2 4" xfId="2607" xr:uid="{00000000-0005-0000-0000-00001A360000}"/>
    <cellStyle name="C06L 2 2 2 4 2" xfId="5154" xr:uid="{00000000-0005-0000-0000-00001B360000}"/>
    <cellStyle name="C06L 2 2 2 4 2 2" xfId="7854" xr:uid="{00000000-0005-0000-0000-00001C360000}"/>
    <cellStyle name="C06L 2 2 2 4 2 3" xfId="12384" xr:uid="{00000000-0005-0000-0000-00001D360000}"/>
    <cellStyle name="C06L 2 2 2 4 2 4" xfId="16912" xr:uid="{00000000-0005-0000-0000-00001E360000}"/>
    <cellStyle name="C06L 2 2 2 4 2 5" xfId="18171" xr:uid="{00000000-0005-0000-0000-00001F360000}"/>
    <cellStyle name="C06L 2 2 2 4 2 6" xfId="23417" xr:uid="{00000000-0005-0000-0000-000020360000}"/>
    <cellStyle name="C06L 2 2 2 4 2 7" xfId="26788" xr:uid="{00000000-0005-0000-0000-000021360000}"/>
    <cellStyle name="C06L 2 2 2 4 3" xfId="7853" xr:uid="{00000000-0005-0000-0000-000022360000}"/>
    <cellStyle name="C06L 2 2 2 4 4" xfId="12383" xr:uid="{00000000-0005-0000-0000-000023360000}"/>
    <cellStyle name="C06L 2 2 2 4 5" xfId="16911" xr:uid="{00000000-0005-0000-0000-000024360000}"/>
    <cellStyle name="C06L 2 2 2 4 6" xfId="18172" xr:uid="{00000000-0005-0000-0000-000025360000}"/>
    <cellStyle name="C06L 2 2 2 4 7" xfId="23416" xr:uid="{00000000-0005-0000-0000-000026360000}"/>
    <cellStyle name="C06L 2 2 2 4 8" xfId="26787" xr:uid="{00000000-0005-0000-0000-000027360000}"/>
    <cellStyle name="C06L 2 2 2 5" xfId="3022" xr:uid="{00000000-0005-0000-0000-000028360000}"/>
    <cellStyle name="C06L 2 2 2 5 2" xfId="5569" xr:uid="{00000000-0005-0000-0000-000029360000}"/>
    <cellStyle name="C06L 2 2 2 5 2 2" xfId="7856" xr:uid="{00000000-0005-0000-0000-00002A360000}"/>
    <cellStyle name="C06L 2 2 2 5 2 3" xfId="12386" xr:uid="{00000000-0005-0000-0000-00002B360000}"/>
    <cellStyle name="C06L 2 2 2 5 2 4" xfId="16914" xr:uid="{00000000-0005-0000-0000-00002C360000}"/>
    <cellStyle name="C06L 2 2 2 5 2 5" xfId="18169" xr:uid="{00000000-0005-0000-0000-00002D360000}"/>
    <cellStyle name="C06L 2 2 2 5 2 6" xfId="23419" xr:uid="{00000000-0005-0000-0000-00002E360000}"/>
    <cellStyle name="C06L 2 2 2 5 2 7" xfId="26790" xr:uid="{00000000-0005-0000-0000-00002F360000}"/>
    <cellStyle name="C06L 2 2 2 5 3" xfId="7855" xr:uid="{00000000-0005-0000-0000-000030360000}"/>
    <cellStyle name="C06L 2 2 2 5 4" xfId="12385" xr:uid="{00000000-0005-0000-0000-000031360000}"/>
    <cellStyle name="C06L 2 2 2 5 5" xfId="18170" xr:uid="{00000000-0005-0000-0000-000032360000}"/>
    <cellStyle name="C06L 2 2 2 5 6" xfId="23418" xr:uid="{00000000-0005-0000-0000-000033360000}"/>
    <cellStyle name="C06L 2 2 2 5 7" xfId="26789" xr:uid="{00000000-0005-0000-0000-000034360000}"/>
    <cellStyle name="C06L 2 2 2 6" xfId="3339" xr:uid="{00000000-0005-0000-0000-000035360000}"/>
    <cellStyle name="C06L 2 2 2 6 2" xfId="7857" xr:uid="{00000000-0005-0000-0000-000036360000}"/>
    <cellStyle name="C06L 2 2 2 6 3" xfId="12387" xr:uid="{00000000-0005-0000-0000-000037360000}"/>
    <cellStyle name="C06L 2 2 2 6 4" xfId="16915" xr:uid="{00000000-0005-0000-0000-000038360000}"/>
    <cellStyle name="C06L 2 2 2 6 5" xfId="18168" xr:uid="{00000000-0005-0000-0000-000039360000}"/>
    <cellStyle name="C06L 2 2 2 6 6" xfId="23420" xr:uid="{00000000-0005-0000-0000-00003A360000}"/>
    <cellStyle name="C06L 2 2 2 6 7" xfId="26791" xr:uid="{00000000-0005-0000-0000-00003B360000}"/>
    <cellStyle name="C06L 2 2 2 7" xfId="3778" xr:uid="{00000000-0005-0000-0000-00003C360000}"/>
    <cellStyle name="C06L 2 2 2 7 2" xfId="7858" xr:uid="{00000000-0005-0000-0000-00003D360000}"/>
    <cellStyle name="C06L 2 2 2 7 3" xfId="12388" xr:uid="{00000000-0005-0000-0000-00003E360000}"/>
    <cellStyle name="C06L 2 2 2 7 4" xfId="16916" xr:uid="{00000000-0005-0000-0000-00003F360000}"/>
    <cellStyle name="C06L 2 2 2 7 5" xfId="18167" xr:uid="{00000000-0005-0000-0000-000040360000}"/>
    <cellStyle name="C06L 2 2 2 7 6" xfId="23421" xr:uid="{00000000-0005-0000-0000-000041360000}"/>
    <cellStyle name="C06L 2 2 2 7 7" xfId="26792" xr:uid="{00000000-0005-0000-0000-000042360000}"/>
    <cellStyle name="C06L 2 2 2 8" xfId="7848" xr:uid="{00000000-0005-0000-0000-000043360000}"/>
    <cellStyle name="C06L 2 2 2 9" xfId="12378" xr:uid="{00000000-0005-0000-0000-000044360000}"/>
    <cellStyle name="C06L 2 2 2_Change Control" xfId="57423" xr:uid="{F71F4D7C-5752-4D5C-AEB6-EA23C50F23E8}"/>
    <cellStyle name="C06L 2 2 3" xfId="1326" xr:uid="{00000000-0005-0000-0000-000045360000}"/>
    <cellStyle name="C06L 2 2 3 10" xfId="18166" xr:uid="{00000000-0005-0000-0000-000046360000}"/>
    <cellStyle name="C06L 2 2 3 11" xfId="23422" xr:uid="{00000000-0005-0000-0000-000047360000}"/>
    <cellStyle name="C06L 2 2 3 12" xfId="26793" xr:uid="{00000000-0005-0000-0000-000048360000}"/>
    <cellStyle name="C06L 2 2 3 2" xfId="1875" xr:uid="{00000000-0005-0000-0000-000049360000}"/>
    <cellStyle name="C06L 2 2 3 2 2" xfId="4424" xr:uid="{00000000-0005-0000-0000-00004A360000}"/>
    <cellStyle name="C06L 2 2 3 2 2 2" xfId="7861" xr:uid="{00000000-0005-0000-0000-00004B360000}"/>
    <cellStyle name="C06L 2 2 3 2 2 3" xfId="12391" xr:uid="{00000000-0005-0000-0000-00004C360000}"/>
    <cellStyle name="C06L 2 2 3 2 2 4" xfId="16919" xr:uid="{00000000-0005-0000-0000-00004D360000}"/>
    <cellStyle name="C06L 2 2 3 2 2 5" xfId="18164" xr:uid="{00000000-0005-0000-0000-00004E360000}"/>
    <cellStyle name="C06L 2 2 3 2 2 6" xfId="23424" xr:uid="{00000000-0005-0000-0000-00004F360000}"/>
    <cellStyle name="C06L 2 2 3 2 2 7" xfId="26795" xr:uid="{00000000-0005-0000-0000-000050360000}"/>
    <cellStyle name="C06L 2 2 3 2 3" xfId="7860" xr:uid="{00000000-0005-0000-0000-000051360000}"/>
    <cellStyle name="C06L 2 2 3 2 4" xfId="12390" xr:uid="{00000000-0005-0000-0000-000052360000}"/>
    <cellStyle name="C06L 2 2 3 2 5" xfId="16918" xr:uid="{00000000-0005-0000-0000-000053360000}"/>
    <cellStyle name="C06L 2 2 3 2 6" xfId="18165" xr:uid="{00000000-0005-0000-0000-000054360000}"/>
    <cellStyle name="C06L 2 2 3 2 7" xfId="23423" xr:uid="{00000000-0005-0000-0000-000055360000}"/>
    <cellStyle name="C06L 2 2 3 2 8" xfId="26794" xr:uid="{00000000-0005-0000-0000-000056360000}"/>
    <cellStyle name="C06L 2 2 3 3" xfId="2294" xr:uid="{00000000-0005-0000-0000-000057360000}"/>
    <cellStyle name="C06L 2 2 3 3 2" xfId="4841" xr:uid="{00000000-0005-0000-0000-000058360000}"/>
    <cellStyle name="C06L 2 2 3 3 2 2" xfId="7863" xr:uid="{00000000-0005-0000-0000-000059360000}"/>
    <cellStyle name="C06L 2 2 3 3 2 3" xfId="12393" xr:uid="{00000000-0005-0000-0000-00005A360000}"/>
    <cellStyle name="C06L 2 2 3 3 2 4" xfId="16921" xr:uid="{00000000-0005-0000-0000-00005B360000}"/>
    <cellStyle name="C06L 2 2 3 3 2 5" xfId="18162" xr:uid="{00000000-0005-0000-0000-00005C360000}"/>
    <cellStyle name="C06L 2 2 3 3 2 6" xfId="23426" xr:uid="{00000000-0005-0000-0000-00005D360000}"/>
    <cellStyle name="C06L 2 2 3 3 2 7" xfId="26797" xr:uid="{00000000-0005-0000-0000-00005E360000}"/>
    <cellStyle name="C06L 2 2 3 3 3" xfId="7862" xr:uid="{00000000-0005-0000-0000-00005F360000}"/>
    <cellStyle name="C06L 2 2 3 3 4" xfId="12392" xr:uid="{00000000-0005-0000-0000-000060360000}"/>
    <cellStyle name="C06L 2 2 3 3 5" xfId="16920" xr:uid="{00000000-0005-0000-0000-000061360000}"/>
    <cellStyle name="C06L 2 2 3 3 6" xfId="18163" xr:uid="{00000000-0005-0000-0000-000062360000}"/>
    <cellStyle name="C06L 2 2 3 3 7" xfId="23425" xr:uid="{00000000-0005-0000-0000-000063360000}"/>
    <cellStyle name="C06L 2 2 3 3 8" xfId="26796" xr:uid="{00000000-0005-0000-0000-000064360000}"/>
    <cellStyle name="C06L 2 2 3 4" xfId="2706" xr:uid="{00000000-0005-0000-0000-000065360000}"/>
    <cellStyle name="C06L 2 2 3 4 2" xfId="5253" xr:uid="{00000000-0005-0000-0000-000066360000}"/>
    <cellStyle name="C06L 2 2 3 4 2 2" xfId="7865" xr:uid="{00000000-0005-0000-0000-000067360000}"/>
    <cellStyle name="C06L 2 2 3 4 2 3" xfId="12395" xr:uid="{00000000-0005-0000-0000-000068360000}"/>
    <cellStyle name="C06L 2 2 3 4 2 4" xfId="16923" xr:uid="{00000000-0005-0000-0000-000069360000}"/>
    <cellStyle name="C06L 2 2 3 4 2 5" xfId="18160" xr:uid="{00000000-0005-0000-0000-00006A360000}"/>
    <cellStyle name="C06L 2 2 3 4 2 6" xfId="23428" xr:uid="{00000000-0005-0000-0000-00006B360000}"/>
    <cellStyle name="C06L 2 2 3 4 2 7" xfId="26799" xr:uid="{00000000-0005-0000-0000-00006C360000}"/>
    <cellStyle name="C06L 2 2 3 4 3" xfId="7864" xr:uid="{00000000-0005-0000-0000-00006D360000}"/>
    <cellStyle name="C06L 2 2 3 4 4" xfId="12394" xr:uid="{00000000-0005-0000-0000-00006E360000}"/>
    <cellStyle name="C06L 2 2 3 4 5" xfId="16922" xr:uid="{00000000-0005-0000-0000-00006F360000}"/>
    <cellStyle name="C06L 2 2 3 4 6" xfId="18161" xr:uid="{00000000-0005-0000-0000-000070360000}"/>
    <cellStyle name="C06L 2 2 3 4 7" xfId="23427" xr:uid="{00000000-0005-0000-0000-000071360000}"/>
    <cellStyle name="C06L 2 2 3 4 8" xfId="26798" xr:uid="{00000000-0005-0000-0000-000072360000}"/>
    <cellStyle name="C06L 2 2 3 5" xfId="3121" xr:uid="{00000000-0005-0000-0000-000073360000}"/>
    <cellStyle name="C06L 2 2 3 5 2" xfId="5668" xr:uid="{00000000-0005-0000-0000-000074360000}"/>
    <cellStyle name="C06L 2 2 3 5 2 2" xfId="7867" xr:uid="{00000000-0005-0000-0000-000075360000}"/>
    <cellStyle name="C06L 2 2 3 5 2 3" xfId="12397" xr:uid="{00000000-0005-0000-0000-000076360000}"/>
    <cellStyle name="C06L 2 2 3 5 2 4" xfId="16925" xr:uid="{00000000-0005-0000-0000-000077360000}"/>
    <cellStyle name="C06L 2 2 3 5 2 5" xfId="18158" xr:uid="{00000000-0005-0000-0000-000078360000}"/>
    <cellStyle name="C06L 2 2 3 5 2 6" xfId="23430" xr:uid="{00000000-0005-0000-0000-000079360000}"/>
    <cellStyle name="C06L 2 2 3 5 2 7" xfId="26801" xr:uid="{00000000-0005-0000-0000-00007A360000}"/>
    <cellStyle name="C06L 2 2 3 5 3" xfId="7866" xr:uid="{00000000-0005-0000-0000-00007B360000}"/>
    <cellStyle name="C06L 2 2 3 5 4" xfId="12396" xr:uid="{00000000-0005-0000-0000-00007C360000}"/>
    <cellStyle name="C06L 2 2 3 5 5" xfId="16924" xr:uid="{00000000-0005-0000-0000-00007D360000}"/>
    <cellStyle name="C06L 2 2 3 5 6" xfId="18159" xr:uid="{00000000-0005-0000-0000-00007E360000}"/>
    <cellStyle name="C06L 2 2 3 5 7" xfId="23429" xr:uid="{00000000-0005-0000-0000-00007F360000}"/>
    <cellStyle name="C06L 2 2 3 5 8" xfId="26800" xr:uid="{00000000-0005-0000-0000-000080360000}"/>
    <cellStyle name="C06L 2 2 3 6" xfId="3877" xr:uid="{00000000-0005-0000-0000-000081360000}"/>
    <cellStyle name="C06L 2 2 3 6 2" xfId="7868" xr:uid="{00000000-0005-0000-0000-000082360000}"/>
    <cellStyle name="C06L 2 2 3 6 3" xfId="12398" xr:uid="{00000000-0005-0000-0000-000083360000}"/>
    <cellStyle name="C06L 2 2 3 6 4" xfId="16926" xr:uid="{00000000-0005-0000-0000-000084360000}"/>
    <cellStyle name="C06L 2 2 3 6 5" xfId="18157" xr:uid="{00000000-0005-0000-0000-000085360000}"/>
    <cellStyle name="C06L 2 2 3 6 6" xfId="23431" xr:uid="{00000000-0005-0000-0000-000086360000}"/>
    <cellStyle name="C06L 2 2 3 6 7" xfId="26802" xr:uid="{00000000-0005-0000-0000-000087360000}"/>
    <cellStyle name="C06L 2 2 3 7" xfId="7859" xr:uid="{00000000-0005-0000-0000-000088360000}"/>
    <cellStyle name="C06L 2 2 3 8" xfId="12389" xr:uid="{00000000-0005-0000-0000-000089360000}"/>
    <cellStyle name="C06L 2 2 3 9" xfId="16917" xr:uid="{00000000-0005-0000-0000-00008A360000}"/>
    <cellStyle name="C06L 2 2 3_HFS &amp; Inventory" xfId="57424" xr:uid="{9942B3C5-B402-4BAC-987B-58D45F7F6AEF}"/>
    <cellStyle name="C06L 2 2 4" xfId="1673" xr:uid="{00000000-0005-0000-0000-00008B360000}"/>
    <cellStyle name="C06L 2 2 4 2" xfId="4222" xr:uid="{00000000-0005-0000-0000-00008C360000}"/>
    <cellStyle name="C06L 2 2 4 2 2" xfId="7870" xr:uid="{00000000-0005-0000-0000-00008D360000}"/>
    <cellStyle name="C06L 2 2 4 2 3" xfId="12400" xr:uid="{00000000-0005-0000-0000-00008E360000}"/>
    <cellStyle name="C06L 2 2 4 2 4" xfId="16928" xr:uid="{00000000-0005-0000-0000-00008F360000}"/>
    <cellStyle name="C06L 2 2 4 2 5" xfId="18155" xr:uid="{00000000-0005-0000-0000-000090360000}"/>
    <cellStyle name="C06L 2 2 4 2 6" xfId="23432" xr:uid="{00000000-0005-0000-0000-000091360000}"/>
    <cellStyle name="C06L 2 2 4 2 7" xfId="26804" xr:uid="{00000000-0005-0000-0000-000092360000}"/>
    <cellStyle name="C06L 2 2 4 3" xfId="7869" xr:uid="{00000000-0005-0000-0000-000093360000}"/>
    <cellStyle name="C06L 2 2 4 4" xfId="12399" xr:uid="{00000000-0005-0000-0000-000094360000}"/>
    <cellStyle name="C06L 2 2 4 5" xfId="16927" xr:uid="{00000000-0005-0000-0000-000095360000}"/>
    <cellStyle name="C06L 2 2 4 6" xfId="18156" xr:uid="{00000000-0005-0000-0000-000096360000}"/>
    <cellStyle name="C06L 2 2 4 7" xfId="26803" xr:uid="{00000000-0005-0000-0000-000097360000}"/>
    <cellStyle name="C06L 2 2 5" xfId="2092" xr:uid="{00000000-0005-0000-0000-000098360000}"/>
    <cellStyle name="C06L 2 2 5 2" xfId="4639" xr:uid="{00000000-0005-0000-0000-000099360000}"/>
    <cellStyle name="C06L 2 2 5 2 2" xfId="7872" xr:uid="{00000000-0005-0000-0000-00009A360000}"/>
    <cellStyle name="C06L 2 2 5 2 3" xfId="12402" xr:uid="{00000000-0005-0000-0000-00009B360000}"/>
    <cellStyle name="C06L 2 2 5 2 4" xfId="16930" xr:uid="{00000000-0005-0000-0000-00009C360000}"/>
    <cellStyle name="C06L 2 2 5 2 5" xfId="18153" xr:uid="{00000000-0005-0000-0000-00009D360000}"/>
    <cellStyle name="C06L 2 2 5 2 6" xfId="23434" xr:uid="{00000000-0005-0000-0000-00009E360000}"/>
    <cellStyle name="C06L 2 2 5 2 7" xfId="26806" xr:uid="{00000000-0005-0000-0000-00009F360000}"/>
    <cellStyle name="C06L 2 2 5 3" xfId="7871" xr:uid="{00000000-0005-0000-0000-0000A0360000}"/>
    <cellStyle name="C06L 2 2 5 4" xfId="12401" xr:uid="{00000000-0005-0000-0000-0000A1360000}"/>
    <cellStyle name="C06L 2 2 5 5" xfId="16929" xr:uid="{00000000-0005-0000-0000-0000A2360000}"/>
    <cellStyle name="C06L 2 2 5 6" xfId="18154" xr:uid="{00000000-0005-0000-0000-0000A3360000}"/>
    <cellStyle name="C06L 2 2 5 7" xfId="23433" xr:uid="{00000000-0005-0000-0000-0000A4360000}"/>
    <cellStyle name="C06L 2 2 5 8" xfId="26805" xr:uid="{00000000-0005-0000-0000-0000A5360000}"/>
    <cellStyle name="C06L 2 2 6" xfId="2504" xr:uid="{00000000-0005-0000-0000-0000A6360000}"/>
    <cellStyle name="C06L 2 2 6 2" xfId="5051" xr:uid="{00000000-0005-0000-0000-0000A7360000}"/>
    <cellStyle name="C06L 2 2 6 2 2" xfId="7874" xr:uid="{00000000-0005-0000-0000-0000A8360000}"/>
    <cellStyle name="C06L 2 2 6 2 3" xfId="16932" xr:uid="{00000000-0005-0000-0000-0000A9360000}"/>
    <cellStyle name="C06L 2 2 6 2 4" xfId="18151" xr:uid="{00000000-0005-0000-0000-0000AA360000}"/>
    <cellStyle name="C06L 2 2 6 2 5" xfId="23436" xr:uid="{00000000-0005-0000-0000-0000AB360000}"/>
    <cellStyle name="C06L 2 2 6 2 6" xfId="26808" xr:uid="{00000000-0005-0000-0000-0000AC360000}"/>
    <cellStyle name="C06L 2 2 6 3" xfId="7873" xr:uid="{00000000-0005-0000-0000-0000AD360000}"/>
    <cellStyle name="C06L 2 2 6 4" xfId="16931" xr:uid="{00000000-0005-0000-0000-0000AE360000}"/>
    <cellStyle name="C06L 2 2 6 5" xfId="18152" xr:uid="{00000000-0005-0000-0000-0000AF360000}"/>
    <cellStyle name="C06L 2 2 6 6" xfId="23435" xr:uid="{00000000-0005-0000-0000-0000B0360000}"/>
    <cellStyle name="C06L 2 2 6 7" xfId="26807" xr:uid="{00000000-0005-0000-0000-0000B1360000}"/>
    <cellStyle name="C06L 2 2 7" xfId="2919" xr:uid="{00000000-0005-0000-0000-0000B2360000}"/>
    <cellStyle name="C06L 2 2 7 2" xfId="5466" xr:uid="{00000000-0005-0000-0000-0000B3360000}"/>
    <cellStyle name="C06L 2 2 7 2 2" xfId="7876" xr:uid="{00000000-0005-0000-0000-0000B4360000}"/>
    <cellStyle name="C06L 2 2 7 2 3" xfId="12406" xr:uid="{00000000-0005-0000-0000-0000B5360000}"/>
    <cellStyle name="C06L 2 2 7 2 4" xfId="16934" xr:uid="{00000000-0005-0000-0000-0000B6360000}"/>
    <cellStyle name="C06L 2 2 7 2 5" xfId="18149" xr:uid="{00000000-0005-0000-0000-0000B7360000}"/>
    <cellStyle name="C06L 2 2 7 2 6" xfId="23438" xr:uid="{00000000-0005-0000-0000-0000B8360000}"/>
    <cellStyle name="C06L 2 2 7 2 7" xfId="26810" xr:uid="{00000000-0005-0000-0000-0000B9360000}"/>
    <cellStyle name="C06L 2 2 7 3" xfId="7875" xr:uid="{00000000-0005-0000-0000-0000BA360000}"/>
    <cellStyle name="C06L 2 2 7 4" xfId="12405" xr:uid="{00000000-0005-0000-0000-0000BB360000}"/>
    <cellStyle name="C06L 2 2 7 5" xfId="16933" xr:uid="{00000000-0005-0000-0000-0000BC360000}"/>
    <cellStyle name="C06L 2 2 7 6" xfId="18150" xr:uid="{00000000-0005-0000-0000-0000BD360000}"/>
    <cellStyle name="C06L 2 2 7 7" xfId="23437" xr:uid="{00000000-0005-0000-0000-0000BE360000}"/>
    <cellStyle name="C06L 2 2 7 8" xfId="26809" xr:uid="{00000000-0005-0000-0000-0000BF360000}"/>
    <cellStyle name="C06L 2 2 8" xfId="3675" xr:uid="{00000000-0005-0000-0000-0000C0360000}"/>
    <cellStyle name="C06L 2 2 8 2" xfId="7877" xr:uid="{00000000-0005-0000-0000-0000C1360000}"/>
    <cellStyle name="C06L 2 2 8 3" xfId="12407" xr:uid="{00000000-0005-0000-0000-0000C2360000}"/>
    <cellStyle name="C06L 2 2 8 4" xfId="16935" xr:uid="{00000000-0005-0000-0000-0000C3360000}"/>
    <cellStyle name="C06L 2 2 8 5" xfId="18148" xr:uid="{00000000-0005-0000-0000-0000C4360000}"/>
    <cellStyle name="C06L 2 2 8 6" xfId="23439" xr:uid="{00000000-0005-0000-0000-0000C5360000}"/>
    <cellStyle name="C06L 2 2 8 7" xfId="26811" xr:uid="{00000000-0005-0000-0000-0000C6360000}"/>
    <cellStyle name="C06L 2 2 9" xfId="7847" xr:uid="{00000000-0005-0000-0000-0000C7360000}"/>
    <cellStyle name="C06L 2 2_Change Control" xfId="57425" xr:uid="{0E23D1EA-3A3C-455F-A034-43385D0F42B6}"/>
    <cellStyle name="C06L 2 3" xfId="1166" xr:uid="{00000000-0005-0000-0000-0000C8360000}"/>
    <cellStyle name="C06L 2 3 10" xfId="16936" xr:uid="{00000000-0005-0000-0000-0000C9360000}"/>
    <cellStyle name="C06L 2 3 11" xfId="23440" xr:uid="{00000000-0005-0000-0000-0000CA360000}"/>
    <cellStyle name="C06L 2 3 12" xfId="26812" xr:uid="{00000000-0005-0000-0000-0000CB360000}"/>
    <cellStyle name="C06L 2 3 2" xfId="1715" xr:uid="{00000000-0005-0000-0000-0000CC360000}"/>
    <cellStyle name="C06L 2 3 2 2" xfId="4264" xr:uid="{00000000-0005-0000-0000-0000CD360000}"/>
    <cellStyle name="C06L 2 3 2 2 2" xfId="7880" xr:uid="{00000000-0005-0000-0000-0000CE360000}"/>
    <cellStyle name="C06L 2 3 2 2 3" xfId="12410" xr:uid="{00000000-0005-0000-0000-0000CF360000}"/>
    <cellStyle name="C06L 2 3 2 2 4" xfId="16938" xr:uid="{00000000-0005-0000-0000-0000D0360000}"/>
    <cellStyle name="C06L 2 3 2 2 5" xfId="18145" xr:uid="{00000000-0005-0000-0000-0000D1360000}"/>
    <cellStyle name="C06L 2 3 2 2 6" xfId="23442" xr:uid="{00000000-0005-0000-0000-0000D2360000}"/>
    <cellStyle name="C06L 2 3 2 2 7" xfId="26814" xr:uid="{00000000-0005-0000-0000-0000D3360000}"/>
    <cellStyle name="C06L 2 3 2 3" xfId="7879" xr:uid="{00000000-0005-0000-0000-0000D4360000}"/>
    <cellStyle name="C06L 2 3 2 4" xfId="12409" xr:uid="{00000000-0005-0000-0000-0000D5360000}"/>
    <cellStyle name="C06L 2 3 2 5" xfId="16937" xr:uid="{00000000-0005-0000-0000-0000D6360000}"/>
    <cellStyle name="C06L 2 3 2 6" xfId="18146" xr:uid="{00000000-0005-0000-0000-0000D7360000}"/>
    <cellStyle name="C06L 2 3 2 7" xfId="23441" xr:uid="{00000000-0005-0000-0000-0000D8360000}"/>
    <cellStyle name="C06L 2 3 2 8" xfId="26813" xr:uid="{00000000-0005-0000-0000-0000D9360000}"/>
    <cellStyle name="C06L 2 3 2_HFS &amp; Inventory" xfId="57426" xr:uid="{90F84BE8-8366-4D43-A604-31831656E2A5}"/>
    <cellStyle name="C06L 2 3 3" xfId="2134" xr:uid="{00000000-0005-0000-0000-0000DA360000}"/>
    <cellStyle name="C06L 2 3 3 2" xfId="4681" xr:uid="{00000000-0005-0000-0000-0000DB360000}"/>
    <cellStyle name="C06L 2 3 3 2 2" xfId="7882" xr:uid="{00000000-0005-0000-0000-0000DC360000}"/>
    <cellStyle name="C06L 2 3 3 2 3" xfId="12412" xr:uid="{00000000-0005-0000-0000-0000DD360000}"/>
    <cellStyle name="C06L 2 3 3 2 4" xfId="16940" xr:uid="{00000000-0005-0000-0000-0000DE360000}"/>
    <cellStyle name="C06L 2 3 3 2 5" xfId="18143" xr:uid="{00000000-0005-0000-0000-0000DF360000}"/>
    <cellStyle name="C06L 2 3 3 2 6" xfId="23444" xr:uid="{00000000-0005-0000-0000-0000E0360000}"/>
    <cellStyle name="C06L 2 3 3 2 7" xfId="26816" xr:uid="{00000000-0005-0000-0000-0000E1360000}"/>
    <cellStyle name="C06L 2 3 3 3" xfId="7881" xr:uid="{00000000-0005-0000-0000-0000E2360000}"/>
    <cellStyle name="C06L 2 3 3 4" xfId="12411" xr:uid="{00000000-0005-0000-0000-0000E3360000}"/>
    <cellStyle name="C06L 2 3 3 5" xfId="16939" xr:uid="{00000000-0005-0000-0000-0000E4360000}"/>
    <cellStyle name="C06L 2 3 3 6" xfId="18144" xr:uid="{00000000-0005-0000-0000-0000E5360000}"/>
    <cellStyle name="C06L 2 3 3 7" xfId="23443" xr:uid="{00000000-0005-0000-0000-0000E6360000}"/>
    <cellStyle name="C06L 2 3 3 8" xfId="26815" xr:uid="{00000000-0005-0000-0000-0000E7360000}"/>
    <cellStyle name="C06L 2 3 4" xfId="2546" xr:uid="{00000000-0005-0000-0000-0000E8360000}"/>
    <cellStyle name="C06L 2 3 4 2" xfId="5093" xr:uid="{00000000-0005-0000-0000-0000E9360000}"/>
    <cellStyle name="C06L 2 3 4 2 2" xfId="7884" xr:uid="{00000000-0005-0000-0000-0000EA360000}"/>
    <cellStyle name="C06L 2 3 4 2 3" xfId="12414" xr:uid="{00000000-0005-0000-0000-0000EB360000}"/>
    <cellStyle name="C06L 2 3 4 2 4" xfId="16942" xr:uid="{00000000-0005-0000-0000-0000EC360000}"/>
    <cellStyle name="C06L 2 3 4 2 5" xfId="18141" xr:uid="{00000000-0005-0000-0000-0000ED360000}"/>
    <cellStyle name="C06L 2 3 4 2 6" xfId="23446" xr:uid="{00000000-0005-0000-0000-0000EE360000}"/>
    <cellStyle name="C06L 2 3 4 2 7" xfId="26818" xr:uid="{00000000-0005-0000-0000-0000EF360000}"/>
    <cellStyle name="C06L 2 3 4 3" xfId="7883" xr:uid="{00000000-0005-0000-0000-0000F0360000}"/>
    <cellStyle name="C06L 2 3 4 4" xfId="12413" xr:uid="{00000000-0005-0000-0000-0000F1360000}"/>
    <cellStyle name="C06L 2 3 4 5" xfId="16941" xr:uid="{00000000-0005-0000-0000-0000F2360000}"/>
    <cellStyle name="C06L 2 3 4 6" xfId="23445" xr:uid="{00000000-0005-0000-0000-0000F3360000}"/>
    <cellStyle name="C06L 2 3 4 7" xfId="26817" xr:uid="{00000000-0005-0000-0000-0000F4360000}"/>
    <cellStyle name="C06L 2 3 5" xfId="2961" xr:uid="{00000000-0005-0000-0000-0000F5360000}"/>
    <cellStyle name="C06L 2 3 5 2" xfId="5508" xr:uid="{00000000-0005-0000-0000-0000F6360000}"/>
    <cellStyle name="C06L 2 3 5 2 2" xfId="7886" xr:uid="{00000000-0005-0000-0000-0000F7360000}"/>
    <cellStyle name="C06L 2 3 5 2 3" xfId="12416" xr:uid="{00000000-0005-0000-0000-0000F8360000}"/>
    <cellStyle name="C06L 2 3 5 2 4" xfId="16944" xr:uid="{00000000-0005-0000-0000-0000F9360000}"/>
    <cellStyle name="C06L 2 3 5 2 5" xfId="18139" xr:uid="{00000000-0005-0000-0000-0000FA360000}"/>
    <cellStyle name="C06L 2 3 5 2 6" xfId="23448" xr:uid="{00000000-0005-0000-0000-0000FB360000}"/>
    <cellStyle name="C06L 2 3 5 2 7" xfId="26820" xr:uid="{00000000-0005-0000-0000-0000FC360000}"/>
    <cellStyle name="C06L 2 3 5 3" xfId="7885" xr:uid="{00000000-0005-0000-0000-0000FD360000}"/>
    <cellStyle name="C06L 2 3 5 4" xfId="12415" xr:uid="{00000000-0005-0000-0000-0000FE360000}"/>
    <cellStyle name="C06L 2 3 5 5" xfId="16943" xr:uid="{00000000-0005-0000-0000-0000FF360000}"/>
    <cellStyle name="C06L 2 3 5 6" xfId="18140" xr:uid="{00000000-0005-0000-0000-000000370000}"/>
    <cellStyle name="C06L 2 3 5 7" xfId="23447" xr:uid="{00000000-0005-0000-0000-000001370000}"/>
    <cellStyle name="C06L 2 3 5 8" xfId="26819" xr:uid="{00000000-0005-0000-0000-000002370000}"/>
    <cellStyle name="C06L 2 3 6" xfId="3340" xr:uid="{00000000-0005-0000-0000-000003370000}"/>
    <cellStyle name="C06L 2 3 6 2" xfId="7887" xr:uid="{00000000-0005-0000-0000-000004370000}"/>
    <cellStyle name="C06L 2 3 6 3" xfId="12417" xr:uid="{00000000-0005-0000-0000-000005370000}"/>
    <cellStyle name="C06L 2 3 6 4" xfId="16945" xr:uid="{00000000-0005-0000-0000-000006370000}"/>
    <cellStyle name="C06L 2 3 6 5" xfId="18138" xr:uid="{00000000-0005-0000-0000-000007370000}"/>
    <cellStyle name="C06L 2 3 6 6" xfId="23449" xr:uid="{00000000-0005-0000-0000-000008370000}"/>
    <cellStyle name="C06L 2 3 6 7" xfId="26821" xr:uid="{00000000-0005-0000-0000-000009370000}"/>
    <cellStyle name="C06L 2 3 7" xfId="3717" xr:uid="{00000000-0005-0000-0000-00000A370000}"/>
    <cellStyle name="C06L 2 3 7 2" xfId="7888" xr:uid="{00000000-0005-0000-0000-00000B370000}"/>
    <cellStyle name="C06L 2 3 7 3" xfId="12418" xr:uid="{00000000-0005-0000-0000-00000C370000}"/>
    <cellStyle name="C06L 2 3 7 4" xfId="16946" xr:uid="{00000000-0005-0000-0000-00000D370000}"/>
    <cellStyle name="C06L 2 3 7 5" xfId="18137" xr:uid="{00000000-0005-0000-0000-00000E370000}"/>
    <cellStyle name="C06L 2 3 7 6" xfId="23450" xr:uid="{00000000-0005-0000-0000-00000F370000}"/>
    <cellStyle name="C06L 2 3 7 7" xfId="26822" xr:uid="{00000000-0005-0000-0000-000010370000}"/>
    <cellStyle name="C06L 2 3 8" xfId="7878" xr:uid="{00000000-0005-0000-0000-000011370000}"/>
    <cellStyle name="C06L 2 3 9" xfId="12408" xr:uid="{00000000-0005-0000-0000-000012370000}"/>
    <cellStyle name="C06L 2 3_Change Control" xfId="57427" xr:uid="{5A7D71DD-1F2A-4C75-880E-7DEF4EE53DBD}"/>
    <cellStyle name="C06L 2 4" xfId="1267" xr:uid="{00000000-0005-0000-0000-000013370000}"/>
    <cellStyle name="C06L 2 4 10" xfId="18136" xr:uid="{00000000-0005-0000-0000-000014370000}"/>
    <cellStyle name="C06L 2 4 11" xfId="23451" xr:uid="{00000000-0005-0000-0000-000015370000}"/>
    <cellStyle name="C06L 2 4 12" xfId="26823" xr:uid="{00000000-0005-0000-0000-000016370000}"/>
    <cellStyle name="C06L 2 4 2" xfId="1816" xr:uid="{00000000-0005-0000-0000-000017370000}"/>
    <cellStyle name="C06L 2 4 2 2" xfId="4365" xr:uid="{00000000-0005-0000-0000-000018370000}"/>
    <cellStyle name="C06L 2 4 2 2 2" xfId="7891" xr:uid="{00000000-0005-0000-0000-000019370000}"/>
    <cellStyle name="C06L 2 4 2 2 3" xfId="12421" xr:uid="{00000000-0005-0000-0000-00001A370000}"/>
    <cellStyle name="C06L 2 4 2 2 4" xfId="16949" xr:uid="{00000000-0005-0000-0000-00001B370000}"/>
    <cellStyle name="C06L 2 4 2 2 5" xfId="18134" xr:uid="{00000000-0005-0000-0000-00001C370000}"/>
    <cellStyle name="C06L 2 4 2 2 6" xfId="23453" xr:uid="{00000000-0005-0000-0000-00001D370000}"/>
    <cellStyle name="C06L 2 4 2 2 7" xfId="26825" xr:uid="{00000000-0005-0000-0000-00001E370000}"/>
    <cellStyle name="C06L 2 4 2 3" xfId="7890" xr:uid="{00000000-0005-0000-0000-00001F370000}"/>
    <cellStyle name="C06L 2 4 2 4" xfId="12420" xr:uid="{00000000-0005-0000-0000-000020370000}"/>
    <cellStyle name="C06L 2 4 2 5" xfId="16948" xr:uid="{00000000-0005-0000-0000-000021370000}"/>
    <cellStyle name="C06L 2 4 2 6" xfId="18135" xr:uid="{00000000-0005-0000-0000-000022370000}"/>
    <cellStyle name="C06L 2 4 2 7" xfId="23452" xr:uid="{00000000-0005-0000-0000-000023370000}"/>
    <cellStyle name="C06L 2 4 2 8" xfId="26824" xr:uid="{00000000-0005-0000-0000-000024370000}"/>
    <cellStyle name="C06L 2 4 3" xfId="2235" xr:uid="{00000000-0005-0000-0000-000025370000}"/>
    <cellStyle name="C06L 2 4 3 2" xfId="4782" xr:uid="{00000000-0005-0000-0000-000026370000}"/>
    <cellStyle name="C06L 2 4 3 2 2" xfId="7893" xr:uid="{00000000-0005-0000-0000-000027370000}"/>
    <cellStyle name="C06L 2 4 3 2 3" xfId="12423" xr:uid="{00000000-0005-0000-0000-000028370000}"/>
    <cellStyle name="C06L 2 4 3 2 4" xfId="16951" xr:uid="{00000000-0005-0000-0000-000029370000}"/>
    <cellStyle name="C06L 2 4 3 2 5" xfId="18132" xr:uid="{00000000-0005-0000-0000-00002A370000}"/>
    <cellStyle name="C06L 2 4 3 2 6" xfId="23455" xr:uid="{00000000-0005-0000-0000-00002B370000}"/>
    <cellStyle name="C06L 2 4 3 2 7" xfId="26827" xr:uid="{00000000-0005-0000-0000-00002C370000}"/>
    <cellStyle name="C06L 2 4 3 3" xfId="7892" xr:uid="{00000000-0005-0000-0000-00002D370000}"/>
    <cellStyle name="C06L 2 4 3 4" xfId="12422" xr:uid="{00000000-0005-0000-0000-00002E370000}"/>
    <cellStyle name="C06L 2 4 3 5" xfId="16950" xr:uid="{00000000-0005-0000-0000-00002F370000}"/>
    <cellStyle name="C06L 2 4 3 6" xfId="18133" xr:uid="{00000000-0005-0000-0000-000030370000}"/>
    <cellStyle name="C06L 2 4 3 7" xfId="23454" xr:uid="{00000000-0005-0000-0000-000031370000}"/>
    <cellStyle name="C06L 2 4 3 8" xfId="26826" xr:uid="{00000000-0005-0000-0000-000032370000}"/>
    <cellStyle name="C06L 2 4 4" xfId="2647" xr:uid="{00000000-0005-0000-0000-000033370000}"/>
    <cellStyle name="C06L 2 4 4 2" xfId="5194" xr:uid="{00000000-0005-0000-0000-000034370000}"/>
    <cellStyle name="C06L 2 4 4 2 2" xfId="7895" xr:uid="{00000000-0005-0000-0000-000035370000}"/>
    <cellStyle name="C06L 2 4 4 2 3" xfId="12425" xr:uid="{00000000-0005-0000-0000-000036370000}"/>
    <cellStyle name="C06L 2 4 4 2 4" xfId="16953" xr:uid="{00000000-0005-0000-0000-000037370000}"/>
    <cellStyle name="C06L 2 4 4 2 5" xfId="18130" xr:uid="{00000000-0005-0000-0000-000038370000}"/>
    <cellStyle name="C06L 2 4 4 2 6" xfId="23457" xr:uid="{00000000-0005-0000-0000-000039370000}"/>
    <cellStyle name="C06L 2 4 4 2 7" xfId="26829" xr:uid="{00000000-0005-0000-0000-00003A370000}"/>
    <cellStyle name="C06L 2 4 4 3" xfId="7894" xr:uid="{00000000-0005-0000-0000-00003B370000}"/>
    <cellStyle name="C06L 2 4 4 4" xfId="12424" xr:uid="{00000000-0005-0000-0000-00003C370000}"/>
    <cellStyle name="C06L 2 4 4 5" xfId="16952" xr:uid="{00000000-0005-0000-0000-00003D370000}"/>
    <cellStyle name="C06L 2 4 4 6" xfId="18131" xr:uid="{00000000-0005-0000-0000-00003E370000}"/>
    <cellStyle name="C06L 2 4 4 7" xfId="23456" xr:uid="{00000000-0005-0000-0000-00003F370000}"/>
    <cellStyle name="C06L 2 4 4 8" xfId="26828" xr:uid="{00000000-0005-0000-0000-000040370000}"/>
    <cellStyle name="C06L 2 4 5" xfId="3062" xr:uid="{00000000-0005-0000-0000-000041370000}"/>
    <cellStyle name="C06L 2 4 5 2" xfId="5609" xr:uid="{00000000-0005-0000-0000-000042370000}"/>
    <cellStyle name="C06L 2 4 5 2 2" xfId="12427" xr:uid="{00000000-0005-0000-0000-000043370000}"/>
    <cellStyle name="C06L 2 4 5 2 3" xfId="16955" xr:uid="{00000000-0005-0000-0000-000044370000}"/>
    <cellStyle name="C06L 2 4 5 2 4" xfId="18128" xr:uid="{00000000-0005-0000-0000-000045370000}"/>
    <cellStyle name="C06L 2 4 5 2 5" xfId="23459" xr:uid="{00000000-0005-0000-0000-000046370000}"/>
    <cellStyle name="C06L 2 4 5 2 6" xfId="26831" xr:uid="{00000000-0005-0000-0000-000047370000}"/>
    <cellStyle name="C06L 2 4 5 3" xfId="12426" xr:uid="{00000000-0005-0000-0000-000048370000}"/>
    <cellStyle name="C06L 2 4 5 4" xfId="16954" xr:uid="{00000000-0005-0000-0000-000049370000}"/>
    <cellStyle name="C06L 2 4 5 5" xfId="18129" xr:uid="{00000000-0005-0000-0000-00004A370000}"/>
    <cellStyle name="C06L 2 4 5 6" xfId="23458" xr:uid="{00000000-0005-0000-0000-00004B370000}"/>
    <cellStyle name="C06L 2 4 5 7" xfId="26830" xr:uid="{00000000-0005-0000-0000-00004C370000}"/>
    <cellStyle name="C06L 2 4 6" xfId="3341" xr:uid="{00000000-0005-0000-0000-00004D370000}"/>
    <cellStyle name="C06L 2 4 6 2" xfId="7898" xr:uid="{00000000-0005-0000-0000-00004E370000}"/>
    <cellStyle name="C06L 2 4 6 3" xfId="12428" xr:uid="{00000000-0005-0000-0000-00004F370000}"/>
    <cellStyle name="C06L 2 4 6 4" xfId="16956" xr:uid="{00000000-0005-0000-0000-000050370000}"/>
    <cellStyle name="C06L 2 4 6 5" xfId="18127" xr:uid="{00000000-0005-0000-0000-000051370000}"/>
    <cellStyle name="C06L 2 4 6 6" xfId="23460" xr:uid="{00000000-0005-0000-0000-000052370000}"/>
    <cellStyle name="C06L 2 4 6 7" xfId="26832" xr:uid="{00000000-0005-0000-0000-000053370000}"/>
    <cellStyle name="C06L 2 4 7" xfId="3818" xr:uid="{00000000-0005-0000-0000-000054370000}"/>
    <cellStyle name="C06L 2 4 7 2" xfId="7899" xr:uid="{00000000-0005-0000-0000-000055370000}"/>
    <cellStyle name="C06L 2 4 7 3" xfId="12429" xr:uid="{00000000-0005-0000-0000-000056370000}"/>
    <cellStyle name="C06L 2 4 7 4" xfId="16957" xr:uid="{00000000-0005-0000-0000-000057370000}"/>
    <cellStyle name="C06L 2 4 7 5" xfId="18126" xr:uid="{00000000-0005-0000-0000-000058370000}"/>
    <cellStyle name="C06L 2 4 7 6" xfId="23461" xr:uid="{00000000-0005-0000-0000-000059370000}"/>
    <cellStyle name="C06L 2 4 7 7" xfId="26833" xr:uid="{00000000-0005-0000-0000-00005A370000}"/>
    <cellStyle name="C06L 2 4 8" xfId="12419" xr:uid="{00000000-0005-0000-0000-00005B370000}"/>
    <cellStyle name="C06L 2 4 9" xfId="16947" xr:uid="{00000000-0005-0000-0000-00005C370000}"/>
    <cellStyle name="C06L 2 4_HFS &amp; Inventory" xfId="57428" xr:uid="{1D3ADA3B-A9D3-41D6-93A5-C017D4F98DF5}"/>
    <cellStyle name="C06L 2 5" xfId="1613" xr:uid="{00000000-0005-0000-0000-00005D370000}"/>
    <cellStyle name="C06L 2 5 2" xfId="4162" xr:uid="{00000000-0005-0000-0000-00005E370000}"/>
    <cellStyle name="C06L 2 5 2 2" xfId="7901" xr:uid="{00000000-0005-0000-0000-00005F370000}"/>
    <cellStyle name="C06L 2 5 2 3" xfId="12431" xr:uid="{00000000-0005-0000-0000-000060370000}"/>
    <cellStyle name="C06L 2 5 2 4" xfId="16959" xr:uid="{00000000-0005-0000-0000-000061370000}"/>
    <cellStyle name="C06L 2 5 2 5" xfId="18124" xr:uid="{00000000-0005-0000-0000-000062370000}"/>
    <cellStyle name="C06L 2 5 2 6" xfId="23463" xr:uid="{00000000-0005-0000-0000-000063370000}"/>
    <cellStyle name="C06L 2 5 2 7" xfId="26835" xr:uid="{00000000-0005-0000-0000-000064370000}"/>
    <cellStyle name="C06L 2 5 3" xfId="7900" xr:uid="{00000000-0005-0000-0000-000065370000}"/>
    <cellStyle name="C06L 2 5 4" xfId="12430" xr:uid="{00000000-0005-0000-0000-000066370000}"/>
    <cellStyle name="C06L 2 5 5" xfId="16958" xr:uid="{00000000-0005-0000-0000-000067370000}"/>
    <cellStyle name="C06L 2 5 6" xfId="18125" xr:uid="{00000000-0005-0000-0000-000068370000}"/>
    <cellStyle name="C06L 2 5 7" xfId="23462" xr:uid="{00000000-0005-0000-0000-000069370000}"/>
    <cellStyle name="C06L 2 5 8" xfId="26834" xr:uid="{00000000-0005-0000-0000-00006A370000}"/>
    <cellStyle name="C06L 2 6" xfId="2032" xr:uid="{00000000-0005-0000-0000-00006B370000}"/>
    <cellStyle name="C06L 2 6 2" xfId="4579" xr:uid="{00000000-0005-0000-0000-00006C370000}"/>
    <cellStyle name="C06L 2 6 2 2" xfId="7903" xr:uid="{00000000-0005-0000-0000-00006D370000}"/>
    <cellStyle name="C06L 2 6 2 3" xfId="12433" xr:uid="{00000000-0005-0000-0000-00006E370000}"/>
    <cellStyle name="C06L 2 6 2 4" xfId="16961" xr:uid="{00000000-0005-0000-0000-00006F370000}"/>
    <cellStyle name="C06L 2 6 2 5" xfId="18122" xr:uid="{00000000-0005-0000-0000-000070370000}"/>
    <cellStyle name="C06L 2 6 2 6" xfId="23465" xr:uid="{00000000-0005-0000-0000-000071370000}"/>
    <cellStyle name="C06L 2 6 2 7" xfId="26837" xr:uid="{00000000-0005-0000-0000-000072370000}"/>
    <cellStyle name="C06L 2 6 3" xfId="7902" xr:uid="{00000000-0005-0000-0000-000073370000}"/>
    <cellStyle name="C06L 2 6 4" xfId="12432" xr:uid="{00000000-0005-0000-0000-000074370000}"/>
    <cellStyle name="C06L 2 6 5" xfId="16960" xr:uid="{00000000-0005-0000-0000-000075370000}"/>
    <cellStyle name="C06L 2 6 6" xfId="18123" xr:uid="{00000000-0005-0000-0000-000076370000}"/>
    <cellStyle name="C06L 2 6 7" xfId="23464" xr:uid="{00000000-0005-0000-0000-000077370000}"/>
    <cellStyle name="C06L 2 6 8" xfId="26836" xr:uid="{00000000-0005-0000-0000-000078370000}"/>
    <cellStyle name="C06L 2 7" xfId="2444" xr:uid="{00000000-0005-0000-0000-000079370000}"/>
    <cellStyle name="C06L 2 7 2" xfId="4991" xr:uid="{00000000-0005-0000-0000-00007A370000}"/>
    <cellStyle name="C06L 2 7 2 2" xfId="7905" xr:uid="{00000000-0005-0000-0000-00007B370000}"/>
    <cellStyle name="C06L 2 7 2 3" xfId="12435" xr:uid="{00000000-0005-0000-0000-00007C370000}"/>
    <cellStyle name="C06L 2 7 2 4" xfId="16963" xr:uid="{00000000-0005-0000-0000-00007D370000}"/>
    <cellStyle name="C06L 2 7 2 5" xfId="18120" xr:uid="{00000000-0005-0000-0000-00007E370000}"/>
    <cellStyle name="C06L 2 7 2 6" xfId="23467" xr:uid="{00000000-0005-0000-0000-00007F370000}"/>
    <cellStyle name="C06L 2 7 2 7" xfId="26839" xr:uid="{00000000-0005-0000-0000-000080370000}"/>
    <cellStyle name="C06L 2 7 3" xfId="7904" xr:uid="{00000000-0005-0000-0000-000081370000}"/>
    <cellStyle name="C06L 2 7 4" xfId="12434" xr:uid="{00000000-0005-0000-0000-000082370000}"/>
    <cellStyle name="C06L 2 7 5" xfId="16962" xr:uid="{00000000-0005-0000-0000-000083370000}"/>
    <cellStyle name="C06L 2 7 6" xfId="18121" xr:uid="{00000000-0005-0000-0000-000084370000}"/>
    <cellStyle name="C06L 2 7 7" xfId="23466" xr:uid="{00000000-0005-0000-0000-000085370000}"/>
    <cellStyle name="C06L 2 7 8" xfId="26838" xr:uid="{00000000-0005-0000-0000-000086370000}"/>
    <cellStyle name="C06L 2 8" xfId="2859" xr:uid="{00000000-0005-0000-0000-000087370000}"/>
    <cellStyle name="C06L 2 8 2" xfId="5406" xr:uid="{00000000-0005-0000-0000-000088370000}"/>
    <cellStyle name="C06L 2 8 2 2" xfId="7907" xr:uid="{00000000-0005-0000-0000-000089370000}"/>
    <cellStyle name="C06L 2 8 2 3" xfId="12437" xr:uid="{00000000-0005-0000-0000-00008A370000}"/>
    <cellStyle name="C06L 2 8 2 4" xfId="16965" xr:uid="{00000000-0005-0000-0000-00008B370000}"/>
    <cellStyle name="C06L 2 8 2 5" xfId="18118" xr:uid="{00000000-0005-0000-0000-00008C370000}"/>
    <cellStyle name="C06L 2 8 2 6" xfId="23469" xr:uid="{00000000-0005-0000-0000-00008D370000}"/>
    <cellStyle name="C06L 2 8 2 7" xfId="26841" xr:uid="{00000000-0005-0000-0000-00008E370000}"/>
    <cellStyle name="C06L 2 8 3" xfId="7906" xr:uid="{00000000-0005-0000-0000-00008F370000}"/>
    <cellStyle name="C06L 2 8 4" xfId="12436" xr:uid="{00000000-0005-0000-0000-000090370000}"/>
    <cellStyle name="C06L 2 8 5" xfId="16964" xr:uid="{00000000-0005-0000-0000-000091370000}"/>
    <cellStyle name="C06L 2 8 6" xfId="18119" xr:uid="{00000000-0005-0000-0000-000092370000}"/>
    <cellStyle name="C06L 2 8 7" xfId="23468" xr:uid="{00000000-0005-0000-0000-000093370000}"/>
    <cellStyle name="C06L 2 8 8" xfId="26840" xr:uid="{00000000-0005-0000-0000-000094370000}"/>
    <cellStyle name="C06L 2 9" xfId="3615" xr:uid="{00000000-0005-0000-0000-000095370000}"/>
    <cellStyle name="C06L 2 9 2" xfId="7908" xr:uid="{00000000-0005-0000-0000-000096370000}"/>
    <cellStyle name="C06L 2 9 3" xfId="12438" xr:uid="{00000000-0005-0000-0000-000097370000}"/>
    <cellStyle name="C06L 2 9 4" xfId="16966" xr:uid="{00000000-0005-0000-0000-000098370000}"/>
    <cellStyle name="C06L 2 9 5" xfId="18117" xr:uid="{00000000-0005-0000-0000-000099370000}"/>
    <cellStyle name="C06L 2 9 6" xfId="23470" xr:uid="{00000000-0005-0000-0000-00009A370000}"/>
    <cellStyle name="C06L 2 9 7" xfId="26842" xr:uid="{00000000-0005-0000-0000-00009B370000}"/>
    <cellStyle name="C06L 2_Change Control" xfId="57429" xr:uid="{C438B58F-F1E7-4840-8CF3-18B26A001B90}"/>
    <cellStyle name="C06L 20" xfId="57430" xr:uid="{781E0174-37A9-4C4A-9617-55B353CC9E02}"/>
    <cellStyle name="C06L 20 2" xfId="57431" xr:uid="{6968E5E1-8779-4415-8B20-E5CC74F64749}"/>
    <cellStyle name="C06L 20 2 2" xfId="57432" xr:uid="{22E0700C-57D7-4E9A-B79E-15051DF55D35}"/>
    <cellStyle name="C06L 20 2 2 2" xfId="57433" xr:uid="{E40A0D6E-F3B2-43C9-94FF-F6A0B88079D5}"/>
    <cellStyle name="C06L 20 2 2_Incentives Summary" xfId="57434" xr:uid="{5187A7C4-D633-430D-846F-BB5C238A0C33}"/>
    <cellStyle name="C06L 20 2 3" xfId="57435" xr:uid="{616DD291-0AF6-41ED-B335-029F373D1373}"/>
    <cellStyle name="C06L 20 2_Incentives Summary" xfId="57436" xr:uid="{2BF9A475-CC77-4B57-A30B-014482AA2C17}"/>
    <cellStyle name="C06L 20 3" xfId="57437" xr:uid="{E6F53E38-96BA-4D14-9362-3CFB76133A17}"/>
    <cellStyle name="C06L 20 3 2" xfId="57438" xr:uid="{B1131203-E033-4044-895C-4C0D5BB2E8AE}"/>
    <cellStyle name="C06L 20 3_Incentives Summary" xfId="57439" xr:uid="{704F95C0-454B-4812-A3D0-541D3F8AE243}"/>
    <cellStyle name="C06L 20 4" xfId="57440" xr:uid="{CD681F43-E824-4D8E-A3CE-0CEB9A3711B9}"/>
    <cellStyle name="C06L 20_Change Control" xfId="57441" xr:uid="{7C65E33A-119F-486C-A031-5D60FA983309}"/>
    <cellStyle name="C06L 21" xfId="57442" xr:uid="{FCE60368-AAB8-454F-B773-C90A7F79FFAB}"/>
    <cellStyle name="C06L 21 2" xfId="57443" xr:uid="{FA34DF6F-F8DF-444E-AA3A-750EE4E3384B}"/>
    <cellStyle name="C06L 21 2 2" xfId="57444" xr:uid="{93C9D2C7-22C2-4B8F-8B4E-5B60E33117C6}"/>
    <cellStyle name="C06L 21 2 2 2" xfId="57445" xr:uid="{8B3C048D-0111-4578-9EFE-99EB03D1DB20}"/>
    <cellStyle name="C06L 21 2 2_Incentives Summary" xfId="57446" xr:uid="{E7F56849-EAC2-4238-93BC-2C03F2BA1EB2}"/>
    <cellStyle name="C06L 21 2 3" xfId="57447" xr:uid="{0445A856-792E-41A7-82D7-31B7F3318198}"/>
    <cellStyle name="C06L 21 2_Incentives Summary" xfId="57448" xr:uid="{B8410996-AC24-4642-B6E9-5E514BC9FB52}"/>
    <cellStyle name="C06L 21 3" xfId="57449" xr:uid="{434A70B7-59AA-4272-8037-6F3C2D936446}"/>
    <cellStyle name="C06L 21 3 2" xfId="57450" xr:uid="{15FC4BFC-A3FA-45A4-9232-4A38959C39AB}"/>
    <cellStyle name="C06L 21 3_Incentives Summary" xfId="57451" xr:uid="{1A4EC235-60C3-43F9-A84D-95B4D4901B82}"/>
    <cellStyle name="C06L 21 4" xfId="57452" xr:uid="{59C4BA56-6780-4132-92C9-6EAE7DA3F966}"/>
    <cellStyle name="C06L 21_Change Control" xfId="57453" xr:uid="{F495F2E0-4A6B-4624-BB5C-14E1EA08DE0D}"/>
    <cellStyle name="C06L 22" xfId="57454" xr:uid="{1F92C6F0-0ECF-41A5-87C7-0F938AB3E923}"/>
    <cellStyle name="C06L 22 2" xfId="57455" xr:uid="{2A16486F-0876-4D69-8781-4F0844D9614A}"/>
    <cellStyle name="C06L 22 2 2" xfId="57456" xr:uid="{B40D1F86-6BA2-4EFD-909B-4EC1C74C75D0}"/>
    <cellStyle name="C06L 22 2 2 2" xfId="57457" xr:uid="{278C0639-4AD4-46B8-90E1-3C4B77FDA644}"/>
    <cellStyle name="C06L 22 2 2_Incentives Summary" xfId="57458" xr:uid="{ECA345BF-7DE0-4913-9F5C-D836EFDD2BCE}"/>
    <cellStyle name="C06L 22 2 3" xfId="57459" xr:uid="{8C25631C-8E1E-4227-ABBE-10AE3CD4071D}"/>
    <cellStyle name="C06L 22 2_Incentives Summary" xfId="57460" xr:uid="{BE1DCBBA-809B-44B6-A30B-747B33FCAFF6}"/>
    <cellStyle name="C06L 22 3" xfId="57461" xr:uid="{1ADD72A4-DD62-4427-AD6B-144C3982CC2A}"/>
    <cellStyle name="C06L 22 3 2" xfId="57462" xr:uid="{A4B67D6E-B60A-412D-8A55-269234FFB775}"/>
    <cellStyle name="C06L 22 3_Incentives Summary" xfId="57463" xr:uid="{FC8F7A0C-98FD-4AF9-99C1-C48D56D3C87C}"/>
    <cellStyle name="C06L 22 4" xfId="57464" xr:uid="{E639D97D-9EBA-4632-959F-3F59E5B33ED4}"/>
    <cellStyle name="C06L 22_Change Control" xfId="57465" xr:uid="{B529E0C2-2594-4261-A116-7B1CE7DBF3B0}"/>
    <cellStyle name="C06L 23" xfId="57466" xr:uid="{F6F413F1-3C73-4BF6-A839-DBD1AD0AB57B}"/>
    <cellStyle name="C06L 23 2" xfId="57467" xr:uid="{FB339941-3026-4023-9D80-7FF680095BCC}"/>
    <cellStyle name="C06L 23 2 2" xfId="57468" xr:uid="{26DD03E1-50F4-4FA5-8602-8E6FE70A6BE7}"/>
    <cellStyle name="C06L 23 2 2 2" xfId="57469" xr:uid="{C7E70EE1-2567-4230-9358-84237CBE89EC}"/>
    <cellStyle name="C06L 23 2 2_Incentives Summary" xfId="57470" xr:uid="{B29C9AF5-9668-40D2-85DA-9EC341886BFA}"/>
    <cellStyle name="C06L 23 2 3" xfId="57471" xr:uid="{75084116-CBE6-4270-BB49-A7944988EB12}"/>
    <cellStyle name="C06L 23 2_Incentives Summary" xfId="57472" xr:uid="{EE0750DE-90A6-4280-BB9E-F4C8A47CA74B}"/>
    <cellStyle name="C06L 23 3" xfId="57473" xr:uid="{B29D12AE-812C-4109-8BD4-1992EA12B0D8}"/>
    <cellStyle name="C06L 23 3 2" xfId="57474" xr:uid="{C2070D06-C95C-467D-A7EC-0DAAAEA43014}"/>
    <cellStyle name="C06L 23 3_Incentives Summary" xfId="57475" xr:uid="{DEDE3817-7C2E-448F-A703-CCFB8A7110BF}"/>
    <cellStyle name="C06L 23 4" xfId="57476" xr:uid="{DF37F6B0-7826-4EA6-867C-92B7B782789C}"/>
    <cellStyle name="C06L 23_Change Control" xfId="57477" xr:uid="{34C6B218-A051-41E2-9FD3-EBB5A47C414F}"/>
    <cellStyle name="C06L 24" xfId="57478" xr:uid="{230DD541-E681-48A3-9ED7-7690BE172B25}"/>
    <cellStyle name="C06L 24 2" xfId="57479" xr:uid="{08015162-FAC9-4018-9760-AF3A2724F20A}"/>
    <cellStyle name="C06L 24 2 2" xfId="57480" xr:uid="{6206D849-6534-4551-BB37-ADF2772BC7D8}"/>
    <cellStyle name="C06L 24 2 2 2" xfId="57481" xr:uid="{0AAA9A30-007D-443D-B283-400A79806E36}"/>
    <cellStyle name="C06L 24 2 2_Incentives Summary" xfId="57482" xr:uid="{529D74CF-2346-48AA-A5DF-A8EB04F8D567}"/>
    <cellStyle name="C06L 24 2 3" xfId="57483" xr:uid="{6A42802B-C87B-44AD-81E1-58CAEED0D2E7}"/>
    <cellStyle name="C06L 24 2_Incentives Summary" xfId="57484" xr:uid="{19A57AB0-A7C5-454D-9555-BCDECDFF92E9}"/>
    <cellStyle name="C06L 24 3" xfId="57485" xr:uid="{B18AAAEC-2EB2-44D2-8555-0EB845EF46CB}"/>
    <cellStyle name="C06L 24 3 2" xfId="57486" xr:uid="{52F707F8-05E7-4FF4-99E0-CA80729AF44E}"/>
    <cellStyle name="C06L 24 3_Incentives Summary" xfId="57487" xr:uid="{D1CD8711-EC37-47DF-9F29-471306E90EFA}"/>
    <cellStyle name="C06L 24 4" xfId="57488" xr:uid="{B1D31DD6-6BB7-4578-8045-453AE1BA70F3}"/>
    <cellStyle name="C06L 24_Change Control" xfId="57489" xr:uid="{CEC564A2-21E2-4874-A4C8-78DFE37B8790}"/>
    <cellStyle name="C06L 25" xfId="57490" xr:uid="{4FD1F146-90DF-4291-A3F6-864671D285CD}"/>
    <cellStyle name="C06L 25 2" xfId="57491" xr:uid="{0365E3F7-1E5A-43BC-AEFD-DECAF7DECA59}"/>
    <cellStyle name="C06L 25 2 2" xfId="57492" xr:uid="{842E0B09-2DED-431A-8937-D3A2642ECEC7}"/>
    <cellStyle name="C06L 25 2 2 2" xfId="57493" xr:uid="{6D24C661-28F1-40B1-8DB0-AF47E0ED9EAC}"/>
    <cellStyle name="C06L 25 2 2_Incentives Summary" xfId="57494" xr:uid="{63F36320-8133-4C46-923F-280D2B919FEC}"/>
    <cellStyle name="C06L 25 2 3" xfId="57495" xr:uid="{B447D091-3523-45BC-AD23-A7E464DB186F}"/>
    <cellStyle name="C06L 25 2_Incentives Summary" xfId="57496" xr:uid="{4747E5C4-A778-42DB-9D7A-3E80130EA44A}"/>
    <cellStyle name="C06L 25 3" xfId="57497" xr:uid="{9F556013-ABBE-41EC-9B81-D7EDB2814FFF}"/>
    <cellStyle name="C06L 25 3 2" xfId="57498" xr:uid="{4759FD6B-220D-406F-87CC-ACC873B05A5F}"/>
    <cellStyle name="C06L 25 3_Incentives Summary" xfId="57499" xr:uid="{1BF5B904-62B3-4955-AB30-0B73C84B1F9D}"/>
    <cellStyle name="C06L 25 4" xfId="57500" xr:uid="{775EA2A1-4610-4BCE-BCDF-C81DBA834E35}"/>
    <cellStyle name="C06L 25_Change Control" xfId="57501" xr:uid="{A7F66621-7ED8-4B81-91C4-CC2287ACCFB1}"/>
    <cellStyle name="C06L 26" xfId="57502" xr:uid="{46248DCE-5B4F-4F11-BA3A-F6C4BAAE5C9E}"/>
    <cellStyle name="C06L 26 2" xfId="57503" xr:uid="{38A92167-5FAC-4A60-AB3A-1AA8E73842A0}"/>
    <cellStyle name="C06L 26 2 2" xfId="57504" xr:uid="{DF1490D6-B064-4263-B303-FF66B4B791C2}"/>
    <cellStyle name="C06L 26 2 2 2" xfId="57505" xr:uid="{CDB6E1BE-F6F1-490B-9B4E-8A0964B8A60E}"/>
    <cellStyle name="C06L 26 2 2_Incentives Summary" xfId="57506" xr:uid="{D9B81F79-BA77-415B-880C-55F2F1474762}"/>
    <cellStyle name="C06L 26 2 3" xfId="57507" xr:uid="{40032319-EDAB-4DEF-B1B2-1952FCBC0AA5}"/>
    <cellStyle name="C06L 26 2_Incentives Summary" xfId="57508" xr:uid="{0A640EC3-0154-4F40-BA0E-65A8B9485AE8}"/>
    <cellStyle name="C06L 26 3" xfId="57509" xr:uid="{FB834247-3D19-443B-8C3E-7EF2FADAD62C}"/>
    <cellStyle name="C06L 26 3 2" xfId="57510" xr:uid="{B07FC650-30B9-44D4-A761-521F4D2A1067}"/>
    <cellStyle name="C06L 26 3_Incentives Summary" xfId="57511" xr:uid="{342BEA49-8F8E-4A01-936A-DA524E081C32}"/>
    <cellStyle name="C06L 26 4" xfId="57512" xr:uid="{4F70CA63-243B-4B85-BD47-FAC0DE0AEFC3}"/>
    <cellStyle name="C06L 26_Change Control" xfId="57513" xr:uid="{E2F26DEF-352D-488B-AD5D-2C52A1D88B00}"/>
    <cellStyle name="C06L 27" xfId="57514" xr:uid="{C4E70B02-6DDF-4E11-897A-5BDAD0550AE0}"/>
    <cellStyle name="C06L 27 2" xfId="57515" xr:uid="{256A6746-DBF4-48D9-BA9E-AE976B166757}"/>
    <cellStyle name="C06L 27 2 2" xfId="57516" xr:uid="{8F8F1163-4833-4F4A-93E9-7C1CF888B004}"/>
    <cellStyle name="C06L 27 2_Incentives Summary" xfId="57517" xr:uid="{56C85CD0-6D8A-462A-8F90-7FF563F1B4BD}"/>
    <cellStyle name="C06L 27 3" xfId="57518" xr:uid="{B9924083-5050-494B-B264-76DA634BB52D}"/>
    <cellStyle name="C06L 27_Incentives Summary" xfId="57519" xr:uid="{3B13CA98-3196-484C-B94D-5122C1EB3B78}"/>
    <cellStyle name="C06L 28" xfId="57520" xr:uid="{F653AB00-DCA0-42FF-A551-D15A203F93CF}"/>
    <cellStyle name="C06L 28 2" xfId="57521" xr:uid="{CFA3F40B-CCC8-448B-BC02-1481B074546D}"/>
    <cellStyle name="C06L 28_Incentives Summary" xfId="57522" xr:uid="{33C659A5-8A70-46DA-B3F1-CEB144083C69}"/>
    <cellStyle name="C06L 29" xfId="57523" xr:uid="{881654B4-B312-4053-9735-01442B2F22D9}"/>
    <cellStyle name="C06L 3" xfId="57524" xr:uid="{BFDC6314-F8D5-4C24-994A-3F1A93E774C3}"/>
    <cellStyle name="C06L 3 2" xfId="57525" xr:uid="{75CD86F3-0AAA-4369-B3C6-C8146C6A31C9}"/>
    <cellStyle name="C06L 3 2 2" xfId="57526" xr:uid="{698FDECF-7823-4580-8108-46C29A1C9A83}"/>
    <cellStyle name="C06L 3 2 2 2" xfId="57527" xr:uid="{13A22CF9-CDFA-4F22-B3D5-2FEEEF4D93ED}"/>
    <cellStyle name="C06L 3 2 2_Change Control" xfId="57528" xr:uid="{DCEB38DB-D293-4B8A-B152-03339ED61CEE}"/>
    <cellStyle name="C06L 3 2 3" xfId="57529" xr:uid="{1766DEBB-EB3D-4CBE-BE6E-A4D0BD2C0C59}"/>
    <cellStyle name="C06L 3 2_Change Control" xfId="57530" xr:uid="{5784F34F-DD46-484C-8A27-5A737AFEE167}"/>
    <cellStyle name="C06L 3 3" xfId="57531" xr:uid="{AD9A3D62-7C78-4C60-9406-4F8E83D1CA6F}"/>
    <cellStyle name="C06L 3 3 2" xfId="57532" xr:uid="{FB606B17-AE6E-45EC-9B03-031426004C7F}"/>
    <cellStyle name="C06L 3 3_Change Control" xfId="57533" xr:uid="{066B949A-AF40-4F74-875F-C83184893F9A}"/>
    <cellStyle name="C06L 3 4" xfId="57534" xr:uid="{A4C93954-4EDA-499B-82D6-34E78E91799E}"/>
    <cellStyle name="C06L 3_Change Control" xfId="57535" xr:uid="{47A4BF70-4A72-4D87-9AD4-0735FD295171}"/>
    <cellStyle name="C06L 30" xfId="57536" xr:uid="{6962C44C-2BE3-4C0A-8926-37E3E275E19D}"/>
    <cellStyle name="C06L 4" xfId="57537" xr:uid="{F99E3628-139C-4F56-A87E-35A9314B5C2A}"/>
    <cellStyle name="C06L 4 2" xfId="57538" xr:uid="{3F75EB81-D94F-4E56-9CA4-72FA131C978F}"/>
    <cellStyle name="C06L 4 2 2" xfId="57539" xr:uid="{EA9BCF95-1ED8-414B-9650-C23FE8ECADF5}"/>
    <cellStyle name="C06L 4 2 2 2" xfId="57540" xr:uid="{A828DC0F-D760-493B-9051-44461788731C}"/>
    <cellStyle name="C06L 4 2 2_Incentives Summary" xfId="57541" xr:uid="{AD4FD14B-0DF6-4FE2-9DB3-268532003D4D}"/>
    <cellStyle name="C06L 4 2 3" xfId="57542" xr:uid="{E01C2AFF-7EF0-463F-8296-66DC25478C11}"/>
    <cellStyle name="C06L 4 2_Incentives Summary" xfId="57543" xr:uid="{EA362784-5A33-4993-8781-E2222D34DA36}"/>
    <cellStyle name="C06L 4 3" xfId="57544" xr:uid="{1668CCDA-4CC7-4183-BFEB-F84D18D0BA69}"/>
    <cellStyle name="C06L 4 3 2" xfId="57545" xr:uid="{547658AF-2759-4E2F-B02D-AA08E471BFB2}"/>
    <cellStyle name="C06L 4 3_Incentives Summary" xfId="57546" xr:uid="{254DC348-1A55-4E3F-9D8D-3741FAB85126}"/>
    <cellStyle name="C06L 4 4" xfId="57547" xr:uid="{6F48AEF5-CB7C-41EB-B33C-F571B854743D}"/>
    <cellStyle name="C06L 4_Change Control" xfId="57548" xr:uid="{0545512B-5461-4D0D-9288-C368ECE0F852}"/>
    <cellStyle name="C06L 5" xfId="57549" xr:uid="{29C6355C-5DC7-440B-888E-914AC660D2C3}"/>
    <cellStyle name="C06L 5 2" xfId="57550" xr:uid="{46364B08-E28A-4681-ACDD-404F3E14C953}"/>
    <cellStyle name="C06L 5 2 2" xfId="57551" xr:uid="{BC3ECF55-0EDE-4CE6-A902-10C404DA9CCE}"/>
    <cellStyle name="C06L 5 2 2 2" xfId="57552" xr:uid="{A34F7AFF-660D-43A4-AD52-E414A9DA5F69}"/>
    <cellStyle name="C06L 5 2 2_Incentives Summary" xfId="57553" xr:uid="{7680FA2E-EDB7-47D1-9C80-48FA8BA5B98E}"/>
    <cellStyle name="C06L 5 2 3" xfId="57554" xr:uid="{073DCA9B-28DA-4B16-B882-EC8DCAEBD411}"/>
    <cellStyle name="C06L 5 2_Incentives Summary" xfId="57555" xr:uid="{3FD50BB2-C491-4AEA-83B6-C97A246D31BB}"/>
    <cellStyle name="C06L 5 3" xfId="57556" xr:uid="{695A934B-C443-41C4-8B38-BC0B4B40226C}"/>
    <cellStyle name="C06L 5 3 2" xfId="57557" xr:uid="{F9120392-3AAD-48C9-BD5D-62EC1C6921D3}"/>
    <cellStyle name="C06L 5 3_Incentives Summary" xfId="57558" xr:uid="{78E90089-3F2C-405A-BD1F-C18382C5585F}"/>
    <cellStyle name="C06L 5 4" xfId="57559" xr:uid="{FAAFE9FE-1E95-44E9-9268-ED9A9A5DEB18}"/>
    <cellStyle name="C06L 5_Change Control" xfId="57560" xr:uid="{45EF71B4-1DF7-4669-AE14-5EF398E68424}"/>
    <cellStyle name="C06L 6" xfId="57561" xr:uid="{D82AAECA-D1DD-49C6-A695-4D25FF1EAD95}"/>
    <cellStyle name="C06L 6 2" xfId="57562" xr:uid="{7FB87B16-915B-46C8-BA61-183BB993A3E7}"/>
    <cellStyle name="C06L 6 2 2" xfId="57563" xr:uid="{A4F87B1E-79E9-4666-A7A3-D8B962C99FAF}"/>
    <cellStyle name="C06L 6 2 2 2" xfId="57564" xr:uid="{43E08953-8A84-45B1-B3F0-1583AFD56184}"/>
    <cellStyle name="C06L 6 2 2_Incentives Summary" xfId="57565" xr:uid="{92813D92-FBED-499D-9A67-970CA0A5A8E6}"/>
    <cellStyle name="C06L 6 2 3" xfId="57566" xr:uid="{E7182143-95B8-41AC-80BB-5A90C257DDDD}"/>
    <cellStyle name="C06L 6 2_Incentives Summary" xfId="57567" xr:uid="{2BAC74C5-6D66-4FB2-97B3-5399D28CC8B7}"/>
    <cellStyle name="C06L 6 3" xfId="57568" xr:uid="{FB24FCDF-F998-486E-8DFE-F0D4C4AC2558}"/>
    <cellStyle name="C06L 6 3 2" xfId="57569" xr:uid="{4C9A8A46-8210-4255-8136-116D208998DC}"/>
    <cellStyle name="C06L 6 3_Incentives Summary" xfId="57570" xr:uid="{B81E368D-CFF1-440A-99D5-11430C034F98}"/>
    <cellStyle name="C06L 6 4" xfId="57571" xr:uid="{8597D8BD-226B-4E8D-9B02-9C2485765746}"/>
    <cellStyle name="C06L 6_Change Control" xfId="57572" xr:uid="{291EEF88-F2CD-49E5-86EC-BFAB21C8B5D4}"/>
    <cellStyle name="C06L 7" xfId="57573" xr:uid="{7E062F8E-7AB5-464D-B261-4B2FEEE920A6}"/>
    <cellStyle name="C06L 7 2" xfId="57574" xr:uid="{46FD1095-EC61-4DD1-94F1-B05575AD5841}"/>
    <cellStyle name="C06L 7 2 2" xfId="57575" xr:uid="{4DE6229E-6EFA-456F-8DC8-F604F820436F}"/>
    <cellStyle name="C06L 7 2 2 2" xfId="57576" xr:uid="{1F99D1E5-1AB8-45C7-B82F-2EA485F19316}"/>
    <cellStyle name="C06L 7 2 2_Incentives Summary" xfId="57577" xr:uid="{F5258C27-D6F0-4C33-9448-559A6AEB5DA3}"/>
    <cellStyle name="C06L 7 2 3" xfId="57578" xr:uid="{C5AFFDAA-1D68-4C6B-A2E0-9956B06B5185}"/>
    <cellStyle name="C06L 7 2_Incentives Summary" xfId="57579" xr:uid="{D4FC30B7-4C15-4386-A116-A84A3532D1F6}"/>
    <cellStyle name="C06L 7 3" xfId="57580" xr:uid="{F8B30764-F5DA-4680-A4E6-CF4D4A01B4AE}"/>
    <cellStyle name="C06L 7 3 2" xfId="57581" xr:uid="{1E1BC40C-77EF-4832-B900-31200EC93671}"/>
    <cellStyle name="C06L 7 3_Incentives Summary" xfId="57582" xr:uid="{AB9FBCA3-62AD-4A64-B5D6-35D3F9FCCF52}"/>
    <cellStyle name="C06L 7 4" xfId="57583" xr:uid="{F38F1CA0-4B98-4579-891F-6CF23C2FDD2B}"/>
    <cellStyle name="C06L 7_Change Control" xfId="57584" xr:uid="{334EA0FB-43CA-4E45-B664-351C72D7A362}"/>
    <cellStyle name="C06L 8" xfId="57585" xr:uid="{C6F2F466-90A6-4A5B-AF31-F0051D31B467}"/>
    <cellStyle name="C06L 8 2" xfId="57586" xr:uid="{8A268B32-84C3-47C7-90E7-758AD867B249}"/>
    <cellStyle name="C06L 8 2 2" xfId="57587" xr:uid="{0208A5B5-F71D-4370-B3A9-9F7C98543DCA}"/>
    <cellStyle name="C06L 8 2 2 2" xfId="57588" xr:uid="{B5617896-FBE0-4ED6-8268-89A6C4645C53}"/>
    <cellStyle name="C06L 8 2 2_Incentives Summary" xfId="57589" xr:uid="{2240FA72-F97A-4AC8-A106-AA9277479324}"/>
    <cellStyle name="C06L 8 2 3" xfId="57590" xr:uid="{B63E7AFF-2CE0-4DB3-BABB-BA7D6396ADD0}"/>
    <cellStyle name="C06L 8 2_Incentives Summary" xfId="57591" xr:uid="{E0D5BDAF-C96B-46AC-B1B6-6B94818341FB}"/>
    <cellStyle name="C06L 8 3" xfId="57592" xr:uid="{6E1769DE-79FE-4206-803B-0325B859AFBB}"/>
    <cellStyle name="C06L 8 3 2" xfId="57593" xr:uid="{2A59E719-6045-482E-9008-2187787D8158}"/>
    <cellStyle name="C06L 8 3_Incentives Summary" xfId="57594" xr:uid="{BABF5525-6DCD-4FF5-8CEB-DF3908F3F586}"/>
    <cellStyle name="C06L 8 4" xfId="57595" xr:uid="{02A19437-0287-45E9-9CAE-E20D6E729F5F}"/>
    <cellStyle name="C06L 8_Change Control" xfId="57596" xr:uid="{DC02D869-DE49-4176-AF10-AC700909FB97}"/>
    <cellStyle name="C06L 9" xfId="57597" xr:uid="{153859CF-44A7-458C-9DE8-0FE4ED82D8B2}"/>
    <cellStyle name="C06L 9 2" xfId="57598" xr:uid="{961A4807-8CAC-4EDE-8394-6B744A57F2DC}"/>
    <cellStyle name="C06L 9 2 2" xfId="57599" xr:uid="{2A50A70F-41F9-4418-A442-5416B590D6F4}"/>
    <cellStyle name="C06L 9 2 2 2" xfId="57600" xr:uid="{42189E33-0014-4026-A1D1-7AC51894EE1B}"/>
    <cellStyle name="C06L 9 2 2_Incentives Summary" xfId="57601" xr:uid="{F850134D-8C96-4DD9-93EB-D051377BD8A1}"/>
    <cellStyle name="C06L 9 2 3" xfId="57602" xr:uid="{D091A943-5A88-4B46-A091-7ADC4B60C7F8}"/>
    <cellStyle name="C06L 9 2_Incentives Summary" xfId="57603" xr:uid="{F7203C2A-0C18-4686-9529-261D464A81B3}"/>
    <cellStyle name="C06L 9 3" xfId="57604" xr:uid="{D3FC33F1-10A7-4AB5-A6F0-AA752ACD1FCD}"/>
    <cellStyle name="C06L 9 3 2" xfId="57605" xr:uid="{88D16B21-A66A-41EF-9DCB-DA0A9A919A95}"/>
    <cellStyle name="C06L 9 3_Incentives Summary" xfId="57606" xr:uid="{E06D658C-1F77-430F-8F72-2981DA19F8DA}"/>
    <cellStyle name="C06L 9 4" xfId="57607" xr:uid="{AB8FB719-A780-4F11-B689-D5AC9AA422D6}"/>
    <cellStyle name="C06L 9_Change Control" xfId="57608" xr:uid="{9AB9B750-02D2-4122-A88D-7D56C8BCA52F}"/>
    <cellStyle name="C06L_Change Control" xfId="57609" xr:uid="{54D8A0A0-AE0C-4AB5-AFE6-DA3A5EA625D7}"/>
    <cellStyle name="C07H" xfId="334" xr:uid="{00000000-0005-0000-0000-00009C370000}"/>
    <cellStyle name="C07H 10" xfId="57610" xr:uid="{9C84458B-F7A1-4832-9169-B6E6D3E50B34}"/>
    <cellStyle name="C07H 10 2" xfId="57611" xr:uid="{EEFFEC29-B434-43A1-B548-5E613C8B5BE6}"/>
    <cellStyle name="C07H 10 2 2" xfId="57612" xr:uid="{9763D896-79A7-4EBF-82F2-0EAE97FCF618}"/>
    <cellStyle name="C07H 10 2 2 2" xfId="57613" xr:uid="{18DEE005-DC9C-457B-A84E-80F5A93D8D23}"/>
    <cellStyle name="C07H 10 2 2_Incentives Summary" xfId="57614" xr:uid="{B35C1C4B-3728-40CC-A182-6004115F17DE}"/>
    <cellStyle name="C07H 10 2 3" xfId="57615" xr:uid="{B0E63CBE-084E-4872-B5E7-53A8E01C8909}"/>
    <cellStyle name="C07H 10 2_Incentives Summary" xfId="57616" xr:uid="{B434FE41-CDB9-46A3-A5FD-4E2B9D466A45}"/>
    <cellStyle name="C07H 10 3" xfId="57617" xr:uid="{DC7C29DA-5C8F-4763-80FE-A69F7C763BD5}"/>
    <cellStyle name="C07H 10 3 2" xfId="57618" xr:uid="{72089937-14E4-4C49-8D0F-67AE24DEC0C9}"/>
    <cellStyle name="C07H 10 3_Incentives Summary" xfId="57619" xr:uid="{7E583682-F786-4154-B25A-5EDAD92E2EDB}"/>
    <cellStyle name="C07H 10 4" xfId="57620" xr:uid="{00A47D39-DA00-483A-85EF-C23233C31B67}"/>
    <cellStyle name="C07H 10_Change Control" xfId="57621" xr:uid="{88BE8021-FEDD-486E-BE2D-05271FDBE14B}"/>
    <cellStyle name="C07H 11" xfId="57622" xr:uid="{F7787F98-5DF1-4361-B7C8-76FB22814373}"/>
    <cellStyle name="C07H 11 2" xfId="57623" xr:uid="{94528CB3-404B-4460-8CA1-48AD2952A29B}"/>
    <cellStyle name="C07H 11 2 2" xfId="57624" xr:uid="{ECAC69E0-37F1-4A71-B656-C64C4B8FB643}"/>
    <cellStyle name="C07H 11 2 2 2" xfId="57625" xr:uid="{8C3C2020-9430-44D4-A0CC-9793A50AA573}"/>
    <cellStyle name="C07H 11 2 2_Incentives Summary" xfId="57626" xr:uid="{1FA8779E-9568-48DA-9444-210CA07AFA5F}"/>
    <cellStyle name="C07H 11 2 3" xfId="57627" xr:uid="{6930B192-D391-4954-9CA4-B1DD2CBCF945}"/>
    <cellStyle name="C07H 11 2_Incentives Summary" xfId="57628" xr:uid="{2F7E702C-C3EB-472C-B25A-1D133328333E}"/>
    <cellStyle name="C07H 11 3" xfId="57629" xr:uid="{0525E71C-C672-4CA1-9E11-577623C7C204}"/>
    <cellStyle name="C07H 11 3 2" xfId="57630" xr:uid="{A6B090A4-2E97-4CFD-A9D5-46548DCD95DF}"/>
    <cellStyle name="C07H 11 3_Incentives Summary" xfId="57631" xr:uid="{1663EC53-67E2-4FA7-8D21-D901BE644D9A}"/>
    <cellStyle name="C07H 11 4" xfId="57632" xr:uid="{5693A6A1-94A1-4427-9ED6-55137F3EF5C5}"/>
    <cellStyle name="C07H 11_Change Control" xfId="57633" xr:uid="{71EC147E-B6D7-45DD-AAB0-377F585B723E}"/>
    <cellStyle name="C07H 12" xfId="57634" xr:uid="{9C60CC1B-6E33-4145-BDD8-74BB5F50ED30}"/>
    <cellStyle name="C07H 12 2" xfId="57635" xr:uid="{CFCC0DA4-1C1B-4595-86DA-1D452FC9107F}"/>
    <cellStyle name="C07H 12 2 2" xfId="57636" xr:uid="{EE16129B-DF18-4442-95CA-6F08476D25A9}"/>
    <cellStyle name="C07H 12 2 2 2" xfId="57637" xr:uid="{D8C18706-ABC2-41BF-81FC-6F4867B034C9}"/>
    <cellStyle name="C07H 12 2 2_Incentives Summary" xfId="57638" xr:uid="{58B688AA-6A1B-4088-B553-F5333BA488E3}"/>
    <cellStyle name="C07H 12 2 3" xfId="57639" xr:uid="{7B1901F3-F73A-41D7-B425-F24B83C487A9}"/>
    <cellStyle name="C07H 12 2_Incentives Summary" xfId="57640" xr:uid="{1BC1E673-9651-4174-8D2C-8076A8E1095D}"/>
    <cellStyle name="C07H 12 3" xfId="57641" xr:uid="{741DB26E-5AD5-4028-B6EF-640A99C5A4CF}"/>
    <cellStyle name="C07H 12 3 2" xfId="57642" xr:uid="{2197109E-0750-4BBA-BB83-733D7C2F8B45}"/>
    <cellStyle name="C07H 12 3_Incentives Summary" xfId="57643" xr:uid="{8F80F447-93FE-4348-BF3D-B46BE6B4BF5B}"/>
    <cellStyle name="C07H 12 4" xfId="57644" xr:uid="{221275F4-AF63-4071-A9C5-43147361D77F}"/>
    <cellStyle name="C07H 12_Change Control" xfId="57645" xr:uid="{1B09EE01-07BD-41EC-AF7E-80BBD735560A}"/>
    <cellStyle name="C07H 13" xfId="57646" xr:uid="{1CD2AF30-57FA-4E2F-A562-809220134B48}"/>
    <cellStyle name="C07H 13 2" xfId="57647" xr:uid="{1DC28FB3-2986-4D3B-BC59-CD49164E6C61}"/>
    <cellStyle name="C07H 13 2 2" xfId="57648" xr:uid="{3B14CFC4-6CB3-4C8D-801B-5E6609CB0527}"/>
    <cellStyle name="C07H 13 2 2 2" xfId="57649" xr:uid="{3C6AAB39-02BB-4EED-8597-844B59CCF238}"/>
    <cellStyle name="C07H 13 2 2_Incentives Summary" xfId="57650" xr:uid="{19F6205E-49FC-42FF-84AE-1BAEDB93FB3F}"/>
    <cellStyle name="C07H 13 2 3" xfId="57651" xr:uid="{04D3E2AF-B817-406A-98AE-1A8C96D5E917}"/>
    <cellStyle name="C07H 13 2_Incentives Summary" xfId="57652" xr:uid="{65F1C8F3-6175-435A-A942-D8626F5052B3}"/>
    <cellStyle name="C07H 13 3" xfId="57653" xr:uid="{7EB4C783-CEBD-40A9-B7BE-005E31B4933D}"/>
    <cellStyle name="C07H 13 3 2" xfId="57654" xr:uid="{E3479A2B-351E-4843-B1B0-DBFAEC363F10}"/>
    <cellStyle name="C07H 13 3_Incentives Summary" xfId="57655" xr:uid="{7D6D5A5E-0436-4341-B923-9A42D315A2F2}"/>
    <cellStyle name="C07H 13 4" xfId="57656" xr:uid="{22998E19-8BF0-4E50-BCC0-A60AEAB4D842}"/>
    <cellStyle name="C07H 13_Change Control" xfId="57657" xr:uid="{AB160B35-8CE8-4310-8379-DC11EBEBAD95}"/>
    <cellStyle name="C07H 14" xfId="57658" xr:uid="{6BA43AF5-FF1D-498F-BA6A-581777D00F82}"/>
    <cellStyle name="C07H 14 2" xfId="57659" xr:uid="{E9383F1D-1932-4FB2-8BF0-DF43E124025C}"/>
    <cellStyle name="C07H 14 2 2" xfId="57660" xr:uid="{8A3AB6C7-5C45-4B7A-A7EC-4B7D0E74BA32}"/>
    <cellStyle name="C07H 14 2 2 2" xfId="57661" xr:uid="{E2B94024-DE76-4B11-BBB4-A098FA45E4E2}"/>
    <cellStyle name="C07H 14 2 2_Incentives Summary" xfId="57662" xr:uid="{F9B1CEE7-CE7B-488D-B3F2-9DC6CAA0C33C}"/>
    <cellStyle name="C07H 14 2 3" xfId="57663" xr:uid="{B71FE0B2-D6D5-4186-A638-9F892825982C}"/>
    <cellStyle name="C07H 14 2_Incentives Summary" xfId="57664" xr:uid="{BFE60717-6094-4352-8E0C-C1A6C387E8DF}"/>
    <cellStyle name="C07H 14 3" xfId="57665" xr:uid="{37F3A7CC-539F-4D81-A04F-5AD17D5E1A8A}"/>
    <cellStyle name="C07H 14 3 2" xfId="57666" xr:uid="{A147EFCF-B3E8-4A61-92AC-AEA5F8A2AE47}"/>
    <cellStyle name="C07H 14 3_Incentives Summary" xfId="57667" xr:uid="{5CD3DFC3-71E6-4F2A-8AA4-6FEF46AFF2FA}"/>
    <cellStyle name="C07H 14 4" xfId="57668" xr:uid="{8B7FA738-BF06-4A32-AD2D-CAD5D0504ADB}"/>
    <cellStyle name="C07H 14_Change Control" xfId="57669" xr:uid="{7E3386A1-CF39-416B-AEE0-1AD0F183605B}"/>
    <cellStyle name="C07H 15" xfId="57670" xr:uid="{9096CB98-8FC0-42A7-A28D-2988CF2A533B}"/>
    <cellStyle name="C07H 15 2" xfId="57671" xr:uid="{E1F80B9A-71AA-4FD9-BA1C-E5C6F349C829}"/>
    <cellStyle name="C07H 15 2 2" xfId="57672" xr:uid="{E9D031C3-50B7-47EA-A070-6429A8ED0577}"/>
    <cellStyle name="C07H 15 2 2 2" xfId="57673" xr:uid="{A61F71A9-3811-460A-A94B-189BA846EE8B}"/>
    <cellStyle name="C07H 15 2 2_Incentives Summary" xfId="57674" xr:uid="{27682D44-6DBD-4E41-B487-B181ADF4D4E6}"/>
    <cellStyle name="C07H 15 2 3" xfId="57675" xr:uid="{DEF47BA5-5C64-4DC9-87FB-9AFB03BC2297}"/>
    <cellStyle name="C07H 15 2_Incentives Summary" xfId="57676" xr:uid="{C9A8D641-D661-49CB-B644-B384D0404F29}"/>
    <cellStyle name="C07H 15 3" xfId="57677" xr:uid="{E83FEB1E-5F16-4F02-A4A7-C664D7067370}"/>
    <cellStyle name="C07H 15 3 2" xfId="57678" xr:uid="{39F71DE0-30AD-475F-9306-22280E90EA06}"/>
    <cellStyle name="C07H 15 3_Incentives Summary" xfId="57679" xr:uid="{8076B5F1-BCEE-4C73-A884-BBE7DB692C53}"/>
    <cellStyle name="C07H 15 4" xfId="57680" xr:uid="{B56B9672-902E-49ED-96DF-80EE7663685B}"/>
    <cellStyle name="C07H 15_Change Control" xfId="57681" xr:uid="{1DCE777D-F1E1-451F-9720-905CA9ECC73E}"/>
    <cellStyle name="C07H 16" xfId="57682" xr:uid="{E453D053-3104-4C66-B0B9-E159335B9A68}"/>
    <cellStyle name="C07H 16 2" xfId="57683" xr:uid="{943A24AD-06B1-4AB2-82A4-556CA8DEC7DD}"/>
    <cellStyle name="C07H 16 2 2" xfId="57684" xr:uid="{E1C4EE4A-3161-4D90-A30E-9632DE7188C4}"/>
    <cellStyle name="C07H 16 2 2 2" xfId="57685" xr:uid="{BCC63D13-6482-4634-97CF-2D9A827F1721}"/>
    <cellStyle name="C07H 16 2 2_Incentives Summary" xfId="57686" xr:uid="{2F25B51E-47AE-4C8D-959D-8B45B0D4F2F9}"/>
    <cellStyle name="C07H 16 2 3" xfId="57687" xr:uid="{85DC3535-33D0-4BA1-97B0-089BF4F71F8A}"/>
    <cellStyle name="C07H 16 2_Incentives Summary" xfId="57688" xr:uid="{71147BBF-B1BE-48F7-BA37-AFB08C381FE7}"/>
    <cellStyle name="C07H 16 3" xfId="57689" xr:uid="{F10D25CE-FB3F-40DB-A485-5F1675773AB4}"/>
    <cellStyle name="C07H 16 3 2" xfId="57690" xr:uid="{864210C3-9401-4D7B-97F2-82EB9507B0EF}"/>
    <cellStyle name="C07H 16 3_Incentives Summary" xfId="57691" xr:uid="{A0F9D780-4E81-4088-BB96-32B2B343DE44}"/>
    <cellStyle name="C07H 16 4" xfId="57692" xr:uid="{D1E1BFF6-BF7F-4324-924E-3B4DD03D1FE1}"/>
    <cellStyle name="C07H 16_Change Control" xfId="57693" xr:uid="{1F92D418-8D23-4F51-8E3D-61E6FE62443E}"/>
    <cellStyle name="C07H 17" xfId="57694" xr:uid="{BBBB8A6D-D407-4086-9E91-326997D77E00}"/>
    <cellStyle name="C07H 17 2" xfId="57695" xr:uid="{8917BC46-1287-4399-BE08-1372B6F7ACFD}"/>
    <cellStyle name="C07H 17 2 2" xfId="57696" xr:uid="{4350B543-4264-4746-BD51-7045BB03DF62}"/>
    <cellStyle name="C07H 17 2 2 2" xfId="57697" xr:uid="{F3E58889-B2E3-4DDC-A724-23195235CCB4}"/>
    <cellStyle name="C07H 17 2 2_Incentives Summary" xfId="57698" xr:uid="{D858E77E-0D78-490E-AC22-7358A4EB1AA5}"/>
    <cellStyle name="C07H 17 2 3" xfId="57699" xr:uid="{28B853ED-1E04-4EC5-8CC5-6D00E528977C}"/>
    <cellStyle name="C07H 17 2_Incentives Summary" xfId="57700" xr:uid="{DEED3E8C-E46B-4738-9B7C-916D3FC7D4A0}"/>
    <cellStyle name="C07H 17 3" xfId="57701" xr:uid="{34FD7CE7-9663-434B-931B-8CF7311AFC97}"/>
    <cellStyle name="C07H 17 3 2" xfId="57702" xr:uid="{EC65BF29-4048-4DE1-8718-2445CD1708B7}"/>
    <cellStyle name="C07H 17 3_Incentives Summary" xfId="57703" xr:uid="{3795CE2E-A463-4B7E-B955-74F7330C9A41}"/>
    <cellStyle name="C07H 17 4" xfId="57704" xr:uid="{A22D1A20-808D-41E3-A6D9-7930FFC764C1}"/>
    <cellStyle name="C07H 17_Change Control" xfId="57705" xr:uid="{9637F64E-C4EA-4F66-BF6D-8AB3A5F18556}"/>
    <cellStyle name="C07H 18" xfId="57706" xr:uid="{F0082421-510B-4C2E-AF1E-A5E8696903E2}"/>
    <cellStyle name="C07H 18 2" xfId="57707" xr:uid="{FD2CC42F-38A4-4EE1-9BD7-4FA693A3DBDA}"/>
    <cellStyle name="C07H 18 2 2" xfId="57708" xr:uid="{8191C694-B29A-40D0-9A2D-4DF5B91AB766}"/>
    <cellStyle name="C07H 18 2 2 2" xfId="57709" xr:uid="{713345DD-5CFF-4D09-8ED3-43449983DD5A}"/>
    <cellStyle name="C07H 18 2 2_Incentives Summary" xfId="57710" xr:uid="{8C6D49E0-8B55-475A-B82E-0A1752F31A7B}"/>
    <cellStyle name="C07H 18 2 3" xfId="57711" xr:uid="{8CA019B7-1E88-41D6-944C-AC7970B7A15F}"/>
    <cellStyle name="C07H 18 2_Incentives Summary" xfId="57712" xr:uid="{F127A885-BFAF-4814-96B7-1C26D5C83F6B}"/>
    <cellStyle name="C07H 18 3" xfId="57713" xr:uid="{49FD2019-5195-460E-9362-D80853AA0B5A}"/>
    <cellStyle name="C07H 18 3 2" xfId="57714" xr:uid="{1471C83E-A26C-4871-883F-D21B260F914C}"/>
    <cellStyle name="C07H 18 3_Incentives Summary" xfId="57715" xr:uid="{9082343B-536D-465B-A5FD-D745F1F6871B}"/>
    <cellStyle name="C07H 18 4" xfId="57716" xr:uid="{B21BEDA7-CB20-4DB3-9D08-4092FF2F3083}"/>
    <cellStyle name="C07H 18_Change Control" xfId="57717" xr:uid="{EC72C92C-224C-4C85-8164-181242127924}"/>
    <cellStyle name="C07H 19" xfId="57718" xr:uid="{04DD5604-E5A7-4F5F-9EDF-030F6E0EECAE}"/>
    <cellStyle name="C07H 19 2" xfId="57719" xr:uid="{C0831B8B-C289-4D97-8F38-217E20BCB3B7}"/>
    <cellStyle name="C07H 19 2 2" xfId="57720" xr:uid="{D3D76CBF-8F95-42D7-9B00-A92B992E7AF5}"/>
    <cellStyle name="C07H 19 2 2 2" xfId="57721" xr:uid="{D61D0BEC-C280-4727-9D34-CA0FB2A42495}"/>
    <cellStyle name="C07H 19 2 2_Incentives Summary" xfId="57722" xr:uid="{75B1434C-E0DA-4AF8-9CEE-6C4C058FEBF8}"/>
    <cellStyle name="C07H 19 2 3" xfId="57723" xr:uid="{FAA2B3F7-C4D1-49D1-B703-E169525CB344}"/>
    <cellStyle name="C07H 19 2_Incentives Summary" xfId="57724" xr:uid="{92A1D600-D5FE-45B0-B7DA-ACB9356E158A}"/>
    <cellStyle name="C07H 19 3" xfId="57725" xr:uid="{39F37AB0-EB68-4CCD-94A6-709F588A240D}"/>
    <cellStyle name="C07H 19 3 2" xfId="57726" xr:uid="{07556A43-A9AD-4C71-96F1-7C5690D1759A}"/>
    <cellStyle name="C07H 19 3_Incentives Summary" xfId="57727" xr:uid="{F140AF2E-FC19-46E1-AB7A-A946440AE045}"/>
    <cellStyle name="C07H 19 4" xfId="57728" xr:uid="{E6CEEC4C-2B69-4B37-9922-42C0DED81287}"/>
    <cellStyle name="C07H 19_Change Control" xfId="57729" xr:uid="{4FA64FDC-45FF-43D5-A095-C9A0DC5DBECB}"/>
    <cellStyle name="C07H 2" xfId="1050" xr:uid="{00000000-0005-0000-0000-00009D370000}"/>
    <cellStyle name="C07H 2 10" xfId="26843" xr:uid="{00000000-0005-0000-0000-00009E370000}"/>
    <cellStyle name="C07H 2 2" xfId="1125" xr:uid="{00000000-0005-0000-0000-00009F370000}"/>
    <cellStyle name="C07H 2 2 10" xfId="18114" xr:uid="{00000000-0005-0000-0000-0000A0370000}"/>
    <cellStyle name="C07H 2 2 11" xfId="26844" xr:uid="{00000000-0005-0000-0000-0000A1370000}"/>
    <cellStyle name="C07H 2 2 2" xfId="1228" xr:uid="{00000000-0005-0000-0000-0000A2370000}"/>
    <cellStyle name="C07H 2 2 2 10" xfId="18113" xr:uid="{00000000-0005-0000-0000-0000A3370000}"/>
    <cellStyle name="C07H 2 2 2 11" xfId="23471" xr:uid="{00000000-0005-0000-0000-0000A4370000}"/>
    <cellStyle name="C07H 2 2 2 12" xfId="26845" xr:uid="{00000000-0005-0000-0000-0000A5370000}"/>
    <cellStyle name="C07H 2 2 2 2" xfId="1777" xr:uid="{00000000-0005-0000-0000-0000A6370000}"/>
    <cellStyle name="C07H 2 2 2 2 2" xfId="4326" xr:uid="{00000000-0005-0000-0000-0000A7370000}"/>
    <cellStyle name="C07H 2 2 2 2 2 2" xfId="7914" xr:uid="{00000000-0005-0000-0000-0000A8370000}"/>
    <cellStyle name="C07H 2 2 2 2 2 3" xfId="12444" xr:uid="{00000000-0005-0000-0000-0000A9370000}"/>
    <cellStyle name="C07H 2 2 2 2 2 4" xfId="16972" xr:uid="{00000000-0005-0000-0000-0000AA370000}"/>
    <cellStyle name="C07H 2 2 2 2 2 5" xfId="18111" xr:uid="{00000000-0005-0000-0000-0000AB370000}"/>
    <cellStyle name="C07H 2 2 2 2 2 6" xfId="23473" xr:uid="{00000000-0005-0000-0000-0000AC370000}"/>
    <cellStyle name="C07H 2 2 2 2 2 7" xfId="26847" xr:uid="{00000000-0005-0000-0000-0000AD370000}"/>
    <cellStyle name="C07H 2 2 2 2 3" xfId="7913" xr:uid="{00000000-0005-0000-0000-0000AE370000}"/>
    <cellStyle name="C07H 2 2 2 2 4" xfId="12443" xr:uid="{00000000-0005-0000-0000-0000AF370000}"/>
    <cellStyle name="C07H 2 2 2 2 5" xfId="16971" xr:uid="{00000000-0005-0000-0000-0000B0370000}"/>
    <cellStyle name="C07H 2 2 2 2 6" xfId="18112" xr:uid="{00000000-0005-0000-0000-0000B1370000}"/>
    <cellStyle name="C07H 2 2 2 2 7" xfId="23472" xr:uid="{00000000-0005-0000-0000-0000B2370000}"/>
    <cellStyle name="C07H 2 2 2 2 8" xfId="26846" xr:uid="{00000000-0005-0000-0000-0000B3370000}"/>
    <cellStyle name="C07H 2 2 2 2_HFS &amp; Inventory" xfId="57730" xr:uid="{A2D4037F-D4DE-4AC1-87EA-A592D2E0A404}"/>
    <cellStyle name="C07H 2 2 2 3" xfId="2196" xr:uid="{00000000-0005-0000-0000-0000B4370000}"/>
    <cellStyle name="C07H 2 2 2 3 2" xfId="4743" xr:uid="{00000000-0005-0000-0000-0000B5370000}"/>
    <cellStyle name="C07H 2 2 2 3 2 2" xfId="7916" xr:uid="{00000000-0005-0000-0000-0000B6370000}"/>
    <cellStyle name="C07H 2 2 2 3 2 3" xfId="12446" xr:uid="{00000000-0005-0000-0000-0000B7370000}"/>
    <cellStyle name="C07H 2 2 2 3 2 4" xfId="16974" xr:uid="{00000000-0005-0000-0000-0000B8370000}"/>
    <cellStyle name="C07H 2 2 2 3 2 5" xfId="18109" xr:uid="{00000000-0005-0000-0000-0000B9370000}"/>
    <cellStyle name="C07H 2 2 2 3 2 6" xfId="23475" xr:uid="{00000000-0005-0000-0000-0000BA370000}"/>
    <cellStyle name="C07H 2 2 2 3 2 7" xfId="26849" xr:uid="{00000000-0005-0000-0000-0000BB370000}"/>
    <cellStyle name="C07H 2 2 2 3 3" xfId="7915" xr:uid="{00000000-0005-0000-0000-0000BC370000}"/>
    <cellStyle name="C07H 2 2 2 3 4" xfId="12445" xr:uid="{00000000-0005-0000-0000-0000BD370000}"/>
    <cellStyle name="C07H 2 2 2 3 5" xfId="16973" xr:uid="{00000000-0005-0000-0000-0000BE370000}"/>
    <cellStyle name="C07H 2 2 2 3 6" xfId="18110" xr:uid="{00000000-0005-0000-0000-0000BF370000}"/>
    <cellStyle name="C07H 2 2 2 3 7" xfId="23474" xr:uid="{00000000-0005-0000-0000-0000C0370000}"/>
    <cellStyle name="C07H 2 2 2 3 8" xfId="26848" xr:uid="{00000000-0005-0000-0000-0000C1370000}"/>
    <cellStyle name="C07H 2 2 2 4" xfId="2608" xr:uid="{00000000-0005-0000-0000-0000C2370000}"/>
    <cellStyle name="C07H 2 2 2 4 2" xfId="5155" xr:uid="{00000000-0005-0000-0000-0000C3370000}"/>
    <cellStyle name="C07H 2 2 2 4 2 2" xfId="7918" xr:uid="{00000000-0005-0000-0000-0000C4370000}"/>
    <cellStyle name="C07H 2 2 2 4 2 3" xfId="12448" xr:uid="{00000000-0005-0000-0000-0000C5370000}"/>
    <cellStyle name="C07H 2 2 2 4 2 4" xfId="16976" xr:uid="{00000000-0005-0000-0000-0000C6370000}"/>
    <cellStyle name="C07H 2 2 2 4 2 5" xfId="18107" xr:uid="{00000000-0005-0000-0000-0000C7370000}"/>
    <cellStyle name="C07H 2 2 2 4 2 6" xfId="23477" xr:uid="{00000000-0005-0000-0000-0000C8370000}"/>
    <cellStyle name="C07H 2 2 2 4 2 7" xfId="26851" xr:uid="{00000000-0005-0000-0000-0000C9370000}"/>
    <cellStyle name="C07H 2 2 2 4 3" xfId="7917" xr:uid="{00000000-0005-0000-0000-0000CA370000}"/>
    <cellStyle name="C07H 2 2 2 4 4" xfId="12447" xr:uid="{00000000-0005-0000-0000-0000CB370000}"/>
    <cellStyle name="C07H 2 2 2 4 5" xfId="16975" xr:uid="{00000000-0005-0000-0000-0000CC370000}"/>
    <cellStyle name="C07H 2 2 2 4 6" xfId="18108" xr:uid="{00000000-0005-0000-0000-0000CD370000}"/>
    <cellStyle name="C07H 2 2 2 4 7" xfId="23476" xr:uid="{00000000-0005-0000-0000-0000CE370000}"/>
    <cellStyle name="C07H 2 2 2 4 8" xfId="26850" xr:uid="{00000000-0005-0000-0000-0000CF370000}"/>
    <cellStyle name="C07H 2 2 2 5" xfId="3023" xr:uid="{00000000-0005-0000-0000-0000D0370000}"/>
    <cellStyle name="C07H 2 2 2 5 2" xfId="5570" xr:uid="{00000000-0005-0000-0000-0000D1370000}"/>
    <cellStyle name="C07H 2 2 2 5 2 2" xfId="7920" xr:uid="{00000000-0005-0000-0000-0000D2370000}"/>
    <cellStyle name="C07H 2 2 2 5 2 3" xfId="12450" xr:uid="{00000000-0005-0000-0000-0000D3370000}"/>
    <cellStyle name="C07H 2 2 2 5 2 4" xfId="16978" xr:uid="{00000000-0005-0000-0000-0000D4370000}"/>
    <cellStyle name="C07H 2 2 2 5 2 5" xfId="18105" xr:uid="{00000000-0005-0000-0000-0000D5370000}"/>
    <cellStyle name="C07H 2 2 2 5 2 6" xfId="23479" xr:uid="{00000000-0005-0000-0000-0000D6370000}"/>
    <cellStyle name="C07H 2 2 2 5 2 7" xfId="26853" xr:uid="{00000000-0005-0000-0000-0000D7370000}"/>
    <cellStyle name="C07H 2 2 2 5 3" xfId="7919" xr:uid="{00000000-0005-0000-0000-0000D8370000}"/>
    <cellStyle name="C07H 2 2 2 5 4" xfId="12449" xr:uid="{00000000-0005-0000-0000-0000D9370000}"/>
    <cellStyle name="C07H 2 2 2 5 5" xfId="18106" xr:uid="{00000000-0005-0000-0000-0000DA370000}"/>
    <cellStyle name="C07H 2 2 2 5 6" xfId="23478" xr:uid="{00000000-0005-0000-0000-0000DB370000}"/>
    <cellStyle name="C07H 2 2 2 5 7" xfId="26852" xr:uid="{00000000-0005-0000-0000-0000DC370000}"/>
    <cellStyle name="C07H 2 2 2 6" xfId="3342" xr:uid="{00000000-0005-0000-0000-0000DD370000}"/>
    <cellStyle name="C07H 2 2 2 6 2" xfId="7921" xr:uid="{00000000-0005-0000-0000-0000DE370000}"/>
    <cellStyle name="C07H 2 2 2 6 3" xfId="12451" xr:uid="{00000000-0005-0000-0000-0000DF370000}"/>
    <cellStyle name="C07H 2 2 2 6 4" xfId="16979" xr:uid="{00000000-0005-0000-0000-0000E0370000}"/>
    <cellStyle name="C07H 2 2 2 6 5" xfId="18104" xr:uid="{00000000-0005-0000-0000-0000E1370000}"/>
    <cellStyle name="C07H 2 2 2 6 6" xfId="23480" xr:uid="{00000000-0005-0000-0000-0000E2370000}"/>
    <cellStyle name="C07H 2 2 2 6 7" xfId="26854" xr:uid="{00000000-0005-0000-0000-0000E3370000}"/>
    <cellStyle name="C07H 2 2 2 7" xfId="3779" xr:uid="{00000000-0005-0000-0000-0000E4370000}"/>
    <cellStyle name="C07H 2 2 2 7 2" xfId="7922" xr:uid="{00000000-0005-0000-0000-0000E5370000}"/>
    <cellStyle name="C07H 2 2 2 7 3" xfId="12452" xr:uid="{00000000-0005-0000-0000-0000E6370000}"/>
    <cellStyle name="C07H 2 2 2 7 4" xfId="16980" xr:uid="{00000000-0005-0000-0000-0000E7370000}"/>
    <cellStyle name="C07H 2 2 2 7 5" xfId="18103" xr:uid="{00000000-0005-0000-0000-0000E8370000}"/>
    <cellStyle name="C07H 2 2 2 7 6" xfId="23481" xr:uid="{00000000-0005-0000-0000-0000E9370000}"/>
    <cellStyle name="C07H 2 2 2 7 7" xfId="26855" xr:uid="{00000000-0005-0000-0000-0000EA370000}"/>
    <cellStyle name="C07H 2 2 2 8" xfId="7912" xr:uid="{00000000-0005-0000-0000-0000EB370000}"/>
    <cellStyle name="C07H 2 2 2 9" xfId="12442" xr:uid="{00000000-0005-0000-0000-0000EC370000}"/>
    <cellStyle name="C07H 2 2 2_Change Control" xfId="57731" xr:uid="{14E3198E-E4A5-4D1A-A798-71B599DCCC11}"/>
    <cellStyle name="C07H 2 2 3" xfId="1327" xr:uid="{00000000-0005-0000-0000-0000ED370000}"/>
    <cellStyle name="C07H 2 2 3 10" xfId="18102" xr:uid="{00000000-0005-0000-0000-0000EE370000}"/>
    <cellStyle name="C07H 2 2 3 11" xfId="23482" xr:uid="{00000000-0005-0000-0000-0000EF370000}"/>
    <cellStyle name="C07H 2 2 3 12" xfId="26856" xr:uid="{00000000-0005-0000-0000-0000F0370000}"/>
    <cellStyle name="C07H 2 2 3 2" xfId="1876" xr:uid="{00000000-0005-0000-0000-0000F1370000}"/>
    <cellStyle name="C07H 2 2 3 2 2" xfId="4425" xr:uid="{00000000-0005-0000-0000-0000F2370000}"/>
    <cellStyle name="C07H 2 2 3 2 2 2" xfId="7925" xr:uid="{00000000-0005-0000-0000-0000F3370000}"/>
    <cellStyle name="C07H 2 2 3 2 2 3" xfId="12455" xr:uid="{00000000-0005-0000-0000-0000F4370000}"/>
    <cellStyle name="C07H 2 2 3 2 2 4" xfId="16983" xr:uid="{00000000-0005-0000-0000-0000F5370000}"/>
    <cellStyle name="C07H 2 2 3 2 2 5" xfId="18100" xr:uid="{00000000-0005-0000-0000-0000F6370000}"/>
    <cellStyle name="C07H 2 2 3 2 2 6" xfId="23484" xr:uid="{00000000-0005-0000-0000-0000F7370000}"/>
    <cellStyle name="C07H 2 2 3 2 2 7" xfId="26858" xr:uid="{00000000-0005-0000-0000-0000F8370000}"/>
    <cellStyle name="C07H 2 2 3 2 3" xfId="7924" xr:uid="{00000000-0005-0000-0000-0000F9370000}"/>
    <cellStyle name="C07H 2 2 3 2 4" xfId="12454" xr:uid="{00000000-0005-0000-0000-0000FA370000}"/>
    <cellStyle name="C07H 2 2 3 2 5" xfId="16982" xr:uid="{00000000-0005-0000-0000-0000FB370000}"/>
    <cellStyle name="C07H 2 2 3 2 6" xfId="18101" xr:uid="{00000000-0005-0000-0000-0000FC370000}"/>
    <cellStyle name="C07H 2 2 3 2 7" xfId="23483" xr:uid="{00000000-0005-0000-0000-0000FD370000}"/>
    <cellStyle name="C07H 2 2 3 2 8" xfId="26857" xr:uid="{00000000-0005-0000-0000-0000FE370000}"/>
    <cellStyle name="C07H 2 2 3 3" xfId="2295" xr:uid="{00000000-0005-0000-0000-0000FF370000}"/>
    <cellStyle name="C07H 2 2 3 3 2" xfId="4842" xr:uid="{00000000-0005-0000-0000-000000380000}"/>
    <cellStyle name="C07H 2 2 3 3 2 2" xfId="7927" xr:uid="{00000000-0005-0000-0000-000001380000}"/>
    <cellStyle name="C07H 2 2 3 3 2 3" xfId="12457" xr:uid="{00000000-0005-0000-0000-000002380000}"/>
    <cellStyle name="C07H 2 2 3 3 2 4" xfId="16985" xr:uid="{00000000-0005-0000-0000-000003380000}"/>
    <cellStyle name="C07H 2 2 3 3 2 5" xfId="18098" xr:uid="{00000000-0005-0000-0000-000004380000}"/>
    <cellStyle name="C07H 2 2 3 3 2 6" xfId="23486" xr:uid="{00000000-0005-0000-0000-000005380000}"/>
    <cellStyle name="C07H 2 2 3 3 2 7" xfId="26860" xr:uid="{00000000-0005-0000-0000-000006380000}"/>
    <cellStyle name="C07H 2 2 3 3 3" xfId="7926" xr:uid="{00000000-0005-0000-0000-000007380000}"/>
    <cellStyle name="C07H 2 2 3 3 4" xfId="12456" xr:uid="{00000000-0005-0000-0000-000008380000}"/>
    <cellStyle name="C07H 2 2 3 3 5" xfId="16984" xr:uid="{00000000-0005-0000-0000-000009380000}"/>
    <cellStyle name="C07H 2 2 3 3 6" xfId="18099" xr:uid="{00000000-0005-0000-0000-00000A380000}"/>
    <cellStyle name="C07H 2 2 3 3 7" xfId="23485" xr:uid="{00000000-0005-0000-0000-00000B380000}"/>
    <cellStyle name="C07H 2 2 3 3 8" xfId="26859" xr:uid="{00000000-0005-0000-0000-00000C380000}"/>
    <cellStyle name="C07H 2 2 3 4" xfId="2707" xr:uid="{00000000-0005-0000-0000-00000D380000}"/>
    <cellStyle name="C07H 2 2 3 4 2" xfId="5254" xr:uid="{00000000-0005-0000-0000-00000E380000}"/>
    <cellStyle name="C07H 2 2 3 4 2 2" xfId="7929" xr:uid="{00000000-0005-0000-0000-00000F380000}"/>
    <cellStyle name="C07H 2 2 3 4 2 3" xfId="12459" xr:uid="{00000000-0005-0000-0000-000010380000}"/>
    <cellStyle name="C07H 2 2 3 4 2 4" xfId="16987" xr:uid="{00000000-0005-0000-0000-000011380000}"/>
    <cellStyle name="C07H 2 2 3 4 2 5" xfId="18096" xr:uid="{00000000-0005-0000-0000-000012380000}"/>
    <cellStyle name="C07H 2 2 3 4 2 6" xfId="23488" xr:uid="{00000000-0005-0000-0000-000013380000}"/>
    <cellStyle name="C07H 2 2 3 4 2 7" xfId="26862" xr:uid="{00000000-0005-0000-0000-000014380000}"/>
    <cellStyle name="C07H 2 2 3 4 3" xfId="7928" xr:uid="{00000000-0005-0000-0000-000015380000}"/>
    <cellStyle name="C07H 2 2 3 4 4" xfId="12458" xr:uid="{00000000-0005-0000-0000-000016380000}"/>
    <cellStyle name="C07H 2 2 3 4 5" xfId="16986" xr:uid="{00000000-0005-0000-0000-000017380000}"/>
    <cellStyle name="C07H 2 2 3 4 6" xfId="18097" xr:uid="{00000000-0005-0000-0000-000018380000}"/>
    <cellStyle name="C07H 2 2 3 4 7" xfId="23487" xr:uid="{00000000-0005-0000-0000-000019380000}"/>
    <cellStyle name="C07H 2 2 3 4 8" xfId="26861" xr:uid="{00000000-0005-0000-0000-00001A380000}"/>
    <cellStyle name="C07H 2 2 3 5" xfId="3122" xr:uid="{00000000-0005-0000-0000-00001B380000}"/>
    <cellStyle name="C07H 2 2 3 5 2" xfId="5669" xr:uid="{00000000-0005-0000-0000-00001C380000}"/>
    <cellStyle name="C07H 2 2 3 5 2 2" xfId="7931" xr:uid="{00000000-0005-0000-0000-00001D380000}"/>
    <cellStyle name="C07H 2 2 3 5 2 3" xfId="12461" xr:uid="{00000000-0005-0000-0000-00001E380000}"/>
    <cellStyle name="C07H 2 2 3 5 2 4" xfId="16989" xr:uid="{00000000-0005-0000-0000-00001F380000}"/>
    <cellStyle name="C07H 2 2 3 5 2 5" xfId="18094" xr:uid="{00000000-0005-0000-0000-000020380000}"/>
    <cellStyle name="C07H 2 2 3 5 2 6" xfId="23490" xr:uid="{00000000-0005-0000-0000-000021380000}"/>
    <cellStyle name="C07H 2 2 3 5 2 7" xfId="26864" xr:uid="{00000000-0005-0000-0000-000022380000}"/>
    <cellStyle name="C07H 2 2 3 5 3" xfId="7930" xr:uid="{00000000-0005-0000-0000-000023380000}"/>
    <cellStyle name="C07H 2 2 3 5 4" xfId="12460" xr:uid="{00000000-0005-0000-0000-000024380000}"/>
    <cellStyle name="C07H 2 2 3 5 5" xfId="16988" xr:uid="{00000000-0005-0000-0000-000025380000}"/>
    <cellStyle name="C07H 2 2 3 5 6" xfId="18095" xr:uid="{00000000-0005-0000-0000-000026380000}"/>
    <cellStyle name="C07H 2 2 3 5 7" xfId="23489" xr:uid="{00000000-0005-0000-0000-000027380000}"/>
    <cellStyle name="C07H 2 2 3 5 8" xfId="26863" xr:uid="{00000000-0005-0000-0000-000028380000}"/>
    <cellStyle name="C07H 2 2 3 6" xfId="3878" xr:uid="{00000000-0005-0000-0000-000029380000}"/>
    <cellStyle name="C07H 2 2 3 6 2" xfId="7932" xr:uid="{00000000-0005-0000-0000-00002A380000}"/>
    <cellStyle name="C07H 2 2 3 6 3" xfId="12462" xr:uid="{00000000-0005-0000-0000-00002B380000}"/>
    <cellStyle name="C07H 2 2 3 6 4" xfId="16990" xr:uid="{00000000-0005-0000-0000-00002C380000}"/>
    <cellStyle name="C07H 2 2 3 6 5" xfId="18093" xr:uid="{00000000-0005-0000-0000-00002D380000}"/>
    <cellStyle name="C07H 2 2 3 6 6" xfId="23491" xr:uid="{00000000-0005-0000-0000-00002E380000}"/>
    <cellStyle name="C07H 2 2 3 6 7" xfId="26865" xr:uid="{00000000-0005-0000-0000-00002F380000}"/>
    <cellStyle name="C07H 2 2 3 7" xfId="7923" xr:uid="{00000000-0005-0000-0000-000030380000}"/>
    <cellStyle name="C07H 2 2 3 8" xfId="12453" xr:uid="{00000000-0005-0000-0000-000031380000}"/>
    <cellStyle name="C07H 2 2 3 9" xfId="16981" xr:uid="{00000000-0005-0000-0000-000032380000}"/>
    <cellStyle name="C07H 2 2 3_HFS &amp; Inventory" xfId="57732" xr:uid="{7FD2F7CC-C619-4E2E-9A3A-E329AE3FF213}"/>
    <cellStyle name="C07H 2 2 4" xfId="1674" xr:uid="{00000000-0005-0000-0000-000033380000}"/>
    <cellStyle name="C07H 2 2 4 2" xfId="4223" xr:uid="{00000000-0005-0000-0000-000034380000}"/>
    <cellStyle name="C07H 2 2 4 2 2" xfId="7934" xr:uid="{00000000-0005-0000-0000-000035380000}"/>
    <cellStyle name="C07H 2 2 4 2 3" xfId="12464" xr:uid="{00000000-0005-0000-0000-000036380000}"/>
    <cellStyle name="C07H 2 2 4 2 4" xfId="16992" xr:uid="{00000000-0005-0000-0000-000037380000}"/>
    <cellStyle name="C07H 2 2 4 2 5" xfId="18091" xr:uid="{00000000-0005-0000-0000-000038380000}"/>
    <cellStyle name="C07H 2 2 4 2 6" xfId="23492" xr:uid="{00000000-0005-0000-0000-000039380000}"/>
    <cellStyle name="C07H 2 2 4 2 7" xfId="26867" xr:uid="{00000000-0005-0000-0000-00003A380000}"/>
    <cellStyle name="C07H 2 2 4 3" xfId="7933" xr:uid="{00000000-0005-0000-0000-00003B380000}"/>
    <cellStyle name="C07H 2 2 4 4" xfId="12463" xr:uid="{00000000-0005-0000-0000-00003C380000}"/>
    <cellStyle name="C07H 2 2 4 5" xfId="16991" xr:uid="{00000000-0005-0000-0000-00003D380000}"/>
    <cellStyle name="C07H 2 2 4 6" xfId="18092" xr:uid="{00000000-0005-0000-0000-00003E380000}"/>
    <cellStyle name="C07H 2 2 4 7" xfId="26866" xr:uid="{00000000-0005-0000-0000-00003F380000}"/>
    <cellStyle name="C07H 2 2 5" xfId="2093" xr:uid="{00000000-0005-0000-0000-000040380000}"/>
    <cellStyle name="C07H 2 2 5 2" xfId="4640" xr:uid="{00000000-0005-0000-0000-000041380000}"/>
    <cellStyle name="C07H 2 2 5 2 2" xfId="7936" xr:uid="{00000000-0005-0000-0000-000042380000}"/>
    <cellStyle name="C07H 2 2 5 2 3" xfId="12466" xr:uid="{00000000-0005-0000-0000-000043380000}"/>
    <cellStyle name="C07H 2 2 5 2 4" xfId="16994" xr:uid="{00000000-0005-0000-0000-000044380000}"/>
    <cellStyle name="C07H 2 2 5 2 5" xfId="18089" xr:uid="{00000000-0005-0000-0000-000045380000}"/>
    <cellStyle name="C07H 2 2 5 2 6" xfId="23494" xr:uid="{00000000-0005-0000-0000-000046380000}"/>
    <cellStyle name="C07H 2 2 5 2 7" xfId="26869" xr:uid="{00000000-0005-0000-0000-000047380000}"/>
    <cellStyle name="C07H 2 2 5 3" xfId="7935" xr:uid="{00000000-0005-0000-0000-000048380000}"/>
    <cellStyle name="C07H 2 2 5 4" xfId="12465" xr:uid="{00000000-0005-0000-0000-000049380000}"/>
    <cellStyle name="C07H 2 2 5 5" xfId="16993" xr:uid="{00000000-0005-0000-0000-00004A380000}"/>
    <cellStyle name="C07H 2 2 5 6" xfId="18090" xr:uid="{00000000-0005-0000-0000-00004B380000}"/>
    <cellStyle name="C07H 2 2 5 7" xfId="23493" xr:uid="{00000000-0005-0000-0000-00004C380000}"/>
    <cellStyle name="C07H 2 2 5 8" xfId="26868" xr:uid="{00000000-0005-0000-0000-00004D380000}"/>
    <cellStyle name="C07H 2 2 6" xfId="2505" xr:uid="{00000000-0005-0000-0000-00004E380000}"/>
    <cellStyle name="C07H 2 2 6 2" xfId="5052" xr:uid="{00000000-0005-0000-0000-00004F380000}"/>
    <cellStyle name="C07H 2 2 6 2 2" xfId="7938" xr:uid="{00000000-0005-0000-0000-000050380000}"/>
    <cellStyle name="C07H 2 2 6 2 3" xfId="16996" xr:uid="{00000000-0005-0000-0000-000051380000}"/>
    <cellStyle name="C07H 2 2 6 2 4" xfId="18087" xr:uid="{00000000-0005-0000-0000-000052380000}"/>
    <cellStyle name="C07H 2 2 6 2 5" xfId="23496" xr:uid="{00000000-0005-0000-0000-000053380000}"/>
    <cellStyle name="C07H 2 2 6 2 6" xfId="26871" xr:uid="{00000000-0005-0000-0000-000054380000}"/>
    <cellStyle name="C07H 2 2 6 3" xfId="7937" xr:uid="{00000000-0005-0000-0000-000055380000}"/>
    <cellStyle name="C07H 2 2 6 4" xfId="16995" xr:uid="{00000000-0005-0000-0000-000056380000}"/>
    <cellStyle name="C07H 2 2 6 5" xfId="18088" xr:uid="{00000000-0005-0000-0000-000057380000}"/>
    <cellStyle name="C07H 2 2 6 6" xfId="23495" xr:uid="{00000000-0005-0000-0000-000058380000}"/>
    <cellStyle name="C07H 2 2 6 7" xfId="26870" xr:uid="{00000000-0005-0000-0000-000059380000}"/>
    <cellStyle name="C07H 2 2 7" xfId="2920" xr:uid="{00000000-0005-0000-0000-00005A380000}"/>
    <cellStyle name="C07H 2 2 7 2" xfId="5467" xr:uid="{00000000-0005-0000-0000-00005B380000}"/>
    <cellStyle name="C07H 2 2 7 2 2" xfId="7940" xr:uid="{00000000-0005-0000-0000-00005C380000}"/>
    <cellStyle name="C07H 2 2 7 2 3" xfId="12470" xr:uid="{00000000-0005-0000-0000-00005D380000}"/>
    <cellStyle name="C07H 2 2 7 2 4" xfId="16998" xr:uid="{00000000-0005-0000-0000-00005E380000}"/>
    <cellStyle name="C07H 2 2 7 2 5" xfId="18085" xr:uid="{00000000-0005-0000-0000-00005F380000}"/>
    <cellStyle name="C07H 2 2 7 2 6" xfId="23498" xr:uid="{00000000-0005-0000-0000-000060380000}"/>
    <cellStyle name="C07H 2 2 7 2 7" xfId="26873" xr:uid="{00000000-0005-0000-0000-000061380000}"/>
    <cellStyle name="C07H 2 2 7 3" xfId="7939" xr:uid="{00000000-0005-0000-0000-000062380000}"/>
    <cellStyle name="C07H 2 2 7 4" xfId="12469" xr:uid="{00000000-0005-0000-0000-000063380000}"/>
    <cellStyle name="C07H 2 2 7 5" xfId="16997" xr:uid="{00000000-0005-0000-0000-000064380000}"/>
    <cellStyle name="C07H 2 2 7 6" xfId="18086" xr:uid="{00000000-0005-0000-0000-000065380000}"/>
    <cellStyle name="C07H 2 2 7 7" xfId="23497" xr:uid="{00000000-0005-0000-0000-000066380000}"/>
    <cellStyle name="C07H 2 2 7 8" xfId="26872" xr:uid="{00000000-0005-0000-0000-000067380000}"/>
    <cellStyle name="C07H 2 2 8" xfId="3676" xr:uid="{00000000-0005-0000-0000-000068380000}"/>
    <cellStyle name="C07H 2 2 8 2" xfId="7941" xr:uid="{00000000-0005-0000-0000-000069380000}"/>
    <cellStyle name="C07H 2 2 8 3" xfId="12471" xr:uid="{00000000-0005-0000-0000-00006A380000}"/>
    <cellStyle name="C07H 2 2 8 4" xfId="16999" xr:uid="{00000000-0005-0000-0000-00006B380000}"/>
    <cellStyle name="C07H 2 2 8 5" xfId="18084" xr:uid="{00000000-0005-0000-0000-00006C380000}"/>
    <cellStyle name="C07H 2 2 8 6" xfId="23499" xr:uid="{00000000-0005-0000-0000-00006D380000}"/>
    <cellStyle name="C07H 2 2 8 7" xfId="26874" xr:uid="{00000000-0005-0000-0000-00006E380000}"/>
    <cellStyle name="C07H 2 2 9" xfId="7911" xr:uid="{00000000-0005-0000-0000-00006F380000}"/>
    <cellStyle name="C07H 2 2_Change Control" xfId="57733" xr:uid="{E4301048-E968-4B8E-99C9-087CE2C580FE}"/>
    <cellStyle name="C07H 2 3" xfId="1167" xr:uid="{00000000-0005-0000-0000-000070380000}"/>
    <cellStyle name="C07H 2 3 10" xfId="17000" xr:uid="{00000000-0005-0000-0000-000071380000}"/>
    <cellStyle name="C07H 2 3 11" xfId="23500" xr:uid="{00000000-0005-0000-0000-000072380000}"/>
    <cellStyle name="C07H 2 3 12" xfId="26875" xr:uid="{00000000-0005-0000-0000-000073380000}"/>
    <cellStyle name="C07H 2 3 2" xfId="1716" xr:uid="{00000000-0005-0000-0000-000074380000}"/>
    <cellStyle name="C07H 2 3 2 2" xfId="4265" xr:uid="{00000000-0005-0000-0000-000075380000}"/>
    <cellStyle name="C07H 2 3 2 2 2" xfId="7944" xr:uid="{00000000-0005-0000-0000-000076380000}"/>
    <cellStyle name="C07H 2 3 2 2 3" xfId="12474" xr:uid="{00000000-0005-0000-0000-000077380000}"/>
    <cellStyle name="C07H 2 3 2 2 4" xfId="17002" xr:uid="{00000000-0005-0000-0000-000078380000}"/>
    <cellStyle name="C07H 2 3 2 2 5" xfId="18081" xr:uid="{00000000-0005-0000-0000-000079380000}"/>
    <cellStyle name="C07H 2 3 2 2 6" xfId="23502" xr:uid="{00000000-0005-0000-0000-00007A380000}"/>
    <cellStyle name="C07H 2 3 2 2 7" xfId="26877" xr:uid="{00000000-0005-0000-0000-00007B380000}"/>
    <cellStyle name="C07H 2 3 2 3" xfId="7943" xr:uid="{00000000-0005-0000-0000-00007C380000}"/>
    <cellStyle name="C07H 2 3 2 4" xfId="12473" xr:uid="{00000000-0005-0000-0000-00007D380000}"/>
    <cellStyle name="C07H 2 3 2 5" xfId="17001" xr:uid="{00000000-0005-0000-0000-00007E380000}"/>
    <cellStyle name="C07H 2 3 2 6" xfId="18082" xr:uid="{00000000-0005-0000-0000-00007F380000}"/>
    <cellStyle name="C07H 2 3 2 7" xfId="23501" xr:uid="{00000000-0005-0000-0000-000080380000}"/>
    <cellStyle name="C07H 2 3 2 8" xfId="26876" xr:uid="{00000000-0005-0000-0000-000081380000}"/>
    <cellStyle name="C07H 2 3 2_HFS &amp; Inventory" xfId="57734" xr:uid="{7AAC44BF-7D42-4A57-9B5D-EFCFF3CE97B3}"/>
    <cellStyle name="C07H 2 3 3" xfId="2135" xr:uid="{00000000-0005-0000-0000-000082380000}"/>
    <cellStyle name="C07H 2 3 3 2" xfId="4682" xr:uid="{00000000-0005-0000-0000-000083380000}"/>
    <cellStyle name="C07H 2 3 3 2 2" xfId="7946" xr:uid="{00000000-0005-0000-0000-000084380000}"/>
    <cellStyle name="C07H 2 3 3 2 3" xfId="12476" xr:uid="{00000000-0005-0000-0000-000085380000}"/>
    <cellStyle name="C07H 2 3 3 2 4" xfId="17004" xr:uid="{00000000-0005-0000-0000-000086380000}"/>
    <cellStyle name="C07H 2 3 3 2 5" xfId="18079" xr:uid="{00000000-0005-0000-0000-000087380000}"/>
    <cellStyle name="C07H 2 3 3 2 6" xfId="23504" xr:uid="{00000000-0005-0000-0000-000088380000}"/>
    <cellStyle name="C07H 2 3 3 2 7" xfId="26879" xr:uid="{00000000-0005-0000-0000-000089380000}"/>
    <cellStyle name="C07H 2 3 3 3" xfId="7945" xr:uid="{00000000-0005-0000-0000-00008A380000}"/>
    <cellStyle name="C07H 2 3 3 4" xfId="12475" xr:uid="{00000000-0005-0000-0000-00008B380000}"/>
    <cellStyle name="C07H 2 3 3 5" xfId="17003" xr:uid="{00000000-0005-0000-0000-00008C380000}"/>
    <cellStyle name="C07H 2 3 3 6" xfId="18080" xr:uid="{00000000-0005-0000-0000-00008D380000}"/>
    <cellStyle name="C07H 2 3 3 7" xfId="23503" xr:uid="{00000000-0005-0000-0000-00008E380000}"/>
    <cellStyle name="C07H 2 3 3 8" xfId="26878" xr:uid="{00000000-0005-0000-0000-00008F380000}"/>
    <cellStyle name="C07H 2 3 4" xfId="2547" xr:uid="{00000000-0005-0000-0000-000090380000}"/>
    <cellStyle name="C07H 2 3 4 2" xfId="5094" xr:uid="{00000000-0005-0000-0000-000091380000}"/>
    <cellStyle name="C07H 2 3 4 2 2" xfId="7948" xr:uid="{00000000-0005-0000-0000-000092380000}"/>
    <cellStyle name="C07H 2 3 4 2 3" xfId="12478" xr:uid="{00000000-0005-0000-0000-000093380000}"/>
    <cellStyle name="C07H 2 3 4 2 4" xfId="17006" xr:uid="{00000000-0005-0000-0000-000094380000}"/>
    <cellStyle name="C07H 2 3 4 2 5" xfId="18022" xr:uid="{00000000-0005-0000-0000-000095380000}"/>
    <cellStyle name="C07H 2 3 4 2 6" xfId="23506" xr:uid="{00000000-0005-0000-0000-000096380000}"/>
    <cellStyle name="C07H 2 3 4 2 7" xfId="26881" xr:uid="{00000000-0005-0000-0000-000097380000}"/>
    <cellStyle name="C07H 2 3 4 3" xfId="7947" xr:uid="{00000000-0005-0000-0000-000098380000}"/>
    <cellStyle name="C07H 2 3 4 4" xfId="12477" xr:uid="{00000000-0005-0000-0000-000099380000}"/>
    <cellStyle name="C07H 2 3 4 5" xfId="17005" xr:uid="{00000000-0005-0000-0000-00009A380000}"/>
    <cellStyle name="C07H 2 3 4 6" xfId="23505" xr:uid="{00000000-0005-0000-0000-00009B380000}"/>
    <cellStyle name="C07H 2 3 4 7" xfId="26880" xr:uid="{00000000-0005-0000-0000-00009C380000}"/>
    <cellStyle name="C07H 2 3 5" xfId="2962" xr:uid="{00000000-0005-0000-0000-00009D380000}"/>
    <cellStyle name="C07H 2 3 5 2" xfId="5509" xr:uid="{00000000-0005-0000-0000-00009E380000}"/>
    <cellStyle name="C07H 2 3 5 2 2" xfId="7950" xr:uid="{00000000-0005-0000-0000-00009F380000}"/>
    <cellStyle name="C07H 2 3 5 2 3" xfId="12480" xr:uid="{00000000-0005-0000-0000-0000A0380000}"/>
    <cellStyle name="C07H 2 3 5 2 4" xfId="17008" xr:uid="{00000000-0005-0000-0000-0000A1380000}"/>
    <cellStyle name="C07H 2 3 5 2 5" xfId="18014" xr:uid="{00000000-0005-0000-0000-0000A2380000}"/>
    <cellStyle name="C07H 2 3 5 2 6" xfId="23508" xr:uid="{00000000-0005-0000-0000-0000A3380000}"/>
    <cellStyle name="C07H 2 3 5 2 7" xfId="26883" xr:uid="{00000000-0005-0000-0000-0000A4380000}"/>
    <cellStyle name="C07H 2 3 5 3" xfId="7949" xr:uid="{00000000-0005-0000-0000-0000A5380000}"/>
    <cellStyle name="C07H 2 3 5 4" xfId="12479" xr:uid="{00000000-0005-0000-0000-0000A6380000}"/>
    <cellStyle name="C07H 2 3 5 5" xfId="17007" xr:uid="{00000000-0005-0000-0000-0000A7380000}"/>
    <cellStyle name="C07H 2 3 5 6" xfId="18015" xr:uid="{00000000-0005-0000-0000-0000A8380000}"/>
    <cellStyle name="C07H 2 3 5 7" xfId="23507" xr:uid="{00000000-0005-0000-0000-0000A9380000}"/>
    <cellStyle name="C07H 2 3 5 8" xfId="26882" xr:uid="{00000000-0005-0000-0000-0000AA380000}"/>
    <cellStyle name="C07H 2 3 6" xfId="3343" xr:uid="{00000000-0005-0000-0000-0000AB380000}"/>
    <cellStyle name="C07H 2 3 6 2" xfId="7951" xr:uid="{00000000-0005-0000-0000-0000AC380000}"/>
    <cellStyle name="C07H 2 3 6 3" xfId="12481" xr:uid="{00000000-0005-0000-0000-0000AD380000}"/>
    <cellStyle name="C07H 2 3 6 4" xfId="17009" xr:uid="{00000000-0005-0000-0000-0000AE380000}"/>
    <cellStyle name="C07H 2 3 6 5" xfId="18013" xr:uid="{00000000-0005-0000-0000-0000AF380000}"/>
    <cellStyle name="C07H 2 3 6 6" xfId="23509" xr:uid="{00000000-0005-0000-0000-0000B0380000}"/>
    <cellStyle name="C07H 2 3 6 7" xfId="26884" xr:uid="{00000000-0005-0000-0000-0000B1380000}"/>
    <cellStyle name="C07H 2 3 7" xfId="3718" xr:uid="{00000000-0005-0000-0000-0000B2380000}"/>
    <cellStyle name="C07H 2 3 7 2" xfId="7952" xr:uid="{00000000-0005-0000-0000-0000B3380000}"/>
    <cellStyle name="C07H 2 3 7 3" xfId="12482" xr:uid="{00000000-0005-0000-0000-0000B4380000}"/>
    <cellStyle name="C07H 2 3 7 4" xfId="17010" xr:uid="{00000000-0005-0000-0000-0000B5380000}"/>
    <cellStyle name="C07H 2 3 7 5" xfId="18012" xr:uid="{00000000-0005-0000-0000-0000B6380000}"/>
    <cellStyle name="C07H 2 3 7 6" xfId="23510" xr:uid="{00000000-0005-0000-0000-0000B7380000}"/>
    <cellStyle name="C07H 2 3 7 7" xfId="26885" xr:uid="{00000000-0005-0000-0000-0000B8380000}"/>
    <cellStyle name="C07H 2 3 8" xfId="7942" xr:uid="{00000000-0005-0000-0000-0000B9380000}"/>
    <cellStyle name="C07H 2 3 9" xfId="12472" xr:uid="{00000000-0005-0000-0000-0000BA380000}"/>
    <cellStyle name="C07H 2 3_Change Control" xfId="57735" xr:uid="{AED029F4-BE3B-466F-B144-9EA0401635A2}"/>
    <cellStyle name="C07H 2 4" xfId="1268" xr:uid="{00000000-0005-0000-0000-0000BB380000}"/>
    <cellStyle name="C07H 2 4 10" xfId="18011" xr:uid="{00000000-0005-0000-0000-0000BC380000}"/>
    <cellStyle name="C07H 2 4 11" xfId="23511" xr:uid="{00000000-0005-0000-0000-0000BD380000}"/>
    <cellStyle name="C07H 2 4 12" xfId="26886" xr:uid="{00000000-0005-0000-0000-0000BE380000}"/>
    <cellStyle name="C07H 2 4 2" xfId="1817" xr:uid="{00000000-0005-0000-0000-0000BF380000}"/>
    <cellStyle name="C07H 2 4 2 2" xfId="4366" xr:uid="{00000000-0005-0000-0000-0000C0380000}"/>
    <cellStyle name="C07H 2 4 2 2 2" xfId="7955" xr:uid="{00000000-0005-0000-0000-0000C1380000}"/>
    <cellStyle name="C07H 2 4 2 2 3" xfId="12485" xr:uid="{00000000-0005-0000-0000-0000C2380000}"/>
    <cellStyle name="C07H 2 4 2 2 4" xfId="17013" xr:uid="{00000000-0005-0000-0000-0000C3380000}"/>
    <cellStyle name="C07H 2 4 2 2 5" xfId="18009" xr:uid="{00000000-0005-0000-0000-0000C4380000}"/>
    <cellStyle name="C07H 2 4 2 2 6" xfId="23513" xr:uid="{00000000-0005-0000-0000-0000C5380000}"/>
    <cellStyle name="C07H 2 4 2 2 7" xfId="26888" xr:uid="{00000000-0005-0000-0000-0000C6380000}"/>
    <cellStyle name="C07H 2 4 2 3" xfId="7954" xr:uid="{00000000-0005-0000-0000-0000C7380000}"/>
    <cellStyle name="C07H 2 4 2 4" xfId="12484" xr:uid="{00000000-0005-0000-0000-0000C8380000}"/>
    <cellStyle name="C07H 2 4 2 5" xfId="17012" xr:uid="{00000000-0005-0000-0000-0000C9380000}"/>
    <cellStyle name="C07H 2 4 2 6" xfId="18010" xr:uid="{00000000-0005-0000-0000-0000CA380000}"/>
    <cellStyle name="C07H 2 4 2 7" xfId="23512" xr:uid="{00000000-0005-0000-0000-0000CB380000}"/>
    <cellStyle name="C07H 2 4 2 8" xfId="26887" xr:uid="{00000000-0005-0000-0000-0000CC380000}"/>
    <cellStyle name="C07H 2 4 3" xfId="2236" xr:uid="{00000000-0005-0000-0000-0000CD380000}"/>
    <cellStyle name="C07H 2 4 3 2" xfId="4783" xr:uid="{00000000-0005-0000-0000-0000CE380000}"/>
    <cellStyle name="C07H 2 4 3 2 2" xfId="7957" xr:uid="{00000000-0005-0000-0000-0000CF380000}"/>
    <cellStyle name="C07H 2 4 3 2 3" xfId="12487" xr:uid="{00000000-0005-0000-0000-0000D0380000}"/>
    <cellStyle name="C07H 2 4 3 2 4" xfId="17015" xr:uid="{00000000-0005-0000-0000-0000D1380000}"/>
    <cellStyle name="C07H 2 4 3 2 5" xfId="18007" xr:uid="{00000000-0005-0000-0000-0000D2380000}"/>
    <cellStyle name="C07H 2 4 3 2 6" xfId="23515" xr:uid="{00000000-0005-0000-0000-0000D3380000}"/>
    <cellStyle name="C07H 2 4 3 2 7" xfId="26890" xr:uid="{00000000-0005-0000-0000-0000D4380000}"/>
    <cellStyle name="C07H 2 4 3 3" xfId="7956" xr:uid="{00000000-0005-0000-0000-0000D5380000}"/>
    <cellStyle name="C07H 2 4 3 4" xfId="12486" xr:uid="{00000000-0005-0000-0000-0000D6380000}"/>
    <cellStyle name="C07H 2 4 3 5" xfId="17014" xr:uid="{00000000-0005-0000-0000-0000D7380000}"/>
    <cellStyle name="C07H 2 4 3 6" xfId="18008" xr:uid="{00000000-0005-0000-0000-0000D8380000}"/>
    <cellStyle name="C07H 2 4 3 7" xfId="23514" xr:uid="{00000000-0005-0000-0000-0000D9380000}"/>
    <cellStyle name="C07H 2 4 3 8" xfId="26889" xr:uid="{00000000-0005-0000-0000-0000DA380000}"/>
    <cellStyle name="C07H 2 4 4" xfId="2648" xr:uid="{00000000-0005-0000-0000-0000DB380000}"/>
    <cellStyle name="C07H 2 4 4 2" xfId="5195" xr:uid="{00000000-0005-0000-0000-0000DC380000}"/>
    <cellStyle name="C07H 2 4 4 2 2" xfId="7959" xr:uid="{00000000-0005-0000-0000-0000DD380000}"/>
    <cellStyle name="C07H 2 4 4 2 3" xfId="12489" xr:uid="{00000000-0005-0000-0000-0000DE380000}"/>
    <cellStyle name="C07H 2 4 4 2 4" xfId="17017" xr:uid="{00000000-0005-0000-0000-0000DF380000}"/>
    <cellStyle name="C07H 2 4 4 2 5" xfId="18005" xr:uid="{00000000-0005-0000-0000-0000E0380000}"/>
    <cellStyle name="C07H 2 4 4 2 6" xfId="23517" xr:uid="{00000000-0005-0000-0000-0000E1380000}"/>
    <cellStyle name="C07H 2 4 4 2 7" xfId="26892" xr:uid="{00000000-0005-0000-0000-0000E2380000}"/>
    <cellStyle name="C07H 2 4 4 3" xfId="7958" xr:uid="{00000000-0005-0000-0000-0000E3380000}"/>
    <cellStyle name="C07H 2 4 4 4" xfId="12488" xr:uid="{00000000-0005-0000-0000-0000E4380000}"/>
    <cellStyle name="C07H 2 4 4 5" xfId="17016" xr:uid="{00000000-0005-0000-0000-0000E5380000}"/>
    <cellStyle name="C07H 2 4 4 6" xfId="18006" xr:uid="{00000000-0005-0000-0000-0000E6380000}"/>
    <cellStyle name="C07H 2 4 4 7" xfId="23516" xr:uid="{00000000-0005-0000-0000-0000E7380000}"/>
    <cellStyle name="C07H 2 4 4 8" xfId="26891" xr:uid="{00000000-0005-0000-0000-0000E8380000}"/>
    <cellStyle name="C07H 2 4 5" xfId="3063" xr:uid="{00000000-0005-0000-0000-0000E9380000}"/>
    <cellStyle name="C07H 2 4 5 2" xfId="5610" xr:uid="{00000000-0005-0000-0000-0000EA380000}"/>
    <cellStyle name="C07H 2 4 5 2 2" xfId="12491" xr:uid="{00000000-0005-0000-0000-0000EB380000}"/>
    <cellStyle name="C07H 2 4 5 2 3" xfId="17019" xr:uid="{00000000-0005-0000-0000-0000EC380000}"/>
    <cellStyle name="C07H 2 4 5 2 4" xfId="18003" xr:uid="{00000000-0005-0000-0000-0000ED380000}"/>
    <cellStyle name="C07H 2 4 5 2 5" xfId="23519" xr:uid="{00000000-0005-0000-0000-0000EE380000}"/>
    <cellStyle name="C07H 2 4 5 2 6" xfId="26894" xr:uid="{00000000-0005-0000-0000-0000EF380000}"/>
    <cellStyle name="C07H 2 4 5 3" xfId="12490" xr:uid="{00000000-0005-0000-0000-0000F0380000}"/>
    <cellStyle name="C07H 2 4 5 4" xfId="17018" xr:uid="{00000000-0005-0000-0000-0000F1380000}"/>
    <cellStyle name="C07H 2 4 5 5" xfId="18004" xr:uid="{00000000-0005-0000-0000-0000F2380000}"/>
    <cellStyle name="C07H 2 4 5 6" xfId="23518" xr:uid="{00000000-0005-0000-0000-0000F3380000}"/>
    <cellStyle name="C07H 2 4 5 7" xfId="26893" xr:uid="{00000000-0005-0000-0000-0000F4380000}"/>
    <cellStyle name="C07H 2 4 6" xfId="3344" xr:uid="{00000000-0005-0000-0000-0000F5380000}"/>
    <cellStyle name="C07H 2 4 6 2" xfId="7962" xr:uid="{00000000-0005-0000-0000-0000F6380000}"/>
    <cellStyle name="C07H 2 4 6 3" xfId="12492" xr:uid="{00000000-0005-0000-0000-0000F7380000}"/>
    <cellStyle name="C07H 2 4 6 4" xfId="17020" xr:uid="{00000000-0005-0000-0000-0000F8380000}"/>
    <cellStyle name="C07H 2 4 6 5" xfId="18002" xr:uid="{00000000-0005-0000-0000-0000F9380000}"/>
    <cellStyle name="C07H 2 4 6 6" xfId="23520" xr:uid="{00000000-0005-0000-0000-0000FA380000}"/>
    <cellStyle name="C07H 2 4 6 7" xfId="26895" xr:uid="{00000000-0005-0000-0000-0000FB380000}"/>
    <cellStyle name="C07H 2 4 7" xfId="3819" xr:uid="{00000000-0005-0000-0000-0000FC380000}"/>
    <cellStyle name="C07H 2 4 7 2" xfId="7963" xr:uid="{00000000-0005-0000-0000-0000FD380000}"/>
    <cellStyle name="C07H 2 4 7 3" xfId="12493" xr:uid="{00000000-0005-0000-0000-0000FE380000}"/>
    <cellStyle name="C07H 2 4 7 4" xfId="17021" xr:uid="{00000000-0005-0000-0000-0000FF380000}"/>
    <cellStyle name="C07H 2 4 7 5" xfId="18001" xr:uid="{00000000-0005-0000-0000-000000390000}"/>
    <cellStyle name="C07H 2 4 7 6" xfId="23521" xr:uid="{00000000-0005-0000-0000-000001390000}"/>
    <cellStyle name="C07H 2 4 7 7" xfId="26896" xr:uid="{00000000-0005-0000-0000-000002390000}"/>
    <cellStyle name="C07H 2 4 8" xfId="12483" xr:uid="{00000000-0005-0000-0000-000003390000}"/>
    <cellStyle name="C07H 2 4 9" xfId="17011" xr:uid="{00000000-0005-0000-0000-000004390000}"/>
    <cellStyle name="C07H 2 4_HFS &amp; Inventory" xfId="57736" xr:uid="{A53D1ED0-DFA7-439C-9E2F-C0E5F49885DA}"/>
    <cellStyle name="C07H 2 5" xfId="1614" xr:uid="{00000000-0005-0000-0000-000005390000}"/>
    <cellStyle name="C07H 2 5 2" xfId="4163" xr:uid="{00000000-0005-0000-0000-000006390000}"/>
    <cellStyle name="C07H 2 5 2 2" xfId="7965" xr:uid="{00000000-0005-0000-0000-000007390000}"/>
    <cellStyle name="C07H 2 5 2 3" xfId="12495" xr:uid="{00000000-0005-0000-0000-000008390000}"/>
    <cellStyle name="C07H 2 5 2 4" xfId="17023" xr:uid="{00000000-0005-0000-0000-000009390000}"/>
    <cellStyle name="C07H 2 5 2 5" xfId="17999" xr:uid="{00000000-0005-0000-0000-00000A390000}"/>
    <cellStyle name="C07H 2 5 2 6" xfId="23523" xr:uid="{00000000-0005-0000-0000-00000B390000}"/>
    <cellStyle name="C07H 2 5 2 7" xfId="26898" xr:uid="{00000000-0005-0000-0000-00000C390000}"/>
    <cellStyle name="C07H 2 5 3" xfId="7964" xr:uid="{00000000-0005-0000-0000-00000D390000}"/>
    <cellStyle name="C07H 2 5 4" xfId="12494" xr:uid="{00000000-0005-0000-0000-00000E390000}"/>
    <cellStyle name="C07H 2 5 5" xfId="17022" xr:uid="{00000000-0005-0000-0000-00000F390000}"/>
    <cellStyle name="C07H 2 5 6" xfId="18000" xr:uid="{00000000-0005-0000-0000-000010390000}"/>
    <cellStyle name="C07H 2 5 7" xfId="23522" xr:uid="{00000000-0005-0000-0000-000011390000}"/>
    <cellStyle name="C07H 2 5 8" xfId="26897" xr:uid="{00000000-0005-0000-0000-000012390000}"/>
    <cellStyle name="C07H 2 6" xfId="2033" xr:uid="{00000000-0005-0000-0000-000013390000}"/>
    <cellStyle name="C07H 2 6 2" xfId="4580" xr:uid="{00000000-0005-0000-0000-000014390000}"/>
    <cellStyle name="C07H 2 6 2 2" xfId="7967" xr:uid="{00000000-0005-0000-0000-000015390000}"/>
    <cellStyle name="C07H 2 6 2 3" xfId="12497" xr:uid="{00000000-0005-0000-0000-000016390000}"/>
    <cellStyle name="C07H 2 6 2 4" xfId="17025" xr:uid="{00000000-0005-0000-0000-000017390000}"/>
    <cellStyle name="C07H 2 6 2 5" xfId="15871" xr:uid="{00000000-0005-0000-0000-000018390000}"/>
    <cellStyle name="C07H 2 6 2 6" xfId="23525" xr:uid="{00000000-0005-0000-0000-000019390000}"/>
    <cellStyle name="C07H 2 6 2 7" xfId="26900" xr:uid="{00000000-0005-0000-0000-00001A390000}"/>
    <cellStyle name="C07H 2 6 3" xfId="7966" xr:uid="{00000000-0005-0000-0000-00001B390000}"/>
    <cellStyle name="C07H 2 6 4" xfId="12496" xr:uid="{00000000-0005-0000-0000-00001C390000}"/>
    <cellStyle name="C07H 2 6 5" xfId="17024" xr:uid="{00000000-0005-0000-0000-00001D390000}"/>
    <cellStyle name="C07H 2 6 6" xfId="17998" xr:uid="{00000000-0005-0000-0000-00001E390000}"/>
    <cellStyle name="C07H 2 6 7" xfId="23524" xr:uid="{00000000-0005-0000-0000-00001F390000}"/>
    <cellStyle name="C07H 2 6 8" xfId="26899" xr:uid="{00000000-0005-0000-0000-000020390000}"/>
    <cellStyle name="C07H 2 7" xfId="2445" xr:uid="{00000000-0005-0000-0000-000021390000}"/>
    <cellStyle name="C07H 2 7 2" xfId="4992" xr:uid="{00000000-0005-0000-0000-000022390000}"/>
    <cellStyle name="C07H 2 7 2 2" xfId="7969" xr:uid="{00000000-0005-0000-0000-000023390000}"/>
    <cellStyle name="C07H 2 7 2 3" xfId="12499" xr:uid="{00000000-0005-0000-0000-000024390000}"/>
    <cellStyle name="C07H 2 7 2 4" xfId="17027" xr:uid="{00000000-0005-0000-0000-000025390000}"/>
    <cellStyle name="C07H 2 7 2 5" xfId="15939" xr:uid="{00000000-0005-0000-0000-000026390000}"/>
    <cellStyle name="C07H 2 7 2 6" xfId="23527" xr:uid="{00000000-0005-0000-0000-000027390000}"/>
    <cellStyle name="C07H 2 7 2 7" xfId="26902" xr:uid="{00000000-0005-0000-0000-000028390000}"/>
    <cellStyle name="C07H 2 7 3" xfId="7968" xr:uid="{00000000-0005-0000-0000-000029390000}"/>
    <cellStyle name="C07H 2 7 4" xfId="12498" xr:uid="{00000000-0005-0000-0000-00002A390000}"/>
    <cellStyle name="C07H 2 7 5" xfId="17026" xr:uid="{00000000-0005-0000-0000-00002B390000}"/>
    <cellStyle name="C07H 2 7 6" xfId="17997" xr:uid="{00000000-0005-0000-0000-00002C390000}"/>
    <cellStyle name="C07H 2 7 7" xfId="23526" xr:uid="{00000000-0005-0000-0000-00002D390000}"/>
    <cellStyle name="C07H 2 7 8" xfId="26901" xr:uid="{00000000-0005-0000-0000-00002E390000}"/>
    <cellStyle name="C07H 2 8" xfId="2860" xr:uid="{00000000-0005-0000-0000-00002F390000}"/>
    <cellStyle name="C07H 2 8 2" xfId="5407" xr:uid="{00000000-0005-0000-0000-000030390000}"/>
    <cellStyle name="C07H 2 8 2 2" xfId="7971" xr:uid="{00000000-0005-0000-0000-000031390000}"/>
    <cellStyle name="C07H 2 8 2 3" xfId="12501" xr:uid="{00000000-0005-0000-0000-000032390000}"/>
    <cellStyle name="C07H 2 8 2 4" xfId="17029" xr:uid="{00000000-0005-0000-0000-000033390000}"/>
    <cellStyle name="C07H 2 8 2 5" xfId="17995" xr:uid="{00000000-0005-0000-0000-000034390000}"/>
    <cellStyle name="C07H 2 8 2 6" xfId="23529" xr:uid="{00000000-0005-0000-0000-000035390000}"/>
    <cellStyle name="C07H 2 8 2 7" xfId="26904" xr:uid="{00000000-0005-0000-0000-000036390000}"/>
    <cellStyle name="C07H 2 8 3" xfId="7970" xr:uid="{00000000-0005-0000-0000-000037390000}"/>
    <cellStyle name="C07H 2 8 4" xfId="12500" xr:uid="{00000000-0005-0000-0000-000038390000}"/>
    <cellStyle name="C07H 2 8 5" xfId="17028" xr:uid="{00000000-0005-0000-0000-000039390000}"/>
    <cellStyle name="C07H 2 8 6" xfId="17996" xr:uid="{00000000-0005-0000-0000-00003A390000}"/>
    <cellStyle name="C07H 2 8 7" xfId="23528" xr:uid="{00000000-0005-0000-0000-00003B390000}"/>
    <cellStyle name="C07H 2 8 8" xfId="26903" xr:uid="{00000000-0005-0000-0000-00003C390000}"/>
    <cellStyle name="C07H 2 9" xfId="3616" xr:uid="{00000000-0005-0000-0000-00003D390000}"/>
    <cellStyle name="C07H 2 9 2" xfId="7972" xr:uid="{00000000-0005-0000-0000-00003E390000}"/>
    <cellStyle name="C07H 2 9 3" xfId="12502" xr:uid="{00000000-0005-0000-0000-00003F390000}"/>
    <cellStyle name="C07H 2 9 4" xfId="17030" xr:uid="{00000000-0005-0000-0000-000040390000}"/>
    <cellStyle name="C07H 2 9 5" xfId="17994" xr:uid="{00000000-0005-0000-0000-000041390000}"/>
    <cellStyle name="C07H 2 9 6" xfId="23530" xr:uid="{00000000-0005-0000-0000-000042390000}"/>
    <cellStyle name="C07H 2 9 7" xfId="26905" xr:uid="{00000000-0005-0000-0000-000043390000}"/>
    <cellStyle name="C07H 2_Change Control" xfId="57737" xr:uid="{6775FBA1-CA74-4352-811F-F1473849D473}"/>
    <cellStyle name="C07H 20" xfId="57738" xr:uid="{51B0A16C-5D78-4E75-B853-C815CFA9A75B}"/>
    <cellStyle name="C07H 20 2" xfId="57739" xr:uid="{5927BC07-6A15-4152-BFC1-85995A9C28B7}"/>
    <cellStyle name="C07H 20 2 2" xfId="57740" xr:uid="{5C117692-7CA4-4352-A8E7-5CB623B06A3C}"/>
    <cellStyle name="C07H 20 2 2 2" xfId="57741" xr:uid="{552E6BE2-D4EB-467C-B750-8D80289E2C51}"/>
    <cellStyle name="C07H 20 2 2_Incentives Summary" xfId="57742" xr:uid="{193A35FB-8024-44B7-8320-0495B6CE7098}"/>
    <cellStyle name="C07H 20 2 3" xfId="57743" xr:uid="{667A7C0B-4637-43C4-8B74-02FD28BC1309}"/>
    <cellStyle name="C07H 20 2_Incentives Summary" xfId="57744" xr:uid="{CA3BF02D-DFA1-447D-A6A7-0A2F1D2100C6}"/>
    <cellStyle name="C07H 20 3" xfId="57745" xr:uid="{293E7085-4787-416A-AC34-19ED6E6BBEBA}"/>
    <cellStyle name="C07H 20 3 2" xfId="57746" xr:uid="{591C259A-42AD-43AA-85EA-38B14B9E9475}"/>
    <cellStyle name="C07H 20 3_Incentives Summary" xfId="57747" xr:uid="{D5BAF5DB-A3A1-4DC2-B012-497A7B8E248D}"/>
    <cellStyle name="C07H 20 4" xfId="57748" xr:uid="{52D717DC-4CB9-46C9-A73E-8214E6174F08}"/>
    <cellStyle name="C07H 20_Change Control" xfId="57749" xr:uid="{51D8B1C5-83DD-4A0E-97CD-9941C578D3CE}"/>
    <cellStyle name="C07H 21" xfId="57750" xr:uid="{940BA3F7-FC7A-408D-84ED-F0EC3780844A}"/>
    <cellStyle name="C07H 21 2" xfId="57751" xr:uid="{5BE457D7-28BB-4705-BB76-FE123426B710}"/>
    <cellStyle name="C07H 21 2 2" xfId="57752" xr:uid="{84E826A7-8358-43D7-BFBC-234C779BC0F2}"/>
    <cellStyle name="C07H 21 2 2 2" xfId="57753" xr:uid="{D0472FB7-64BF-4A8A-B3E4-476876C4E7B5}"/>
    <cellStyle name="C07H 21 2 2_Incentives Summary" xfId="57754" xr:uid="{1661AB2B-EF45-4B8F-8A99-F0495030ED31}"/>
    <cellStyle name="C07H 21 2 3" xfId="57755" xr:uid="{21FB8A98-0618-4A7B-88AF-4B84DB9DD57C}"/>
    <cellStyle name="C07H 21 2_Incentives Summary" xfId="57756" xr:uid="{B5752B6B-E6AC-401D-9D91-07D4082AF081}"/>
    <cellStyle name="C07H 21 3" xfId="57757" xr:uid="{00868D9C-73C3-41BD-B4A5-D6772FF5FEAE}"/>
    <cellStyle name="C07H 21 3 2" xfId="57758" xr:uid="{46DE9AE1-FC64-417C-A5F8-184609EC71EA}"/>
    <cellStyle name="C07H 21 3_Incentives Summary" xfId="57759" xr:uid="{D8DD470D-0AF8-427F-953F-350008FF442A}"/>
    <cellStyle name="C07H 21 4" xfId="57760" xr:uid="{8EA9F320-5533-4B24-82E9-B5E4AF61C83A}"/>
    <cellStyle name="C07H 21_Change Control" xfId="57761" xr:uid="{7168DE7B-A2D5-4708-BA04-6800B6469BA9}"/>
    <cellStyle name="C07H 22" xfId="57762" xr:uid="{3F08B6AF-2528-4317-B167-BA5970D48B21}"/>
    <cellStyle name="C07H 22 2" xfId="57763" xr:uid="{6C8992E9-693D-41F9-B3DE-14438A520423}"/>
    <cellStyle name="C07H 22 2 2" xfId="57764" xr:uid="{6DE6FC66-B1BA-4177-AAB6-CD0F699A839C}"/>
    <cellStyle name="C07H 22 2 2 2" xfId="57765" xr:uid="{42A7A183-2C33-4AAD-8B9E-E43421F34B98}"/>
    <cellStyle name="C07H 22 2 2_Incentives Summary" xfId="57766" xr:uid="{ED84E8F8-4939-49A8-8A2B-7BBF5B77F9ED}"/>
    <cellStyle name="C07H 22 2 3" xfId="57767" xr:uid="{FA3D36AD-C4B2-42F9-9E1A-F0D16E366570}"/>
    <cellStyle name="C07H 22 2_Incentives Summary" xfId="57768" xr:uid="{FEACAE57-61E5-4894-8C9B-B641A1488871}"/>
    <cellStyle name="C07H 22 3" xfId="57769" xr:uid="{2C29CA14-8E5E-496B-9263-FE4AFA7EB995}"/>
    <cellStyle name="C07H 22 3 2" xfId="57770" xr:uid="{FF5B7983-CA09-4EB1-90DD-02E9719CB5C0}"/>
    <cellStyle name="C07H 22 3_Incentives Summary" xfId="57771" xr:uid="{601AA68C-5342-4E9E-A47B-C2C9CBE70E5D}"/>
    <cellStyle name="C07H 22 4" xfId="57772" xr:uid="{99E22B04-7DBD-4B25-BF9C-2B5AB7CFE01B}"/>
    <cellStyle name="C07H 22_Change Control" xfId="57773" xr:uid="{A6F03CDC-81E6-438C-8541-98D21B8C836A}"/>
    <cellStyle name="C07H 23" xfId="57774" xr:uid="{84D171CC-7218-4516-9166-05EA6C0C156C}"/>
    <cellStyle name="C07H 23 2" xfId="57775" xr:uid="{1BA4DABB-9200-4D43-B106-BD42A8914DB1}"/>
    <cellStyle name="C07H 23 2 2" xfId="57776" xr:uid="{D88851AD-E1A2-45AB-B15E-147E8BF48445}"/>
    <cellStyle name="C07H 23 2 2 2" xfId="57777" xr:uid="{7CB29A2A-4619-49F6-A12C-8891E870CDA9}"/>
    <cellStyle name="C07H 23 2 2_Incentives Summary" xfId="57778" xr:uid="{C118DEC3-4396-4E63-8964-0AEA45EC536B}"/>
    <cellStyle name="C07H 23 2 3" xfId="57779" xr:uid="{E80E340F-9BF8-4224-8FAF-3C4AEF279AC2}"/>
    <cellStyle name="C07H 23 2_Incentives Summary" xfId="57780" xr:uid="{0D1488F8-D549-4E0D-8A5D-A037AEC9727C}"/>
    <cellStyle name="C07H 23 3" xfId="57781" xr:uid="{AA924C82-E771-443A-913B-AB205F37DFC4}"/>
    <cellStyle name="C07H 23 3 2" xfId="57782" xr:uid="{42309857-6F42-41BA-AFCC-FAB934355753}"/>
    <cellStyle name="C07H 23 3_Incentives Summary" xfId="57783" xr:uid="{74D156D0-8332-4F58-AD13-9A4EF62AB4E6}"/>
    <cellStyle name="C07H 23 4" xfId="57784" xr:uid="{1D8B400D-4B90-481B-A796-0F21EEE3845A}"/>
    <cellStyle name="C07H 23_Change Control" xfId="57785" xr:uid="{6D3C463D-4281-4212-97A2-43D8F5D8F392}"/>
    <cellStyle name="C07H 24" xfId="57786" xr:uid="{61FF0870-1C3B-4034-BC95-061ABE778F13}"/>
    <cellStyle name="C07H 24 2" xfId="57787" xr:uid="{E2DA293D-E9E6-47A4-9E5D-3051122D711D}"/>
    <cellStyle name="C07H 24 2 2" xfId="57788" xr:uid="{051F7ACA-3D24-44CA-B351-3177134D1286}"/>
    <cellStyle name="C07H 24 2 2 2" xfId="57789" xr:uid="{F9ACD6C0-F18B-4407-A203-96E3DB9C8D61}"/>
    <cellStyle name="C07H 24 2 2_Incentives Summary" xfId="57790" xr:uid="{02C38610-7DAE-447B-800E-F2D03CB4F8E1}"/>
    <cellStyle name="C07H 24 2 3" xfId="57791" xr:uid="{E88AEF5E-C7FC-4B0B-8206-1685BB40DA03}"/>
    <cellStyle name="C07H 24 2_Incentives Summary" xfId="57792" xr:uid="{14D2B937-77B2-4594-93D5-7C3BF84A9B05}"/>
    <cellStyle name="C07H 24 3" xfId="57793" xr:uid="{EF2018B3-FE7A-401A-A873-540071806545}"/>
    <cellStyle name="C07H 24 3 2" xfId="57794" xr:uid="{5764794E-2145-4627-9030-489631240192}"/>
    <cellStyle name="C07H 24 3_Incentives Summary" xfId="57795" xr:uid="{43F250D7-8F8D-46FA-B57C-7504B8AAFB42}"/>
    <cellStyle name="C07H 24 4" xfId="57796" xr:uid="{3C09F384-70C0-42D6-8D3B-E1D59213A311}"/>
    <cellStyle name="C07H 24_Change Control" xfId="57797" xr:uid="{A5AD70EE-1901-46B0-A30C-AE0BE41C56D4}"/>
    <cellStyle name="C07H 25" xfId="57798" xr:uid="{5251A1C4-9F3F-4BDF-AA5A-09C7E476FA41}"/>
    <cellStyle name="C07H 25 2" xfId="57799" xr:uid="{DA22C08D-96DD-4A7B-8491-9991604ED369}"/>
    <cellStyle name="C07H 25 2 2" xfId="57800" xr:uid="{C591D4C2-76E0-4A54-8AA0-3A10EB44FF08}"/>
    <cellStyle name="C07H 25 2 2 2" xfId="57801" xr:uid="{A82F8490-7274-4909-B397-53F1E8314673}"/>
    <cellStyle name="C07H 25 2 2_Incentives Summary" xfId="57802" xr:uid="{D5F946A6-381F-41A6-805F-85EA5FA6A717}"/>
    <cellStyle name="C07H 25 2 3" xfId="57803" xr:uid="{AC726087-AB07-456A-BD51-19AC4AD35D7A}"/>
    <cellStyle name="C07H 25 2_Incentives Summary" xfId="57804" xr:uid="{58358CA8-2B1C-42E5-BE36-1909CBC40FA9}"/>
    <cellStyle name="C07H 25 3" xfId="57805" xr:uid="{FD55E3FA-4197-4035-96FA-B5EB546D86C6}"/>
    <cellStyle name="C07H 25 3 2" xfId="57806" xr:uid="{B5ACE5A4-50F5-4D04-A5B2-942E413A68B4}"/>
    <cellStyle name="C07H 25 3_Incentives Summary" xfId="57807" xr:uid="{C429F611-FAF6-4E3A-96DF-B3F4F59E6303}"/>
    <cellStyle name="C07H 25 4" xfId="57808" xr:uid="{F4D50ADF-5B89-4BD4-8A72-182818AE3543}"/>
    <cellStyle name="C07H 25_Change Control" xfId="57809" xr:uid="{1AB4DAC0-F554-4BEC-9192-C65489446FCE}"/>
    <cellStyle name="C07H 26" xfId="57810" xr:uid="{A5BED046-D740-4ED0-9CA5-F8DEF611EFB1}"/>
    <cellStyle name="C07H 26 2" xfId="57811" xr:uid="{0CC34B7A-E4C5-4628-B7AC-759B0B60FAA1}"/>
    <cellStyle name="C07H 26 2 2" xfId="57812" xr:uid="{6F47A424-3AA7-453C-963C-8CEA5D79E3F4}"/>
    <cellStyle name="C07H 26 2 2 2" xfId="57813" xr:uid="{E7AEB5D1-7F29-482F-9FE2-1F990C4B7F7E}"/>
    <cellStyle name="C07H 26 2 2_Incentives Summary" xfId="57814" xr:uid="{B33B89C2-C7E4-41E1-9642-8FD85604D11D}"/>
    <cellStyle name="C07H 26 2 3" xfId="57815" xr:uid="{9619B1E7-9F2D-4B44-A4B0-6BBB959E78AA}"/>
    <cellStyle name="C07H 26 2_Incentives Summary" xfId="57816" xr:uid="{CF53E04D-9E55-402B-8CCA-1ED3FA4F07B8}"/>
    <cellStyle name="C07H 26 3" xfId="57817" xr:uid="{DE6EFAA5-3167-43D9-BA3C-859CAE62C4B2}"/>
    <cellStyle name="C07H 26 3 2" xfId="57818" xr:uid="{14C82E90-71F2-4DD1-A2D7-6A1EBEBA8EC2}"/>
    <cellStyle name="C07H 26 3_Incentives Summary" xfId="57819" xr:uid="{659609AC-2466-410D-9117-32E753E7F9FC}"/>
    <cellStyle name="C07H 26 4" xfId="57820" xr:uid="{A1A78B59-FC79-4C48-B242-1D7A7B366947}"/>
    <cellStyle name="C07H 26_Change Control" xfId="57821" xr:uid="{E2377851-3242-4AD9-A5D9-0A407FD9E1B0}"/>
    <cellStyle name="C07H 27" xfId="57822" xr:uid="{F0C48542-CF61-494D-A174-F5E3FA126EA4}"/>
    <cellStyle name="C07H 27 2" xfId="57823" xr:uid="{0E6F8CD9-7D9F-424C-8957-3F9A4EFCE0D1}"/>
    <cellStyle name="C07H 27 2 2" xfId="57824" xr:uid="{B8B42186-9BD5-4BBF-8730-A164FA0FAE1A}"/>
    <cellStyle name="C07H 27 2_Incentives Summary" xfId="57825" xr:uid="{ED4465BB-D276-4D13-B440-5B795562A871}"/>
    <cellStyle name="C07H 27 3" xfId="57826" xr:uid="{1A1A4716-73A0-4C07-9E40-B683191B465A}"/>
    <cellStyle name="C07H 27_Incentives Summary" xfId="57827" xr:uid="{97D9C254-0B39-4C1E-9883-EFA09D7F9DF0}"/>
    <cellStyle name="C07H 28" xfId="57828" xr:uid="{122262A9-4E29-4D5E-A23A-66945E28ABEA}"/>
    <cellStyle name="C07H 28 2" xfId="57829" xr:uid="{46BC7252-704D-4B75-8A3E-3322FDB6D804}"/>
    <cellStyle name="C07H 28_Incentives Summary" xfId="57830" xr:uid="{A533B6C6-2359-492E-8708-E1C607ABCC91}"/>
    <cellStyle name="C07H 29" xfId="57831" xr:uid="{DD2921F6-C1D2-4C3D-A8C5-77574392BEBA}"/>
    <cellStyle name="C07H 3" xfId="57832" xr:uid="{0C6058E1-7020-424E-ABBD-9A4115555A3D}"/>
    <cellStyle name="C07H 3 2" xfId="57833" xr:uid="{39A159BE-1FF1-410D-8A68-FB5A40E26B5D}"/>
    <cellStyle name="C07H 3 2 2" xfId="57834" xr:uid="{FDE792B2-F5E3-44BA-98CB-C2A71B28855F}"/>
    <cellStyle name="C07H 3 2 2 2" xfId="57835" xr:uid="{3D4B4506-6173-4723-B94A-D58D75623EEC}"/>
    <cellStyle name="C07H 3 2 2_Change Control" xfId="57836" xr:uid="{83CED295-1DEF-4F83-9E1D-23D8F75B329B}"/>
    <cellStyle name="C07H 3 2 3" xfId="57837" xr:uid="{BAFFF716-FE2D-4F9B-837D-52483F458960}"/>
    <cellStyle name="C07H 3 2_Change Control" xfId="57838" xr:uid="{CC8F6189-C01F-456E-9EF0-B00C2A57BC9B}"/>
    <cellStyle name="C07H 3 3" xfId="57839" xr:uid="{1A477B94-E477-43AB-873B-C9E586A6DDFB}"/>
    <cellStyle name="C07H 3 3 2" xfId="57840" xr:uid="{AB830611-5CA4-4277-B63D-B1DB374622F2}"/>
    <cellStyle name="C07H 3 3_Change Control" xfId="57841" xr:uid="{1E6D62A4-CE46-4F54-8FF9-96F27DC7C565}"/>
    <cellStyle name="C07H 3 4" xfId="57842" xr:uid="{2543CEB9-7D15-4922-9C0A-00D985AC3DDD}"/>
    <cellStyle name="C07H 3_Change Control" xfId="57843" xr:uid="{DB61E865-FD6D-45F1-90FB-CE2D9050D1C9}"/>
    <cellStyle name="C07H 4" xfId="57844" xr:uid="{896FB62E-32BC-47BF-8051-7F2EEEEFD240}"/>
    <cellStyle name="C07H 4 2" xfId="57845" xr:uid="{CEC2EAAF-7037-4F60-AC31-91503A7A5CE0}"/>
    <cellStyle name="C07H 4 2 2" xfId="57846" xr:uid="{4F2942ED-C704-4476-BB2B-5FCAED80513F}"/>
    <cellStyle name="C07H 4 2 2 2" xfId="57847" xr:uid="{2C72A94D-00E0-4F7E-9098-7E2F44647F96}"/>
    <cellStyle name="C07H 4 2 2_Incentives Summary" xfId="57848" xr:uid="{2A7A8447-9676-41F5-B903-819D61673279}"/>
    <cellStyle name="C07H 4 2 3" xfId="57849" xr:uid="{780AB8B1-41BD-4DD6-849F-95C739E3D5D7}"/>
    <cellStyle name="C07H 4 2_Incentives Summary" xfId="57850" xr:uid="{0495B51B-6E2D-4923-B5E7-91134D41719F}"/>
    <cellStyle name="C07H 4 3" xfId="57851" xr:uid="{F9E3CCD0-66AB-4DFE-8C64-C89D0BA587D2}"/>
    <cellStyle name="C07H 4 3 2" xfId="57852" xr:uid="{99325C7E-7085-41C0-AD8C-5CCE597CB49F}"/>
    <cellStyle name="C07H 4 3_Incentives Summary" xfId="57853" xr:uid="{CE5F8263-4A5A-43D3-8EF1-4B8AAA9C5809}"/>
    <cellStyle name="C07H 4 4" xfId="57854" xr:uid="{FFAA431E-D89B-4F84-B2F6-93109D907019}"/>
    <cellStyle name="C07H 4_Change Control" xfId="57855" xr:uid="{55CBA767-B958-49D0-A1AB-F7901F8194DA}"/>
    <cellStyle name="C07H 5" xfId="57856" xr:uid="{30E742C8-AF07-449E-93D9-D276FC1FC03A}"/>
    <cellStyle name="C07H 5 2" xfId="57857" xr:uid="{3187D917-F923-4F4A-A8A7-452B414E3174}"/>
    <cellStyle name="C07H 5 2 2" xfId="57858" xr:uid="{16EDA236-08DB-4290-9C26-CCCD7AB5D6F0}"/>
    <cellStyle name="C07H 5 2 2 2" xfId="57859" xr:uid="{73B0CB33-5227-4715-90D8-ECF3A1E8881C}"/>
    <cellStyle name="C07H 5 2 2_Incentives Summary" xfId="57860" xr:uid="{2C0EC241-623E-4D8F-945D-E31E43AF058B}"/>
    <cellStyle name="C07H 5 2 3" xfId="57861" xr:uid="{3D94FCF0-6BD7-4ACD-A605-3A86508FCB73}"/>
    <cellStyle name="C07H 5 2_Incentives Summary" xfId="57862" xr:uid="{B0C88C69-B4FA-4D23-98A7-4250224BC0E3}"/>
    <cellStyle name="C07H 5 3" xfId="57863" xr:uid="{B1B50F7F-47F6-4CD4-B3B7-75A0A174BE95}"/>
    <cellStyle name="C07H 5 3 2" xfId="57864" xr:uid="{8417D17B-CB5A-43E3-93DE-BD5F59CB9081}"/>
    <cellStyle name="C07H 5 3_Incentives Summary" xfId="57865" xr:uid="{D88A3E62-7178-41CA-B156-1E00E3EFE4FE}"/>
    <cellStyle name="C07H 5 4" xfId="57866" xr:uid="{C9233FD6-CA6B-4E67-9A3B-32AFB2CB6A1B}"/>
    <cellStyle name="C07H 5_Change Control" xfId="57867" xr:uid="{4F41D6CE-D90F-4CAF-8955-3C7654961066}"/>
    <cellStyle name="C07H 6" xfId="57868" xr:uid="{7FBADD04-F28D-4968-99DF-68A8EC27E0D0}"/>
    <cellStyle name="C07H 6 2" xfId="57869" xr:uid="{DE1DF567-4AE3-47AF-BA69-3F3127382605}"/>
    <cellStyle name="C07H 6 2 2" xfId="57870" xr:uid="{5184B4E6-5D16-406A-BC7A-CA15A662D934}"/>
    <cellStyle name="C07H 6 2 2 2" xfId="57871" xr:uid="{B240E769-5896-4ECD-9722-B74C9060CC0B}"/>
    <cellStyle name="C07H 6 2 2_Incentives Summary" xfId="57872" xr:uid="{DC2974FB-501F-45A8-B030-7F6D08943697}"/>
    <cellStyle name="C07H 6 2 3" xfId="57873" xr:uid="{EC1EBF9D-36B3-41A2-A1D1-693BC3EBB870}"/>
    <cellStyle name="C07H 6 2_Incentives Summary" xfId="57874" xr:uid="{CC12876F-8F10-49B4-9BF3-C091B62EB3EF}"/>
    <cellStyle name="C07H 6 3" xfId="57875" xr:uid="{E3CED627-8993-4701-8F22-01E103832D3B}"/>
    <cellStyle name="C07H 6 3 2" xfId="57876" xr:uid="{FA95A068-CA48-43DE-9AB3-369195CB48C1}"/>
    <cellStyle name="C07H 6 3_Incentives Summary" xfId="57877" xr:uid="{2692CD3F-281F-473A-AF4F-0C346D7A112A}"/>
    <cellStyle name="C07H 6 4" xfId="57878" xr:uid="{F53C29AF-3C6E-4ED8-A107-79EFFD6EED4D}"/>
    <cellStyle name="C07H 6_Change Control" xfId="57879" xr:uid="{A797F09E-5AAF-4951-BECF-D530DB29D06A}"/>
    <cellStyle name="C07H 7" xfId="57880" xr:uid="{880DD352-23C3-4B0F-83D1-CF8FBE51B930}"/>
    <cellStyle name="C07H 7 2" xfId="57881" xr:uid="{A5B27D9F-C3D1-42C2-A3D3-23FD0E080265}"/>
    <cellStyle name="C07H 7 2 2" xfId="57882" xr:uid="{52541502-6C76-4683-BCE9-296A2CE8AECA}"/>
    <cellStyle name="C07H 7 2 2 2" xfId="57883" xr:uid="{80837E20-9FF4-4A57-8002-96EC9BE21670}"/>
    <cellStyle name="C07H 7 2 2_Incentives Summary" xfId="57884" xr:uid="{13C5459A-79D3-4A72-B401-E3F9639A8102}"/>
    <cellStyle name="C07H 7 2 3" xfId="57885" xr:uid="{03606596-79B7-4D20-B859-488D1008B012}"/>
    <cellStyle name="C07H 7 2_Incentives Summary" xfId="57886" xr:uid="{A7BC0EEA-F7EF-4A69-BE98-563B42C043CB}"/>
    <cellStyle name="C07H 7 3" xfId="57887" xr:uid="{B37CA85A-0A9F-44FB-8B12-2C826EC8003E}"/>
    <cellStyle name="C07H 7 3 2" xfId="57888" xr:uid="{52DAC41C-5107-4D48-992B-CD4803F26C42}"/>
    <cellStyle name="C07H 7 3_Incentives Summary" xfId="57889" xr:uid="{493383B0-3DEE-4E2E-B8A9-875D789D6A5B}"/>
    <cellStyle name="C07H 7 4" xfId="57890" xr:uid="{C7F65D74-497F-4057-B3F2-882B73B6738D}"/>
    <cellStyle name="C07H 7_Change Control" xfId="57891" xr:uid="{8EB32699-BF22-4A9C-9789-09DE15B02FAB}"/>
    <cellStyle name="C07H 8" xfId="57892" xr:uid="{2ABC5B7B-C80F-4EF0-8CB1-6AADA0F5FB93}"/>
    <cellStyle name="C07H 8 2" xfId="57893" xr:uid="{326667BC-8BD7-4A69-88F0-3386D3A350C1}"/>
    <cellStyle name="C07H 8 2 2" xfId="57894" xr:uid="{0A537106-2297-45DA-8F6D-9416E58DE310}"/>
    <cellStyle name="C07H 8 2 2 2" xfId="57895" xr:uid="{457C1BA1-83B7-4D15-BBEF-58067EF963F4}"/>
    <cellStyle name="C07H 8 2 2_Incentives Summary" xfId="57896" xr:uid="{8BC5E475-16F9-429F-A37F-9FAC897BA271}"/>
    <cellStyle name="C07H 8 2 3" xfId="57897" xr:uid="{AB48D63B-645A-4F79-A20A-AE8ABEFCDB97}"/>
    <cellStyle name="C07H 8 2_Incentives Summary" xfId="57898" xr:uid="{470E0FF7-9823-4A6B-990C-9AD5B3341746}"/>
    <cellStyle name="C07H 8 3" xfId="57899" xr:uid="{ABD41441-6BC6-44DA-A17C-C5F322EEFB46}"/>
    <cellStyle name="C07H 8 3 2" xfId="57900" xr:uid="{3D6C0327-5543-4B5A-95ED-1C549C7F67B2}"/>
    <cellStyle name="C07H 8 3_Incentives Summary" xfId="57901" xr:uid="{99CEB3FA-39B7-4F0F-B001-0C806CE405D3}"/>
    <cellStyle name="C07H 8 4" xfId="57902" xr:uid="{B742FE04-259B-47D7-A608-07B1E1FBE39F}"/>
    <cellStyle name="C07H 8_Change Control" xfId="57903" xr:uid="{75F9888D-6089-4A78-AF30-DB0B39B5F024}"/>
    <cellStyle name="C07H 9" xfId="57904" xr:uid="{305917C0-86F4-40B1-83A9-BE4B785B73D3}"/>
    <cellStyle name="C07H 9 2" xfId="57905" xr:uid="{924BFF61-D54A-41FC-B134-5A2D744DF903}"/>
    <cellStyle name="C07H 9 2 2" xfId="57906" xr:uid="{F93D7478-124A-4116-B061-401C1A4C4C9E}"/>
    <cellStyle name="C07H 9 2 2 2" xfId="57907" xr:uid="{228A2820-743E-43D3-B2B1-22B7B1192ADA}"/>
    <cellStyle name="C07H 9 2 2_Incentives Summary" xfId="57908" xr:uid="{7EFDF902-52EC-4146-96E8-198A3A8D1692}"/>
    <cellStyle name="C07H 9 2 3" xfId="57909" xr:uid="{63E129E4-7587-4487-9179-C6196C0973BE}"/>
    <cellStyle name="C07H 9 2_Incentives Summary" xfId="57910" xr:uid="{0437AAE6-E23D-46B3-B095-41463625E871}"/>
    <cellStyle name="C07H 9 3" xfId="57911" xr:uid="{CAB02A68-0FE9-42D0-A1EF-99A753884763}"/>
    <cellStyle name="C07H 9 3 2" xfId="57912" xr:uid="{A098F8A6-A8AA-4F9B-8C38-06BA6E775545}"/>
    <cellStyle name="C07H 9 3_Incentives Summary" xfId="57913" xr:uid="{042E06A3-838C-4A81-90B5-89791C1D7056}"/>
    <cellStyle name="C07H 9 4" xfId="57914" xr:uid="{8D2B1928-65E7-4E12-B26C-8CC3A607A097}"/>
    <cellStyle name="C07H 9_Change Control" xfId="57915" xr:uid="{FD24B275-6702-4B24-8D8A-BDE66F6601E6}"/>
    <cellStyle name="C07H_Change Control" xfId="57916" xr:uid="{136DB865-F0F8-427E-8115-7514DD30BBF9}"/>
    <cellStyle name="C07L" xfId="335" xr:uid="{00000000-0005-0000-0000-000044390000}"/>
    <cellStyle name="C07L 10" xfId="57917" xr:uid="{32AEEA1A-6DEA-4AD2-91F2-4313D4876C8B}"/>
    <cellStyle name="C07L 10 2" xfId="57918" xr:uid="{5D4C2B53-51FE-4818-9886-3A85E2EE45F7}"/>
    <cellStyle name="C07L 10 2 2" xfId="57919" xr:uid="{C6CF6AB2-9F47-4405-A1F5-829ABC866C5A}"/>
    <cellStyle name="C07L 10 2 2 2" xfId="57920" xr:uid="{B8271206-1558-49A5-840C-56BEEAB3A1E0}"/>
    <cellStyle name="C07L 10 2 2_Incentives Summary" xfId="57921" xr:uid="{3E084616-DCED-4648-80C2-86BC2174BF65}"/>
    <cellStyle name="C07L 10 2 3" xfId="57922" xr:uid="{CC5AA4C6-F584-41DD-A7E9-BC0C63FD488C}"/>
    <cellStyle name="C07L 10 2_Incentives Summary" xfId="57923" xr:uid="{D196AAE1-FEC0-4602-80F0-FADBCBE35855}"/>
    <cellStyle name="C07L 10 3" xfId="57924" xr:uid="{213BA887-1042-48A7-88F6-BD494FD3A759}"/>
    <cellStyle name="C07L 10 3 2" xfId="57925" xr:uid="{8B4F21E5-0067-4CC5-99E1-3C37A89661C6}"/>
    <cellStyle name="C07L 10 3_Incentives Summary" xfId="57926" xr:uid="{FB4A474B-43FE-41A4-993B-7E1A988170E2}"/>
    <cellStyle name="C07L 10 4" xfId="57927" xr:uid="{5676E46F-2597-4B0B-83AC-9FBD5D3EE6B1}"/>
    <cellStyle name="C07L 10_Change Control" xfId="57928" xr:uid="{4B45E940-2259-480A-A4CF-0C22C56AB34B}"/>
    <cellStyle name="C07L 11" xfId="57929" xr:uid="{0437A3F1-5365-453B-BE24-1AC8DFB795BC}"/>
    <cellStyle name="C07L 11 2" xfId="57930" xr:uid="{D8E788D5-0302-4F1E-A829-38227050783E}"/>
    <cellStyle name="C07L 11 2 2" xfId="57931" xr:uid="{3C31B3E6-37AD-4B12-B753-18386CAB3A82}"/>
    <cellStyle name="C07L 11 2 2 2" xfId="57932" xr:uid="{F386F0EC-F2D9-4688-8259-55310C675569}"/>
    <cellStyle name="C07L 11 2 2_Incentives Summary" xfId="57933" xr:uid="{34A218EB-C3B7-47D4-A89B-BE1F369E7785}"/>
    <cellStyle name="C07L 11 2 3" xfId="57934" xr:uid="{F3E26E4C-778C-4EAD-B130-9C4E589285BA}"/>
    <cellStyle name="C07L 11 2_Incentives Summary" xfId="57935" xr:uid="{74B5DF72-DE6B-4561-BBBC-D34FC3E005C6}"/>
    <cellStyle name="C07L 11 3" xfId="57936" xr:uid="{591C0827-1DCB-4621-BE6F-4DF01506DCFE}"/>
    <cellStyle name="C07L 11 3 2" xfId="57937" xr:uid="{D24313CE-5DE1-4ED5-B7F0-A6879768475F}"/>
    <cellStyle name="C07L 11 3_Incentives Summary" xfId="57938" xr:uid="{B49C3512-3915-483A-B2F1-7CABF5DB6751}"/>
    <cellStyle name="C07L 11 4" xfId="57939" xr:uid="{AE09F78E-C451-4C46-95BA-F43F4AD41F5B}"/>
    <cellStyle name="C07L 11_Change Control" xfId="57940" xr:uid="{C06245C3-BA45-4FA8-9D7B-02BD96518A21}"/>
    <cellStyle name="C07L 12" xfId="57941" xr:uid="{63A5DE4C-006A-444D-81F2-8F9BE5ADBB6F}"/>
    <cellStyle name="C07L 12 2" xfId="57942" xr:uid="{FEDB38E8-7A62-4E76-9C85-53A5F13E8C01}"/>
    <cellStyle name="C07L 12 2 2" xfId="57943" xr:uid="{1C1B429C-57D9-4FAE-BBAC-8DAF5C97F4C5}"/>
    <cellStyle name="C07L 12 2 2 2" xfId="57944" xr:uid="{5D703E27-386C-4D85-B8DF-087B9279640D}"/>
    <cellStyle name="C07L 12 2 2_Incentives Summary" xfId="57945" xr:uid="{38F07DE3-1D3C-444B-AE7A-66F32B99566D}"/>
    <cellStyle name="C07L 12 2 3" xfId="57946" xr:uid="{C788EC81-1E04-46FA-BD48-2C03F7FC328E}"/>
    <cellStyle name="C07L 12 2_Incentives Summary" xfId="57947" xr:uid="{14004DD0-08D4-4105-9F5E-CCB88B77184A}"/>
    <cellStyle name="C07L 12 3" xfId="57948" xr:uid="{612682C0-6A4A-45D6-B90C-EE4E973BB1CF}"/>
    <cellStyle name="C07L 12 3 2" xfId="57949" xr:uid="{A1289B10-3A84-438D-A5A9-0A0C93117DE7}"/>
    <cellStyle name="C07L 12 3_Incentives Summary" xfId="57950" xr:uid="{C109BB30-A29E-4BBD-881C-CA6A8EB32643}"/>
    <cellStyle name="C07L 12 4" xfId="57951" xr:uid="{6E7900AF-5050-4BC0-83F8-6394C5D9E4E5}"/>
    <cellStyle name="C07L 12_Change Control" xfId="57952" xr:uid="{FB5BE268-52E3-4E1E-96B1-443FE7075B39}"/>
    <cellStyle name="C07L 13" xfId="57953" xr:uid="{BF256B5B-1BC7-41A5-951A-B11E55A170DA}"/>
    <cellStyle name="C07L 13 2" xfId="57954" xr:uid="{A2742A33-AEC2-4D09-BF49-EF8E3A8F9FD1}"/>
    <cellStyle name="C07L 13 2 2" xfId="57955" xr:uid="{4EFDE57B-C753-4E86-861C-58B498ADEAC4}"/>
    <cellStyle name="C07L 13 2 2 2" xfId="57956" xr:uid="{C199A47C-F1DB-4E95-B425-E348B4482373}"/>
    <cellStyle name="C07L 13 2 2_Incentives Summary" xfId="57957" xr:uid="{60DBA708-558C-4AF4-A9BA-2140A47E8F52}"/>
    <cellStyle name="C07L 13 2 3" xfId="57958" xr:uid="{8AD653D2-1683-4AC4-BFD1-08D8303AA3BD}"/>
    <cellStyle name="C07L 13 2_Incentives Summary" xfId="57959" xr:uid="{4BBAB6BF-29DA-4F2C-B408-A9F2468AF6D0}"/>
    <cellStyle name="C07L 13 3" xfId="57960" xr:uid="{B724108F-E33D-46FE-BCBD-17B37843FF27}"/>
    <cellStyle name="C07L 13 3 2" xfId="57961" xr:uid="{20C8123C-99F9-4A16-8EB6-01A0F74F41AE}"/>
    <cellStyle name="C07L 13 3_Incentives Summary" xfId="57962" xr:uid="{13B2C3B2-05AC-4286-AAA2-9D9C4DD0DBE2}"/>
    <cellStyle name="C07L 13 4" xfId="57963" xr:uid="{CD96BF0F-B68F-40F3-8B9A-3F51752ED57C}"/>
    <cellStyle name="C07L 13_Change Control" xfId="57964" xr:uid="{2AC711CB-D2E1-4EEB-A7A0-47C445CA3650}"/>
    <cellStyle name="C07L 14" xfId="57965" xr:uid="{093E177A-B9A5-4B9A-9CAC-90DFD36E6BC7}"/>
    <cellStyle name="C07L 14 2" xfId="57966" xr:uid="{D6857C0A-2F33-4CAB-A424-7BB8312DD053}"/>
    <cellStyle name="C07L 14 2 2" xfId="57967" xr:uid="{88DD121A-E5D5-41EA-BBAC-481D36C8D94F}"/>
    <cellStyle name="C07L 14 2 2 2" xfId="57968" xr:uid="{90B879CE-A040-4700-AAF9-A71239C9123A}"/>
    <cellStyle name="C07L 14 2 2_Incentives Summary" xfId="57969" xr:uid="{7E780B9A-2139-41C2-9EAC-657DDB55C0D1}"/>
    <cellStyle name="C07L 14 2 3" xfId="57970" xr:uid="{A0DD72D5-7261-47DB-8939-68FFC992F29C}"/>
    <cellStyle name="C07L 14 2_Incentives Summary" xfId="57971" xr:uid="{5E924133-E347-4390-A12A-948134A91856}"/>
    <cellStyle name="C07L 14 3" xfId="57972" xr:uid="{6CBA7B4E-7E9A-43D3-A77F-0AC93F6AF744}"/>
    <cellStyle name="C07L 14 3 2" xfId="57973" xr:uid="{A0D6CA70-D755-4B1F-8CE9-4ED4B1D0D07D}"/>
    <cellStyle name="C07L 14 3_Incentives Summary" xfId="57974" xr:uid="{AB3D4A96-28B3-44FF-961A-78E8A906567F}"/>
    <cellStyle name="C07L 14 4" xfId="57975" xr:uid="{961185A9-F03B-4890-A2A3-6741817CF663}"/>
    <cellStyle name="C07L 14_Change Control" xfId="57976" xr:uid="{D8C33529-6A6B-43EF-B062-6C1ACF4FF6E7}"/>
    <cellStyle name="C07L 15" xfId="57977" xr:uid="{928CFC1F-1C94-488B-8A7C-A026D1BE48DB}"/>
    <cellStyle name="C07L 15 2" xfId="57978" xr:uid="{86C25285-C0CF-4E2B-BE49-213AB1EA320F}"/>
    <cellStyle name="C07L 15 2 2" xfId="57979" xr:uid="{8FDABD76-C132-4584-AF26-B3B25617479B}"/>
    <cellStyle name="C07L 15 2 2 2" xfId="57980" xr:uid="{CC581D8A-A52E-48E2-82E1-FB6F9DECC29B}"/>
    <cellStyle name="C07L 15 2 2_Incentives Summary" xfId="57981" xr:uid="{D8C45AA4-F24A-4519-B04D-E392F8D989DB}"/>
    <cellStyle name="C07L 15 2 3" xfId="57982" xr:uid="{EDB95B69-1871-46A9-A616-B3DE9D07EEEA}"/>
    <cellStyle name="C07L 15 2_Incentives Summary" xfId="57983" xr:uid="{00EA7465-9CB1-4F7E-B9AA-CD8654A4B100}"/>
    <cellStyle name="C07L 15 3" xfId="57984" xr:uid="{FC2E24C3-0E58-4F77-B588-DE3A332CDFFE}"/>
    <cellStyle name="C07L 15 3 2" xfId="57985" xr:uid="{9412DE71-1E5A-40D2-B86C-5E38B75F4D46}"/>
    <cellStyle name="C07L 15 3_Incentives Summary" xfId="57986" xr:uid="{2F3D5BF7-06AE-421C-85DD-45ABAA150420}"/>
    <cellStyle name="C07L 15 4" xfId="57987" xr:uid="{2C640265-2859-44FC-9EC0-FDE36E54583F}"/>
    <cellStyle name="C07L 15_Change Control" xfId="57988" xr:uid="{756871AC-DB68-46D3-A616-312275D5E5A8}"/>
    <cellStyle name="C07L 16" xfId="57989" xr:uid="{75080EDE-52FD-4266-A760-D4097F11054D}"/>
    <cellStyle name="C07L 16 2" xfId="57990" xr:uid="{7FE5C43D-97B3-431D-9768-2E43F06B6C22}"/>
    <cellStyle name="C07L 16 2 2" xfId="57991" xr:uid="{56CB64C2-8661-4DB1-A4AF-D5AADF63B587}"/>
    <cellStyle name="C07L 16 2 2 2" xfId="57992" xr:uid="{29A80193-CF6B-42C9-AEB7-EEB0630648D6}"/>
    <cellStyle name="C07L 16 2 2_Incentives Summary" xfId="57993" xr:uid="{ABF38721-7C3F-4E45-92BA-FFDC430DEFB5}"/>
    <cellStyle name="C07L 16 2 3" xfId="57994" xr:uid="{7B4EFCD2-B168-4C80-A26B-9B488DD578E2}"/>
    <cellStyle name="C07L 16 2_Incentives Summary" xfId="57995" xr:uid="{B1488470-5C2A-4683-B43E-322A9DBA9E1D}"/>
    <cellStyle name="C07L 16 3" xfId="57996" xr:uid="{91B639D9-C82A-4772-AB29-C797F0643856}"/>
    <cellStyle name="C07L 16 3 2" xfId="57997" xr:uid="{AB4C254A-DBA8-4CCE-8A74-452D25213929}"/>
    <cellStyle name="C07L 16 3_Incentives Summary" xfId="57998" xr:uid="{79DE9DE3-0FC7-470C-A895-54ADE2973B5C}"/>
    <cellStyle name="C07L 16 4" xfId="57999" xr:uid="{FE7B03AF-C80E-46C3-863B-61854B2DBCF2}"/>
    <cellStyle name="C07L 16_Change Control" xfId="58000" xr:uid="{B9236CE8-EC69-4556-BD23-B97C566FE68B}"/>
    <cellStyle name="C07L 17" xfId="58001" xr:uid="{FF9394DB-4765-4629-933C-E1303CE23C24}"/>
    <cellStyle name="C07L 17 2" xfId="58002" xr:uid="{92EC7A19-1403-4902-B6FC-70A1806A21E8}"/>
    <cellStyle name="C07L 17 2 2" xfId="58003" xr:uid="{DE846160-EA56-4B00-A1E5-F5BB1B1490B2}"/>
    <cellStyle name="C07L 17 2 2 2" xfId="58004" xr:uid="{0C1EE352-6AB8-4B4E-8275-3B109DF1777D}"/>
    <cellStyle name="C07L 17 2 2_Incentives Summary" xfId="58005" xr:uid="{D01444B6-F232-477D-8720-7D9F96ED7DF6}"/>
    <cellStyle name="C07L 17 2 3" xfId="58006" xr:uid="{57012184-CE88-48BE-9019-C3FDCD998EB7}"/>
    <cellStyle name="C07L 17 2_Incentives Summary" xfId="58007" xr:uid="{50831596-936C-4306-A3D8-1642F3C4B6A3}"/>
    <cellStyle name="C07L 17 3" xfId="58008" xr:uid="{5E1BF05B-4ED8-4418-977D-CE59530DC77B}"/>
    <cellStyle name="C07L 17 3 2" xfId="58009" xr:uid="{8056BF23-F0DA-4551-8201-A46751C79E65}"/>
    <cellStyle name="C07L 17 3_Incentives Summary" xfId="58010" xr:uid="{B188E8A5-394F-4A6A-8D4A-BAF2243A9046}"/>
    <cellStyle name="C07L 17 4" xfId="58011" xr:uid="{6526042C-1A3D-4956-90A7-551614FB18B1}"/>
    <cellStyle name="C07L 17_Change Control" xfId="58012" xr:uid="{61FCBFBD-CFE1-454F-A499-68C1FB2A5035}"/>
    <cellStyle name="C07L 18" xfId="58013" xr:uid="{1116D81D-48C1-4B13-8BC7-1159518CFE7D}"/>
    <cellStyle name="C07L 18 2" xfId="58014" xr:uid="{A8687EA1-7FF6-4805-801C-27610653FC1A}"/>
    <cellStyle name="C07L 18 2 2" xfId="58015" xr:uid="{B34396BC-993A-4DF4-8852-D4A56CCA6D09}"/>
    <cellStyle name="C07L 18 2 2 2" xfId="58016" xr:uid="{4BC30038-6126-45E1-AD3E-8E73D240A164}"/>
    <cellStyle name="C07L 18 2 2_Incentives Summary" xfId="58017" xr:uid="{0F22FFE3-A992-4447-A080-1C6F512C49DC}"/>
    <cellStyle name="C07L 18 2 3" xfId="58018" xr:uid="{4A81CABD-8125-4FEE-A07C-756897775CB8}"/>
    <cellStyle name="C07L 18 2_Incentives Summary" xfId="58019" xr:uid="{44521242-020A-4613-BB9D-36AE0F6606D0}"/>
    <cellStyle name="C07L 18 3" xfId="58020" xr:uid="{15889E08-44D2-4B51-9AD4-34780E9A2993}"/>
    <cellStyle name="C07L 18 3 2" xfId="58021" xr:uid="{EF56AB1C-6BA5-4E03-AA09-CA5A29B4ED7A}"/>
    <cellStyle name="C07L 18 3_Incentives Summary" xfId="58022" xr:uid="{A4C509CD-61EC-4082-BE80-AF282694EE32}"/>
    <cellStyle name="C07L 18 4" xfId="58023" xr:uid="{DDD3CFD6-CEFC-41AE-AA5A-C77FF57D7B0E}"/>
    <cellStyle name="C07L 18_Change Control" xfId="58024" xr:uid="{AF8B0D9A-69F7-46B5-BB37-E477B612E6B0}"/>
    <cellStyle name="C07L 19" xfId="58025" xr:uid="{9F942718-ACC5-4411-A11F-C1105FF21908}"/>
    <cellStyle name="C07L 19 2" xfId="58026" xr:uid="{F1F0A593-9917-4496-8290-30D4CBB78D5B}"/>
    <cellStyle name="C07L 19 2 2" xfId="58027" xr:uid="{1B3E07F6-0357-4D41-8391-C3798DC2B6A6}"/>
    <cellStyle name="C07L 19 2 2 2" xfId="58028" xr:uid="{3D623E36-ECDF-436C-A7DB-16C04119B5F3}"/>
    <cellStyle name="C07L 19 2 2_Incentives Summary" xfId="58029" xr:uid="{3B556BA5-C066-444D-ADFD-FC106205F75B}"/>
    <cellStyle name="C07L 19 2 3" xfId="58030" xr:uid="{9C989D2C-40DF-4748-9AF8-B3ED6E0DB366}"/>
    <cellStyle name="C07L 19 2_Incentives Summary" xfId="58031" xr:uid="{5AE27AC7-0D0D-4B8B-BB15-E1AE49BE0A7A}"/>
    <cellStyle name="C07L 19 3" xfId="58032" xr:uid="{7B785F01-C87D-44BD-884E-5A51F914F125}"/>
    <cellStyle name="C07L 19 3 2" xfId="58033" xr:uid="{1C12EC68-662A-400F-8E9D-E246908B6E6B}"/>
    <cellStyle name="C07L 19 3_Incentives Summary" xfId="58034" xr:uid="{47B64FC1-E2D5-40D5-A18B-817EAB07CC75}"/>
    <cellStyle name="C07L 19 4" xfId="58035" xr:uid="{C6C08306-1566-4DD5-AF1C-DF7510552E00}"/>
    <cellStyle name="C07L 19_Change Control" xfId="58036" xr:uid="{D84700A1-A6B1-43F5-B980-5AB6CA64CD49}"/>
    <cellStyle name="C07L 2" xfId="1051" xr:uid="{00000000-0005-0000-0000-000045390000}"/>
    <cellStyle name="C07L 2 10" xfId="26906" xr:uid="{00000000-0005-0000-0000-000046390000}"/>
    <cellStyle name="C07L 2 2" xfId="1126" xr:uid="{00000000-0005-0000-0000-000047390000}"/>
    <cellStyle name="C07L 2 2 10" xfId="15956" xr:uid="{00000000-0005-0000-0000-000048390000}"/>
    <cellStyle name="C07L 2 2 11" xfId="26907" xr:uid="{00000000-0005-0000-0000-000049390000}"/>
    <cellStyle name="C07L 2 2 2" xfId="1229" xr:uid="{00000000-0005-0000-0000-00004A390000}"/>
    <cellStyle name="C07L 2 2 2 10" xfId="17991" xr:uid="{00000000-0005-0000-0000-00004B390000}"/>
    <cellStyle name="C07L 2 2 2 11" xfId="23531" xr:uid="{00000000-0005-0000-0000-00004C390000}"/>
    <cellStyle name="C07L 2 2 2 12" xfId="26908" xr:uid="{00000000-0005-0000-0000-00004D390000}"/>
    <cellStyle name="C07L 2 2 2 2" xfId="1778" xr:uid="{00000000-0005-0000-0000-00004E390000}"/>
    <cellStyle name="C07L 2 2 2 2 2" xfId="4327" xr:uid="{00000000-0005-0000-0000-00004F390000}"/>
    <cellStyle name="C07L 2 2 2 2 2 2" xfId="7978" xr:uid="{00000000-0005-0000-0000-000050390000}"/>
    <cellStyle name="C07L 2 2 2 2 2 3" xfId="12508" xr:uid="{00000000-0005-0000-0000-000051390000}"/>
    <cellStyle name="C07L 2 2 2 2 2 4" xfId="17036" xr:uid="{00000000-0005-0000-0000-000052390000}"/>
    <cellStyle name="C07L 2 2 2 2 2 5" xfId="17989" xr:uid="{00000000-0005-0000-0000-000053390000}"/>
    <cellStyle name="C07L 2 2 2 2 2 6" xfId="23533" xr:uid="{00000000-0005-0000-0000-000054390000}"/>
    <cellStyle name="C07L 2 2 2 2 2 7" xfId="26910" xr:uid="{00000000-0005-0000-0000-000055390000}"/>
    <cellStyle name="C07L 2 2 2 2 3" xfId="7977" xr:uid="{00000000-0005-0000-0000-000056390000}"/>
    <cellStyle name="C07L 2 2 2 2 4" xfId="12507" xr:uid="{00000000-0005-0000-0000-000057390000}"/>
    <cellStyle name="C07L 2 2 2 2 5" xfId="17035" xr:uid="{00000000-0005-0000-0000-000058390000}"/>
    <cellStyle name="C07L 2 2 2 2 6" xfId="17990" xr:uid="{00000000-0005-0000-0000-000059390000}"/>
    <cellStyle name="C07L 2 2 2 2 7" xfId="23532" xr:uid="{00000000-0005-0000-0000-00005A390000}"/>
    <cellStyle name="C07L 2 2 2 2 8" xfId="26909" xr:uid="{00000000-0005-0000-0000-00005B390000}"/>
    <cellStyle name="C07L 2 2 2 2_HFS &amp; Inventory" xfId="58037" xr:uid="{6EC17A2F-9A54-46B0-B108-8185AD1D19CE}"/>
    <cellStyle name="C07L 2 2 2 3" xfId="2197" xr:uid="{00000000-0005-0000-0000-00005C390000}"/>
    <cellStyle name="C07L 2 2 2 3 2" xfId="4744" xr:uid="{00000000-0005-0000-0000-00005D390000}"/>
    <cellStyle name="C07L 2 2 2 3 2 2" xfId="7980" xr:uid="{00000000-0005-0000-0000-00005E390000}"/>
    <cellStyle name="C07L 2 2 2 3 2 3" xfId="12510" xr:uid="{00000000-0005-0000-0000-00005F390000}"/>
    <cellStyle name="C07L 2 2 2 3 2 4" xfId="17038" xr:uid="{00000000-0005-0000-0000-000060390000}"/>
    <cellStyle name="C07L 2 2 2 3 2 5" xfId="17987" xr:uid="{00000000-0005-0000-0000-000061390000}"/>
    <cellStyle name="C07L 2 2 2 3 2 6" xfId="23535" xr:uid="{00000000-0005-0000-0000-000062390000}"/>
    <cellStyle name="C07L 2 2 2 3 2 7" xfId="26912" xr:uid="{00000000-0005-0000-0000-000063390000}"/>
    <cellStyle name="C07L 2 2 2 3 3" xfId="7979" xr:uid="{00000000-0005-0000-0000-000064390000}"/>
    <cellStyle name="C07L 2 2 2 3 4" xfId="12509" xr:uid="{00000000-0005-0000-0000-000065390000}"/>
    <cellStyle name="C07L 2 2 2 3 5" xfId="17037" xr:uid="{00000000-0005-0000-0000-000066390000}"/>
    <cellStyle name="C07L 2 2 2 3 6" xfId="17988" xr:uid="{00000000-0005-0000-0000-000067390000}"/>
    <cellStyle name="C07L 2 2 2 3 7" xfId="23534" xr:uid="{00000000-0005-0000-0000-000068390000}"/>
    <cellStyle name="C07L 2 2 2 3 8" xfId="26911" xr:uid="{00000000-0005-0000-0000-000069390000}"/>
    <cellStyle name="C07L 2 2 2 4" xfId="2609" xr:uid="{00000000-0005-0000-0000-00006A390000}"/>
    <cellStyle name="C07L 2 2 2 4 2" xfId="5156" xr:uid="{00000000-0005-0000-0000-00006B390000}"/>
    <cellStyle name="C07L 2 2 2 4 2 2" xfId="7982" xr:uid="{00000000-0005-0000-0000-00006C390000}"/>
    <cellStyle name="C07L 2 2 2 4 2 3" xfId="12512" xr:uid="{00000000-0005-0000-0000-00006D390000}"/>
    <cellStyle name="C07L 2 2 2 4 2 4" xfId="17040" xr:uid="{00000000-0005-0000-0000-00006E390000}"/>
    <cellStyle name="C07L 2 2 2 4 2 5" xfId="17985" xr:uid="{00000000-0005-0000-0000-00006F390000}"/>
    <cellStyle name="C07L 2 2 2 4 2 6" xfId="23537" xr:uid="{00000000-0005-0000-0000-000070390000}"/>
    <cellStyle name="C07L 2 2 2 4 2 7" xfId="26914" xr:uid="{00000000-0005-0000-0000-000071390000}"/>
    <cellStyle name="C07L 2 2 2 4 3" xfId="7981" xr:uid="{00000000-0005-0000-0000-000072390000}"/>
    <cellStyle name="C07L 2 2 2 4 4" xfId="12511" xr:uid="{00000000-0005-0000-0000-000073390000}"/>
    <cellStyle name="C07L 2 2 2 4 5" xfId="17039" xr:uid="{00000000-0005-0000-0000-000074390000}"/>
    <cellStyle name="C07L 2 2 2 4 6" xfId="17986" xr:uid="{00000000-0005-0000-0000-000075390000}"/>
    <cellStyle name="C07L 2 2 2 4 7" xfId="23536" xr:uid="{00000000-0005-0000-0000-000076390000}"/>
    <cellStyle name="C07L 2 2 2 4 8" xfId="26913" xr:uid="{00000000-0005-0000-0000-000077390000}"/>
    <cellStyle name="C07L 2 2 2 5" xfId="3024" xr:uid="{00000000-0005-0000-0000-000078390000}"/>
    <cellStyle name="C07L 2 2 2 5 2" xfId="5571" xr:uid="{00000000-0005-0000-0000-000079390000}"/>
    <cellStyle name="C07L 2 2 2 5 2 2" xfId="7984" xr:uid="{00000000-0005-0000-0000-00007A390000}"/>
    <cellStyle name="C07L 2 2 2 5 2 3" xfId="12514" xr:uid="{00000000-0005-0000-0000-00007B390000}"/>
    <cellStyle name="C07L 2 2 2 5 2 4" xfId="17042" xr:uid="{00000000-0005-0000-0000-00007C390000}"/>
    <cellStyle name="C07L 2 2 2 5 2 5" xfId="17983" xr:uid="{00000000-0005-0000-0000-00007D390000}"/>
    <cellStyle name="C07L 2 2 2 5 2 6" xfId="23539" xr:uid="{00000000-0005-0000-0000-00007E390000}"/>
    <cellStyle name="C07L 2 2 2 5 2 7" xfId="26916" xr:uid="{00000000-0005-0000-0000-00007F390000}"/>
    <cellStyle name="C07L 2 2 2 5 3" xfId="7983" xr:uid="{00000000-0005-0000-0000-000080390000}"/>
    <cellStyle name="C07L 2 2 2 5 4" xfId="12513" xr:uid="{00000000-0005-0000-0000-000081390000}"/>
    <cellStyle name="C07L 2 2 2 5 5" xfId="17984" xr:uid="{00000000-0005-0000-0000-000082390000}"/>
    <cellStyle name="C07L 2 2 2 5 6" xfId="23538" xr:uid="{00000000-0005-0000-0000-000083390000}"/>
    <cellStyle name="C07L 2 2 2 5 7" xfId="26915" xr:uid="{00000000-0005-0000-0000-000084390000}"/>
    <cellStyle name="C07L 2 2 2 6" xfId="3345" xr:uid="{00000000-0005-0000-0000-000085390000}"/>
    <cellStyle name="C07L 2 2 2 6 2" xfId="7985" xr:uid="{00000000-0005-0000-0000-000086390000}"/>
    <cellStyle name="C07L 2 2 2 6 3" xfId="12515" xr:uid="{00000000-0005-0000-0000-000087390000}"/>
    <cellStyle name="C07L 2 2 2 6 4" xfId="17043" xr:uid="{00000000-0005-0000-0000-000088390000}"/>
    <cellStyle name="C07L 2 2 2 6 5" xfId="17982" xr:uid="{00000000-0005-0000-0000-000089390000}"/>
    <cellStyle name="C07L 2 2 2 6 6" xfId="23540" xr:uid="{00000000-0005-0000-0000-00008A390000}"/>
    <cellStyle name="C07L 2 2 2 6 7" xfId="26917" xr:uid="{00000000-0005-0000-0000-00008B390000}"/>
    <cellStyle name="C07L 2 2 2 7" xfId="3780" xr:uid="{00000000-0005-0000-0000-00008C390000}"/>
    <cellStyle name="C07L 2 2 2 7 2" xfId="7986" xr:uid="{00000000-0005-0000-0000-00008D390000}"/>
    <cellStyle name="C07L 2 2 2 7 3" xfId="12516" xr:uid="{00000000-0005-0000-0000-00008E390000}"/>
    <cellStyle name="C07L 2 2 2 7 4" xfId="17044" xr:uid="{00000000-0005-0000-0000-00008F390000}"/>
    <cellStyle name="C07L 2 2 2 7 5" xfId="17981" xr:uid="{00000000-0005-0000-0000-000090390000}"/>
    <cellStyle name="C07L 2 2 2 7 6" xfId="23541" xr:uid="{00000000-0005-0000-0000-000091390000}"/>
    <cellStyle name="C07L 2 2 2 7 7" xfId="26918" xr:uid="{00000000-0005-0000-0000-000092390000}"/>
    <cellStyle name="C07L 2 2 2 8" xfId="7976" xr:uid="{00000000-0005-0000-0000-000093390000}"/>
    <cellStyle name="C07L 2 2 2 9" xfId="12506" xr:uid="{00000000-0005-0000-0000-000094390000}"/>
    <cellStyle name="C07L 2 2 2_Change Control" xfId="58038" xr:uid="{AC524DE6-3F2A-497E-8EA9-BFF0D694EDC5}"/>
    <cellStyle name="C07L 2 2 3" xfId="1328" xr:uid="{00000000-0005-0000-0000-000095390000}"/>
    <cellStyle name="C07L 2 2 3 10" xfId="17980" xr:uid="{00000000-0005-0000-0000-000096390000}"/>
    <cellStyle name="C07L 2 2 3 11" xfId="23542" xr:uid="{00000000-0005-0000-0000-000097390000}"/>
    <cellStyle name="C07L 2 2 3 12" xfId="26919" xr:uid="{00000000-0005-0000-0000-000098390000}"/>
    <cellStyle name="C07L 2 2 3 2" xfId="1877" xr:uid="{00000000-0005-0000-0000-000099390000}"/>
    <cellStyle name="C07L 2 2 3 2 2" xfId="4426" xr:uid="{00000000-0005-0000-0000-00009A390000}"/>
    <cellStyle name="C07L 2 2 3 2 2 2" xfId="7989" xr:uid="{00000000-0005-0000-0000-00009B390000}"/>
    <cellStyle name="C07L 2 2 3 2 2 3" xfId="12519" xr:uid="{00000000-0005-0000-0000-00009C390000}"/>
    <cellStyle name="C07L 2 2 3 2 2 4" xfId="17047" xr:uid="{00000000-0005-0000-0000-00009D390000}"/>
    <cellStyle name="C07L 2 2 3 2 2 5" xfId="17978" xr:uid="{00000000-0005-0000-0000-00009E390000}"/>
    <cellStyle name="C07L 2 2 3 2 2 6" xfId="23544" xr:uid="{00000000-0005-0000-0000-00009F390000}"/>
    <cellStyle name="C07L 2 2 3 2 2 7" xfId="26921" xr:uid="{00000000-0005-0000-0000-0000A0390000}"/>
    <cellStyle name="C07L 2 2 3 2 3" xfId="7988" xr:uid="{00000000-0005-0000-0000-0000A1390000}"/>
    <cellStyle name="C07L 2 2 3 2 4" xfId="12518" xr:uid="{00000000-0005-0000-0000-0000A2390000}"/>
    <cellStyle name="C07L 2 2 3 2 5" xfId="17046" xr:uid="{00000000-0005-0000-0000-0000A3390000}"/>
    <cellStyle name="C07L 2 2 3 2 6" xfId="17979" xr:uid="{00000000-0005-0000-0000-0000A4390000}"/>
    <cellStyle name="C07L 2 2 3 2 7" xfId="23543" xr:uid="{00000000-0005-0000-0000-0000A5390000}"/>
    <cellStyle name="C07L 2 2 3 2 8" xfId="26920" xr:uid="{00000000-0005-0000-0000-0000A6390000}"/>
    <cellStyle name="C07L 2 2 3 3" xfId="2296" xr:uid="{00000000-0005-0000-0000-0000A7390000}"/>
    <cellStyle name="C07L 2 2 3 3 2" xfId="4843" xr:uid="{00000000-0005-0000-0000-0000A8390000}"/>
    <cellStyle name="C07L 2 2 3 3 2 2" xfId="7991" xr:uid="{00000000-0005-0000-0000-0000A9390000}"/>
    <cellStyle name="C07L 2 2 3 3 2 3" xfId="12521" xr:uid="{00000000-0005-0000-0000-0000AA390000}"/>
    <cellStyle name="C07L 2 2 3 3 2 4" xfId="17049" xr:uid="{00000000-0005-0000-0000-0000AB390000}"/>
    <cellStyle name="C07L 2 2 3 3 2 5" xfId="17976" xr:uid="{00000000-0005-0000-0000-0000AC390000}"/>
    <cellStyle name="C07L 2 2 3 3 2 6" xfId="23546" xr:uid="{00000000-0005-0000-0000-0000AD390000}"/>
    <cellStyle name="C07L 2 2 3 3 2 7" xfId="26923" xr:uid="{00000000-0005-0000-0000-0000AE390000}"/>
    <cellStyle name="C07L 2 2 3 3 3" xfId="7990" xr:uid="{00000000-0005-0000-0000-0000AF390000}"/>
    <cellStyle name="C07L 2 2 3 3 4" xfId="12520" xr:uid="{00000000-0005-0000-0000-0000B0390000}"/>
    <cellStyle name="C07L 2 2 3 3 5" xfId="17048" xr:uid="{00000000-0005-0000-0000-0000B1390000}"/>
    <cellStyle name="C07L 2 2 3 3 6" xfId="17977" xr:uid="{00000000-0005-0000-0000-0000B2390000}"/>
    <cellStyle name="C07L 2 2 3 3 7" xfId="23545" xr:uid="{00000000-0005-0000-0000-0000B3390000}"/>
    <cellStyle name="C07L 2 2 3 3 8" xfId="26922" xr:uid="{00000000-0005-0000-0000-0000B4390000}"/>
    <cellStyle name="C07L 2 2 3 4" xfId="2708" xr:uid="{00000000-0005-0000-0000-0000B5390000}"/>
    <cellStyle name="C07L 2 2 3 4 2" xfId="5255" xr:uid="{00000000-0005-0000-0000-0000B6390000}"/>
    <cellStyle name="C07L 2 2 3 4 2 2" xfId="7993" xr:uid="{00000000-0005-0000-0000-0000B7390000}"/>
    <cellStyle name="C07L 2 2 3 4 2 3" xfId="12523" xr:uid="{00000000-0005-0000-0000-0000B8390000}"/>
    <cellStyle name="C07L 2 2 3 4 2 4" xfId="17051" xr:uid="{00000000-0005-0000-0000-0000B9390000}"/>
    <cellStyle name="C07L 2 2 3 4 2 5" xfId="17974" xr:uid="{00000000-0005-0000-0000-0000BA390000}"/>
    <cellStyle name="C07L 2 2 3 4 2 6" xfId="23548" xr:uid="{00000000-0005-0000-0000-0000BB390000}"/>
    <cellStyle name="C07L 2 2 3 4 2 7" xfId="26925" xr:uid="{00000000-0005-0000-0000-0000BC390000}"/>
    <cellStyle name="C07L 2 2 3 4 3" xfId="7992" xr:uid="{00000000-0005-0000-0000-0000BD390000}"/>
    <cellStyle name="C07L 2 2 3 4 4" xfId="12522" xr:uid="{00000000-0005-0000-0000-0000BE390000}"/>
    <cellStyle name="C07L 2 2 3 4 5" xfId="17050" xr:uid="{00000000-0005-0000-0000-0000BF390000}"/>
    <cellStyle name="C07L 2 2 3 4 6" xfId="17975" xr:uid="{00000000-0005-0000-0000-0000C0390000}"/>
    <cellStyle name="C07L 2 2 3 4 7" xfId="23547" xr:uid="{00000000-0005-0000-0000-0000C1390000}"/>
    <cellStyle name="C07L 2 2 3 4 8" xfId="26924" xr:uid="{00000000-0005-0000-0000-0000C2390000}"/>
    <cellStyle name="C07L 2 2 3 5" xfId="3123" xr:uid="{00000000-0005-0000-0000-0000C3390000}"/>
    <cellStyle name="C07L 2 2 3 5 2" xfId="5670" xr:uid="{00000000-0005-0000-0000-0000C4390000}"/>
    <cellStyle name="C07L 2 2 3 5 2 2" xfId="7995" xr:uid="{00000000-0005-0000-0000-0000C5390000}"/>
    <cellStyle name="C07L 2 2 3 5 2 3" xfId="12525" xr:uid="{00000000-0005-0000-0000-0000C6390000}"/>
    <cellStyle name="C07L 2 2 3 5 2 4" xfId="17053" xr:uid="{00000000-0005-0000-0000-0000C7390000}"/>
    <cellStyle name="C07L 2 2 3 5 2 5" xfId="17972" xr:uid="{00000000-0005-0000-0000-0000C8390000}"/>
    <cellStyle name="C07L 2 2 3 5 2 6" xfId="23550" xr:uid="{00000000-0005-0000-0000-0000C9390000}"/>
    <cellStyle name="C07L 2 2 3 5 2 7" xfId="26927" xr:uid="{00000000-0005-0000-0000-0000CA390000}"/>
    <cellStyle name="C07L 2 2 3 5 3" xfId="7994" xr:uid="{00000000-0005-0000-0000-0000CB390000}"/>
    <cellStyle name="C07L 2 2 3 5 4" xfId="12524" xr:uid="{00000000-0005-0000-0000-0000CC390000}"/>
    <cellStyle name="C07L 2 2 3 5 5" xfId="17052" xr:uid="{00000000-0005-0000-0000-0000CD390000}"/>
    <cellStyle name="C07L 2 2 3 5 6" xfId="17973" xr:uid="{00000000-0005-0000-0000-0000CE390000}"/>
    <cellStyle name="C07L 2 2 3 5 7" xfId="23549" xr:uid="{00000000-0005-0000-0000-0000CF390000}"/>
    <cellStyle name="C07L 2 2 3 5 8" xfId="26926" xr:uid="{00000000-0005-0000-0000-0000D0390000}"/>
    <cellStyle name="C07L 2 2 3 6" xfId="3879" xr:uid="{00000000-0005-0000-0000-0000D1390000}"/>
    <cellStyle name="C07L 2 2 3 6 2" xfId="7996" xr:uid="{00000000-0005-0000-0000-0000D2390000}"/>
    <cellStyle name="C07L 2 2 3 6 3" xfId="12526" xr:uid="{00000000-0005-0000-0000-0000D3390000}"/>
    <cellStyle name="C07L 2 2 3 6 4" xfId="17054" xr:uid="{00000000-0005-0000-0000-0000D4390000}"/>
    <cellStyle name="C07L 2 2 3 6 5" xfId="17971" xr:uid="{00000000-0005-0000-0000-0000D5390000}"/>
    <cellStyle name="C07L 2 2 3 6 6" xfId="23551" xr:uid="{00000000-0005-0000-0000-0000D6390000}"/>
    <cellStyle name="C07L 2 2 3 6 7" xfId="26928" xr:uid="{00000000-0005-0000-0000-0000D7390000}"/>
    <cellStyle name="C07L 2 2 3 7" xfId="7987" xr:uid="{00000000-0005-0000-0000-0000D8390000}"/>
    <cellStyle name="C07L 2 2 3 8" xfId="12517" xr:uid="{00000000-0005-0000-0000-0000D9390000}"/>
    <cellStyle name="C07L 2 2 3 9" xfId="17045" xr:uid="{00000000-0005-0000-0000-0000DA390000}"/>
    <cellStyle name="C07L 2 2 3_HFS &amp; Inventory" xfId="58039" xr:uid="{08E7FB9C-CCB4-469F-9F1D-17C26EBCD63A}"/>
    <cellStyle name="C07L 2 2 4" xfId="1675" xr:uid="{00000000-0005-0000-0000-0000DB390000}"/>
    <cellStyle name="C07L 2 2 4 2" xfId="4224" xr:uid="{00000000-0005-0000-0000-0000DC390000}"/>
    <cellStyle name="C07L 2 2 4 2 2" xfId="7998" xr:uid="{00000000-0005-0000-0000-0000DD390000}"/>
    <cellStyle name="C07L 2 2 4 2 3" xfId="12528" xr:uid="{00000000-0005-0000-0000-0000DE390000}"/>
    <cellStyle name="C07L 2 2 4 2 4" xfId="17056" xr:uid="{00000000-0005-0000-0000-0000DF390000}"/>
    <cellStyle name="C07L 2 2 4 2 5" xfId="17969" xr:uid="{00000000-0005-0000-0000-0000E0390000}"/>
    <cellStyle name="C07L 2 2 4 2 6" xfId="23552" xr:uid="{00000000-0005-0000-0000-0000E1390000}"/>
    <cellStyle name="C07L 2 2 4 2 7" xfId="26930" xr:uid="{00000000-0005-0000-0000-0000E2390000}"/>
    <cellStyle name="C07L 2 2 4 3" xfId="7997" xr:uid="{00000000-0005-0000-0000-0000E3390000}"/>
    <cellStyle name="C07L 2 2 4 4" xfId="12527" xr:uid="{00000000-0005-0000-0000-0000E4390000}"/>
    <cellStyle name="C07L 2 2 4 5" xfId="17055" xr:uid="{00000000-0005-0000-0000-0000E5390000}"/>
    <cellStyle name="C07L 2 2 4 6" xfId="17970" xr:uid="{00000000-0005-0000-0000-0000E6390000}"/>
    <cellStyle name="C07L 2 2 4 7" xfId="26929" xr:uid="{00000000-0005-0000-0000-0000E7390000}"/>
    <cellStyle name="C07L 2 2 5" xfId="2094" xr:uid="{00000000-0005-0000-0000-0000E8390000}"/>
    <cellStyle name="C07L 2 2 5 2" xfId="4641" xr:uid="{00000000-0005-0000-0000-0000E9390000}"/>
    <cellStyle name="C07L 2 2 5 2 2" xfId="8000" xr:uid="{00000000-0005-0000-0000-0000EA390000}"/>
    <cellStyle name="C07L 2 2 5 2 3" xfId="12530" xr:uid="{00000000-0005-0000-0000-0000EB390000}"/>
    <cellStyle name="C07L 2 2 5 2 4" xfId="17058" xr:uid="{00000000-0005-0000-0000-0000EC390000}"/>
    <cellStyle name="C07L 2 2 5 2 5" xfId="17967" xr:uid="{00000000-0005-0000-0000-0000ED390000}"/>
    <cellStyle name="C07L 2 2 5 2 6" xfId="23554" xr:uid="{00000000-0005-0000-0000-0000EE390000}"/>
    <cellStyle name="C07L 2 2 5 2 7" xfId="26932" xr:uid="{00000000-0005-0000-0000-0000EF390000}"/>
    <cellStyle name="C07L 2 2 5 3" xfId="7999" xr:uid="{00000000-0005-0000-0000-0000F0390000}"/>
    <cellStyle name="C07L 2 2 5 4" xfId="12529" xr:uid="{00000000-0005-0000-0000-0000F1390000}"/>
    <cellStyle name="C07L 2 2 5 5" xfId="17057" xr:uid="{00000000-0005-0000-0000-0000F2390000}"/>
    <cellStyle name="C07L 2 2 5 6" xfId="17968" xr:uid="{00000000-0005-0000-0000-0000F3390000}"/>
    <cellStyle name="C07L 2 2 5 7" xfId="23553" xr:uid="{00000000-0005-0000-0000-0000F4390000}"/>
    <cellStyle name="C07L 2 2 5 8" xfId="26931" xr:uid="{00000000-0005-0000-0000-0000F5390000}"/>
    <cellStyle name="C07L 2 2 6" xfId="2506" xr:uid="{00000000-0005-0000-0000-0000F6390000}"/>
    <cellStyle name="C07L 2 2 6 2" xfId="5053" xr:uid="{00000000-0005-0000-0000-0000F7390000}"/>
    <cellStyle name="C07L 2 2 6 2 2" xfId="8002" xr:uid="{00000000-0005-0000-0000-0000F8390000}"/>
    <cellStyle name="C07L 2 2 6 2 3" xfId="17060" xr:uid="{00000000-0005-0000-0000-0000F9390000}"/>
    <cellStyle name="C07L 2 2 6 2 4" xfId="17965" xr:uid="{00000000-0005-0000-0000-0000FA390000}"/>
    <cellStyle name="C07L 2 2 6 2 5" xfId="23556" xr:uid="{00000000-0005-0000-0000-0000FB390000}"/>
    <cellStyle name="C07L 2 2 6 2 6" xfId="26934" xr:uid="{00000000-0005-0000-0000-0000FC390000}"/>
    <cellStyle name="C07L 2 2 6 3" xfId="8001" xr:uid="{00000000-0005-0000-0000-0000FD390000}"/>
    <cellStyle name="C07L 2 2 6 4" xfId="17059" xr:uid="{00000000-0005-0000-0000-0000FE390000}"/>
    <cellStyle name="C07L 2 2 6 5" xfId="17966" xr:uid="{00000000-0005-0000-0000-0000FF390000}"/>
    <cellStyle name="C07L 2 2 6 6" xfId="23555" xr:uid="{00000000-0005-0000-0000-0000003A0000}"/>
    <cellStyle name="C07L 2 2 6 7" xfId="26933" xr:uid="{00000000-0005-0000-0000-0000013A0000}"/>
    <cellStyle name="C07L 2 2 7" xfId="2921" xr:uid="{00000000-0005-0000-0000-0000023A0000}"/>
    <cellStyle name="C07L 2 2 7 2" xfId="5468" xr:uid="{00000000-0005-0000-0000-0000033A0000}"/>
    <cellStyle name="C07L 2 2 7 2 2" xfId="8004" xr:uid="{00000000-0005-0000-0000-0000043A0000}"/>
    <cellStyle name="C07L 2 2 7 2 3" xfId="12534" xr:uid="{00000000-0005-0000-0000-0000053A0000}"/>
    <cellStyle name="C07L 2 2 7 2 4" xfId="17062" xr:uid="{00000000-0005-0000-0000-0000063A0000}"/>
    <cellStyle name="C07L 2 2 7 2 5" xfId="17963" xr:uid="{00000000-0005-0000-0000-0000073A0000}"/>
    <cellStyle name="C07L 2 2 7 2 6" xfId="23558" xr:uid="{00000000-0005-0000-0000-0000083A0000}"/>
    <cellStyle name="C07L 2 2 7 2 7" xfId="26936" xr:uid="{00000000-0005-0000-0000-0000093A0000}"/>
    <cellStyle name="C07L 2 2 7 3" xfId="8003" xr:uid="{00000000-0005-0000-0000-00000A3A0000}"/>
    <cellStyle name="C07L 2 2 7 4" xfId="12533" xr:uid="{00000000-0005-0000-0000-00000B3A0000}"/>
    <cellStyle name="C07L 2 2 7 5" xfId="17061" xr:uid="{00000000-0005-0000-0000-00000C3A0000}"/>
    <cellStyle name="C07L 2 2 7 6" xfId="17964" xr:uid="{00000000-0005-0000-0000-00000D3A0000}"/>
    <cellStyle name="C07L 2 2 7 7" xfId="23557" xr:uid="{00000000-0005-0000-0000-00000E3A0000}"/>
    <cellStyle name="C07L 2 2 7 8" xfId="26935" xr:uid="{00000000-0005-0000-0000-00000F3A0000}"/>
    <cellStyle name="C07L 2 2 8" xfId="3677" xr:uid="{00000000-0005-0000-0000-0000103A0000}"/>
    <cellStyle name="C07L 2 2 8 2" xfId="8005" xr:uid="{00000000-0005-0000-0000-0000113A0000}"/>
    <cellStyle name="C07L 2 2 8 3" xfId="12535" xr:uid="{00000000-0005-0000-0000-0000123A0000}"/>
    <cellStyle name="C07L 2 2 8 4" xfId="17063" xr:uid="{00000000-0005-0000-0000-0000133A0000}"/>
    <cellStyle name="C07L 2 2 8 5" xfId="17962" xr:uid="{00000000-0005-0000-0000-0000143A0000}"/>
    <cellStyle name="C07L 2 2 8 6" xfId="23559" xr:uid="{00000000-0005-0000-0000-0000153A0000}"/>
    <cellStyle name="C07L 2 2 8 7" xfId="26937" xr:uid="{00000000-0005-0000-0000-0000163A0000}"/>
    <cellStyle name="C07L 2 2 9" xfId="7975" xr:uid="{00000000-0005-0000-0000-0000173A0000}"/>
    <cellStyle name="C07L 2 2_Change Control" xfId="58040" xr:uid="{E3944E4F-C7EC-4634-871E-54C6DE18291B}"/>
    <cellStyle name="C07L 2 3" xfId="1168" xr:uid="{00000000-0005-0000-0000-0000183A0000}"/>
    <cellStyle name="C07L 2 3 10" xfId="17064" xr:uid="{00000000-0005-0000-0000-0000193A0000}"/>
    <cellStyle name="C07L 2 3 11" xfId="23560" xr:uid="{00000000-0005-0000-0000-00001A3A0000}"/>
    <cellStyle name="C07L 2 3 12" xfId="26938" xr:uid="{00000000-0005-0000-0000-00001B3A0000}"/>
    <cellStyle name="C07L 2 3 2" xfId="1717" xr:uid="{00000000-0005-0000-0000-00001C3A0000}"/>
    <cellStyle name="C07L 2 3 2 2" xfId="4266" xr:uid="{00000000-0005-0000-0000-00001D3A0000}"/>
    <cellStyle name="C07L 2 3 2 2 2" xfId="8008" xr:uid="{00000000-0005-0000-0000-00001E3A0000}"/>
    <cellStyle name="C07L 2 3 2 2 3" xfId="12538" xr:uid="{00000000-0005-0000-0000-00001F3A0000}"/>
    <cellStyle name="C07L 2 3 2 2 4" xfId="17066" xr:uid="{00000000-0005-0000-0000-0000203A0000}"/>
    <cellStyle name="C07L 2 3 2 2 5" xfId="17959" xr:uid="{00000000-0005-0000-0000-0000213A0000}"/>
    <cellStyle name="C07L 2 3 2 2 6" xfId="23562" xr:uid="{00000000-0005-0000-0000-0000223A0000}"/>
    <cellStyle name="C07L 2 3 2 2 7" xfId="26940" xr:uid="{00000000-0005-0000-0000-0000233A0000}"/>
    <cellStyle name="C07L 2 3 2 3" xfId="8007" xr:uid="{00000000-0005-0000-0000-0000243A0000}"/>
    <cellStyle name="C07L 2 3 2 4" xfId="12537" xr:uid="{00000000-0005-0000-0000-0000253A0000}"/>
    <cellStyle name="C07L 2 3 2 5" xfId="17065" xr:uid="{00000000-0005-0000-0000-0000263A0000}"/>
    <cellStyle name="C07L 2 3 2 6" xfId="17960" xr:uid="{00000000-0005-0000-0000-0000273A0000}"/>
    <cellStyle name="C07L 2 3 2 7" xfId="23561" xr:uid="{00000000-0005-0000-0000-0000283A0000}"/>
    <cellStyle name="C07L 2 3 2 8" xfId="26939" xr:uid="{00000000-0005-0000-0000-0000293A0000}"/>
    <cellStyle name="C07L 2 3 2_HFS &amp; Inventory" xfId="58041" xr:uid="{24CF464F-86DA-4F5E-B963-7AFB48E0688E}"/>
    <cellStyle name="C07L 2 3 3" xfId="2136" xr:uid="{00000000-0005-0000-0000-00002A3A0000}"/>
    <cellStyle name="C07L 2 3 3 2" xfId="4683" xr:uid="{00000000-0005-0000-0000-00002B3A0000}"/>
    <cellStyle name="C07L 2 3 3 2 2" xfId="8010" xr:uid="{00000000-0005-0000-0000-00002C3A0000}"/>
    <cellStyle name="C07L 2 3 3 2 3" xfId="12540" xr:uid="{00000000-0005-0000-0000-00002D3A0000}"/>
    <cellStyle name="C07L 2 3 3 2 4" xfId="17068" xr:uid="{00000000-0005-0000-0000-00002E3A0000}"/>
    <cellStyle name="C07L 2 3 3 2 5" xfId="17957" xr:uid="{00000000-0005-0000-0000-00002F3A0000}"/>
    <cellStyle name="C07L 2 3 3 2 6" xfId="23564" xr:uid="{00000000-0005-0000-0000-0000303A0000}"/>
    <cellStyle name="C07L 2 3 3 2 7" xfId="26942" xr:uid="{00000000-0005-0000-0000-0000313A0000}"/>
    <cellStyle name="C07L 2 3 3 3" xfId="8009" xr:uid="{00000000-0005-0000-0000-0000323A0000}"/>
    <cellStyle name="C07L 2 3 3 4" xfId="12539" xr:uid="{00000000-0005-0000-0000-0000333A0000}"/>
    <cellStyle name="C07L 2 3 3 5" xfId="17067" xr:uid="{00000000-0005-0000-0000-0000343A0000}"/>
    <cellStyle name="C07L 2 3 3 6" xfId="17958" xr:uid="{00000000-0005-0000-0000-0000353A0000}"/>
    <cellStyle name="C07L 2 3 3 7" xfId="23563" xr:uid="{00000000-0005-0000-0000-0000363A0000}"/>
    <cellStyle name="C07L 2 3 3 8" xfId="26941" xr:uid="{00000000-0005-0000-0000-0000373A0000}"/>
    <cellStyle name="C07L 2 3 4" xfId="2548" xr:uid="{00000000-0005-0000-0000-0000383A0000}"/>
    <cellStyle name="C07L 2 3 4 2" xfId="5095" xr:uid="{00000000-0005-0000-0000-0000393A0000}"/>
    <cellStyle name="C07L 2 3 4 2 2" xfId="8012" xr:uid="{00000000-0005-0000-0000-00003A3A0000}"/>
    <cellStyle name="C07L 2 3 4 2 3" xfId="12542" xr:uid="{00000000-0005-0000-0000-00003B3A0000}"/>
    <cellStyle name="C07L 2 3 4 2 4" xfId="17070" xr:uid="{00000000-0005-0000-0000-00003C3A0000}"/>
    <cellStyle name="C07L 2 3 4 2 5" xfId="17955" xr:uid="{00000000-0005-0000-0000-00003D3A0000}"/>
    <cellStyle name="C07L 2 3 4 2 6" xfId="23566" xr:uid="{00000000-0005-0000-0000-00003E3A0000}"/>
    <cellStyle name="C07L 2 3 4 2 7" xfId="26944" xr:uid="{00000000-0005-0000-0000-00003F3A0000}"/>
    <cellStyle name="C07L 2 3 4 3" xfId="8011" xr:uid="{00000000-0005-0000-0000-0000403A0000}"/>
    <cellStyle name="C07L 2 3 4 4" xfId="12541" xr:uid="{00000000-0005-0000-0000-0000413A0000}"/>
    <cellStyle name="C07L 2 3 4 5" xfId="17069" xr:uid="{00000000-0005-0000-0000-0000423A0000}"/>
    <cellStyle name="C07L 2 3 4 6" xfId="23565" xr:uid="{00000000-0005-0000-0000-0000433A0000}"/>
    <cellStyle name="C07L 2 3 4 7" xfId="26943" xr:uid="{00000000-0005-0000-0000-0000443A0000}"/>
    <cellStyle name="C07L 2 3 5" xfId="2963" xr:uid="{00000000-0005-0000-0000-0000453A0000}"/>
    <cellStyle name="C07L 2 3 5 2" xfId="5510" xr:uid="{00000000-0005-0000-0000-0000463A0000}"/>
    <cellStyle name="C07L 2 3 5 2 2" xfId="8014" xr:uid="{00000000-0005-0000-0000-0000473A0000}"/>
    <cellStyle name="C07L 2 3 5 2 3" xfId="12544" xr:uid="{00000000-0005-0000-0000-0000483A0000}"/>
    <cellStyle name="C07L 2 3 5 2 4" xfId="17072" xr:uid="{00000000-0005-0000-0000-0000493A0000}"/>
    <cellStyle name="C07L 2 3 5 2 5" xfId="17953" xr:uid="{00000000-0005-0000-0000-00004A3A0000}"/>
    <cellStyle name="C07L 2 3 5 2 6" xfId="23568" xr:uid="{00000000-0005-0000-0000-00004B3A0000}"/>
    <cellStyle name="C07L 2 3 5 2 7" xfId="26946" xr:uid="{00000000-0005-0000-0000-00004C3A0000}"/>
    <cellStyle name="C07L 2 3 5 3" xfId="8013" xr:uid="{00000000-0005-0000-0000-00004D3A0000}"/>
    <cellStyle name="C07L 2 3 5 4" xfId="12543" xr:uid="{00000000-0005-0000-0000-00004E3A0000}"/>
    <cellStyle name="C07L 2 3 5 5" xfId="17071" xr:uid="{00000000-0005-0000-0000-00004F3A0000}"/>
    <cellStyle name="C07L 2 3 5 6" xfId="17954" xr:uid="{00000000-0005-0000-0000-0000503A0000}"/>
    <cellStyle name="C07L 2 3 5 7" xfId="23567" xr:uid="{00000000-0005-0000-0000-0000513A0000}"/>
    <cellStyle name="C07L 2 3 5 8" xfId="26945" xr:uid="{00000000-0005-0000-0000-0000523A0000}"/>
    <cellStyle name="C07L 2 3 6" xfId="3346" xr:uid="{00000000-0005-0000-0000-0000533A0000}"/>
    <cellStyle name="C07L 2 3 6 2" xfId="8015" xr:uid="{00000000-0005-0000-0000-0000543A0000}"/>
    <cellStyle name="C07L 2 3 6 3" xfId="12545" xr:uid="{00000000-0005-0000-0000-0000553A0000}"/>
    <cellStyle name="C07L 2 3 6 4" xfId="17073" xr:uid="{00000000-0005-0000-0000-0000563A0000}"/>
    <cellStyle name="C07L 2 3 6 5" xfId="17952" xr:uid="{00000000-0005-0000-0000-0000573A0000}"/>
    <cellStyle name="C07L 2 3 6 6" xfId="23569" xr:uid="{00000000-0005-0000-0000-0000583A0000}"/>
    <cellStyle name="C07L 2 3 6 7" xfId="26947" xr:uid="{00000000-0005-0000-0000-0000593A0000}"/>
    <cellStyle name="C07L 2 3 7" xfId="3719" xr:uid="{00000000-0005-0000-0000-00005A3A0000}"/>
    <cellStyle name="C07L 2 3 7 2" xfId="8016" xr:uid="{00000000-0005-0000-0000-00005B3A0000}"/>
    <cellStyle name="C07L 2 3 7 3" xfId="12546" xr:uid="{00000000-0005-0000-0000-00005C3A0000}"/>
    <cellStyle name="C07L 2 3 7 4" xfId="17074" xr:uid="{00000000-0005-0000-0000-00005D3A0000}"/>
    <cellStyle name="C07L 2 3 7 5" xfId="17951" xr:uid="{00000000-0005-0000-0000-00005E3A0000}"/>
    <cellStyle name="C07L 2 3 7 6" xfId="23570" xr:uid="{00000000-0005-0000-0000-00005F3A0000}"/>
    <cellStyle name="C07L 2 3 7 7" xfId="26948" xr:uid="{00000000-0005-0000-0000-0000603A0000}"/>
    <cellStyle name="C07L 2 3 8" xfId="8006" xr:uid="{00000000-0005-0000-0000-0000613A0000}"/>
    <cellStyle name="C07L 2 3 9" xfId="12536" xr:uid="{00000000-0005-0000-0000-0000623A0000}"/>
    <cellStyle name="C07L 2 3_Change Control" xfId="58042" xr:uid="{A8F1BB4C-751C-40A5-BA45-701305E31EC3}"/>
    <cellStyle name="C07L 2 4" xfId="1269" xr:uid="{00000000-0005-0000-0000-0000633A0000}"/>
    <cellStyle name="C07L 2 4 10" xfId="17950" xr:uid="{00000000-0005-0000-0000-0000643A0000}"/>
    <cellStyle name="C07L 2 4 11" xfId="23571" xr:uid="{00000000-0005-0000-0000-0000653A0000}"/>
    <cellStyle name="C07L 2 4 12" xfId="26949" xr:uid="{00000000-0005-0000-0000-0000663A0000}"/>
    <cellStyle name="C07L 2 4 2" xfId="1818" xr:uid="{00000000-0005-0000-0000-0000673A0000}"/>
    <cellStyle name="C07L 2 4 2 2" xfId="4367" xr:uid="{00000000-0005-0000-0000-0000683A0000}"/>
    <cellStyle name="C07L 2 4 2 2 2" xfId="8019" xr:uid="{00000000-0005-0000-0000-0000693A0000}"/>
    <cellStyle name="C07L 2 4 2 2 3" xfId="12549" xr:uid="{00000000-0005-0000-0000-00006A3A0000}"/>
    <cellStyle name="C07L 2 4 2 2 4" xfId="17077" xr:uid="{00000000-0005-0000-0000-00006B3A0000}"/>
    <cellStyle name="C07L 2 4 2 2 5" xfId="17948" xr:uid="{00000000-0005-0000-0000-00006C3A0000}"/>
    <cellStyle name="C07L 2 4 2 2 6" xfId="23573" xr:uid="{00000000-0005-0000-0000-00006D3A0000}"/>
    <cellStyle name="C07L 2 4 2 2 7" xfId="26951" xr:uid="{00000000-0005-0000-0000-00006E3A0000}"/>
    <cellStyle name="C07L 2 4 2 3" xfId="8018" xr:uid="{00000000-0005-0000-0000-00006F3A0000}"/>
    <cellStyle name="C07L 2 4 2 4" xfId="12548" xr:uid="{00000000-0005-0000-0000-0000703A0000}"/>
    <cellStyle name="C07L 2 4 2 5" xfId="17076" xr:uid="{00000000-0005-0000-0000-0000713A0000}"/>
    <cellStyle name="C07L 2 4 2 6" xfId="17949" xr:uid="{00000000-0005-0000-0000-0000723A0000}"/>
    <cellStyle name="C07L 2 4 2 7" xfId="23572" xr:uid="{00000000-0005-0000-0000-0000733A0000}"/>
    <cellStyle name="C07L 2 4 2 8" xfId="26950" xr:uid="{00000000-0005-0000-0000-0000743A0000}"/>
    <cellStyle name="C07L 2 4 3" xfId="2237" xr:uid="{00000000-0005-0000-0000-0000753A0000}"/>
    <cellStyle name="C07L 2 4 3 2" xfId="4784" xr:uid="{00000000-0005-0000-0000-0000763A0000}"/>
    <cellStyle name="C07L 2 4 3 2 2" xfId="8021" xr:uid="{00000000-0005-0000-0000-0000773A0000}"/>
    <cellStyle name="C07L 2 4 3 2 3" xfId="12551" xr:uid="{00000000-0005-0000-0000-0000783A0000}"/>
    <cellStyle name="C07L 2 4 3 2 4" xfId="17079" xr:uid="{00000000-0005-0000-0000-0000793A0000}"/>
    <cellStyle name="C07L 2 4 3 2 5" xfId="17946" xr:uid="{00000000-0005-0000-0000-00007A3A0000}"/>
    <cellStyle name="C07L 2 4 3 2 6" xfId="23575" xr:uid="{00000000-0005-0000-0000-00007B3A0000}"/>
    <cellStyle name="C07L 2 4 3 2 7" xfId="26953" xr:uid="{00000000-0005-0000-0000-00007C3A0000}"/>
    <cellStyle name="C07L 2 4 3 3" xfId="8020" xr:uid="{00000000-0005-0000-0000-00007D3A0000}"/>
    <cellStyle name="C07L 2 4 3 4" xfId="12550" xr:uid="{00000000-0005-0000-0000-00007E3A0000}"/>
    <cellStyle name="C07L 2 4 3 5" xfId="17078" xr:uid="{00000000-0005-0000-0000-00007F3A0000}"/>
    <cellStyle name="C07L 2 4 3 6" xfId="17947" xr:uid="{00000000-0005-0000-0000-0000803A0000}"/>
    <cellStyle name="C07L 2 4 3 7" xfId="23574" xr:uid="{00000000-0005-0000-0000-0000813A0000}"/>
    <cellStyle name="C07L 2 4 3 8" xfId="26952" xr:uid="{00000000-0005-0000-0000-0000823A0000}"/>
    <cellStyle name="C07L 2 4 4" xfId="2649" xr:uid="{00000000-0005-0000-0000-0000833A0000}"/>
    <cellStyle name="C07L 2 4 4 2" xfId="5196" xr:uid="{00000000-0005-0000-0000-0000843A0000}"/>
    <cellStyle name="C07L 2 4 4 2 2" xfId="8023" xr:uid="{00000000-0005-0000-0000-0000853A0000}"/>
    <cellStyle name="C07L 2 4 4 2 3" xfId="12553" xr:uid="{00000000-0005-0000-0000-0000863A0000}"/>
    <cellStyle name="C07L 2 4 4 2 4" xfId="17081" xr:uid="{00000000-0005-0000-0000-0000873A0000}"/>
    <cellStyle name="C07L 2 4 4 2 5" xfId="17944" xr:uid="{00000000-0005-0000-0000-0000883A0000}"/>
    <cellStyle name="C07L 2 4 4 2 6" xfId="23577" xr:uid="{00000000-0005-0000-0000-0000893A0000}"/>
    <cellStyle name="C07L 2 4 4 2 7" xfId="26955" xr:uid="{00000000-0005-0000-0000-00008A3A0000}"/>
    <cellStyle name="C07L 2 4 4 3" xfId="8022" xr:uid="{00000000-0005-0000-0000-00008B3A0000}"/>
    <cellStyle name="C07L 2 4 4 4" xfId="12552" xr:uid="{00000000-0005-0000-0000-00008C3A0000}"/>
    <cellStyle name="C07L 2 4 4 5" xfId="17080" xr:uid="{00000000-0005-0000-0000-00008D3A0000}"/>
    <cellStyle name="C07L 2 4 4 6" xfId="17945" xr:uid="{00000000-0005-0000-0000-00008E3A0000}"/>
    <cellStyle name="C07L 2 4 4 7" xfId="23576" xr:uid="{00000000-0005-0000-0000-00008F3A0000}"/>
    <cellStyle name="C07L 2 4 4 8" xfId="26954" xr:uid="{00000000-0005-0000-0000-0000903A0000}"/>
    <cellStyle name="C07L 2 4 5" xfId="3064" xr:uid="{00000000-0005-0000-0000-0000913A0000}"/>
    <cellStyle name="C07L 2 4 5 2" xfId="5611" xr:uid="{00000000-0005-0000-0000-0000923A0000}"/>
    <cellStyle name="C07L 2 4 5 2 2" xfId="12555" xr:uid="{00000000-0005-0000-0000-0000933A0000}"/>
    <cellStyle name="C07L 2 4 5 2 3" xfId="17083" xr:uid="{00000000-0005-0000-0000-0000943A0000}"/>
    <cellStyle name="C07L 2 4 5 2 4" xfId="17942" xr:uid="{00000000-0005-0000-0000-0000953A0000}"/>
    <cellStyle name="C07L 2 4 5 2 5" xfId="23579" xr:uid="{00000000-0005-0000-0000-0000963A0000}"/>
    <cellStyle name="C07L 2 4 5 2 6" xfId="26957" xr:uid="{00000000-0005-0000-0000-0000973A0000}"/>
    <cellStyle name="C07L 2 4 5 3" xfId="12554" xr:uid="{00000000-0005-0000-0000-0000983A0000}"/>
    <cellStyle name="C07L 2 4 5 4" xfId="17082" xr:uid="{00000000-0005-0000-0000-0000993A0000}"/>
    <cellStyle name="C07L 2 4 5 5" xfId="17943" xr:uid="{00000000-0005-0000-0000-00009A3A0000}"/>
    <cellStyle name="C07L 2 4 5 6" xfId="23578" xr:uid="{00000000-0005-0000-0000-00009B3A0000}"/>
    <cellStyle name="C07L 2 4 5 7" xfId="26956" xr:uid="{00000000-0005-0000-0000-00009C3A0000}"/>
    <cellStyle name="C07L 2 4 6" xfId="3347" xr:uid="{00000000-0005-0000-0000-00009D3A0000}"/>
    <cellStyle name="C07L 2 4 6 2" xfId="8026" xr:uid="{00000000-0005-0000-0000-00009E3A0000}"/>
    <cellStyle name="C07L 2 4 6 3" xfId="12556" xr:uid="{00000000-0005-0000-0000-00009F3A0000}"/>
    <cellStyle name="C07L 2 4 6 4" xfId="17084" xr:uid="{00000000-0005-0000-0000-0000A03A0000}"/>
    <cellStyle name="C07L 2 4 6 5" xfId="17941" xr:uid="{00000000-0005-0000-0000-0000A13A0000}"/>
    <cellStyle name="C07L 2 4 6 6" xfId="23580" xr:uid="{00000000-0005-0000-0000-0000A23A0000}"/>
    <cellStyle name="C07L 2 4 6 7" xfId="26958" xr:uid="{00000000-0005-0000-0000-0000A33A0000}"/>
    <cellStyle name="C07L 2 4 7" xfId="3820" xr:uid="{00000000-0005-0000-0000-0000A43A0000}"/>
    <cellStyle name="C07L 2 4 7 2" xfId="8027" xr:uid="{00000000-0005-0000-0000-0000A53A0000}"/>
    <cellStyle name="C07L 2 4 7 3" xfId="12557" xr:uid="{00000000-0005-0000-0000-0000A63A0000}"/>
    <cellStyle name="C07L 2 4 7 4" xfId="17085" xr:uid="{00000000-0005-0000-0000-0000A73A0000}"/>
    <cellStyle name="C07L 2 4 7 5" xfId="17940" xr:uid="{00000000-0005-0000-0000-0000A83A0000}"/>
    <cellStyle name="C07L 2 4 7 6" xfId="23581" xr:uid="{00000000-0005-0000-0000-0000A93A0000}"/>
    <cellStyle name="C07L 2 4 7 7" xfId="26959" xr:uid="{00000000-0005-0000-0000-0000AA3A0000}"/>
    <cellStyle name="C07L 2 4 8" xfId="12547" xr:uid="{00000000-0005-0000-0000-0000AB3A0000}"/>
    <cellStyle name="C07L 2 4 9" xfId="17075" xr:uid="{00000000-0005-0000-0000-0000AC3A0000}"/>
    <cellStyle name="C07L 2 4_HFS &amp; Inventory" xfId="58043" xr:uid="{4CAD68C3-E7E3-430D-A518-C83395C7F96B}"/>
    <cellStyle name="C07L 2 5" xfId="1615" xr:uid="{00000000-0005-0000-0000-0000AD3A0000}"/>
    <cellStyle name="C07L 2 5 2" xfId="4164" xr:uid="{00000000-0005-0000-0000-0000AE3A0000}"/>
    <cellStyle name="C07L 2 5 2 2" xfId="8029" xr:uid="{00000000-0005-0000-0000-0000AF3A0000}"/>
    <cellStyle name="C07L 2 5 2 3" xfId="12559" xr:uid="{00000000-0005-0000-0000-0000B03A0000}"/>
    <cellStyle name="C07L 2 5 2 4" xfId="17087" xr:uid="{00000000-0005-0000-0000-0000B13A0000}"/>
    <cellStyle name="C07L 2 5 2 5" xfId="17938" xr:uid="{00000000-0005-0000-0000-0000B23A0000}"/>
    <cellStyle name="C07L 2 5 2 6" xfId="23583" xr:uid="{00000000-0005-0000-0000-0000B33A0000}"/>
    <cellStyle name="C07L 2 5 2 7" xfId="26961" xr:uid="{00000000-0005-0000-0000-0000B43A0000}"/>
    <cellStyle name="C07L 2 5 3" xfId="8028" xr:uid="{00000000-0005-0000-0000-0000B53A0000}"/>
    <cellStyle name="C07L 2 5 4" xfId="12558" xr:uid="{00000000-0005-0000-0000-0000B63A0000}"/>
    <cellStyle name="C07L 2 5 5" xfId="17086" xr:uid="{00000000-0005-0000-0000-0000B73A0000}"/>
    <cellStyle name="C07L 2 5 6" xfId="17939" xr:uid="{00000000-0005-0000-0000-0000B83A0000}"/>
    <cellStyle name="C07L 2 5 7" xfId="23582" xr:uid="{00000000-0005-0000-0000-0000B93A0000}"/>
    <cellStyle name="C07L 2 5 8" xfId="26960" xr:uid="{00000000-0005-0000-0000-0000BA3A0000}"/>
    <cellStyle name="C07L 2 6" xfId="2034" xr:uid="{00000000-0005-0000-0000-0000BB3A0000}"/>
    <cellStyle name="C07L 2 6 2" xfId="4581" xr:uid="{00000000-0005-0000-0000-0000BC3A0000}"/>
    <cellStyle name="C07L 2 6 2 2" xfId="8031" xr:uid="{00000000-0005-0000-0000-0000BD3A0000}"/>
    <cellStyle name="C07L 2 6 2 3" xfId="12561" xr:uid="{00000000-0005-0000-0000-0000BE3A0000}"/>
    <cellStyle name="C07L 2 6 2 4" xfId="17089" xr:uid="{00000000-0005-0000-0000-0000BF3A0000}"/>
    <cellStyle name="C07L 2 6 2 5" xfId="17936" xr:uid="{00000000-0005-0000-0000-0000C03A0000}"/>
    <cellStyle name="C07L 2 6 2 6" xfId="23585" xr:uid="{00000000-0005-0000-0000-0000C13A0000}"/>
    <cellStyle name="C07L 2 6 2 7" xfId="26963" xr:uid="{00000000-0005-0000-0000-0000C23A0000}"/>
    <cellStyle name="C07L 2 6 3" xfId="8030" xr:uid="{00000000-0005-0000-0000-0000C33A0000}"/>
    <cellStyle name="C07L 2 6 4" xfId="12560" xr:uid="{00000000-0005-0000-0000-0000C43A0000}"/>
    <cellStyle name="C07L 2 6 5" xfId="17088" xr:uid="{00000000-0005-0000-0000-0000C53A0000}"/>
    <cellStyle name="C07L 2 6 6" xfId="17937" xr:uid="{00000000-0005-0000-0000-0000C63A0000}"/>
    <cellStyle name="C07L 2 6 7" xfId="23584" xr:uid="{00000000-0005-0000-0000-0000C73A0000}"/>
    <cellStyle name="C07L 2 6 8" xfId="26962" xr:uid="{00000000-0005-0000-0000-0000C83A0000}"/>
    <cellStyle name="C07L 2 7" xfId="2446" xr:uid="{00000000-0005-0000-0000-0000C93A0000}"/>
    <cellStyle name="C07L 2 7 2" xfId="4993" xr:uid="{00000000-0005-0000-0000-0000CA3A0000}"/>
    <cellStyle name="C07L 2 7 2 2" xfId="8033" xr:uid="{00000000-0005-0000-0000-0000CB3A0000}"/>
    <cellStyle name="C07L 2 7 2 3" xfId="12563" xr:uid="{00000000-0005-0000-0000-0000CC3A0000}"/>
    <cellStyle name="C07L 2 7 2 4" xfId="17091" xr:uid="{00000000-0005-0000-0000-0000CD3A0000}"/>
    <cellStyle name="C07L 2 7 2 5" xfId="17934" xr:uid="{00000000-0005-0000-0000-0000CE3A0000}"/>
    <cellStyle name="C07L 2 7 2 6" xfId="23587" xr:uid="{00000000-0005-0000-0000-0000CF3A0000}"/>
    <cellStyle name="C07L 2 7 2 7" xfId="26965" xr:uid="{00000000-0005-0000-0000-0000D03A0000}"/>
    <cellStyle name="C07L 2 7 3" xfId="8032" xr:uid="{00000000-0005-0000-0000-0000D13A0000}"/>
    <cellStyle name="C07L 2 7 4" xfId="12562" xr:uid="{00000000-0005-0000-0000-0000D23A0000}"/>
    <cellStyle name="C07L 2 7 5" xfId="17090" xr:uid="{00000000-0005-0000-0000-0000D33A0000}"/>
    <cellStyle name="C07L 2 7 6" xfId="17935" xr:uid="{00000000-0005-0000-0000-0000D43A0000}"/>
    <cellStyle name="C07L 2 7 7" xfId="23586" xr:uid="{00000000-0005-0000-0000-0000D53A0000}"/>
    <cellStyle name="C07L 2 7 8" xfId="26964" xr:uid="{00000000-0005-0000-0000-0000D63A0000}"/>
    <cellStyle name="C07L 2 8" xfId="2861" xr:uid="{00000000-0005-0000-0000-0000D73A0000}"/>
    <cellStyle name="C07L 2 8 2" xfId="5408" xr:uid="{00000000-0005-0000-0000-0000D83A0000}"/>
    <cellStyle name="C07L 2 8 2 2" xfId="8035" xr:uid="{00000000-0005-0000-0000-0000D93A0000}"/>
    <cellStyle name="C07L 2 8 2 3" xfId="12565" xr:uid="{00000000-0005-0000-0000-0000DA3A0000}"/>
    <cellStyle name="C07L 2 8 2 4" xfId="17093" xr:uid="{00000000-0005-0000-0000-0000DB3A0000}"/>
    <cellStyle name="C07L 2 8 2 5" xfId="17932" xr:uid="{00000000-0005-0000-0000-0000DC3A0000}"/>
    <cellStyle name="C07L 2 8 2 6" xfId="23589" xr:uid="{00000000-0005-0000-0000-0000DD3A0000}"/>
    <cellStyle name="C07L 2 8 2 7" xfId="26967" xr:uid="{00000000-0005-0000-0000-0000DE3A0000}"/>
    <cellStyle name="C07L 2 8 3" xfId="8034" xr:uid="{00000000-0005-0000-0000-0000DF3A0000}"/>
    <cellStyle name="C07L 2 8 4" xfId="12564" xr:uid="{00000000-0005-0000-0000-0000E03A0000}"/>
    <cellStyle name="C07L 2 8 5" xfId="17092" xr:uid="{00000000-0005-0000-0000-0000E13A0000}"/>
    <cellStyle name="C07L 2 8 6" xfId="17933" xr:uid="{00000000-0005-0000-0000-0000E23A0000}"/>
    <cellStyle name="C07L 2 8 7" xfId="23588" xr:uid="{00000000-0005-0000-0000-0000E33A0000}"/>
    <cellStyle name="C07L 2 8 8" xfId="26966" xr:uid="{00000000-0005-0000-0000-0000E43A0000}"/>
    <cellStyle name="C07L 2 9" xfId="3617" xr:uid="{00000000-0005-0000-0000-0000E53A0000}"/>
    <cellStyle name="C07L 2 9 2" xfId="8036" xr:uid="{00000000-0005-0000-0000-0000E63A0000}"/>
    <cellStyle name="C07L 2 9 3" xfId="12566" xr:uid="{00000000-0005-0000-0000-0000E73A0000}"/>
    <cellStyle name="C07L 2 9 4" xfId="17094" xr:uid="{00000000-0005-0000-0000-0000E83A0000}"/>
    <cellStyle name="C07L 2 9 5" xfId="17931" xr:uid="{00000000-0005-0000-0000-0000E93A0000}"/>
    <cellStyle name="C07L 2 9 6" xfId="23590" xr:uid="{00000000-0005-0000-0000-0000EA3A0000}"/>
    <cellStyle name="C07L 2 9 7" xfId="26968" xr:uid="{00000000-0005-0000-0000-0000EB3A0000}"/>
    <cellStyle name="C07L 2_Change Control" xfId="58044" xr:uid="{738F7E62-5957-4880-AD31-9BADD2705F24}"/>
    <cellStyle name="C07L 20" xfId="58045" xr:uid="{79F691FD-8E74-496A-A02D-136C7FF6AD28}"/>
    <cellStyle name="C07L 20 2" xfId="58046" xr:uid="{C375D71D-366F-4B6D-A641-A89635996DDC}"/>
    <cellStyle name="C07L 20 2 2" xfId="58047" xr:uid="{F4DE35EF-F4FF-465D-9480-07D5B53B55AB}"/>
    <cellStyle name="C07L 20 2 2 2" xfId="58048" xr:uid="{18C24BED-73F9-4C82-A1D8-D4E0DFCD8CEB}"/>
    <cellStyle name="C07L 20 2 2_Incentives Summary" xfId="58049" xr:uid="{8C8ACEFF-DD30-40F2-A794-F58A3CD94CFB}"/>
    <cellStyle name="C07L 20 2 3" xfId="58050" xr:uid="{85FBA504-F2CC-4006-B4D3-69F2DEBC8831}"/>
    <cellStyle name="C07L 20 2_Incentives Summary" xfId="58051" xr:uid="{58A5F54B-D7D8-4742-ACEC-B21C07BB7989}"/>
    <cellStyle name="C07L 20 3" xfId="58052" xr:uid="{6CDB419D-20DB-4806-A208-96FB43A7648D}"/>
    <cellStyle name="C07L 20 3 2" xfId="58053" xr:uid="{AD3D327F-AE73-4CA2-AE51-6119886EE5F9}"/>
    <cellStyle name="C07L 20 3_Incentives Summary" xfId="58054" xr:uid="{D2552E8D-97F9-40E6-8DD0-96EAB4DD8075}"/>
    <cellStyle name="C07L 20 4" xfId="58055" xr:uid="{483D77E2-37BE-4A00-A594-293884E015DB}"/>
    <cellStyle name="C07L 20_Change Control" xfId="58056" xr:uid="{31358F3A-480D-4FF6-9A71-127D75384A22}"/>
    <cellStyle name="C07L 21" xfId="58057" xr:uid="{82DED9FD-7822-47F0-B664-EC2440ACC79D}"/>
    <cellStyle name="C07L 21 2" xfId="58058" xr:uid="{75B2668C-9E51-4B7C-8D6C-EB8C81199B0F}"/>
    <cellStyle name="C07L 21 2 2" xfId="58059" xr:uid="{E7D8C957-0819-4F04-A594-AB0B96386D78}"/>
    <cellStyle name="C07L 21 2 2 2" xfId="58060" xr:uid="{7287A2B2-1BAF-4169-A4FE-C35E77CDE0BF}"/>
    <cellStyle name="C07L 21 2 2_Incentives Summary" xfId="58061" xr:uid="{564EE088-2C35-466B-8B8E-71598CD4C6A5}"/>
    <cellStyle name="C07L 21 2 3" xfId="58062" xr:uid="{24B8D23B-F8B5-4C6A-9C0A-E4E0C4172A3C}"/>
    <cellStyle name="C07L 21 2_Incentives Summary" xfId="58063" xr:uid="{E6090018-66F1-4239-A73B-491DD23E3A21}"/>
    <cellStyle name="C07L 21 3" xfId="58064" xr:uid="{3D2A721F-1CBC-4F68-90DC-C2D997C548F1}"/>
    <cellStyle name="C07L 21 3 2" xfId="58065" xr:uid="{4859B75F-29B0-456F-93EA-345E2C1474CF}"/>
    <cellStyle name="C07L 21 3_Incentives Summary" xfId="58066" xr:uid="{E7C49B2B-8FF4-4A4A-A415-69996AB83EA1}"/>
    <cellStyle name="C07L 21 4" xfId="58067" xr:uid="{BACDB734-EE47-47FF-8819-AD706DE12379}"/>
    <cellStyle name="C07L 21_Change Control" xfId="58068" xr:uid="{4BFD29CD-CCD7-4408-B8A9-B12298E4F55C}"/>
    <cellStyle name="C07L 22" xfId="58069" xr:uid="{9CAD9B25-5C82-4FF9-A73C-FA80D93DBD70}"/>
    <cellStyle name="C07L 22 2" xfId="58070" xr:uid="{66A02947-B131-4B2A-9A08-A2FC306796B3}"/>
    <cellStyle name="C07L 22 2 2" xfId="58071" xr:uid="{556324D8-1AF8-419E-9246-33D029401955}"/>
    <cellStyle name="C07L 22 2 2 2" xfId="58072" xr:uid="{76E2B7E2-668D-405C-B353-F725E239946E}"/>
    <cellStyle name="C07L 22 2 2_Incentives Summary" xfId="58073" xr:uid="{0B115DBA-90A9-4329-AFC6-93FDA1A17030}"/>
    <cellStyle name="C07L 22 2 3" xfId="58074" xr:uid="{6056E6CB-E453-43FD-8D84-9ED422651963}"/>
    <cellStyle name="C07L 22 2_Incentives Summary" xfId="58075" xr:uid="{4BBC9D7E-60E9-41C8-BD7E-87779D83645C}"/>
    <cellStyle name="C07L 22 3" xfId="58076" xr:uid="{36821E86-368A-434B-B3C5-24BAE1A32CBB}"/>
    <cellStyle name="C07L 22 3 2" xfId="58077" xr:uid="{80A73069-6FDD-41CC-BED4-82BC4A37B6B6}"/>
    <cellStyle name="C07L 22 3_Incentives Summary" xfId="58078" xr:uid="{C54D11B0-D407-41A0-B411-9111E5CECFCE}"/>
    <cellStyle name="C07L 22 4" xfId="58079" xr:uid="{1A5F0A10-B621-4FBC-9ED3-01ACC0FF0ECC}"/>
    <cellStyle name="C07L 22_Change Control" xfId="58080" xr:uid="{ED154502-1DAD-4882-8067-4A553558BF88}"/>
    <cellStyle name="C07L 23" xfId="58081" xr:uid="{08CF36DB-6EDB-482A-A9DE-91D117FB5E32}"/>
    <cellStyle name="C07L 23 2" xfId="58082" xr:uid="{BB78E6EC-4714-4555-AD46-AF8B7E6D4323}"/>
    <cellStyle name="C07L 23 2 2" xfId="58083" xr:uid="{4A6FB2D3-81E9-4AAA-AB93-591E11F71FA4}"/>
    <cellStyle name="C07L 23 2 2 2" xfId="58084" xr:uid="{FC1AB4A3-D4B0-4A07-B766-0BDF9183F607}"/>
    <cellStyle name="C07L 23 2 2_Incentives Summary" xfId="58085" xr:uid="{8B81CBEE-8784-4690-9DCE-FBFCA74201F9}"/>
    <cellStyle name="C07L 23 2 3" xfId="58086" xr:uid="{FB6AE085-2138-4FD3-B2D6-1D89D20B662E}"/>
    <cellStyle name="C07L 23 2_Incentives Summary" xfId="58087" xr:uid="{5185CC8A-00FF-473B-A004-2F09646F6FA0}"/>
    <cellStyle name="C07L 23 3" xfId="58088" xr:uid="{F57061DF-0417-4B55-B55B-BAA16D9092E0}"/>
    <cellStyle name="C07L 23 3 2" xfId="58089" xr:uid="{4B082D20-899E-4602-ACCD-F03261A699A9}"/>
    <cellStyle name="C07L 23 3_Incentives Summary" xfId="58090" xr:uid="{952147EA-B781-4DA5-A852-D806004F87DA}"/>
    <cellStyle name="C07L 23 4" xfId="58091" xr:uid="{A2FE54DB-F6CB-4D2D-99B5-F30BB5436113}"/>
    <cellStyle name="C07L 23_Change Control" xfId="58092" xr:uid="{B5A457FD-F990-4624-932C-BF85E92C70C6}"/>
    <cellStyle name="C07L 24" xfId="58093" xr:uid="{C0F6CE43-B524-4ED6-87CD-FE78246FBE64}"/>
    <cellStyle name="C07L 24 2" xfId="58094" xr:uid="{9F8FE2A6-4D07-4BF7-92EC-50E9C194D98F}"/>
    <cellStyle name="C07L 24 2 2" xfId="58095" xr:uid="{09DD3989-4323-4645-A009-33182D91F4DD}"/>
    <cellStyle name="C07L 24 2 2 2" xfId="58096" xr:uid="{241FC4A3-1AC6-41B9-8669-0A25620748CA}"/>
    <cellStyle name="C07L 24 2 2_Incentives Summary" xfId="58097" xr:uid="{A1DEFD6A-6066-46FE-9991-8F3F675014DA}"/>
    <cellStyle name="C07L 24 2 3" xfId="58098" xr:uid="{C10ED25C-FBFF-4A5E-B586-6871CA9AF55D}"/>
    <cellStyle name="C07L 24 2_Incentives Summary" xfId="58099" xr:uid="{72F17F62-3715-4EE6-9BAF-CF4822DA931A}"/>
    <cellStyle name="C07L 24 3" xfId="58100" xr:uid="{BEAB0A59-E347-4E59-8DDC-111A4FF47849}"/>
    <cellStyle name="C07L 24 3 2" xfId="58101" xr:uid="{1CEA7FDE-3703-4AF8-B930-C6A22E03FD14}"/>
    <cellStyle name="C07L 24 3_Incentives Summary" xfId="58102" xr:uid="{F82D0A9D-DAB1-4A45-9A92-753D894310E6}"/>
    <cellStyle name="C07L 24 4" xfId="58103" xr:uid="{86A5C70A-8483-4135-8A1E-DBF21A95DD6F}"/>
    <cellStyle name="C07L 24_Change Control" xfId="58104" xr:uid="{79312699-074C-402B-B60D-01B56AEE8E12}"/>
    <cellStyle name="C07L 25" xfId="58105" xr:uid="{2760BBBB-6780-4253-88D1-0D92E7CDA5F5}"/>
    <cellStyle name="C07L 25 2" xfId="58106" xr:uid="{DD8CD812-7E39-4F4E-AB88-919E93241818}"/>
    <cellStyle name="C07L 25 2 2" xfId="58107" xr:uid="{954047EA-53E6-47DD-B19E-C957AFB4579B}"/>
    <cellStyle name="C07L 25 2 2 2" xfId="58108" xr:uid="{35AAE6F7-20A3-4B29-9CFF-C83DAD3486BD}"/>
    <cellStyle name="C07L 25 2 2_Incentives Summary" xfId="58109" xr:uid="{50050430-30B0-458D-9695-92397E28556E}"/>
    <cellStyle name="C07L 25 2 3" xfId="58110" xr:uid="{E2791840-7733-4756-930F-927645391787}"/>
    <cellStyle name="C07L 25 2_Incentives Summary" xfId="58111" xr:uid="{4E863AAF-A4CF-4EF6-B7ED-EF4F99AD9346}"/>
    <cellStyle name="C07L 25 3" xfId="58112" xr:uid="{1C3FFD04-A9E0-4B21-976C-CD790853E592}"/>
    <cellStyle name="C07L 25 3 2" xfId="58113" xr:uid="{104B2E14-F8D8-46B0-A97F-AB1EF8DE0BCE}"/>
    <cellStyle name="C07L 25 3_Incentives Summary" xfId="58114" xr:uid="{0E457C7C-437D-42A3-BC89-59BA2154CE75}"/>
    <cellStyle name="C07L 25 4" xfId="58115" xr:uid="{4FEC38EB-9950-4992-B579-043BE6F461BD}"/>
    <cellStyle name="C07L 25_Change Control" xfId="58116" xr:uid="{F53DAC47-6197-4D53-8A9B-2149FCD62D94}"/>
    <cellStyle name="C07L 26" xfId="58117" xr:uid="{62AC6E6E-AD54-43ED-8FC4-5C052E4136FC}"/>
    <cellStyle name="C07L 26 2" xfId="58118" xr:uid="{ED2A439B-C721-4831-A783-D3D5341997D5}"/>
    <cellStyle name="C07L 26 2 2" xfId="58119" xr:uid="{F4C7A60F-66F7-4237-9A97-6B3FFCF7BE0A}"/>
    <cellStyle name="C07L 26 2 2 2" xfId="58120" xr:uid="{7D0D4F32-0EE0-40EF-8910-09E666AA77AB}"/>
    <cellStyle name="C07L 26 2 2_Incentives Summary" xfId="58121" xr:uid="{CCD77922-62D1-418F-963F-C318A72B19B6}"/>
    <cellStyle name="C07L 26 2 3" xfId="58122" xr:uid="{D5422FF9-F4B7-40F8-9EC3-A657EFC92DFA}"/>
    <cellStyle name="C07L 26 2_Incentives Summary" xfId="58123" xr:uid="{4929E4BC-87A7-4E57-8C09-6A475DC13121}"/>
    <cellStyle name="C07L 26 3" xfId="58124" xr:uid="{D76FB637-34FA-45AD-BED0-4A91DF02E112}"/>
    <cellStyle name="C07L 26 3 2" xfId="58125" xr:uid="{16672F95-C322-47EB-922D-B76F7BEF6A65}"/>
    <cellStyle name="C07L 26 3_Incentives Summary" xfId="58126" xr:uid="{89B3D2EB-FCF2-41F3-AEA5-920BAB401EF7}"/>
    <cellStyle name="C07L 26 4" xfId="58127" xr:uid="{E0FC9D1F-57B9-4BAB-9120-4A05E6A03EA9}"/>
    <cellStyle name="C07L 26_Change Control" xfId="58128" xr:uid="{9D306A79-2B86-4AA9-BF61-5A991A2D1B15}"/>
    <cellStyle name="C07L 27" xfId="58129" xr:uid="{3CBACB09-E3FD-48E8-B36A-F5070ED5F8B7}"/>
    <cellStyle name="C07L 27 2" xfId="58130" xr:uid="{0B165C56-32E4-48D6-8257-980DA24712B7}"/>
    <cellStyle name="C07L 27 2 2" xfId="58131" xr:uid="{4BCF1564-A54B-4BF7-B53F-FDAAF8C31006}"/>
    <cellStyle name="C07L 27 2_Incentives Summary" xfId="58132" xr:uid="{E733EA16-56A3-4773-8D89-67AE026DE241}"/>
    <cellStyle name="C07L 27 3" xfId="58133" xr:uid="{ED1C01C8-5C61-4330-BDC9-D49A5F2CD696}"/>
    <cellStyle name="C07L 27_Incentives Summary" xfId="58134" xr:uid="{5A6E47E8-E268-4A65-8AFD-C05B2D56E3AD}"/>
    <cellStyle name="C07L 28" xfId="58135" xr:uid="{A4274150-CE03-4045-BDEB-26E798A26D62}"/>
    <cellStyle name="C07L 28 2" xfId="58136" xr:uid="{D2819A18-EC65-460A-9D73-7B751601CE9C}"/>
    <cellStyle name="C07L 28_Incentives Summary" xfId="58137" xr:uid="{E86A9EB0-C025-44A5-B52F-657BFD81E42B}"/>
    <cellStyle name="C07L 29" xfId="58138" xr:uid="{532199FA-AFBA-46CC-9CF8-AA82F2DC8547}"/>
    <cellStyle name="C07L 3" xfId="58139" xr:uid="{B3FB6758-C132-449B-A7D7-AA6FF45D8B96}"/>
    <cellStyle name="C07L 3 2" xfId="58140" xr:uid="{3461AC5E-3EB5-41A0-BDD2-E7454A5A56D2}"/>
    <cellStyle name="C07L 3 2 2" xfId="58141" xr:uid="{601B2DF2-1D59-4C3D-93F5-C7E94BCF5071}"/>
    <cellStyle name="C07L 3 2 2 2" xfId="58142" xr:uid="{0D40D435-ED3E-4352-BD97-240BF415F7C7}"/>
    <cellStyle name="C07L 3 2 2_Change Control" xfId="58143" xr:uid="{341C2EB4-DF99-4F57-A6B4-6B3268C5C296}"/>
    <cellStyle name="C07L 3 2 3" xfId="58144" xr:uid="{914299B0-616E-40AE-8A6E-6605F1280C1E}"/>
    <cellStyle name="C07L 3 2_Change Control" xfId="58145" xr:uid="{23D85C01-F1B5-4293-B5F9-97075E33CF88}"/>
    <cellStyle name="C07L 3 3" xfId="58146" xr:uid="{957D6C3D-74B7-4FF6-8F35-0BE4891C61D9}"/>
    <cellStyle name="C07L 3 3 2" xfId="58147" xr:uid="{42AA4959-90D2-45E0-8A95-2F72CDF16D3E}"/>
    <cellStyle name="C07L 3 3_Change Control" xfId="58148" xr:uid="{BFBA69ED-7E61-4265-8D24-30723ACCBCD3}"/>
    <cellStyle name="C07L 3 4" xfId="58149" xr:uid="{324F9888-7687-4900-B945-25047662A8D4}"/>
    <cellStyle name="C07L 3_Change Control" xfId="58150" xr:uid="{319DF467-1E0E-4E6E-A8B3-D0336047961F}"/>
    <cellStyle name="C07L 30" xfId="58151" xr:uid="{15360046-CFB2-41E6-BDC3-703475657CC7}"/>
    <cellStyle name="C07L 4" xfId="58152" xr:uid="{50BB6655-77F9-47A0-94F0-366A21DA7E14}"/>
    <cellStyle name="C07L 4 2" xfId="58153" xr:uid="{F32D13F5-36A3-4714-AA7C-CD0975938BEE}"/>
    <cellStyle name="C07L 4 2 2" xfId="58154" xr:uid="{499CC02D-56BA-40B3-8B02-F878A02EF527}"/>
    <cellStyle name="C07L 4 2 2 2" xfId="58155" xr:uid="{E8223083-67A4-4754-B58C-BE0CAADFDD48}"/>
    <cellStyle name="C07L 4 2 2_Incentives Summary" xfId="58156" xr:uid="{0882264F-CCAF-43F0-B49A-6B73F9AEEC74}"/>
    <cellStyle name="C07L 4 2 3" xfId="58157" xr:uid="{02DDFB56-6B24-42AE-B5F4-89EBD0FE1B5B}"/>
    <cellStyle name="C07L 4 2_Incentives Summary" xfId="58158" xr:uid="{BB40B756-AF51-40B2-BAA6-76B2B56694D7}"/>
    <cellStyle name="C07L 4 3" xfId="58159" xr:uid="{C7BCF4E0-A830-4D0E-A46C-D5405FFD9EA1}"/>
    <cellStyle name="C07L 4 3 2" xfId="58160" xr:uid="{6B5BFC12-CC47-419B-A3EA-62DFC6DFAFD0}"/>
    <cellStyle name="C07L 4 3_Incentives Summary" xfId="58161" xr:uid="{22DA5C03-3742-4175-B8AA-F3B1F22096B9}"/>
    <cellStyle name="C07L 4 4" xfId="58162" xr:uid="{43BEB194-6B8C-4FD0-A8E9-3B8C1059E566}"/>
    <cellStyle name="C07L 4_Change Control" xfId="58163" xr:uid="{44E7C2CF-DF72-421E-8505-7F71615B5482}"/>
    <cellStyle name="C07L 5" xfId="58164" xr:uid="{3020D944-D2D2-4E2E-AE55-83D49787EC26}"/>
    <cellStyle name="C07L 5 2" xfId="58165" xr:uid="{07FEC53A-6463-4B4D-A0D0-55FF6B796E50}"/>
    <cellStyle name="C07L 5 2 2" xfId="58166" xr:uid="{FD119326-9081-44F1-97C4-7608206DCA86}"/>
    <cellStyle name="C07L 5 2 2 2" xfId="58167" xr:uid="{8172B044-7E12-4941-B645-E4E250F54E04}"/>
    <cellStyle name="C07L 5 2 2_Incentives Summary" xfId="58168" xr:uid="{9840AEE8-6E09-474D-9748-2047A5AE3252}"/>
    <cellStyle name="C07L 5 2 3" xfId="58169" xr:uid="{BB6EF694-9725-4010-B2C2-44A60E1227E2}"/>
    <cellStyle name="C07L 5 2_Incentives Summary" xfId="58170" xr:uid="{5809EB0F-510E-4783-9A7E-739CF3DDA6B1}"/>
    <cellStyle name="C07L 5 3" xfId="58171" xr:uid="{6D309EF3-4003-427C-B3DC-5F3C4FD38911}"/>
    <cellStyle name="C07L 5 3 2" xfId="58172" xr:uid="{B0B83377-F2E7-45B2-9B74-1DCD73FCA603}"/>
    <cellStyle name="C07L 5 3_Incentives Summary" xfId="58173" xr:uid="{2F3DCE53-3A0E-43FF-822B-FF85E18D3DBB}"/>
    <cellStyle name="C07L 5 4" xfId="58174" xr:uid="{0BA6C0FF-1402-48F8-B716-83B52E64C048}"/>
    <cellStyle name="C07L 5_Change Control" xfId="58175" xr:uid="{421AB357-0D78-4E94-BC14-845A0FA2D847}"/>
    <cellStyle name="C07L 6" xfId="58176" xr:uid="{C20A8234-CD7A-42A2-BCE1-88D6202BE5CE}"/>
    <cellStyle name="C07L 6 2" xfId="58177" xr:uid="{F238A63C-CBFC-4E7B-8A79-38FD7CA57383}"/>
    <cellStyle name="C07L 6 2 2" xfId="58178" xr:uid="{C605F4E8-11BD-400B-8AB1-6D8ECD224505}"/>
    <cellStyle name="C07L 6 2 2 2" xfId="58179" xr:uid="{94CF8D10-A7B3-4945-B7F6-43091ED64AEA}"/>
    <cellStyle name="C07L 6 2 2_Incentives Summary" xfId="58180" xr:uid="{50DF9470-9BEC-49E1-9127-C3BD527F7EBE}"/>
    <cellStyle name="C07L 6 2 3" xfId="58181" xr:uid="{D3404CC1-51DA-45A7-8FFE-4FB7803253FA}"/>
    <cellStyle name="C07L 6 2_Incentives Summary" xfId="58182" xr:uid="{28E1864C-8A27-43BA-A041-61AC76298636}"/>
    <cellStyle name="C07L 6 3" xfId="58183" xr:uid="{3D29E3D2-C6C3-4DBD-A952-AC571CCA3570}"/>
    <cellStyle name="C07L 6 3 2" xfId="58184" xr:uid="{DCB821C0-2CE3-4523-92D6-58A95DC1903E}"/>
    <cellStyle name="C07L 6 3_Incentives Summary" xfId="58185" xr:uid="{7F1D046B-D70C-47C0-9C3F-B860E7403382}"/>
    <cellStyle name="C07L 6 4" xfId="58186" xr:uid="{3390E1E4-3755-4C7B-ACE0-3E68BF1C9A24}"/>
    <cellStyle name="C07L 6_Change Control" xfId="58187" xr:uid="{EECA1578-538F-4BEE-BA0E-B4B5ED3080AA}"/>
    <cellStyle name="C07L 7" xfId="58188" xr:uid="{85292E3A-95B2-45BF-9C62-47930226E76B}"/>
    <cellStyle name="C07L 7 2" xfId="58189" xr:uid="{92472353-C709-4CF3-9061-77A4B26B0A30}"/>
    <cellStyle name="C07L 7 2 2" xfId="58190" xr:uid="{F1D0AA13-29CB-478F-81B0-56456BCCAAA3}"/>
    <cellStyle name="C07L 7 2 2 2" xfId="58191" xr:uid="{2C35DE75-1A4E-4F73-A3AC-FC526779BE4E}"/>
    <cellStyle name="C07L 7 2 2_Incentives Summary" xfId="58192" xr:uid="{63E4F13B-739D-46F6-B047-B6A6BD0CDD17}"/>
    <cellStyle name="C07L 7 2 3" xfId="58193" xr:uid="{0FFD311B-61BA-402E-886C-4FBE95E88BB2}"/>
    <cellStyle name="C07L 7 2_Incentives Summary" xfId="58194" xr:uid="{1FF741A6-39A0-413C-857E-2805E9D57208}"/>
    <cellStyle name="C07L 7 3" xfId="58195" xr:uid="{F72951CF-97BA-4631-8179-D8D5C285BE2F}"/>
    <cellStyle name="C07L 7 3 2" xfId="58196" xr:uid="{66C3588B-6534-4DD4-B6AF-A9CB7578BBEE}"/>
    <cellStyle name="C07L 7 3_Incentives Summary" xfId="58197" xr:uid="{B1310ECB-DE4E-486C-9232-DB23A1985CD3}"/>
    <cellStyle name="C07L 7 4" xfId="58198" xr:uid="{0EEAF76A-2B4A-4D28-9A1B-09E7C2DE199D}"/>
    <cellStyle name="C07L 7_Change Control" xfId="58199" xr:uid="{8797033F-4F93-4513-995C-0E4B7BB387E8}"/>
    <cellStyle name="C07L 8" xfId="58200" xr:uid="{7A1867C7-5FE6-49FC-9881-B2497A38D888}"/>
    <cellStyle name="C07L 8 2" xfId="58201" xr:uid="{3732DAEB-8E34-47B6-AE8D-3FF12E55443F}"/>
    <cellStyle name="C07L 8 2 2" xfId="58202" xr:uid="{BFA41648-EC1A-4A29-892A-061FDCC20214}"/>
    <cellStyle name="C07L 8 2 2 2" xfId="58203" xr:uid="{F041FC7F-9E86-4E46-98FB-7A5A5FA0A63D}"/>
    <cellStyle name="C07L 8 2 2_Incentives Summary" xfId="58204" xr:uid="{125A1DCB-1942-4EBF-8207-D840BBE3CD51}"/>
    <cellStyle name="C07L 8 2 3" xfId="58205" xr:uid="{53C4A590-0805-410A-9E15-63C7E2EA6906}"/>
    <cellStyle name="C07L 8 2_Incentives Summary" xfId="58206" xr:uid="{B778A159-3F98-4415-8FD0-699229F978F7}"/>
    <cellStyle name="C07L 8 3" xfId="58207" xr:uid="{4434B81D-0433-480E-B318-77D106DB5362}"/>
    <cellStyle name="C07L 8 3 2" xfId="58208" xr:uid="{A81E5423-6331-44F9-8B41-45AE718C6DF2}"/>
    <cellStyle name="C07L 8 3_Incentives Summary" xfId="58209" xr:uid="{27F3DCE9-E7DC-4ECA-A892-599DBCB69FC7}"/>
    <cellStyle name="C07L 8 4" xfId="58210" xr:uid="{69D03662-D197-457D-AEE6-51D6A1C8D9BF}"/>
    <cellStyle name="C07L 8_Change Control" xfId="58211" xr:uid="{AE8518E1-E911-41C8-A591-24BD0739A1FB}"/>
    <cellStyle name="C07L 9" xfId="58212" xr:uid="{7CFD2C66-AA79-423D-BC5C-AB1F8A40B634}"/>
    <cellStyle name="C07L 9 2" xfId="58213" xr:uid="{BE36AFBC-B2D3-4D9A-A508-3FF2DB0D401E}"/>
    <cellStyle name="C07L 9 2 2" xfId="58214" xr:uid="{D3D7A65D-1BF6-419E-A776-B2D650BE67D5}"/>
    <cellStyle name="C07L 9 2 2 2" xfId="58215" xr:uid="{BFE7911D-609E-438C-AE42-9C44829DB6A1}"/>
    <cellStyle name="C07L 9 2 2_Incentives Summary" xfId="58216" xr:uid="{463A9F1E-C6A4-4B83-9FE4-85EE88E52D37}"/>
    <cellStyle name="C07L 9 2 3" xfId="58217" xr:uid="{E113AA0A-F722-4EC7-95C2-3A4775E29D05}"/>
    <cellStyle name="C07L 9 2_Incentives Summary" xfId="58218" xr:uid="{718AB7C0-F1A6-4929-98A2-082D0840816C}"/>
    <cellStyle name="C07L 9 3" xfId="58219" xr:uid="{C29669D0-F08A-4CDE-83FA-F97345423BAB}"/>
    <cellStyle name="C07L 9 3 2" xfId="58220" xr:uid="{4282D897-C1FB-4C7A-8BD0-D72EEE9458FA}"/>
    <cellStyle name="C07L 9 3_Incentives Summary" xfId="58221" xr:uid="{32C88917-26E6-463A-B476-3B252F3B2646}"/>
    <cellStyle name="C07L 9 4" xfId="58222" xr:uid="{B34062E5-E439-44EE-B586-CD5DF0906BBE}"/>
    <cellStyle name="C07L 9_Change Control" xfId="58223" xr:uid="{C96CEA5D-3ED7-46F2-85D5-2EE5AAAEBEEB}"/>
    <cellStyle name="C07L_Change Control" xfId="58224" xr:uid="{390A62D0-7B42-48EA-9E62-A0C862771C9D}"/>
    <cellStyle name="calc" xfId="336" xr:uid="{00000000-0005-0000-0000-0000EC3A0000}"/>
    <cellStyle name="calc 2" xfId="58225" xr:uid="{A9C0FF2C-8FC9-4756-88B6-41E547062743}"/>
    <cellStyle name="calc 3" xfId="58226" xr:uid="{A61C1DEE-DF9D-44B3-A539-6065EFA82717}"/>
    <cellStyle name="Calc Currency (0)" xfId="337" xr:uid="{00000000-0005-0000-0000-0000ED3A0000}"/>
    <cellStyle name="Calc Currency (0) 2" xfId="34444" xr:uid="{00000000-0005-0000-0000-0000EE3A0000}"/>
    <cellStyle name="Calc Currency (0) 3" xfId="58227" xr:uid="{81E93A5E-9E22-46CE-9FD1-0FD3330FB876}"/>
    <cellStyle name="Calc Currency (0)_Change Control" xfId="58228" xr:uid="{28FDBCE1-D918-494E-8956-7373EB7B6D3B}"/>
    <cellStyle name="Calc Currency (2)" xfId="338" xr:uid="{00000000-0005-0000-0000-0000EF3A0000}"/>
    <cellStyle name="Calc Currency (2) 2" xfId="34445" xr:uid="{00000000-0005-0000-0000-0000F03A0000}"/>
    <cellStyle name="Calc Currency (2) 3" xfId="58229" xr:uid="{C088D8D3-FCA6-48B7-8C43-CB1C328354D8}"/>
    <cellStyle name="Calc Currency (2)_Change Control" xfId="58230" xr:uid="{42304E78-FBDC-4032-9C86-0C6DBE32AFBF}"/>
    <cellStyle name="Calc Percent (0)" xfId="339" xr:uid="{00000000-0005-0000-0000-0000F13A0000}"/>
    <cellStyle name="Calc Percent (0) 2" xfId="34446" xr:uid="{00000000-0005-0000-0000-0000F23A0000}"/>
    <cellStyle name="Calc Percent (0) 3" xfId="58231" xr:uid="{E966BA62-6B85-40E9-B2E4-2F6C92E5447F}"/>
    <cellStyle name="Calc Percent (0)_Change Control" xfId="58232" xr:uid="{2310C25A-0F89-4B57-982E-E577D2BE5DB2}"/>
    <cellStyle name="Calc Percent (1)" xfId="340" xr:uid="{00000000-0005-0000-0000-0000F33A0000}"/>
    <cellStyle name="Calc Percent (1) 2" xfId="34447" xr:uid="{00000000-0005-0000-0000-0000F43A0000}"/>
    <cellStyle name="Calc Percent (1) 3" xfId="58233" xr:uid="{6FD9AB9E-E66A-47BB-9A2A-D5FC00490754}"/>
    <cellStyle name="Calc Percent (1)_Change Control" xfId="58234" xr:uid="{FB3E9DE2-D498-4A38-B2E2-973023FC2A5F}"/>
    <cellStyle name="Calc Percent (2)" xfId="341" xr:uid="{00000000-0005-0000-0000-0000F53A0000}"/>
    <cellStyle name="Calc Percent (2) 2" xfId="34448" xr:uid="{00000000-0005-0000-0000-0000F63A0000}"/>
    <cellStyle name="Calc Percent (2) 3" xfId="58235" xr:uid="{7EA66C97-B1F5-4F79-849C-3FF694B60E4B}"/>
    <cellStyle name="Calc Percent (2)_Change Control" xfId="58236" xr:uid="{EB7573AC-468E-4C5F-B361-F6227B3E822C}"/>
    <cellStyle name="Calc Units (0)" xfId="342" xr:uid="{00000000-0005-0000-0000-0000F73A0000}"/>
    <cellStyle name="Calc Units (0) 2" xfId="34449" xr:uid="{00000000-0005-0000-0000-0000F83A0000}"/>
    <cellStyle name="Calc Units (0) 3" xfId="58237" xr:uid="{B3852A00-B88A-4FA5-AEA1-493DDA6CF846}"/>
    <cellStyle name="Calc Units (0)_Change Control" xfId="58238" xr:uid="{811E6FA2-3805-494E-835F-450253885183}"/>
    <cellStyle name="Calc Units (1)" xfId="343" xr:uid="{00000000-0005-0000-0000-0000F93A0000}"/>
    <cellStyle name="Calc Units (1) 2" xfId="34450" xr:uid="{00000000-0005-0000-0000-0000FA3A0000}"/>
    <cellStyle name="Calc Units (1) 3" xfId="58239" xr:uid="{CC7A8CEF-4BF9-4E9F-95E3-F461740586B2}"/>
    <cellStyle name="Calc Units (1)_Change Control" xfId="58240" xr:uid="{A79B0C06-E052-460F-89D0-49D3B5836F60}"/>
    <cellStyle name="Calc Units (2)" xfId="344" xr:uid="{00000000-0005-0000-0000-0000FB3A0000}"/>
    <cellStyle name="Calc Units (2) 2" xfId="34451" xr:uid="{00000000-0005-0000-0000-0000FC3A0000}"/>
    <cellStyle name="Calc Units (2) 3" xfId="58241" xr:uid="{1EE42FCE-3640-4465-89D6-9B05C5E081FD}"/>
    <cellStyle name="Calc Units (2)_Change Control" xfId="58242" xr:uid="{9ABD3421-3393-4972-81EF-5ECBA0598D88}"/>
    <cellStyle name="calc_Change Control" xfId="58243" xr:uid="{CC338237-27E2-4CE8-AF2D-B421053C50A3}"/>
    <cellStyle name="Calcul" xfId="34452" xr:uid="{00000000-0005-0000-0000-0000FE3A0000}"/>
    <cellStyle name="Calcul 2" xfId="34453" xr:uid="{00000000-0005-0000-0000-0000FF3A0000}"/>
    <cellStyle name="Calcul 2 2" xfId="34454" xr:uid="{00000000-0005-0000-0000-0000003B0000}"/>
    <cellStyle name="Calcul 2 2 2" xfId="44386" xr:uid="{00000000-0005-0000-0000-0000013B0000}"/>
    <cellStyle name="Calcul 2 2 2 2" xfId="58244" xr:uid="{3B3C3BE7-B135-4BF3-BC5C-35E484773EE3}"/>
    <cellStyle name="Calcul 2 2 2 3" xfId="58245" xr:uid="{088D0BFF-3229-4B96-A615-84EB110A45AC}"/>
    <cellStyle name="Calcul 2 2 2 4" xfId="58246" xr:uid="{CE1AD306-90F3-46F6-B43F-F064FE4A78CE}"/>
    <cellStyle name="Calcul 2 2 2 5" xfId="58247" xr:uid="{20088B7A-73CA-4CDF-910A-8699917B9B1B}"/>
    <cellStyle name="Calcul 2 2 2_Corp Rec" xfId="58248" xr:uid="{9FA3FC0F-B8B0-4DA5-BCCF-440F7EC9F330}"/>
    <cellStyle name="Calcul 2 2 3" xfId="58249" xr:uid="{EEA3C1AF-1FAF-4232-9F78-CF1C0D8EE5E9}"/>
    <cellStyle name="Calcul 2 2 3 2" xfId="58250" xr:uid="{65C33F84-8526-480C-B007-2DE74765952C}"/>
    <cellStyle name="Calcul 2 2 3 3" xfId="58251" xr:uid="{C44560B1-BA55-4A56-BE8E-147B394B33B7}"/>
    <cellStyle name="Calcul 2 2 3 4" xfId="58252" xr:uid="{92AF43CB-AA3E-410F-9260-944F3815D92C}"/>
    <cellStyle name="Calcul 2 2 3 5" xfId="58253" xr:uid="{29C10DD3-44CC-4098-8838-EF954844F8A6}"/>
    <cellStyle name="Calcul 2 2 3_Corp Rec" xfId="58254" xr:uid="{ED0004B4-5801-4EB7-BC2D-D816A9C63B78}"/>
    <cellStyle name="Calcul 2 2 4" xfId="58255" xr:uid="{948A9C9A-0A7D-40CF-BDB3-DC1497BCC0B1}"/>
    <cellStyle name="Calcul 2 2 5" xfId="58256" xr:uid="{6B59E8C0-D9EB-462D-9814-EC12CF9AE39A}"/>
    <cellStyle name="Calcul 2 2 6" xfId="58257" xr:uid="{6BAFE493-E5E5-407D-8337-9445BC9CC987}"/>
    <cellStyle name="Calcul 2 2 7" xfId="58258" xr:uid="{E0FA1A32-8BFD-4D26-9778-EDD6DAABE510}"/>
    <cellStyle name="Calcul 2 2_Corp Rec" xfId="58259" xr:uid="{6BC3AE08-095C-400A-A854-5D37CD803BED}"/>
    <cellStyle name="Calcul 2 3" xfId="34455" xr:uid="{00000000-0005-0000-0000-0000023B0000}"/>
    <cellStyle name="Calcul 2 3 2" xfId="44387" xr:uid="{00000000-0005-0000-0000-0000033B0000}"/>
    <cellStyle name="Calcul 2 3 2 2" xfId="58260" xr:uid="{6F7BB100-9D3C-43FF-BA7B-CD21963F3C0F}"/>
    <cellStyle name="Calcul 2 3 2 3" xfId="58261" xr:uid="{7B275AC3-BC67-42D9-BDF1-41B889CC51D9}"/>
    <cellStyle name="Calcul 2 3 2 4" xfId="58262" xr:uid="{9D51FB50-AFE5-4B19-B806-D9C137B2FE56}"/>
    <cellStyle name="Calcul 2 3 2 5" xfId="58263" xr:uid="{8BCCA2CC-F6FA-4CDC-8423-B5AEBD683696}"/>
    <cellStyle name="Calcul 2 3 2_Corp Rec" xfId="58264" xr:uid="{B1FBEA50-AA94-4BF8-AB4F-3A3C88E6A88B}"/>
    <cellStyle name="Calcul 2 3 3" xfId="58265" xr:uid="{EABFED02-04CF-4B79-82D1-FE58369AB8B9}"/>
    <cellStyle name="Calcul 2 3 3 2" xfId="58266" xr:uid="{0F2DD677-ACBA-4C03-93D9-B4077D33D251}"/>
    <cellStyle name="Calcul 2 3 3 3" xfId="58267" xr:uid="{0CCB33FD-C3D4-4111-8753-EC15EFABFC14}"/>
    <cellStyle name="Calcul 2 3 3 4" xfId="58268" xr:uid="{37ED8604-7D8F-4269-BD72-4AA249E2DDFB}"/>
    <cellStyle name="Calcul 2 3 3 5" xfId="58269" xr:uid="{AFE265E1-10D4-469E-8885-23967C9CD0F5}"/>
    <cellStyle name="Calcul 2 3 3_Corp Rec" xfId="58270" xr:uid="{84C3CFE2-5E86-4839-B1B0-EE1409C3655D}"/>
    <cellStyle name="Calcul 2 3_Corp Rec" xfId="58271" xr:uid="{AFE23368-B16A-4E24-AD52-75431EF76358}"/>
    <cellStyle name="Calcul 2 4" xfId="44385" xr:uid="{00000000-0005-0000-0000-0000043B0000}"/>
    <cellStyle name="Calcul 2 4 2" xfId="58272" xr:uid="{F1C60D70-7B16-4FDC-8501-4CA5945957E9}"/>
    <cellStyle name="Calcul 2 4 3" xfId="58273" xr:uid="{7B25C6ED-13FB-496F-89F1-680BE8AEDD8D}"/>
    <cellStyle name="Calcul 2 4 4" xfId="58274" xr:uid="{AD6BFB44-D332-4C34-8583-E30BD6BF72C9}"/>
    <cellStyle name="Calcul 2 4 5" xfId="58275" xr:uid="{073CFF4D-A9CF-406D-B2B6-1D26AB9DC2F4}"/>
    <cellStyle name="Calcul 2 4_Corp Rec" xfId="58276" xr:uid="{5C288DA6-5552-4C26-8C8B-54E35FDEB711}"/>
    <cellStyle name="Calcul 2_Corp Rec" xfId="58277" xr:uid="{5A598403-6C0F-4AFE-B1A8-4831CDC95744}"/>
    <cellStyle name="Calcul 3" xfId="34456" xr:uid="{00000000-0005-0000-0000-0000053B0000}"/>
    <cellStyle name="Calcul 3 2" xfId="34457" xr:uid="{00000000-0005-0000-0000-0000063B0000}"/>
    <cellStyle name="Calcul 3 2 2" xfId="44389" xr:uid="{00000000-0005-0000-0000-0000073B0000}"/>
    <cellStyle name="Calcul 3 2 2 2" xfId="58278" xr:uid="{1A283100-702B-4006-A2C1-389EB65FF4B9}"/>
    <cellStyle name="Calcul 3 2 2 3" xfId="58279" xr:uid="{E9ABCF58-D69C-499B-B96B-7DC3F5E6F385}"/>
    <cellStyle name="Calcul 3 2 2 4" xfId="58280" xr:uid="{AC37F003-7898-40EF-85A9-81477FC25197}"/>
    <cellStyle name="Calcul 3 2 2 5" xfId="58281" xr:uid="{DC7CE90D-DEDE-4A18-ABD1-98E19581E537}"/>
    <cellStyle name="Calcul 3 2 2_Corp Rec" xfId="58282" xr:uid="{BC16903F-B8F5-4B46-AC22-BA845190BDF2}"/>
    <cellStyle name="Calcul 3 2 3" xfId="58283" xr:uid="{30C59044-9CD0-4851-A3C6-B9DEAAB6E86C}"/>
    <cellStyle name="Calcul 3 2 3 2" xfId="58284" xr:uid="{473AD4E0-0CA8-4D1E-ADF4-C2019A4BBE98}"/>
    <cellStyle name="Calcul 3 2 3 3" xfId="58285" xr:uid="{33C943D5-AE95-40C5-8065-B2D77E7B245E}"/>
    <cellStyle name="Calcul 3 2 3 4" xfId="58286" xr:uid="{DC4E79EB-88F0-49F1-8CB7-2CC5CD45F7FD}"/>
    <cellStyle name="Calcul 3 2 3 5" xfId="58287" xr:uid="{20F40E54-2EB0-4882-9601-499D37098F85}"/>
    <cellStyle name="Calcul 3 2 3_Corp Rec" xfId="58288" xr:uid="{A1D6A33D-6297-491B-AEB3-2E36B80B36A7}"/>
    <cellStyle name="Calcul 3 2 4" xfId="58289" xr:uid="{C515FD76-F34C-4709-ACE4-8CEA7E494928}"/>
    <cellStyle name="Calcul 3 2 5" xfId="58290" xr:uid="{528C9882-150C-42B8-BA16-41B45BE9BDFD}"/>
    <cellStyle name="Calcul 3 2 6" xfId="58291" xr:uid="{3F08CECF-28E3-41CE-AB9D-9EA8326CCD46}"/>
    <cellStyle name="Calcul 3 2 7" xfId="58292" xr:uid="{DF72B18D-1433-4375-8649-7D49E6514A06}"/>
    <cellStyle name="Calcul 3 2_Corp Rec" xfId="58293" xr:uid="{D0C22A1E-6B66-43BD-A12D-A37F07EC029A}"/>
    <cellStyle name="Calcul 3 3" xfId="44388" xr:uid="{00000000-0005-0000-0000-0000083B0000}"/>
    <cellStyle name="Calcul 3 3 2" xfId="58294" xr:uid="{41AD3F22-82E8-4EA8-B084-0497054D8699}"/>
    <cellStyle name="Calcul 3 3 3" xfId="58295" xr:uid="{A01B76E4-A106-40F1-937D-890D782C118F}"/>
    <cellStyle name="Calcul 3 3 4" xfId="58296" xr:uid="{2FAFDC6A-E1BC-415F-A11D-A006CFF339FE}"/>
    <cellStyle name="Calcul 3 3 5" xfId="58297" xr:uid="{49E2D7AC-5A78-43A6-B5EB-1D87C07D6646}"/>
    <cellStyle name="Calcul 3 3_Corp Rec" xfId="58298" xr:uid="{46F0868A-CA00-483B-843C-0D784E6606BD}"/>
    <cellStyle name="Calcul 3_Corp Rec" xfId="58299" xr:uid="{8346C295-BCA0-4161-AC35-BEF0F989A7E5}"/>
    <cellStyle name="Calcul 4" xfId="34458" xr:uid="{00000000-0005-0000-0000-0000093B0000}"/>
    <cellStyle name="Calcul 4 2" xfId="44390" xr:uid="{00000000-0005-0000-0000-00000A3B0000}"/>
    <cellStyle name="Calcul 4 3" xfId="58300" xr:uid="{D6F21A01-D927-4791-91A8-2788683BA11D}"/>
    <cellStyle name="Calcul 4 4" xfId="58301" xr:uid="{7798399B-9305-4373-AC6F-67FAC5BCC103}"/>
    <cellStyle name="Calcul 4 5" xfId="58302" xr:uid="{1A63E0C2-0B67-4A29-8357-A3C3543768AF}"/>
    <cellStyle name="Calcul 4_Corp Rec" xfId="58303" xr:uid="{0D631432-B99D-448E-BB26-313A64B07E85}"/>
    <cellStyle name="Calcul 5" xfId="44384" xr:uid="{00000000-0005-0000-0000-00000B3B0000}"/>
    <cellStyle name="Calcul_Change Control" xfId="58304" xr:uid="{C00C5987-C00D-4637-954F-5E4A7672DC59}"/>
    <cellStyle name="calculated" xfId="345" xr:uid="{00000000-0005-0000-0000-00000C3B0000}"/>
    <cellStyle name="calculated 2" xfId="58305" xr:uid="{08E0C988-1133-4635-B73C-E2D14395D5E9}"/>
    <cellStyle name="calculated 3" xfId="58306" xr:uid="{1508C0F9-DAB0-4DA0-8243-6535AFEFD596}"/>
    <cellStyle name="Calculated Column - IBM Cognos" xfId="58307" xr:uid="{9B4316CC-25E1-422C-8CF9-A5915353327F}"/>
    <cellStyle name="Calculated Column - IBM Cognos 2" xfId="58308" xr:uid="{63D0EF85-9D29-40E0-B367-01B3A930A8D9}"/>
    <cellStyle name="Calculated Column - IBM Cognos 2 2" xfId="58309" xr:uid="{F0ABFDCC-212E-4B03-91D7-AF32967C1641}"/>
    <cellStyle name="Calculated Column - IBM Cognos 2 2 2" xfId="58310" xr:uid="{3CEC4890-11AD-407A-911D-1EBA57B8C45C}"/>
    <cellStyle name="Calculated Column - IBM Cognos 2 2_Incentives Summary" xfId="58311" xr:uid="{7373E7D8-BFCC-4B02-A3AB-6CC7AB11E8AD}"/>
    <cellStyle name="Calculated Column - IBM Cognos 2 3" xfId="58312" xr:uid="{F31DDB96-B020-49DB-8B9F-E3A184D4E8A7}"/>
    <cellStyle name="Calculated Column - IBM Cognos 2_Incentives Summary" xfId="58313" xr:uid="{B6E75CCD-C368-4A2A-9935-9CF70202EA8D}"/>
    <cellStyle name="Calculated Column - IBM Cognos 3" xfId="58314" xr:uid="{538B5163-90F5-474B-ACBC-C61E9D86D424}"/>
    <cellStyle name="Calculated Column - IBM Cognos 3 2" xfId="58315" xr:uid="{835EEDD9-1602-4A89-93ED-34D4156854D2}"/>
    <cellStyle name="Calculated Column - IBM Cognos 3_Incentives Summary" xfId="58316" xr:uid="{20695BB8-8980-4B0A-A985-E7D1A0D085B1}"/>
    <cellStyle name="Calculated Column - IBM Cognos 4" xfId="58317" xr:uid="{E45DB182-9350-41F8-A04E-25D01FC22A78}"/>
    <cellStyle name="Calculated Column - IBM Cognos_Change Control" xfId="58318" xr:uid="{A97CCAC1-D8D7-476C-8952-3E9C47FD8C20}"/>
    <cellStyle name="Calculated Column Name - IBM Cognos" xfId="58319" xr:uid="{EE884B04-B13B-4E52-B442-6D20AC626963}"/>
    <cellStyle name="Calculated Column Name - IBM Cognos 2" xfId="58320" xr:uid="{FF90CEB5-5D5C-42F9-B289-61065DF00A89}"/>
    <cellStyle name="Calculated Column Name - IBM Cognos 2 2" xfId="58321" xr:uid="{9E705EF6-3827-4066-A38F-836B163E827C}"/>
    <cellStyle name="Calculated Column Name - IBM Cognos 2 2 2" xfId="58322" xr:uid="{706AD533-FB41-432C-9727-4687856E6C37}"/>
    <cellStyle name="Calculated Column Name - IBM Cognos 2 2_Incentives Summary" xfId="58323" xr:uid="{B13F7D24-2A44-4B3D-9EE9-9BBACF7D33C3}"/>
    <cellStyle name="Calculated Column Name - IBM Cognos 2 3" xfId="58324" xr:uid="{13FB6109-7D8C-4B47-A7EB-31EFB8223471}"/>
    <cellStyle name="Calculated Column Name - IBM Cognos 2_Incentives Summary" xfId="58325" xr:uid="{3EFB4838-6B21-4E14-B7FE-CA1E4BC01826}"/>
    <cellStyle name="Calculated Column Name - IBM Cognos 3" xfId="58326" xr:uid="{A5215557-63EE-4D5A-A7F7-653EC2CA3FCC}"/>
    <cellStyle name="Calculated Column Name - IBM Cognos 3 2" xfId="58327" xr:uid="{3ED0AAC7-A4D2-4784-B4ED-761C2015B831}"/>
    <cellStyle name="Calculated Column Name - IBM Cognos 3_Incentives Summary" xfId="58328" xr:uid="{00A80CD8-E472-483D-9D2F-B9458460A926}"/>
    <cellStyle name="Calculated Column Name - IBM Cognos 4" xfId="58329" xr:uid="{316B89BF-6CEA-4BA8-80CA-F630616EF0E7}"/>
    <cellStyle name="Calculated Column Name - IBM Cognos_Change Control" xfId="58330" xr:uid="{70D3604C-0FD2-4446-A2B1-EFB9FBF93D95}"/>
    <cellStyle name="Calculated Row - IBM Cognos" xfId="58331" xr:uid="{8FEE8B77-90C8-4688-9D70-F170584FD581}"/>
    <cellStyle name="Calculated Row - IBM Cognos 2" xfId="58332" xr:uid="{55AE92FF-ED49-4709-83D3-F3879B388F27}"/>
    <cellStyle name="Calculated Row - IBM Cognos 2 2" xfId="58333" xr:uid="{F93F9D67-C0E6-448F-88C4-EC7FCBD6809C}"/>
    <cellStyle name="Calculated Row - IBM Cognos 2 2 2" xfId="58334" xr:uid="{BDB9FEA2-12BF-4777-B32E-DA6822ECEB0C}"/>
    <cellStyle name="Calculated Row - IBM Cognos 2 2_Incentives Summary" xfId="58335" xr:uid="{BB0E14AC-4E18-4B41-8C74-209884CDC07A}"/>
    <cellStyle name="Calculated Row - IBM Cognos 2 3" xfId="58336" xr:uid="{C2E979D5-2DFA-4DD2-91F7-6666B664F82E}"/>
    <cellStyle name="Calculated Row - IBM Cognos 2_Incentives Summary" xfId="58337" xr:uid="{4B8831C9-752E-4BCF-9BF9-78DAC03486B8}"/>
    <cellStyle name="Calculated Row - IBM Cognos 3" xfId="58338" xr:uid="{967D7731-3E87-4F31-B517-0D42CB345CF9}"/>
    <cellStyle name="Calculated Row - IBM Cognos 3 2" xfId="58339" xr:uid="{B4DBF705-D05B-4E06-AB16-C3FE3784B798}"/>
    <cellStyle name="Calculated Row - IBM Cognos 3_Incentives Summary" xfId="58340" xr:uid="{E9339F83-31AD-4189-8551-B18A6B1B1130}"/>
    <cellStyle name="Calculated Row - IBM Cognos 4" xfId="58341" xr:uid="{1AD6A0BE-107B-4EA3-8E73-9CA6B24B95C4}"/>
    <cellStyle name="Calculated Row - IBM Cognos_Change Control" xfId="58342" xr:uid="{B72288CA-55DC-4C72-8144-13912A6724A4}"/>
    <cellStyle name="Calculated Row Name - IBM Cognos" xfId="58343" xr:uid="{0D14DE31-BAE6-4A24-BF96-04232475009D}"/>
    <cellStyle name="Calculated Row Name - IBM Cognos 2" xfId="58344" xr:uid="{E66CAE27-5406-445F-8A67-E9D16A953FCF}"/>
    <cellStyle name="Calculated Row Name - IBM Cognos 2 2" xfId="58345" xr:uid="{EA19F2A7-A3CF-420B-88A7-EF0772C9BD9C}"/>
    <cellStyle name="Calculated Row Name - IBM Cognos 2 2 2" xfId="58346" xr:uid="{2E262682-29A4-4790-AF5B-9D5A564B6D72}"/>
    <cellStyle name="Calculated Row Name - IBM Cognos 2 2_Incentives Summary" xfId="58347" xr:uid="{F23DFB41-3A20-40F5-BCE0-BAECD408FEA5}"/>
    <cellStyle name="Calculated Row Name - IBM Cognos 2 3" xfId="58348" xr:uid="{732307FE-21A2-4920-B52A-95B60F79698B}"/>
    <cellStyle name="Calculated Row Name - IBM Cognos 2_Incentives Summary" xfId="58349" xr:uid="{88E5387C-5C16-4E8B-91AB-B1591BA00E7D}"/>
    <cellStyle name="Calculated Row Name - IBM Cognos 3" xfId="58350" xr:uid="{1328DFE5-9794-481D-8B8F-0B1DD42E9AEE}"/>
    <cellStyle name="Calculated Row Name - IBM Cognos 3 2" xfId="58351" xr:uid="{7CB9B907-2AFE-4964-9C26-37BFF273A8D8}"/>
    <cellStyle name="Calculated Row Name - IBM Cognos 3_Incentives Summary" xfId="58352" xr:uid="{D1E366E4-DD84-4134-A6A4-E1B4C02CA99B}"/>
    <cellStyle name="Calculated Row Name - IBM Cognos 4" xfId="58353" xr:uid="{175916F4-974E-4078-A564-AF863146F027}"/>
    <cellStyle name="Calculated Row Name - IBM Cognos_Change Control" xfId="58354" xr:uid="{A4E01142-D086-48A0-9D79-E7B5A93DE2FA}"/>
    <cellStyle name="calculated_Change Control" xfId="58355" xr:uid="{000639FC-B416-4B4A-8FFE-6B92ACC1CCF0}"/>
    <cellStyle name="Calculation 2" xfId="346" xr:uid="{00000000-0005-0000-0000-00000D3B0000}"/>
    <cellStyle name="Calculation 2 2" xfId="1052" xr:uid="{00000000-0005-0000-0000-00000E3B0000}"/>
    <cellStyle name="Calculation 2 2 10" xfId="8048" xr:uid="{00000000-0005-0000-0000-00000F3B0000}"/>
    <cellStyle name="Calculation 2 2 11" xfId="17920" xr:uid="{00000000-0005-0000-0000-0000103B0000}"/>
    <cellStyle name="Calculation 2 2 12" xfId="29689" xr:uid="{00000000-0005-0000-0000-0000113B0000}"/>
    <cellStyle name="Calculation 2 2 13" xfId="44391" xr:uid="{00000000-0005-0000-0000-0000123B0000}"/>
    <cellStyle name="Calculation 2 2 2" xfId="1169" xr:uid="{00000000-0005-0000-0000-0000133B0000}"/>
    <cellStyle name="Calculation 2 2 2 10" xfId="17919" xr:uid="{00000000-0005-0000-0000-0000143B0000}"/>
    <cellStyle name="Calculation 2 2 2 11" xfId="23591" xr:uid="{00000000-0005-0000-0000-0000153B0000}"/>
    <cellStyle name="Calculation 2 2 2 12" xfId="29690" xr:uid="{00000000-0005-0000-0000-0000163B0000}"/>
    <cellStyle name="Calculation 2 2 2 13" xfId="44392" xr:uid="{00000000-0005-0000-0000-0000173B0000}"/>
    <cellStyle name="Calculation 2 2 2 2" xfId="1718" xr:uid="{00000000-0005-0000-0000-0000183B0000}"/>
    <cellStyle name="Calculation 2 2 2 2 2" xfId="4267" xr:uid="{00000000-0005-0000-0000-0000193B0000}"/>
    <cellStyle name="Calculation 2 2 2 2 2 2" xfId="8051" xr:uid="{00000000-0005-0000-0000-00001A3B0000}"/>
    <cellStyle name="Calculation 2 2 2 2 2 2 2" xfId="58356" xr:uid="{7C766F3F-F992-42D3-9683-379F2E4853F2}"/>
    <cellStyle name="Calculation 2 2 2 2 2 2 3" xfId="58357" xr:uid="{3EDB99C2-5860-4E81-9083-0CC1DAFEEAAF}"/>
    <cellStyle name="Calculation 2 2 2 2 2 2 4" xfId="58358" xr:uid="{9E458BED-F436-48EA-A884-9DEC614A25F3}"/>
    <cellStyle name="Calculation 2 2 2 2 2 2 5" xfId="58359" xr:uid="{735493E0-0F10-4D11-B23D-DBD8A6FF9B1A}"/>
    <cellStyle name="Calculation 2 2 2 2 2 2_Corp Rec" xfId="58360" xr:uid="{0E2997BA-2BF0-4A99-A36B-9073AFFBAF71}"/>
    <cellStyle name="Calculation 2 2 2 2 2 3" xfId="12581" xr:uid="{00000000-0005-0000-0000-00001B3B0000}"/>
    <cellStyle name="Calculation 2 2 2 2 2 3 2" xfId="58361" xr:uid="{53E7B82B-98FC-4925-8291-6CE8EDC35A05}"/>
    <cellStyle name="Calculation 2 2 2 2 2 3 3" xfId="58362" xr:uid="{F2A1DF7C-CDC7-4AD0-9CEA-2BD65F74EFAE}"/>
    <cellStyle name="Calculation 2 2 2 2 2 3 4" xfId="58363" xr:uid="{74FE202C-CCBF-4BD9-B81D-34B04B745C24}"/>
    <cellStyle name="Calculation 2 2 2 2 2 3 5" xfId="58364" xr:uid="{B002682B-9134-45F2-AD7E-8632FD1ED4AC}"/>
    <cellStyle name="Calculation 2 2 2 2 2 3_Corp Rec" xfId="58365" xr:uid="{8431076B-DA4D-412B-9B8A-DB532E026D6B}"/>
    <cellStyle name="Calculation 2 2 2 2 2 4" xfId="17917" xr:uid="{00000000-0005-0000-0000-00001C3B0000}"/>
    <cellStyle name="Calculation 2 2 2 2 2 5" xfId="23593" xr:uid="{00000000-0005-0000-0000-00001D3B0000}"/>
    <cellStyle name="Calculation 2 2 2 2 2 6" xfId="29692" xr:uid="{00000000-0005-0000-0000-00001E3B0000}"/>
    <cellStyle name="Calculation 2 2 2 2 2 7" xfId="29510" xr:uid="{00000000-0005-0000-0000-00001F3B0000}"/>
    <cellStyle name="Calculation 2 2 2 2 2_Corp Rec" xfId="58366" xr:uid="{3B451692-7D55-4CAB-919B-6DAAE9585DAE}"/>
    <cellStyle name="Calculation 2 2 2 2 3" xfId="8050" xr:uid="{00000000-0005-0000-0000-0000203B0000}"/>
    <cellStyle name="Calculation 2 2 2 2 3 2" xfId="58367" xr:uid="{1F35CFED-3AA0-49CD-8DE4-4E3F205EBD23}"/>
    <cellStyle name="Calculation 2 2 2 2 3 2 2" xfId="58368" xr:uid="{FA2B31C8-FB82-4959-BCAD-056D6216E42E}"/>
    <cellStyle name="Calculation 2 2 2 2 3 2 3" xfId="58369" xr:uid="{4E4AC179-4224-4B40-8374-F2224F6D5FF5}"/>
    <cellStyle name="Calculation 2 2 2 2 3 2 4" xfId="58370" xr:uid="{F0D0F637-11D5-419A-A304-3AACDC42454D}"/>
    <cellStyle name="Calculation 2 2 2 2 3 2 5" xfId="58371" xr:uid="{144BEBC5-A7B7-4AD0-9A39-82FDE1CC5CEA}"/>
    <cellStyle name="Calculation 2 2 2 2 3 2_Corp Rec" xfId="58372" xr:uid="{4CB9F28A-503E-478C-8BE8-C186C8F80852}"/>
    <cellStyle name="Calculation 2 2 2 2 3 3" xfId="58373" xr:uid="{A165E8FA-D55D-42F6-9D18-1BB45FE7ECA8}"/>
    <cellStyle name="Calculation 2 2 2 2 3 3 2" xfId="58374" xr:uid="{5F507A13-0681-4237-ACA1-EF1025EF5810}"/>
    <cellStyle name="Calculation 2 2 2 2 3 3 3" xfId="58375" xr:uid="{569FB793-FC20-4563-9D74-9B711A06F6A9}"/>
    <cellStyle name="Calculation 2 2 2 2 3 3 4" xfId="58376" xr:uid="{5CEEDEED-5548-4272-9429-2CAB9885CFB6}"/>
    <cellStyle name="Calculation 2 2 2 2 3 3 5" xfId="58377" xr:uid="{4E5EF013-14CA-4D54-80A3-E1B50105EC80}"/>
    <cellStyle name="Calculation 2 2 2 2 3 3_Corp Rec" xfId="58378" xr:uid="{040F18CB-B6E3-414B-9E51-2D5C8DE93644}"/>
    <cellStyle name="Calculation 2 2 2 2 3_Corp Rec" xfId="58379" xr:uid="{7FCC2AB1-0BC4-43FC-87C5-442844600698}"/>
    <cellStyle name="Calculation 2 2 2 2 4" xfId="12580" xr:uid="{00000000-0005-0000-0000-0000213B0000}"/>
    <cellStyle name="Calculation 2 2 2 2 4 2" xfId="58380" xr:uid="{E67B66FC-604D-43A6-88BF-42F2904CB64D}"/>
    <cellStyle name="Calculation 2 2 2 2 4 3" xfId="58381" xr:uid="{CD764A27-EF38-454F-BF4C-9FE3E1894574}"/>
    <cellStyle name="Calculation 2 2 2 2 4 4" xfId="58382" xr:uid="{CB00350B-520A-4644-A6B6-D371504A1D02}"/>
    <cellStyle name="Calculation 2 2 2 2 4 5" xfId="58383" xr:uid="{2B782E83-27FE-4565-A5EB-FD87AF36B0AE}"/>
    <cellStyle name="Calculation 2 2 2 2 4_Corp Rec" xfId="58384" xr:uid="{03FCD79B-B750-411E-934B-9BA4FB85AA5E}"/>
    <cellStyle name="Calculation 2 2 2 2 5" xfId="17918" xr:uid="{00000000-0005-0000-0000-0000223B0000}"/>
    <cellStyle name="Calculation 2 2 2 2 6" xfId="23592" xr:uid="{00000000-0005-0000-0000-0000233B0000}"/>
    <cellStyle name="Calculation 2 2 2 2 7" xfId="29691" xr:uid="{00000000-0005-0000-0000-0000243B0000}"/>
    <cellStyle name="Calculation 2 2 2 2 8" xfId="29509" xr:uid="{00000000-0005-0000-0000-0000253B0000}"/>
    <cellStyle name="Calculation 2 2 2 2 9" xfId="44393" xr:uid="{00000000-0005-0000-0000-0000263B0000}"/>
    <cellStyle name="Calculation 2 2 2 2_Change Control" xfId="58385" xr:uid="{622FEA84-BEE1-46D5-ADA4-E3CE3C18561A}"/>
    <cellStyle name="Calculation 2 2 2 3" xfId="2137" xr:uid="{00000000-0005-0000-0000-0000273B0000}"/>
    <cellStyle name="Calculation 2 2 2 3 2" xfId="4684" xr:uid="{00000000-0005-0000-0000-0000283B0000}"/>
    <cellStyle name="Calculation 2 2 2 3 2 2" xfId="8053" xr:uid="{00000000-0005-0000-0000-0000293B0000}"/>
    <cellStyle name="Calculation 2 2 2 3 2 2 2" xfId="58386" xr:uid="{ED7A3AA4-05D7-4337-B3BF-DA584AD485B4}"/>
    <cellStyle name="Calculation 2 2 2 3 2 2 3" xfId="58387" xr:uid="{762FE9E5-9F13-4B14-8849-E600201A2F59}"/>
    <cellStyle name="Calculation 2 2 2 3 2 2 4" xfId="58388" xr:uid="{8B491D39-0053-41FE-9EA1-5E611E9C74B7}"/>
    <cellStyle name="Calculation 2 2 2 3 2 2 5" xfId="58389" xr:uid="{7A011D7D-4B78-4855-BAB4-074EBB8E512C}"/>
    <cellStyle name="Calculation 2 2 2 3 2 2_Corp Rec" xfId="58390" xr:uid="{49F15D46-364A-48AB-AD5E-3A71D55FFB1F}"/>
    <cellStyle name="Calculation 2 2 2 3 2 3" xfId="12583" xr:uid="{00000000-0005-0000-0000-00002A3B0000}"/>
    <cellStyle name="Calculation 2 2 2 3 2 3 2" xfId="58391" xr:uid="{F14B625C-F35A-40B3-9988-C99727E3914F}"/>
    <cellStyle name="Calculation 2 2 2 3 2 3 3" xfId="58392" xr:uid="{212B5193-656C-45C3-840F-A45DEAF89B15}"/>
    <cellStyle name="Calculation 2 2 2 3 2 3 4" xfId="58393" xr:uid="{1F533929-1BF0-4D39-BE7A-02FBB2647C06}"/>
    <cellStyle name="Calculation 2 2 2 3 2 3 5" xfId="58394" xr:uid="{AE945189-F87E-4F79-ACA0-8AC099825114}"/>
    <cellStyle name="Calculation 2 2 2 3 2 3_Corp Rec" xfId="58395" xr:uid="{2DDE0516-395A-4286-9437-4DF45E2B7553}"/>
    <cellStyle name="Calculation 2 2 2 3 2 4" xfId="17915" xr:uid="{00000000-0005-0000-0000-00002B3B0000}"/>
    <cellStyle name="Calculation 2 2 2 3 2 5" xfId="23595" xr:uid="{00000000-0005-0000-0000-00002C3B0000}"/>
    <cellStyle name="Calculation 2 2 2 3 2 6" xfId="29694" xr:uid="{00000000-0005-0000-0000-00002D3B0000}"/>
    <cellStyle name="Calculation 2 2 2 3 2 7" xfId="29512" xr:uid="{00000000-0005-0000-0000-00002E3B0000}"/>
    <cellStyle name="Calculation 2 2 2 3 2_Corp Rec" xfId="58396" xr:uid="{ED204A8F-0F4B-4D5C-859B-54DBFAFA534F}"/>
    <cellStyle name="Calculation 2 2 2 3 3" xfId="8052" xr:uid="{00000000-0005-0000-0000-00002F3B0000}"/>
    <cellStyle name="Calculation 2 2 2 3 3 2" xfId="58397" xr:uid="{580A5534-4123-431D-8FEC-5498F42C337A}"/>
    <cellStyle name="Calculation 2 2 2 3 3 3" xfId="58398" xr:uid="{737F9797-F5D2-4841-A789-35709D376EC2}"/>
    <cellStyle name="Calculation 2 2 2 3 3 4" xfId="58399" xr:uid="{1391F068-EA7A-4965-8213-2738AE5F1244}"/>
    <cellStyle name="Calculation 2 2 2 3 3 5" xfId="58400" xr:uid="{0F8574CC-EB90-44EB-8DF5-023477CC8ADB}"/>
    <cellStyle name="Calculation 2 2 2 3 3_Corp Rec" xfId="58401" xr:uid="{B52CA0DD-84E5-4AE8-9C62-D78C733A5234}"/>
    <cellStyle name="Calculation 2 2 2 3 4" xfId="12582" xr:uid="{00000000-0005-0000-0000-0000303B0000}"/>
    <cellStyle name="Calculation 2 2 2 3 5" xfId="17916" xr:uid="{00000000-0005-0000-0000-0000313B0000}"/>
    <cellStyle name="Calculation 2 2 2 3 6" xfId="23594" xr:uid="{00000000-0005-0000-0000-0000323B0000}"/>
    <cellStyle name="Calculation 2 2 2 3 7" xfId="29693" xr:uid="{00000000-0005-0000-0000-0000333B0000}"/>
    <cellStyle name="Calculation 2 2 2 3 8" xfId="29511" xr:uid="{00000000-0005-0000-0000-0000343B0000}"/>
    <cellStyle name="Calculation 2 2 2 3 9" xfId="44394" xr:uid="{00000000-0005-0000-0000-0000353B0000}"/>
    <cellStyle name="Calculation 2 2 2 3_Corp Rec" xfId="58402" xr:uid="{191B1BEC-4B9F-479B-95B5-FC6E66336DB4}"/>
    <cellStyle name="Calculation 2 2 2 4" xfId="2549" xr:uid="{00000000-0005-0000-0000-0000363B0000}"/>
    <cellStyle name="Calculation 2 2 2 4 2" xfId="5096" xr:uid="{00000000-0005-0000-0000-0000373B0000}"/>
    <cellStyle name="Calculation 2 2 2 4 2 2" xfId="8055" xr:uid="{00000000-0005-0000-0000-0000383B0000}"/>
    <cellStyle name="Calculation 2 2 2 4 2 3" xfId="12585" xr:uid="{00000000-0005-0000-0000-0000393B0000}"/>
    <cellStyle name="Calculation 2 2 2 4 2 4" xfId="17913" xr:uid="{00000000-0005-0000-0000-00003A3B0000}"/>
    <cellStyle name="Calculation 2 2 2 4 2 5" xfId="23597" xr:uid="{00000000-0005-0000-0000-00003B3B0000}"/>
    <cellStyle name="Calculation 2 2 2 4 2 6" xfId="29696" xr:uid="{00000000-0005-0000-0000-00003C3B0000}"/>
    <cellStyle name="Calculation 2 2 2 4 2 7" xfId="29514" xr:uid="{00000000-0005-0000-0000-00003D3B0000}"/>
    <cellStyle name="Calculation 2 2 2 4 2_HFS &amp; Inventory" xfId="58403" xr:uid="{F87BCED1-881E-41FA-B142-F2E472D20CBE}"/>
    <cellStyle name="Calculation 2 2 2 4 3" xfId="8054" xr:uid="{00000000-0005-0000-0000-00003E3B0000}"/>
    <cellStyle name="Calculation 2 2 2 4 4" xfId="12584" xr:uid="{00000000-0005-0000-0000-00003F3B0000}"/>
    <cellStyle name="Calculation 2 2 2 4 5" xfId="17914" xr:uid="{00000000-0005-0000-0000-0000403B0000}"/>
    <cellStyle name="Calculation 2 2 2 4 6" xfId="23596" xr:uid="{00000000-0005-0000-0000-0000413B0000}"/>
    <cellStyle name="Calculation 2 2 2 4 7" xfId="29695" xr:uid="{00000000-0005-0000-0000-0000423B0000}"/>
    <cellStyle name="Calculation 2 2 2 4 8" xfId="29513" xr:uid="{00000000-0005-0000-0000-0000433B0000}"/>
    <cellStyle name="Calculation 2 2 2 4_Corp Rec" xfId="58404" xr:uid="{1DAB71D9-8ABE-4904-9E4A-428117CD1393}"/>
    <cellStyle name="Calculation 2 2 2 5" xfId="2964" xr:uid="{00000000-0005-0000-0000-0000443B0000}"/>
    <cellStyle name="Calculation 2 2 2 5 2" xfId="5511" xr:uid="{00000000-0005-0000-0000-0000453B0000}"/>
    <cellStyle name="Calculation 2 2 2 5 2 2" xfId="8057" xr:uid="{00000000-0005-0000-0000-0000463B0000}"/>
    <cellStyle name="Calculation 2 2 2 5 2 3" xfId="12587" xr:uid="{00000000-0005-0000-0000-0000473B0000}"/>
    <cellStyle name="Calculation 2 2 2 5 2 4" xfId="17911" xr:uid="{00000000-0005-0000-0000-0000483B0000}"/>
    <cellStyle name="Calculation 2 2 2 5 2 5" xfId="23599" xr:uid="{00000000-0005-0000-0000-0000493B0000}"/>
    <cellStyle name="Calculation 2 2 2 5 2 6" xfId="29698" xr:uid="{00000000-0005-0000-0000-00004A3B0000}"/>
    <cellStyle name="Calculation 2 2 2 5 2 7" xfId="29515" xr:uid="{00000000-0005-0000-0000-00004B3B0000}"/>
    <cellStyle name="Calculation 2 2 2 5 3" xfId="8056" xr:uid="{00000000-0005-0000-0000-00004C3B0000}"/>
    <cellStyle name="Calculation 2 2 2 5 4" xfId="12586" xr:uid="{00000000-0005-0000-0000-00004D3B0000}"/>
    <cellStyle name="Calculation 2 2 2 5 5" xfId="17912" xr:uid="{00000000-0005-0000-0000-00004E3B0000}"/>
    <cellStyle name="Calculation 2 2 2 5 6" xfId="23598" xr:uid="{00000000-0005-0000-0000-00004F3B0000}"/>
    <cellStyle name="Calculation 2 2 2 5 7" xfId="29697" xr:uid="{00000000-0005-0000-0000-0000503B0000}"/>
    <cellStyle name="Calculation 2 2 2 6" xfId="3349" xr:uid="{00000000-0005-0000-0000-0000513B0000}"/>
    <cellStyle name="Calculation 2 2 2 6 2" xfId="8058" xr:uid="{00000000-0005-0000-0000-0000523B0000}"/>
    <cellStyle name="Calculation 2 2 2 6 3" xfId="12588" xr:uid="{00000000-0005-0000-0000-0000533B0000}"/>
    <cellStyle name="Calculation 2 2 2 6 4" xfId="17910" xr:uid="{00000000-0005-0000-0000-0000543B0000}"/>
    <cellStyle name="Calculation 2 2 2 6 5" xfId="23600" xr:uid="{00000000-0005-0000-0000-0000553B0000}"/>
    <cellStyle name="Calculation 2 2 2 6 6" xfId="29699" xr:uid="{00000000-0005-0000-0000-0000563B0000}"/>
    <cellStyle name="Calculation 2 2 2 6 7" xfId="29516" xr:uid="{00000000-0005-0000-0000-0000573B0000}"/>
    <cellStyle name="Calculation 2 2 2 7" xfId="3720" xr:uid="{00000000-0005-0000-0000-0000583B0000}"/>
    <cellStyle name="Calculation 2 2 2 7 2" xfId="8059" xr:uid="{00000000-0005-0000-0000-0000593B0000}"/>
    <cellStyle name="Calculation 2 2 2 7 3" xfId="12589" xr:uid="{00000000-0005-0000-0000-00005A3B0000}"/>
    <cellStyle name="Calculation 2 2 2 7 4" xfId="17909" xr:uid="{00000000-0005-0000-0000-00005B3B0000}"/>
    <cellStyle name="Calculation 2 2 2 7 5" xfId="23601" xr:uid="{00000000-0005-0000-0000-00005C3B0000}"/>
    <cellStyle name="Calculation 2 2 2 7 6" xfId="29700" xr:uid="{00000000-0005-0000-0000-00005D3B0000}"/>
    <cellStyle name="Calculation 2 2 2 7 7" xfId="29517" xr:uid="{00000000-0005-0000-0000-00005E3B0000}"/>
    <cellStyle name="Calculation 2 2 2 8" xfId="8049" xr:uid="{00000000-0005-0000-0000-00005F3B0000}"/>
    <cellStyle name="Calculation 2 2 2 9" xfId="12579" xr:uid="{00000000-0005-0000-0000-0000603B0000}"/>
    <cellStyle name="Calculation 2 2 2_Change Control" xfId="58405" xr:uid="{C88A4237-8A0A-42F6-9545-9C765B194CCA}"/>
    <cellStyle name="Calculation 2 2 3" xfId="1270" xr:uid="{00000000-0005-0000-0000-0000613B0000}"/>
    <cellStyle name="Calculation 2 2 3 10" xfId="29701" xr:uid="{00000000-0005-0000-0000-0000623B0000}"/>
    <cellStyle name="Calculation 2 2 3 11" xfId="29518" xr:uid="{00000000-0005-0000-0000-0000633B0000}"/>
    <cellStyle name="Calculation 2 2 3 12" xfId="44395" xr:uid="{00000000-0005-0000-0000-0000643B0000}"/>
    <cellStyle name="Calculation 2 2 3 2" xfId="1819" xr:uid="{00000000-0005-0000-0000-0000653B0000}"/>
    <cellStyle name="Calculation 2 2 3 2 2" xfId="4368" xr:uid="{00000000-0005-0000-0000-0000663B0000}"/>
    <cellStyle name="Calculation 2 2 3 2 2 2" xfId="8062" xr:uid="{00000000-0005-0000-0000-0000673B0000}"/>
    <cellStyle name="Calculation 2 2 3 2 2 3" xfId="12592" xr:uid="{00000000-0005-0000-0000-0000683B0000}"/>
    <cellStyle name="Calculation 2 2 3 2 2 4" xfId="17906" xr:uid="{00000000-0005-0000-0000-0000693B0000}"/>
    <cellStyle name="Calculation 2 2 3 2 2 5" xfId="23603" xr:uid="{00000000-0005-0000-0000-00006A3B0000}"/>
    <cellStyle name="Calculation 2 2 3 2 2 6" xfId="29703" xr:uid="{00000000-0005-0000-0000-00006B3B0000}"/>
    <cellStyle name="Calculation 2 2 3 2 2 7" xfId="29520" xr:uid="{00000000-0005-0000-0000-00006C3B0000}"/>
    <cellStyle name="Calculation 2 2 3 2 2_Corp Rec" xfId="58406" xr:uid="{9FEEF313-4CC7-4569-97CF-59364436A94E}"/>
    <cellStyle name="Calculation 2 2 3 2 3" xfId="8061" xr:uid="{00000000-0005-0000-0000-00006D3B0000}"/>
    <cellStyle name="Calculation 2 2 3 2 3 2" xfId="58407" xr:uid="{F4CCEC54-7FB1-455F-BD07-71CC10226563}"/>
    <cellStyle name="Calculation 2 2 3 2 3 3" xfId="58408" xr:uid="{FF6E07FF-CA35-4F15-81B5-E27F1ADB5F03}"/>
    <cellStyle name="Calculation 2 2 3 2 3 4" xfId="58409" xr:uid="{C15948D4-6F3A-47D7-B9C1-22B44D9031CC}"/>
    <cellStyle name="Calculation 2 2 3 2 3 5" xfId="58410" xr:uid="{9CD5E3B6-9487-4166-B519-1E43A7552E50}"/>
    <cellStyle name="Calculation 2 2 3 2 3_Corp Rec" xfId="58411" xr:uid="{110C6D13-0153-4890-91D4-5E2326E78079}"/>
    <cellStyle name="Calculation 2 2 3 2 4" xfId="12591" xr:uid="{00000000-0005-0000-0000-00006E3B0000}"/>
    <cellStyle name="Calculation 2 2 3 2 5" xfId="17907" xr:uid="{00000000-0005-0000-0000-00006F3B0000}"/>
    <cellStyle name="Calculation 2 2 3 2 6" xfId="23602" xr:uid="{00000000-0005-0000-0000-0000703B0000}"/>
    <cellStyle name="Calculation 2 2 3 2 7" xfId="29702" xr:uid="{00000000-0005-0000-0000-0000713B0000}"/>
    <cellStyle name="Calculation 2 2 3 2 8" xfId="29519" xr:uid="{00000000-0005-0000-0000-0000723B0000}"/>
    <cellStyle name="Calculation 2 2 3 2 9" xfId="44396" xr:uid="{00000000-0005-0000-0000-0000733B0000}"/>
    <cellStyle name="Calculation 2 2 3 2_Corp Rec" xfId="58412" xr:uid="{2B638E1B-7DC6-4B3D-8ED2-1635A909503B}"/>
    <cellStyle name="Calculation 2 2 3 3" xfId="2238" xr:uid="{00000000-0005-0000-0000-0000743B0000}"/>
    <cellStyle name="Calculation 2 2 3 3 2" xfId="4785" xr:uid="{00000000-0005-0000-0000-0000753B0000}"/>
    <cellStyle name="Calculation 2 2 3 3 2 2" xfId="8064" xr:uid="{00000000-0005-0000-0000-0000763B0000}"/>
    <cellStyle name="Calculation 2 2 3 3 2 3" xfId="17904" xr:uid="{00000000-0005-0000-0000-0000773B0000}"/>
    <cellStyle name="Calculation 2 2 3 3 2 4" xfId="23605" xr:uid="{00000000-0005-0000-0000-0000783B0000}"/>
    <cellStyle name="Calculation 2 2 3 3 2 5" xfId="29705" xr:uid="{00000000-0005-0000-0000-0000793B0000}"/>
    <cellStyle name="Calculation 2 2 3 3 2 6" xfId="29522" xr:uid="{00000000-0005-0000-0000-00007A3B0000}"/>
    <cellStyle name="Calculation 2 2 3 3 2_Corp Rec" xfId="58413" xr:uid="{58DF9FCF-6726-4AB7-9BC4-9FFE5B8B08F3}"/>
    <cellStyle name="Calculation 2 2 3 3 3" xfId="8063" xr:uid="{00000000-0005-0000-0000-00007B3B0000}"/>
    <cellStyle name="Calculation 2 2 3 3 3 2" xfId="58414" xr:uid="{5D1BDF98-2E7B-4C2C-8ED7-4F4282477FD6}"/>
    <cellStyle name="Calculation 2 2 3 3 3 3" xfId="58415" xr:uid="{F8103C9E-38FF-4C6E-A6DB-06569C831210}"/>
    <cellStyle name="Calculation 2 2 3 3 3 4" xfId="58416" xr:uid="{5121CC0B-19B5-4B79-A865-DCC67B55B301}"/>
    <cellStyle name="Calculation 2 2 3 3 3 5" xfId="58417" xr:uid="{2A4819EF-60A3-4B04-B59A-F9B71A16754F}"/>
    <cellStyle name="Calculation 2 2 3 3 3_Corp Rec" xfId="58418" xr:uid="{5B385644-295D-4D36-BA5C-FC9888057025}"/>
    <cellStyle name="Calculation 2 2 3 3 4" xfId="17905" xr:uid="{00000000-0005-0000-0000-00007C3B0000}"/>
    <cellStyle name="Calculation 2 2 3 3 5" xfId="23604" xr:uid="{00000000-0005-0000-0000-00007D3B0000}"/>
    <cellStyle name="Calculation 2 2 3 3 6" xfId="29704" xr:uid="{00000000-0005-0000-0000-00007E3B0000}"/>
    <cellStyle name="Calculation 2 2 3 3 7" xfId="29521" xr:uid="{00000000-0005-0000-0000-00007F3B0000}"/>
    <cellStyle name="Calculation 2 2 3 3_Corp Rec" xfId="58419" xr:uid="{6A67D006-3C90-4F86-94B7-8B993A7BE1A7}"/>
    <cellStyle name="Calculation 2 2 3 4" xfId="2650" xr:uid="{00000000-0005-0000-0000-0000803B0000}"/>
    <cellStyle name="Calculation 2 2 3 4 2" xfId="5197" xr:uid="{00000000-0005-0000-0000-0000813B0000}"/>
    <cellStyle name="Calculation 2 2 3 4 2 2" xfId="8066" xr:uid="{00000000-0005-0000-0000-0000823B0000}"/>
    <cellStyle name="Calculation 2 2 3 4 2 3" xfId="12596" xr:uid="{00000000-0005-0000-0000-0000833B0000}"/>
    <cellStyle name="Calculation 2 2 3 4 2 4" xfId="17902" xr:uid="{00000000-0005-0000-0000-0000843B0000}"/>
    <cellStyle name="Calculation 2 2 3 4 2 5" xfId="23607" xr:uid="{00000000-0005-0000-0000-0000853B0000}"/>
    <cellStyle name="Calculation 2 2 3 4 2 6" xfId="29707" xr:uid="{00000000-0005-0000-0000-0000863B0000}"/>
    <cellStyle name="Calculation 2 2 3 4 2 7" xfId="29524" xr:uid="{00000000-0005-0000-0000-0000873B0000}"/>
    <cellStyle name="Calculation 2 2 3 4 2_HFS &amp; Inventory" xfId="58420" xr:uid="{8A330D30-53AC-4CD7-AE5E-680EAB27D6B1}"/>
    <cellStyle name="Calculation 2 2 3 4 3" xfId="8065" xr:uid="{00000000-0005-0000-0000-0000883B0000}"/>
    <cellStyle name="Calculation 2 2 3 4 4" xfId="12595" xr:uid="{00000000-0005-0000-0000-0000893B0000}"/>
    <cellStyle name="Calculation 2 2 3 4 5" xfId="17903" xr:uid="{00000000-0005-0000-0000-00008A3B0000}"/>
    <cellStyle name="Calculation 2 2 3 4 6" xfId="23606" xr:uid="{00000000-0005-0000-0000-00008B3B0000}"/>
    <cellStyle name="Calculation 2 2 3 4 7" xfId="29706" xr:uid="{00000000-0005-0000-0000-00008C3B0000}"/>
    <cellStyle name="Calculation 2 2 3 4 8" xfId="29523" xr:uid="{00000000-0005-0000-0000-00008D3B0000}"/>
    <cellStyle name="Calculation 2 2 3 4_Corp Rec" xfId="58421" xr:uid="{7104DBFE-1ABA-487B-A6B2-A5EB158DA0C2}"/>
    <cellStyle name="Calculation 2 2 3 5" xfId="3065" xr:uid="{00000000-0005-0000-0000-00008E3B0000}"/>
    <cellStyle name="Calculation 2 2 3 5 2" xfId="5612" xr:uid="{00000000-0005-0000-0000-00008F3B0000}"/>
    <cellStyle name="Calculation 2 2 3 5 2 2" xfId="8068" xr:uid="{00000000-0005-0000-0000-0000903B0000}"/>
    <cellStyle name="Calculation 2 2 3 5 2 3" xfId="12598" xr:uid="{00000000-0005-0000-0000-0000913B0000}"/>
    <cellStyle name="Calculation 2 2 3 5 2 4" xfId="17900" xr:uid="{00000000-0005-0000-0000-0000923B0000}"/>
    <cellStyle name="Calculation 2 2 3 5 2 5" xfId="23609" xr:uid="{00000000-0005-0000-0000-0000933B0000}"/>
    <cellStyle name="Calculation 2 2 3 5 2 6" xfId="29709" xr:uid="{00000000-0005-0000-0000-0000943B0000}"/>
    <cellStyle name="Calculation 2 2 3 5 2 7" xfId="29526" xr:uid="{00000000-0005-0000-0000-0000953B0000}"/>
    <cellStyle name="Calculation 2 2 3 5 3" xfId="8067" xr:uid="{00000000-0005-0000-0000-0000963B0000}"/>
    <cellStyle name="Calculation 2 2 3 5 4" xfId="12597" xr:uid="{00000000-0005-0000-0000-0000973B0000}"/>
    <cellStyle name="Calculation 2 2 3 5 5" xfId="17901" xr:uid="{00000000-0005-0000-0000-0000983B0000}"/>
    <cellStyle name="Calculation 2 2 3 5 6" xfId="23608" xr:uid="{00000000-0005-0000-0000-0000993B0000}"/>
    <cellStyle name="Calculation 2 2 3 5 7" xfId="29708" xr:uid="{00000000-0005-0000-0000-00009A3B0000}"/>
    <cellStyle name="Calculation 2 2 3 5 8" xfId="29525" xr:uid="{00000000-0005-0000-0000-00009B3B0000}"/>
    <cellStyle name="Calculation 2 2 3 6" xfId="3350" xr:uid="{00000000-0005-0000-0000-00009C3B0000}"/>
    <cellStyle name="Calculation 2 2 3 6 2" xfId="8069" xr:uid="{00000000-0005-0000-0000-00009D3B0000}"/>
    <cellStyle name="Calculation 2 2 3 6 3" xfId="12599" xr:uid="{00000000-0005-0000-0000-00009E3B0000}"/>
    <cellStyle name="Calculation 2 2 3 6 4" xfId="17899" xr:uid="{00000000-0005-0000-0000-00009F3B0000}"/>
    <cellStyle name="Calculation 2 2 3 6 5" xfId="23610" xr:uid="{00000000-0005-0000-0000-0000A03B0000}"/>
    <cellStyle name="Calculation 2 2 3 6 6" xfId="29710" xr:uid="{00000000-0005-0000-0000-0000A13B0000}"/>
    <cellStyle name="Calculation 2 2 3 6 7" xfId="29527" xr:uid="{00000000-0005-0000-0000-0000A23B0000}"/>
    <cellStyle name="Calculation 2 2 3 7" xfId="3821" xr:uid="{00000000-0005-0000-0000-0000A33B0000}"/>
    <cellStyle name="Calculation 2 2 3 7 2" xfId="8070" xr:uid="{00000000-0005-0000-0000-0000A43B0000}"/>
    <cellStyle name="Calculation 2 2 3 7 3" xfId="12600" xr:uid="{00000000-0005-0000-0000-0000A53B0000}"/>
    <cellStyle name="Calculation 2 2 3 7 4" xfId="17898" xr:uid="{00000000-0005-0000-0000-0000A63B0000}"/>
    <cellStyle name="Calculation 2 2 3 7 5" xfId="23611" xr:uid="{00000000-0005-0000-0000-0000A73B0000}"/>
    <cellStyle name="Calculation 2 2 3 7 6" xfId="29711" xr:uid="{00000000-0005-0000-0000-0000A83B0000}"/>
    <cellStyle name="Calculation 2 2 3 7 7" xfId="29528" xr:uid="{00000000-0005-0000-0000-0000A93B0000}"/>
    <cellStyle name="Calculation 2 2 3 8" xfId="8060" xr:uid="{00000000-0005-0000-0000-0000AA3B0000}"/>
    <cellStyle name="Calculation 2 2 3 9" xfId="17908" xr:uid="{00000000-0005-0000-0000-0000AB3B0000}"/>
    <cellStyle name="Calculation 2 2 3_Change Control" xfId="58422" xr:uid="{87536C5B-A3FB-4CF1-AA8E-37BEDD874C3A}"/>
    <cellStyle name="Calculation 2 2 4" xfId="1616" xr:uid="{00000000-0005-0000-0000-0000AC3B0000}"/>
    <cellStyle name="Calculation 2 2 4 2" xfId="4165" xr:uid="{00000000-0005-0000-0000-0000AD3B0000}"/>
    <cellStyle name="Calculation 2 2 4 2 2" xfId="8072" xr:uid="{00000000-0005-0000-0000-0000AE3B0000}"/>
    <cellStyle name="Calculation 2 2 4 2 2 2" xfId="58423" xr:uid="{88CE3994-4A09-4A00-AD18-69904ED0BB01}"/>
    <cellStyle name="Calculation 2 2 4 2 2 3" xfId="58424" xr:uid="{AEEA063C-9D3F-48C1-BCF7-AB87A6F72FD5}"/>
    <cellStyle name="Calculation 2 2 4 2 2 4" xfId="58425" xr:uid="{E15E3FAF-C216-440B-943F-E1A76FE013ED}"/>
    <cellStyle name="Calculation 2 2 4 2 2 5" xfId="58426" xr:uid="{D8885063-84D0-4F46-A83E-2696F8C0388A}"/>
    <cellStyle name="Calculation 2 2 4 2 2_Corp Rec" xfId="58427" xr:uid="{1073B759-B7A3-4AB8-A2ED-23E0D26B3670}"/>
    <cellStyle name="Calculation 2 2 4 2 3" xfId="12602" xr:uid="{00000000-0005-0000-0000-0000AF3B0000}"/>
    <cellStyle name="Calculation 2 2 4 2 3 2" xfId="58428" xr:uid="{414A9B8B-97CD-4B5B-A97B-10CA5E227755}"/>
    <cellStyle name="Calculation 2 2 4 2 3 3" xfId="58429" xr:uid="{97E20298-C0B4-42B0-AA50-B3F200805F6C}"/>
    <cellStyle name="Calculation 2 2 4 2 3 4" xfId="58430" xr:uid="{D9AEAC6B-1BE8-41A1-BA39-50674C12E6AF}"/>
    <cellStyle name="Calculation 2 2 4 2 3 5" xfId="58431" xr:uid="{A6477F28-79B2-4448-92CB-945D16AC6F4F}"/>
    <cellStyle name="Calculation 2 2 4 2 3_Corp Rec" xfId="58432" xr:uid="{45CC882A-1D0D-467D-8304-B869C7481750}"/>
    <cellStyle name="Calculation 2 2 4 2 4" xfId="17896" xr:uid="{00000000-0005-0000-0000-0000B03B0000}"/>
    <cellStyle name="Calculation 2 2 4 2 5" xfId="23613" xr:uid="{00000000-0005-0000-0000-0000B13B0000}"/>
    <cellStyle name="Calculation 2 2 4 2 6" xfId="29713" xr:uid="{00000000-0005-0000-0000-0000B23B0000}"/>
    <cellStyle name="Calculation 2 2 4 2 7" xfId="29530" xr:uid="{00000000-0005-0000-0000-0000B33B0000}"/>
    <cellStyle name="Calculation 2 2 4 2_Corp Rec" xfId="58433" xr:uid="{49D9F353-84BC-4878-8667-53665FC3AF7C}"/>
    <cellStyle name="Calculation 2 2 4 3" xfId="8071" xr:uid="{00000000-0005-0000-0000-0000B43B0000}"/>
    <cellStyle name="Calculation 2 2 4 3 2" xfId="58434" xr:uid="{2CEFB864-1125-4BC3-AA93-C48608CB8D9D}"/>
    <cellStyle name="Calculation 2 2 4 3 3" xfId="58435" xr:uid="{01AE9ED5-BBB8-4A0E-AD35-1D09E804325B}"/>
    <cellStyle name="Calculation 2 2 4 3 4" xfId="58436" xr:uid="{DB0C851D-89A5-41EC-8C49-AEBF940AC545}"/>
    <cellStyle name="Calculation 2 2 4 3 5" xfId="58437" xr:uid="{97EB9FBA-4B86-487B-87B0-93ACDEF08EC4}"/>
    <cellStyle name="Calculation 2 2 4 3_Corp Rec" xfId="58438" xr:uid="{A425F610-7683-4CFF-852C-6F91FDC89E06}"/>
    <cellStyle name="Calculation 2 2 4 4" xfId="12601" xr:uid="{00000000-0005-0000-0000-0000B53B0000}"/>
    <cellStyle name="Calculation 2 2 4 5" xfId="17897" xr:uid="{00000000-0005-0000-0000-0000B63B0000}"/>
    <cellStyle name="Calculation 2 2 4 6" xfId="23612" xr:uid="{00000000-0005-0000-0000-0000B73B0000}"/>
    <cellStyle name="Calculation 2 2 4 7" xfId="29712" xr:uid="{00000000-0005-0000-0000-0000B83B0000}"/>
    <cellStyle name="Calculation 2 2 4 8" xfId="29529" xr:uid="{00000000-0005-0000-0000-0000B93B0000}"/>
    <cellStyle name="Calculation 2 2 4 9" xfId="44397" xr:uid="{00000000-0005-0000-0000-0000BA3B0000}"/>
    <cellStyle name="Calculation 2 2 4_Change Control" xfId="58439" xr:uid="{88EF0B0A-D46C-4518-B187-D9C817755718}"/>
    <cellStyle name="Calculation 2 2 5" xfId="2035" xr:uid="{00000000-0005-0000-0000-0000BB3B0000}"/>
    <cellStyle name="Calculation 2 2 5 2" xfId="4582" xr:uid="{00000000-0005-0000-0000-0000BC3B0000}"/>
    <cellStyle name="Calculation 2 2 5 2 2" xfId="8074" xr:uid="{00000000-0005-0000-0000-0000BD3B0000}"/>
    <cellStyle name="Calculation 2 2 5 2 3" xfId="12604" xr:uid="{00000000-0005-0000-0000-0000BE3B0000}"/>
    <cellStyle name="Calculation 2 2 5 2 4" xfId="17894" xr:uid="{00000000-0005-0000-0000-0000BF3B0000}"/>
    <cellStyle name="Calculation 2 2 5 2 5" xfId="23615" xr:uid="{00000000-0005-0000-0000-0000C03B0000}"/>
    <cellStyle name="Calculation 2 2 5 2 6" xfId="29715" xr:uid="{00000000-0005-0000-0000-0000C13B0000}"/>
    <cellStyle name="Calculation 2 2 5 2 7" xfId="29532" xr:uid="{00000000-0005-0000-0000-0000C23B0000}"/>
    <cellStyle name="Calculation 2 2 5 2_HFS &amp; Inventory" xfId="58440" xr:uid="{4CD481DF-CB49-4240-8640-8789687BA41B}"/>
    <cellStyle name="Calculation 2 2 5 3" xfId="8073" xr:uid="{00000000-0005-0000-0000-0000C33B0000}"/>
    <cellStyle name="Calculation 2 2 5 4" xfId="12603" xr:uid="{00000000-0005-0000-0000-0000C43B0000}"/>
    <cellStyle name="Calculation 2 2 5 5" xfId="17895" xr:uid="{00000000-0005-0000-0000-0000C53B0000}"/>
    <cellStyle name="Calculation 2 2 5 6" xfId="23614" xr:uid="{00000000-0005-0000-0000-0000C63B0000}"/>
    <cellStyle name="Calculation 2 2 5 7" xfId="29714" xr:uid="{00000000-0005-0000-0000-0000C73B0000}"/>
    <cellStyle name="Calculation 2 2 5 8" xfId="29531" xr:uid="{00000000-0005-0000-0000-0000C83B0000}"/>
    <cellStyle name="Calculation 2 2 5_Change Control" xfId="58441" xr:uid="{03CCDCE2-6BF6-45CB-9861-963D84DC41A8}"/>
    <cellStyle name="Calculation 2 2 6" xfId="2447" xr:uid="{00000000-0005-0000-0000-0000C93B0000}"/>
    <cellStyle name="Calculation 2 2 6 2" xfId="4994" xr:uid="{00000000-0005-0000-0000-0000CA3B0000}"/>
    <cellStyle name="Calculation 2 2 6 2 2" xfId="8076" xr:uid="{00000000-0005-0000-0000-0000CB3B0000}"/>
    <cellStyle name="Calculation 2 2 6 2 3" xfId="12606" xr:uid="{00000000-0005-0000-0000-0000CC3B0000}"/>
    <cellStyle name="Calculation 2 2 6 2 4" xfId="17892" xr:uid="{00000000-0005-0000-0000-0000CD3B0000}"/>
    <cellStyle name="Calculation 2 2 6 2 5" xfId="23617" xr:uid="{00000000-0005-0000-0000-0000CE3B0000}"/>
    <cellStyle name="Calculation 2 2 6 2 6" xfId="29717" xr:uid="{00000000-0005-0000-0000-0000CF3B0000}"/>
    <cellStyle name="Calculation 2 2 6 2 7" xfId="29534" xr:uid="{00000000-0005-0000-0000-0000D03B0000}"/>
    <cellStyle name="Calculation 2 2 6 3" xfId="8075" xr:uid="{00000000-0005-0000-0000-0000D13B0000}"/>
    <cellStyle name="Calculation 2 2 6 4" xfId="12605" xr:uid="{00000000-0005-0000-0000-0000D23B0000}"/>
    <cellStyle name="Calculation 2 2 6 5" xfId="17893" xr:uid="{00000000-0005-0000-0000-0000D33B0000}"/>
    <cellStyle name="Calculation 2 2 6 6" xfId="23616" xr:uid="{00000000-0005-0000-0000-0000D43B0000}"/>
    <cellStyle name="Calculation 2 2 6 7" xfId="29716" xr:uid="{00000000-0005-0000-0000-0000D53B0000}"/>
    <cellStyle name="Calculation 2 2 6 8" xfId="29533" xr:uid="{00000000-0005-0000-0000-0000D63B0000}"/>
    <cellStyle name="Calculation 2 2 6_HFS &amp; Inventory" xfId="58442" xr:uid="{5F2E41D7-BE81-40CA-AD53-B735F539C454}"/>
    <cellStyle name="Calculation 2 2 7" xfId="2862" xr:uid="{00000000-0005-0000-0000-0000D73B0000}"/>
    <cellStyle name="Calculation 2 2 7 2" xfId="5409" xr:uid="{00000000-0005-0000-0000-0000D83B0000}"/>
    <cellStyle name="Calculation 2 2 7 2 2" xfId="8078" xr:uid="{00000000-0005-0000-0000-0000D93B0000}"/>
    <cellStyle name="Calculation 2 2 7 2 3" xfId="12608" xr:uid="{00000000-0005-0000-0000-0000DA3B0000}"/>
    <cellStyle name="Calculation 2 2 7 2 4" xfId="17890" xr:uid="{00000000-0005-0000-0000-0000DB3B0000}"/>
    <cellStyle name="Calculation 2 2 7 2 5" xfId="23619" xr:uid="{00000000-0005-0000-0000-0000DC3B0000}"/>
    <cellStyle name="Calculation 2 2 7 2 6" xfId="29719" xr:uid="{00000000-0005-0000-0000-0000DD3B0000}"/>
    <cellStyle name="Calculation 2 2 7 2 7" xfId="29536" xr:uid="{00000000-0005-0000-0000-0000DE3B0000}"/>
    <cellStyle name="Calculation 2 2 7 3" xfId="8077" xr:uid="{00000000-0005-0000-0000-0000DF3B0000}"/>
    <cellStyle name="Calculation 2 2 7 4" xfId="12607" xr:uid="{00000000-0005-0000-0000-0000E03B0000}"/>
    <cellStyle name="Calculation 2 2 7 5" xfId="17891" xr:uid="{00000000-0005-0000-0000-0000E13B0000}"/>
    <cellStyle name="Calculation 2 2 7 6" xfId="23618" xr:uid="{00000000-0005-0000-0000-0000E23B0000}"/>
    <cellStyle name="Calculation 2 2 7 7" xfId="29718" xr:uid="{00000000-0005-0000-0000-0000E33B0000}"/>
    <cellStyle name="Calculation 2 2 7 8" xfId="29535" xr:uid="{00000000-0005-0000-0000-0000E43B0000}"/>
    <cellStyle name="Calculation 2 2 8" xfId="3348" xr:uid="{00000000-0005-0000-0000-0000E53B0000}"/>
    <cellStyle name="Calculation 2 2 8 2" xfId="8079" xr:uid="{00000000-0005-0000-0000-0000E63B0000}"/>
    <cellStyle name="Calculation 2 2 8 3" xfId="12609" xr:uid="{00000000-0005-0000-0000-0000E73B0000}"/>
    <cellStyle name="Calculation 2 2 8 4" xfId="17889" xr:uid="{00000000-0005-0000-0000-0000E83B0000}"/>
    <cellStyle name="Calculation 2 2 8 5" xfId="23620" xr:uid="{00000000-0005-0000-0000-0000E93B0000}"/>
    <cellStyle name="Calculation 2 2 8 6" xfId="29720" xr:uid="{00000000-0005-0000-0000-0000EA3B0000}"/>
    <cellStyle name="Calculation 2 2 8 7" xfId="29537" xr:uid="{00000000-0005-0000-0000-0000EB3B0000}"/>
    <cellStyle name="Calculation 2 2 9" xfId="3618" xr:uid="{00000000-0005-0000-0000-0000EC3B0000}"/>
    <cellStyle name="Calculation 2 2 9 2" xfId="8080" xr:uid="{00000000-0005-0000-0000-0000ED3B0000}"/>
    <cellStyle name="Calculation 2 2 9 3" xfId="12610" xr:uid="{00000000-0005-0000-0000-0000EE3B0000}"/>
    <cellStyle name="Calculation 2 2 9 4" xfId="17888" xr:uid="{00000000-0005-0000-0000-0000EF3B0000}"/>
    <cellStyle name="Calculation 2 2 9 5" xfId="23621" xr:uid="{00000000-0005-0000-0000-0000F03B0000}"/>
    <cellStyle name="Calculation 2 2 9 6" xfId="29721" xr:uid="{00000000-0005-0000-0000-0000F13B0000}"/>
    <cellStyle name="Calculation 2 2 9 7" xfId="29538" xr:uid="{00000000-0005-0000-0000-0000F23B0000}"/>
    <cellStyle name="Calculation 2 2_Change Control" xfId="58443" xr:uid="{C0D4A24C-4955-43B6-A4F4-7220323E8A1F}"/>
    <cellStyle name="Calculation 2 3" xfId="959" xr:uid="{00000000-0005-0000-0000-0000F33B0000}"/>
    <cellStyle name="Calculation 2 3 10" xfId="23622" xr:uid="{00000000-0005-0000-0000-0000F43B0000}"/>
    <cellStyle name="Calculation 2 3 11" xfId="29722" xr:uid="{00000000-0005-0000-0000-0000F53B0000}"/>
    <cellStyle name="Calculation 2 3 12" xfId="29539" xr:uid="{00000000-0005-0000-0000-0000F63B0000}"/>
    <cellStyle name="Calculation 2 3 2" xfId="1540" xr:uid="{00000000-0005-0000-0000-0000F73B0000}"/>
    <cellStyle name="Calculation 2 3 2 2" xfId="4089" xr:uid="{00000000-0005-0000-0000-0000F83B0000}"/>
    <cellStyle name="Calculation 2 3 2 2 2" xfId="8083" xr:uid="{00000000-0005-0000-0000-0000F93B0000}"/>
    <cellStyle name="Calculation 2 3 2 2 2 2" xfId="58444" xr:uid="{9739186D-6FC8-40D9-84FD-4BDDA11D0092}"/>
    <cellStyle name="Calculation 2 3 2 2 2 3" xfId="58445" xr:uid="{FC45963E-A25E-4ABC-8BCC-03C34DD99E57}"/>
    <cellStyle name="Calculation 2 3 2 2 2 4" xfId="58446" xr:uid="{75F2A3CF-0BB3-40B4-8BE3-2CEE183FE3A9}"/>
    <cellStyle name="Calculation 2 3 2 2 2 5" xfId="58447" xr:uid="{AEF3EE0F-6422-4414-A365-5F6CBB447422}"/>
    <cellStyle name="Calculation 2 3 2 2 2_Corp Rec" xfId="58448" xr:uid="{73E4F312-E451-46BD-8112-D3B5DA116CCB}"/>
    <cellStyle name="Calculation 2 3 2 2 3" xfId="12613" xr:uid="{00000000-0005-0000-0000-0000FA3B0000}"/>
    <cellStyle name="Calculation 2 3 2 2 3 2" xfId="58449" xr:uid="{CD5E5185-599C-42A7-887F-2D1ED449701B}"/>
    <cellStyle name="Calculation 2 3 2 2 3 3" xfId="58450" xr:uid="{FC2DECE1-C60C-4D48-8253-43B1CBF578CC}"/>
    <cellStyle name="Calculation 2 3 2 2 3 4" xfId="58451" xr:uid="{B80307BB-08A3-4031-B0DD-300325EE3433}"/>
    <cellStyle name="Calculation 2 3 2 2 3 5" xfId="58452" xr:uid="{CFFDB790-30EE-4BAA-B19E-7B7DB23546EC}"/>
    <cellStyle name="Calculation 2 3 2 2 3_Corp Rec" xfId="58453" xr:uid="{F85B81F2-94D2-46BE-B104-86C8C3188186}"/>
    <cellStyle name="Calculation 2 3 2 2 4" xfId="17885" xr:uid="{00000000-0005-0000-0000-0000FB3B0000}"/>
    <cellStyle name="Calculation 2 3 2 2 5" xfId="23624" xr:uid="{00000000-0005-0000-0000-0000FC3B0000}"/>
    <cellStyle name="Calculation 2 3 2 2 6" xfId="29724" xr:uid="{00000000-0005-0000-0000-0000FD3B0000}"/>
    <cellStyle name="Calculation 2 3 2 2 7" xfId="29541" xr:uid="{00000000-0005-0000-0000-0000FE3B0000}"/>
    <cellStyle name="Calculation 2 3 2 2_Change Control" xfId="58454" xr:uid="{1270EFAA-9423-4F3E-B82E-783B8C592489}"/>
    <cellStyle name="Calculation 2 3 2 3" xfId="8082" xr:uid="{00000000-0005-0000-0000-0000FF3B0000}"/>
    <cellStyle name="Calculation 2 3 2 3 2" xfId="58455" xr:uid="{626C2847-45A0-4776-8043-4BCCC0D0E560}"/>
    <cellStyle name="Calculation 2 3 2 3 2 2" xfId="58456" xr:uid="{D8D792B9-8B2D-4389-B701-E9618C4B7DA1}"/>
    <cellStyle name="Calculation 2 3 2 3 2 3" xfId="58457" xr:uid="{A1974148-9C94-4B0B-A0C2-6C4FF2EA994D}"/>
    <cellStyle name="Calculation 2 3 2 3 2 4" xfId="58458" xr:uid="{8D3FCD6C-77D3-4A86-A321-5145779CB107}"/>
    <cellStyle name="Calculation 2 3 2 3 2 5" xfId="58459" xr:uid="{BE981E5F-00F8-47FF-A0E4-6322BF54924D}"/>
    <cellStyle name="Calculation 2 3 2 3 2_Corp Rec" xfId="58460" xr:uid="{215CDF2D-A979-4F0B-8E02-351D286EDFBE}"/>
    <cellStyle name="Calculation 2 3 2 3 3" xfId="58461" xr:uid="{8EFACA06-4DE9-45FC-9AB4-BD18C83A138F}"/>
    <cellStyle name="Calculation 2 3 2 3 3 2" xfId="58462" xr:uid="{58FB11D2-86CB-4ABC-AB5C-1A0031D6A19D}"/>
    <cellStyle name="Calculation 2 3 2 3 3 3" xfId="58463" xr:uid="{8275CD53-EE8A-425E-ABC9-885E8B655A8D}"/>
    <cellStyle name="Calculation 2 3 2 3 3 4" xfId="58464" xr:uid="{087651BF-32FE-4A12-909C-4AF73C17799F}"/>
    <cellStyle name="Calculation 2 3 2 3 3 5" xfId="58465" xr:uid="{EF350F92-F805-4F6E-B33D-79A1CF5D213D}"/>
    <cellStyle name="Calculation 2 3 2 3 3_Corp Rec" xfId="58466" xr:uid="{3031AA12-FA6C-45B0-B4C2-CB6C494CABAA}"/>
    <cellStyle name="Calculation 2 3 2 3_Corp Rec" xfId="58467" xr:uid="{45DDDCD4-9EFD-48BD-AF08-D7A7154E64C3}"/>
    <cellStyle name="Calculation 2 3 2 4" xfId="12612" xr:uid="{00000000-0005-0000-0000-0000003C0000}"/>
    <cellStyle name="Calculation 2 3 2 4 2" xfId="58468" xr:uid="{B7929BBC-B491-41EF-9AB3-7743321348D5}"/>
    <cellStyle name="Calculation 2 3 2 4 3" xfId="58469" xr:uid="{6EA3F2EF-143D-4198-A942-9756F0F6F954}"/>
    <cellStyle name="Calculation 2 3 2 4 4" xfId="58470" xr:uid="{6775D9E1-7921-48B5-9525-FE93A5E293EA}"/>
    <cellStyle name="Calculation 2 3 2 4 5" xfId="58471" xr:uid="{3DB1C8BF-E1E1-49D7-8C2F-03909EB9F1DF}"/>
    <cellStyle name="Calculation 2 3 2 4_Corp Rec" xfId="58472" xr:uid="{5D6C403B-0D68-4770-9241-E43C0D9FC8FB}"/>
    <cellStyle name="Calculation 2 3 2 5" xfId="17886" xr:uid="{00000000-0005-0000-0000-0000013C0000}"/>
    <cellStyle name="Calculation 2 3 2 6" xfId="23623" xr:uid="{00000000-0005-0000-0000-0000023C0000}"/>
    <cellStyle name="Calculation 2 3 2 7" xfId="29723" xr:uid="{00000000-0005-0000-0000-0000033C0000}"/>
    <cellStyle name="Calculation 2 3 2 8" xfId="29540" xr:uid="{00000000-0005-0000-0000-0000043C0000}"/>
    <cellStyle name="Calculation 2 3 2_Change Control" xfId="58473" xr:uid="{64FE8385-2471-4EC7-B316-59F638BB7BE2}"/>
    <cellStyle name="Calculation 2 3 3" xfId="1959" xr:uid="{00000000-0005-0000-0000-0000053C0000}"/>
    <cellStyle name="Calculation 2 3 3 2" xfId="4506" xr:uid="{00000000-0005-0000-0000-0000063C0000}"/>
    <cellStyle name="Calculation 2 3 3 2 2" xfId="8085" xr:uid="{00000000-0005-0000-0000-0000073C0000}"/>
    <cellStyle name="Calculation 2 3 3 2 2 2" xfId="58474" xr:uid="{07522452-F4D3-4C42-B8D5-E21AF74B8215}"/>
    <cellStyle name="Calculation 2 3 3 2 2 3" xfId="58475" xr:uid="{76532501-A3B7-49CC-AE13-77D7B3D8115C}"/>
    <cellStyle name="Calculation 2 3 3 2 2 4" xfId="58476" xr:uid="{778F1661-D355-4327-99AC-27D6EA58D76E}"/>
    <cellStyle name="Calculation 2 3 3 2 2 5" xfId="58477" xr:uid="{9919C05C-59F3-4E8A-B9DB-10B69BD9B4B0}"/>
    <cellStyle name="Calculation 2 3 3 2 2_Corp Rec" xfId="58478" xr:uid="{76B2F3D7-DD80-4396-820D-FC5AD74663EB}"/>
    <cellStyle name="Calculation 2 3 3 2 3" xfId="12615" xr:uid="{00000000-0005-0000-0000-0000083C0000}"/>
    <cellStyle name="Calculation 2 3 3 2 3 2" xfId="58479" xr:uid="{0067C444-E047-40DC-AF09-269DF56BE118}"/>
    <cellStyle name="Calculation 2 3 3 2 3 3" xfId="58480" xr:uid="{7437E396-5175-4B19-A5DC-BF344A32DEAF}"/>
    <cellStyle name="Calculation 2 3 3 2 3 4" xfId="58481" xr:uid="{3493407D-884F-4C4E-A596-A97CADA83C21}"/>
    <cellStyle name="Calculation 2 3 3 2 3 5" xfId="58482" xr:uid="{9319BA0C-9712-4B33-9979-F0648298B633}"/>
    <cellStyle name="Calculation 2 3 3 2 3_Corp Rec" xfId="58483" xr:uid="{362BC1A8-4266-461B-BD18-D1F8FDF97C98}"/>
    <cellStyle name="Calculation 2 3 3 2 4" xfId="17883" xr:uid="{00000000-0005-0000-0000-0000093C0000}"/>
    <cellStyle name="Calculation 2 3 3 2 5" xfId="23626" xr:uid="{00000000-0005-0000-0000-00000A3C0000}"/>
    <cellStyle name="Calculation 2 3 3 2 6" xfId="29726" xr:uid="{00000000-0005-0000-0000-00000B3C0000}"/>
    <cellStyle name="Calculation 2 3 3 2 7" xfId="29543" xr:uid="{00000000-0005-0000-0000-00000C3C0000}"/>
    <cellStyle name="Calculation 2 3 3 2_Corp Rec" xfId="58484" xr:uid="{3C93FA73-BA27-4188-8F5B-C3432C56270C}"/>
    <cellStyle name="Calculation 2 3 3 3" xfId="8084" xr:uid="{00000000-0005-0000-0000-00000D3C0000}"/>
    <cellStyle name="Calculation 2 3 3 3 2" xfId="58485" xr:uid="{A2178442-C7C7-46A1-A4B0-C8673BD806CD}"/>
    <cellStyle name="Calculation 2 3 3 3 3" xfId="58486" xr:uid="{879F0F73-613B-4A12-A826-E20AC2FA5573}"/>
    <cellStyle name="Calculation 2 3 3 3 4" xfId="58487" xr:uid="{11CF5DB7-5C04-4061-9F62-6052B2D4910E}"/>
    <cellStyle name="Calculation 2 3 3 3 5" xfId="58488" xr:uid="{EC471D1C-B942-4094-855B-A04A70593A50}"/>
    <cellStyle name="Calculation 2 3 3 3_Corp Rec" xfId="58489" xr:uid="{47218A4E-45D8-4CE6-A287-3E6117C2363A}"/>
    <cellStyle name="Calculation 2 3 3 4" xfId="12614" xr:uid="{00000000-0005-0000-0000-00000E3C0000}"/>
    <cellStyle name="Calculation 2 3 3 5" xfId="17884" xr:uid="{00000000-0005-0000-0000-00000F3C0000}"/>
    <cellStyle name="Calculation 2 3 3 6" xfId="23625" xr:uid="{00000000-0005-0000-0000-0000103C0000}"/>
    <cellStyle name="Calculation 2 3 3 7" xfId="29725" xr:uid="{00000000-0005-0000-0000-0000113C0000}"/>
    <cellStyle name="Calculation 2 3 3 8" xfId="29542" xr:uid="{00000000-0005-0000-0000-0000123C0000}"/>
    <cellStyle name="Calculation 2 3 3_Change Control" xfId="58490" xr:uid="{310E6CB5-DD25-45D8-9F0C-8544851714AE}"/>
    <cellStyle name="Calculation 2 3 4" xfId="2371" xr:uid="{00000000-0005-0000-0000-0000133C0000}"/>
    <cellStyle name="Calculation 2 3 4 2" xfId="4918" xr:uid="{00000000-0005-0000-0000-0000143C0000}"/>
    <cellStyle name="Calculation 2 3 4 2 2" xfId="8087" xr:uid="{00000000-0005-0000-0000-0000153C0000}"/>
    <cellStyle name="Calculation 2 3 4 2 3" xfId="12617" xr:uid="{00000000-0005-0000-0000-0000163C0000}"/>
    <cellStyle name="Calculation 2 3 4 2 4" xfId="17881" xr:uid="{00000000-0005-0000-0000-0000173C0000}"/>
    <cellStyle name="Calculation 2 3 4 2 5" xfId="23628" xr:uid="{00000000-0005-0000-0000-0000183C0000}"/>
    <cellStyle name="Calculation 2 3 4 2 6" xfId="29728" xr:uid="{00000000-0005-0000-0000-0000193C0000}"/>
    <cellStyle name="Calculation 2 3 4 2 7" xfId="29545" xr:uid="{00000000-0005-0000-0000-00001A3C0000}"/>
    <cellStyle name="Calculation 2 3 4 2_HFS &amp; Inventory" xfId="58491" xr:uid="{3BC26378-2AED-4F0F-B038-EC838C8D1FD1}"/>
    <cellStyle name="Calculation 2 3 4 3" xfId="8086" xr:uid="{00000000-0005-0000-0000-00001B3C0000}"/>
    <cellStyle name="Calculation 2 3 4 4" xfId="12616" xr:uid="{00000000-0005-0000-0000-00001C3C0000}"/>
    <cellStyle name="Calculation 2 3 4 5" xfId="23627" xr:uid="{00000000-0005-0000-0000-00001D3C0000}"/>
    <cellStyle name="Calculation 2 3 4 6" xfId="29727" xr:uid="{00000000-0005-0000-0000-00001E3C0000}"/>
    <cellStyle name="Calculation 2 3 4 7" xfId="29544" xr:uid="{00000000-0005-0000-0000-00001F3C0000}"/>
    <cellStyle name="Calculation 2 3 4_Corp Rec" xfId="58492" xr:uid="{5BFC72B2-B8B4-43AC-807B-072894804291}"/>
    <cellStyle name="Calculation 2 3 5" xfId="2786" xr:uid="{00000000-0005-0000-0000-0000203C0000}"/>
    <cellStyle name="Calculation 2 3 5 2" xfId="5333" xr:uid="{00000000-0005-0000-0000-0000213C0000}"/>
    <cellStyle name="Calculation 2 3 5 2 2" xfId="8089" xr:uid="{00000000-0005-0000-0000-0000223C0000}"/>
    <cellStyle name="Calculation 2 3 5 2 3" xfId="12619" xr:uid="{00000000-0005-0000-0000-0000233C0000}"/>
    <cellStyle name="Calculation 2 3 5 2 4" xfId="17879" xr:uid="{00000000-0005-0000-0000-0000243C0000}"/>
    <cellStyle name="Calculation 2 3 5 2 5" xfId="23630" xr:uid="{00000000-0005-0000-0000-0000253C0000}"/>
    <cellStyle name="Calculation 2 3 5 2 6" xfId="29730" xr:uid="{00000000-0005-0000-0000-0000263C0000}"/>
    <cellStyle name="Calculation 2 3 5 2 7" xfId="29547" xr:uid="{00000000-0005-0000-0000-0000273C0000}"/>
    <cellStyle name="Calculation 2 3 5 3" xfId="8088" xr:uid="{00000000-0005-0000-0000-0000283C0000}"/>
    <cellStyle name="Calculation 2 3 5 4" xfId="12618" xr:uid="{00000000-0005-0000-0000-0000293C0000}"/>
    <cellStyle name="Calculation 2 3 5 5" xfId="17880" xr:uid="{00000000-0005-0000-0000-00002A3C0000}"/>
    <cellStyle name="Calculation 2 3 5 6" xfId="23629" xr:uid="{00000000-0005-0000-0000-00002B3C0000}"/>
    <cellStyle name="Calculation 2 3 5 7" xfId="29729" xr:uid="{00000000-0005-0000-0000-00002C3C0000}"/>
    <cellStyle name="Calculation 2 3 5 8" xfId="29546" xr:uid="{00000000-0005-0000-0000-00002D3C0000}"/>
    <cellStyle name="Calculation 2 3 5_HFS &amp; Inventory" xfId="58493" xr:uid="{23237A19-34EF-497F-83BB-173DBADB3A04}"/>
    <cellStyle name="Calculation 2 3 6" xfId="3351" xr:uid="{00000000-0005-0000-0000-00002E3C0000}"/>
    <cellStyle name="Calculation 2 3 6 2" xfId="8090" xr:uid="{00000000-0005-0000-0000-00002F3C0000}"/>
    <cellStyle name="Calculation 2 3 6 3" xfId="12620" xr:uid="{00000000-0005-0000-0000-0000303C0000}"/>
    <cellStyle name="Calculation 2 3 6 4" xfId="17878" xr:uid="{00000000-0005-0000-0000-0000313C0000}"/>
    <cellStyle name="Calculation 2 3 6 5" xfId="23631" xr:uid="{00000000-0005-0000-0000-0000323C0000}"/>
    <cellStyle name="Calculation 2 3 6 6" xfId="29731" xr:uid="{00000000-0005-0000-0000-0000333C0000}"/>
    <cellStyle name="Calculation 2 3 6 7" xfId="32071" xr:uid="{00000000-0005-0000-0000-0000343C0000}"/>
    <cellStyle name="Calculation 2 3 7" xfId="3189" xr:uid="{00000000-0005-0000-0000-0000353C0000}"/>
    <cellStyle name="Calculation 2 3 7 2" xfId="8091" xr:uid="{00000000-0005-0000-0000-0000363C0000}"/>
    <cellStyle name="Calculation 2 3 7 3" xfId="12621" xr:uid="{00000000-0005-0000-0000-0000373C0000}"/>
    <cellStyle name="Calculation 2 3 7 4" xfId="17877" xr:uid="{00000000-0005-0000-0000-0000383C0000}"/>
    <cellStyle name="Calculation 2 3 7 5" xfId="23632" xr:uid="{00000000-0005-0000-0000-0000393C0000}"/>
    <cellStyle name="Calculation 2 3 7 6" xfId="29732" xr:uid="{00000000-0005-0000-0000-00003A3C0000}"/>
    <cellStyle name="Calculation 2 3 7 7" xfId="29548" xr:uid="{00000000-0005-0000-0000-00003B3C0000}"/>
    <cellStyle name="Calculation 2 3 8" xfId="8081" xr:uid="{00000000-0005-0000-0000-00003C3C0000}"/>
    <cellStyle name="Calculation 2 3 9" xfId="12611" xr:uid="{00000000-0005-0000-0000-00003D3C0000}"/>
    <cellStyle name="Calculation 2 3_Change Control" xfId="58494" xr:uid="{1D72265F-B609-4B15-B364-84032D82EFE3}"/>
    <cellStyle name="Calculation 2 4" xfId="999" xr:uid="{00000000-0005-0000-0000-00003E3C0000}"/>
    <cellStyle name="Calculation 2 4 10" xfId="23633" xr:uid="{00000000-0005-0000-0000-00003F3C0000}"/>
    <cellStyle name="Calculation 2 4 11" xfId="29733" xr:uid="{00000000-0005-0000-0000-0000403C0000}"/>
    <cellStyle name="Calculation 2 4 12" xfId="29549" xr:uid="{00000000-0005-0000-0000-0000413C0000}"/>
    <cellStyle name="Calculation 2 4 2" xfId="1580" xr:uid="{00000000-0005-0000-0000-0000423C0000}"/>
    <cellStyle name="Calculation 2 4 2 2" xfId="4129" xr:uid="{00000000-0005-0000-0000-0000433C0000}"/>
    <cellStyle name="Calculation 2 4 2 2 2" xfId="8094" xr:uid="{00000000-0005-0000-0000-0000443C0000}"/>
    <cellStyle name="Calculation 2 4 2 2 3" xfId="12624" xr:uid="{00000000-0005-0000-0000-0000453C0000}"/>
    <cellStyle name="Calculation 2 4 2 2 4" xfId="17874" xr:uid="{00000000-0005-0000-0000-0000463C0000}"/>
    <cellStyle name="Calculation 2 4 2 2 5" xfId="23635" xr:uid="{00000000-0005-0000-0000-0000473C0000}"/>
    <cellStyle name="Calculation 2 4 2 2 6" xfId="29735" xr:uid="{00000000-0005-0000-0000-0000483C0000}"/>
    <cellStyle name="Calculation 2 4 2 2 7" xfId="29551" xr:uid="{00000000-0005-0000-0000-0000493C0000}"/>
    <cellStyle name="Calculation 2 4 2 2_Change Control" xfId="58495" xr:uid="{480BC853-908F-4C0C-9F45-E8D44E917C1C}"/>
    <cellStyle name="Calculation 2 4 2 3" xfId="8093" xr:uid="{00000000-0005-0000-0000-00004A3C0000}"/>
    <cellStyle name="Calculation 2 4 2 3 2" xfId="58496" xr:uid="{3D74ADDE-93E3-4F7B-A4DA-258B025FBC68}"/>
    <cellStyle name="Calculation 2 4 2 3 3" xfId="58497" xr:uid="{783CE94F-C002-415C-8A1E-102B97891199}"/>
    <cellStyle name="Calculation 2 4 2 3 4" xfId="58498" xr:uid="{832313F5-9047-46A2-99B2-554DAAE062D6}"/>
    <cellStyle name="Calculation 2 4 2 3 5" xfId="58499" xr:uid="{5687028E-507B-4EAB-8391-0753649C2370}"/>
    <cellStyle name="Calculation 2 4 2 3_Corp Rec" xfId="58500" xr:uid="{95CB01BD-EA87-4D6C-AEB7-371B12358B96}"/>
    <cellStyle name="Calculation 2 4 2 4" xfId="12623" xr:uid="{00000000-0005-0000-0000-00004B3C0000}"/>
    <cellStyle name="Calculation 2 4 2 5" xfId="17875" xr:uid="{00000000-0005-0000-0000-00004C3C0000}"/>
    <cellStyle name="Calculation 2 4 2 6" xfId="23634" xr:uid="{00000000-0005-0000-0000-00004D3C0000}"/>
    <cellStyle name="Calculation 2 4 2 7" xfId="29734" xr:uid="{00000000-0005-0000-0000-00004E3C0000}"/>
    <cellStyle name="Calculation 2 4 2 8" xfId="29550" xr:uid="{00000000-0005-0000-0000-00004F3C0000}"/>
    <cellStyle name="Calculation 2 4 2_Change Control" xfId="58501" xr:uid="{CEBF3959-BF70-4352-860C-B0B4172BA7AF}"/>
    <cellStyle name="Calculation 2 4 3" xfId="1999" xr:uid="{00000000-0005-0000-0000-0000503C0000}"/>
    <cellStyle name="Calculation 2 4 3 2" xfId="4546" xr:uid="{00000000-0005-0000-0000-0000513C0000}"/>
    <cellStyle name="Calculation 2 4 3 2 2" xfId="8096" xr:uid="{00000000-0005-0000-0000-0000523C0000}"/>
    <cellStyle name="Calculation 2 4 3 2 3" xfId="12626" xr:uid="{00000000-0005-0000-0000-0000533C0000}"/>
    <cellStyle name="Calculation 2 4 3 2 4" xfId="17872" xr:uid="{00000000-0005-0000-0000-0000543C0000}"/>
    <cellStyle name="Calculation 2 4 3 2 5" xfId="23637" xr:uid="{00000000-0005-0000-0000-0000553C0000}"/>
    <cellStyle name="Calculation 2 4 3 2 6" xfId="29737" xr:uid="{00000000-0005-0000-0000-0000563C0000}"/>
    <cellStyle name="Calculation 2 4 3 2 7" xfId="29553" xr:uid="{00000000-0005-0000-0000-0000573C0000}"/>
    <cellStyle name="Calculation 2 4 3 2_Corp Rec" xfId="58502" xr:uid="{C7D4FB44-7797-4455-B1C4-F35805E2804C}"/>
    <cellStyle name="Calculation 2 4 3 3" xfId="8095" xr:uid="{00000000-0005-0000-0000-0000583C0000}"/>
    <cellStyle name="Calculation 2 4 3 3 2" xfId="58503" xr:uid="{AA4AA505-C6CD-4695-A4DA-26B54788AFD6}"/>
    <cellStyle name="Calculation 2 4 3 3 3" xfId="58504" xr:uid="{F9BD335F-8E3A-43B7-88D8-B77379B59D6D}"/>
    <cellStyle name="Calculation 2 4 3 3 4" xfId="58505" xr:uid="{FAE8D334-1265-4F08-A343-106650C44441}"/>
    <cellStyle name="Calculation 2 4 3 3 5" xfId="58506" xr:uid="{50EC14B7-97B1-4B20-AD7A-22ACB38B120A}"/>
    <cellStyle name="Calculation 2 4 3 3_Corp Rec" xfId="58507" xr:uid="{FB2B5E7A-BD3E-499B-89D5-55376BD50338}"/>
    <cellStyle name="Calculation 2 4 3 4" xfId="12625" xr:uid="{00000000-0005-0000-0000-0000593C0000}"/>
    <cellStyle name="Calculation 2 4 3 5" xfId="17873" xr:uid="{00000000-0005-0000-0000-00005A3C0000}"/>
    <cellStyle name="Calculation 2 4 3 6" xfId="23636" xr:uid="{00000000-0005-0000-0000-00005B3C0000}"/>
    <cellStyle name="Calculation 2 4 3 7" xfId="29736" xr:uid="{00000000-0005-0000-0000-00005C3C0000}"/>
    <cellStyle name="Calculation 2 4 3 8" xfId="29552" xr:uid="{00000000-0005-0000-0000-00005D3C0000}"/>
    <cellStyle name="Calculation 2 4 3_Change Control" xfId="58508" xr:uid="{E87417E3-12C8-4BFE-84AA-7099BE039659}"/>
    <cellStyle name="Calculation 2 4 4" xfId="2411" xr:uid="{00000000-0005-0000-0000-00005E3C0000}"/>
    <cellStyle name="Calculation 2 4 4 2" xfId="4958" xr:uid="{00000000-0005-0000-0000-00005F3C0000}"/>
    <cellStyle name="Calculation 2 4 4 2 2" xfId="8098" xr:uid="{00000000-0005-0000-0000-0000603C0000}"/>
    <cellStyle name="Calculation 2 4 4 2 3" xfId="12628" xr:uid="{00000000-0005-0000-0000-0000613C0000}"/>
    <cellStyle name="Calculation 2 4 4 2 4" xfId="17870" xr:uid="{00000000-0005-0000-0000-0000623C0000}"/>
    <cellStyle name="Calculation 2 4 4 2 5" xfId="23639" xr:uid="{00000000-0005-0000-0000-0000633C0000}"/>
    <cellStyle name="Calculation 2 4 4 2 6" xfId="29739" xr:uid="{00000000-0005-0000-0000-0000643C0000}"/>
    <cellStyle name="Calculation 2 4 4 2 7" xfId="29555" xr:uid="{00000000-0005-0000-0000-0000653C0000}"/>
    <cellStyle name="Calculation 2 4 4 2_HFS &amp; Inventory" xfId="58509" xr:uid="{62E3C06C-6C95-4E16-8775-45ED478EB2DB}"/>
    <cellStyle name="Calculation 2 4 4 3" xfId="8097" xr:uid="{00000000-0005-0000-0000-0000663C0000}"/>
    <cellStyle name="Calculation 2 4 4 4" xfId="12627" xr:uid="{00000000-0005-0000-0000-0000673C0000}"/>
    <cellStyle name="Calculation 2 4 4 5" xfId="17871" xr:uid="{00000000-0005-0000-0000-0000683C0000}"/>
    <cellStyle name="Calculation 2 4 4 6" xfId="23638" xr:uid="{00000000-0005-0000-0000-0000693C0000}"/>
    <cellStyle name="Calculation 2 4 4 7" xfId="29738" xr:uid="{00000000-0005-0000-0000-00006A3C0000}"/>
    <cellStyle name="Calculation 2 4 4 8" xfId="29554" xr:uid="{00000000-0005-0000-0000-00006B3C0000}"/>
    <cellStyle name="Calculation 2 4 4_Corp Rec" xfId="58510" xr:uid="{E229ED99-5BB8-4071-A3DA-CAB2314EBA72}"/>
    <cellStyle name="Calculation 2 4 5" xfId="2826" xr:uid="{00000000-0005-0000-0000-00006C3C0000}"/>
    <cellStyle name="Calculation 2 4 5 2" xfId="5373" xr:uid="{00000000-0005-0000-0000-00006D3C0000}"/>
    <cellStyle name="Calculation 2 4 5 2 2" xfId="12630" xr:uid="{00000000-0005-0000-0000-00006E3C0000}"/>
    <cellStyle name="Calculation 2 4 5 2 3" xfId="17868" xr:uid="{00000000-0005-0000-0000-00006F3C0000}"/>
    <cellStyle name="Calculation 2 4 5 2 4" xfId="23641" xr:uid="{00000000-0005-0000-0000-0000703C0000}"/>
    <cellStyle name="Calculation 2 4 5 2 5" xfId="29741" xr:uid="{00000000-0005-0000-0000-0000713C0000}"/>
    <cellStyle name="Calculation 2 4 5 2 6" xfId="29557" xr:uid="{00000000-0005-0000-0000-0000723C0000}"/>
    <cellStyle name="Calculation 2 4 5 3" xfId="12629" xr:uid="{00000000-0005-0000-0000-0000733C0000}"/>
    <cellStyle name="Calculation 2 4 5 4" xfId="17869" xr:uid="{00000000-0005-0000-0000-0000743C0000}"/>
    <cellStyle name="Calculation 2 4 5 5" xfId="23640" xr:uid="{00000000-0005-0000-0000-0000753C0000}"/>
    <cellStyle name="Calculation 2 4 5 6" xfId="29740" xr:uid="{00000000-0005-0000-0000-0000763C0000}"/>
    <cellStyle name="Calculation 2 4 5 7" xfId="29556" xr:uid="{00000000-0005-0000-0000-0000773C0000}"/>
    <cellStyle name="Calculation 2 4 5_HFS &amp; Inventory" xfId="58511" xr:uid="{D5D52F46-93CB-48E0-9B11-C6FEE5CB421A}"/>
    <cellStyle name="Calculation 2 4 6" xfId="3352" xr:uid="{00000000-0005-0000-0000-0000783C0000}"/>
    <cellStyle name="Calculation 2 4 6 2" xfId="8101" xr:uid="{00000000-0005-0000-0000-0000793C0000}"/>
    <cellStyle name="Calculation 2 4 6 3" xfId="12631" xr:uid="{00000000-0005-0000-0000-00007A3C0000}"/>
    <cellStyle name="Calculation 2 4 6 4" xfId="17867" xr:uid="{00000000-0005-0000-0000-00007B3C0000}"/>
    <cellStyle name="Calculation 2 4 6 5" xfId="23642" xr:uid="{00000000-0005-0000-0000-00007C3C0000}"/>
    <cellStyle name="Calculation 2 4 6 6" xfId="29742" xr:uid="{00000000-0005-0000-0000-00007D3C0000}"/>
    <cellStyle name="Calculation 2 4 6 7" xfId="29558" xr:uid="{00000000-0005-0000-0000-00007E3C0000}"/>
    <cellStyle name="Calculation 2 4 7" xfId="3582" xr:uid="{00000000-0005-0000-0000-00007F3C0000}"/>
    <cellStyle name="Calculation 2 4 7 2" xfId="8102" xr:uid="{00000000-0005-0000-0000-0000803C0000}"/>
    <cellStyle name="Calculation 2 4 7 3" xfId="12632" xr:uid="{00000000-0005-0000-0000-0000813C0000}"/>
    <cellStyle name="Calculation 2 4 7 4" xfId="17866" xr:uid="{00000000-0005-0000-0000-0000823C0000}"/>
    <cellStyle name="Calculation 2 4 7 5" xfId="23643" xr:uid="{00000000-0005-0000-0000-0000833C0000}"/>
    <cellStyle name="Calculation 2 4 7 6" xfId="29743" xr:uid="{00000000-0005-0000-0000-0000843C0000}"/>
    <cellStyle name="Calculation 2 4 7 7" xfId="29559" xr:uid="{00000000-0005-0000-0000-0000853C0000}"/>
    <cellStyle name="Calculation 2 4 8" xfId="12622" xr:uid="{00000000-0005-0000-0000-0000863C0000}"/>
    <cellStyle name="Calculation 2 4 9" xfId="17876" xr:uid="{00000000-0005-0000-0000-0000873C0000}"/>
    <cellStyle name="Calculation 2 4_Change Control" xfId="58512" xr:uid="{2A43B0F8-F0B3-4282-BAD3-3862B9CDF996}"/>
    <cellStyle name="Calculation 2 5" xfId="1356" xr:uid="{00000000-0005-0000-0000-0000883C0000}"/>
    <cellStyle name="Calculation 2 5 10" xfId="23644" xr:uid="{00000000-0005-0000-0000-0000893C0000}"/>
    <cellStyle name="Calculation 2 5 11" xfId="29560" xr:uid="{00000000-0005-0000-0000-00008A3C0000}"/>
    <cellStyle name="Calculation 2 5 2" xfId="1905" xr:uid="{00000000-0005-0000-0000-00008B3C0000}"/>
    <cellStyle name="Calculation 2 5 2 2" xfId="4452" xr:uid="{00000000-0005-0000-0000-00008C3C0000}"/>
    <cellStyle name="Calculation 2 5 2 2 2" xfId="8105" xr:uid="{00000000-0005-0000-0000-00008D3C0000}"/>
    <cellStyle name="Calculation 2 5 2 2 3" xfId="12635" xr:uid="{00000000-0005-0000-0000-00008E3C0000}"/>
    <cellStyle name="Calculation 2 5 2 2 4" xfId="17863" xr:uid="{00000000-0005-0000-0000-00008F3C0000}"/>
    <cellStyle name="Calculation 2 5 2 2 5" xfId="23646" xr:uid="{00000000-0005-0000-0000-0000903C0000}"/>
    <cellStyle name="Calculation 2 5 2 2 6" xfId="29745" xr:uid="{00000000-0005-0000-0000-0000913C0000}"/>
    <cellStyle name="Calculation 2 5 2 2 7" xfId="29562" xr:uid="{00000000-0005-0000-0000-0000923C0000}"/>
    <cellStyle name="Calculation 2 5 2 2_Corp Rec" xfId="58513" xr:uid="{C9CD0543-CA69-4C46-BDDB-815129F8D3F5}"/>
    <cellStyle name="Calculation 2 5 2 3" xfId="8104" xr:uid="{00000000-0005-0000-0000-0000933C0000}"/>
    <cellStyle name="Calculation 2 5 2 3 2" xfId="58514" xr:uid="{717BF163-B1F9-4E04-AE8E-A2E2962719FD}"/>
    <cellStyle name="Calculation 2 5 2 3 3" xfId="58515" xr:uid="{3B28F292-3E50-4344-8139-126D86F18801}"/>
    <cellStyle name="Calculation 2 5 2 3 4" xfId="58516" xr:uid="{5B848E85-DF72-485F-84D0-F05453C83CAC}"/>
    <cellStyle name="Calculation 2 5 2 3 5" xfId="58517" xr:uid="{719CAFBB-1975-4361-9F93-BB9E855CB7F3}"/>
    <cellStyle name="Calculation 2 5 2 3_Corp Rec" xfId="58518" xr:uid="{969CB3F5-B1CC-45BC-B918-116D4A1586FC}"/>
    <cellStyle name="Calculation 2 5 2 4" xfId="12634" xr:uid="{00000000-0005-0000-0000-0000943C0000}"/>
    <cellStyle name="Calculation 2 5 2 5" xfId="17864" xr:uid="{00000000-0005-0000-0000-0000953C0000}"/>
    <cellStyle name="Calculation 2 5 2 6" xfId="23645" xr:uid="{00000000-0005-0000-0000-0000963C0000}"/>
    <cellStyle name="Calculation 2 5 2 7" xfId="29744" xr:uid="{00000000-0005-0000-0000-0000973C0000}"/>
    <cellStyle name="Calculation 2 5 2 8" xfId="29561" xr:uid="{00000000-0005-0000-0000-0000983C0000}"/>
    <cellStyle name="Calculation 2 5 2_Change Control" xfId="58519" xr:uid="{A1AA0AD6-A48B-4B97-89A3-4A0B7B90CE95}"/>
    <cellStyle name="Calculation 2 5 3" xfId="2322" xr:uid="{00000000-0005-0000-0000-0000993C0000}"/>
    <cellStyle name="Calculation 2 5 3 2" xfId="4869" xr:uid="{00000000-0005-0000-0000-00009A3C0000}"/>
    <cellStyle name="Calculation 2 5 3 2 2" xfId="8107" xr:uid="{00000000-0005-0000-0000-00009B3C0000}"/>
    <cellStyle name="Calculation 2 5 3 2 3" xfId="12637" xr:uid="{00000000-0005-0000-0000-00009C3C0000}"/>
    <cellStyle name="Calculation 2 5 3 2 4" xfId="17861" xr:uid="{00000000-0005-0000-0000-00009D3C0000}"/>
    <cellStyle name="Calculation 2 5 3 2 5" xfId="23648" xr:uid="{00000000-0005-0000-0000-00009E3C0000}"/>
    <cellStyle name="Calculation 2 5 3 2 6" xfId="29747" xr:uid="{00000000-0005-0000-0000-00009F3C0000}"/>
    <cellStyle name="Calculation 2 5 3 2 7" xfId="29564" xr:uid="{00000000-0005-0000-0000-0000A03C0000}"/>
    <cellStyle name="Calculation 2 5 3 2_HFS &amp; Inventory" xfId="58520" xr:uid="{37615F5B-5787-488F-B26E-C774827711D8}"/>
    <cellStyle name="Calculation 2 5 3 3" xfId="8106" xr:uid="{00000000-0005-0000-0000-0000A13C0000}"/>
    <cellStyle name="Calculation 2 5 3 4" xfId="12636" xr:uid="{00000000-0005-0000-0000-0000A23C0000}"/>
    <cellStyle name="Calculation 2 5 3 5" xfId="17862" xr:uid="{00000000-0005-0000-0000-0000A33C0000}"/>
    <cellStyle name="Calculation 2 5 3 6" xfId="23647" xr:uid="{00000000-0005-0000-0000-0000A43C0000}"/>
    <cellStyle name="Calculation 2 5 3 7" xfId="29746" xr:uid="{00000000-0005-0000-0000-0000A53C0000}"/>
    <cellStyle name="Calculation 2 5 3 8" xfId="29563" xr:uid="{00000000-0005-0000-0000-0000A63C0000}"/>
    <cellStyle name="Calculation 2 5 3_Corp Rec" xfId="58521" xr:uid="{F814E95F-4AF7-4DFD-9D41-18306DB103DD}"/>
    <cellStyle name="Calculation 2 5 4" xfId="2734" xr:uid="{00000000-0005-0000-0000-0000A73C0000}"/>
    <cellStyle name="Calculation 2 5 4 2" xfId="5281" xr:uid="{00000000-0005-0000-0000-0000A83C0000}"/>
    <cellStyle name="Calculation 2 5 4 2 2" xfId="8109" xr:uid="{00000000-0005-0000-0000-0000A93C0000}"/>
    <cellStyle name="Calculation 2 5 4 2 3" xfId="12639" xr:uid="{00000000-0005-0000-0000-0000AA3C0000}"/>
    <cellStyle name="Calculation 2 5 4 2 4" xfId="17859" xr:uid="{00000000-0005-0000-0000-0000AB3C0000}"/>
    <cellStyle name="Calculation 2 5 4 2 5" xfId="23650" xr:uid="{00000000-0005-0000-0000-0000AC3C0000}"/>
    <cellStyle name="Calculation 2 5 4 2 6" xfId="29749" xr:uid="{00000000-0005-0000-0000-0000AD3C0000}"/>
    <cellStyle name="Calculation 2 5 4 2 7" xfId="29566" xr:uid="{00000000-0005-0000-0000-0000AE3C0000}"/>
    <cellStyle name="Calculation 2 5 4 3" xfId="8108" xr:uid="{00000000-0005-0000-0000-0000AF3C0000}"/>
    <cellStyle name="Calculation 2 5 4 4" xfId="12638" xr:uid="{00000000-0005-0000-0000-0000B03C0000}"/>
    <cellStyle name="Calculation 2 5 4 5" xfId="17860" xr:uid="{00000000-0005-0000-0000-0000B13C0000}"/>
    <cellStyle name="Calculation 2 5 4 6" xfId="23649" xr:uid="{00000000-0005-0000-0000-0000B23C0000}"/>
    <cellStyle name="Calculation 2 5 4 7" xfId="29748" xr:uid="{00000000-0005-0000-0000-0000B33C0000}"/>
    <cellStyle name="Calculation 2 5 4 8" xfId="29565" xr:uid="{00000000-0005-0000-0000-0000B43C0000}"/>
    <cellStyle name="Calculation 2 5 5" xfId="3149" xr:uid="{00000000-0005-0000-0000-0000B53C0000}"/>
    <cellStyle name="Calculation 2 5 5 2" xfId="5696" xr:uid="{00000000-0005-0000-0000-0000B63C0000}"/>
    <cellStyle name="Calculation 2 5 5 2 2" xfId="8111" xr:uid="{00000000-0005-0000-0000-0000B73C0000}"/>
    <cellStyle name="Calculation 2 5 5 2 3" xfId="12641" xr:uid="{00000000-0005-0000-0000-0000B83C0000}"/>
    <cellStyle name="Calculation 2 5 5 2 4" xfId="17857" xr:uid="{00000000-0005-0000-0000-0000B93C0000}"/>
    <cellStyle name="Calculation 2 5 5 2 5" xfId="23652" xr:uid="{00000000-0005-0000-0000-0000BA3C0000}"/>
    <cellStyle name="Calculation 2 5 5 2 6" xfId="29568" xr:uid="{00000000-0005-0000-0000-0000BB3C0000}"/>
    <cellStyle name="Calculation 2 5 5 3" xfId="8110" xr:uid="{00000000-0005-0000-0000-0000BC3C0000}"/>
    <cellStyle name="Calculation 2 5 5 4" xfId="12640" xr:uid="{00000000-0005-0000-0000-0000BD3C0000}"/>
    <cellStyle name="Calculation 2 5 5 5" xfId="17858" xr:uid="{00000000-0005-0000-0000-0000BE3C0000}"/>
    <cellStyle name="Calculation 2 5 5 6" xfId="23651" xr:uid="{00000000-0005-0000-0000-0000BF3C0000}"/>
    <cellStyle name="Calculation 2 5 5 7" xfId="29567" xr:uid="{00000000-0005-0000-0000-0000C03C0000}"/>
    <cellStyle name="Calculation 2 5 6" xfId="3905" xr:uid="{00000000-0005-0000-0000-0000C13C0000}"/>
    <cellStyle name="Calculation 2 5 6 2" xfId="8112" xr:uid="{00000000-0005-0000-0000-0000C23C0000}"/>
    <cellStyle name="Calculation 2 5 6 3" xfId="12642" xr:uid="{00000000-0005-0000-0000-0000C33C0000}"/>
    <cellStyle name="Calculation 2 5 6 4" xfId="17856" xr:uid="{00000000-0005-0000-0000-0000C43C0000}"/>
    <cellStyle name="Calculation 2 5 6 5" xfId="23653" xr:uid="{00000000-0005-0000-0000-0000C53C0000}"/>
    <cellStyle name="Calculation 2 5 6 6" xfId="29750" xr:uid="{00000000-0005-0000-0000-0000C63C0000}"/>
    <cellStyle name="Calculation 2 5 6 7" xfId="29569" xr:uid="{00000000-0005-0000-0000-0000C73C0000}"/>
    <cellStyle name="Calculation 2 5 7" xfId="8103" xr:uid="{00000000-0005-0000-0000-0000C83C0000}"/>
    <cellStyle name="Calculation 2 5 8" xfId="12633" xr:uid="{00000000-0005-0000-0000-0000C93C0000}"/>
    <cellStyle name="Calculation 2 5 9" xfId="17865" xr:uid="{00000000-0005-0000-0000-0000CA3C0000}"/>
    <cellStyle name="Calculation 2 5_Change Control" xfId="58522" xr:uid="{C8056C55-780B-41D2-AFE7-4D90D22CE640}"/>
    <cellStyle name="Calculation 2 6" xfId="58523" xr:uid="{F6ED8359-3FAE-4188-B5FC-F42D4B4D57D8}"/>
    <cellStyle name="Calculation 2 6 2" xfId="58524" xr:uid="{ECBA8E05-C47C-47CD-AEE1-6217191210DB}"/>
    <cellStyle name="Calculation 2 6 3" xfId="58525" xr:uid="{85C060C2-C649-4939-B9EB-DDD7D8963C33}"/>
    <cellStyle name="Calculation 2 6 4" xfId="58526" xr:uid="{B7B67CCD-B012-4447-9321-FFB721B1E898}"/>
    <cellStyle name="Calculation 2 6 5" xfId="58527" xr:uid="{2B4E6172-4AB0-45BE-8D0D-FE578BEAAC98}"/>
    <cellStyle name="Calculation 2 6_Change Control" xfId="58528" xr:uid="{CD6E674F-4236-45BD-8774-8B5BB67966CF}"/>
    <cellStyle name="Calculation 2 7" xfId="58529" xr:uid="{824B96A1-E062-40E4-B6E2-F7E19496C9CA}"/>
    <cellStyle name="Calculation 2_Arrears" xfId="58530" xr:uid="{957F38A8-9FBF-44BF-94C5-90BF57A8F9B6}"/>
    <cellStyle name="Calculation 3" xfId="34459" xr:uid="{00000000-0005-0000-0000-0000CB3C0000}"/>
    <cellStyle name="Calculation 3 2" xfId="44398" xr:uid="{00000000-0005-0000-0000-0000CC3C0000}"/>
    <cellStyle name="Calculation 3 2 2" xfId="58531" xr:uid="{730DA44C-FBDF-44F8-BA04-59561451A63B}"/>
    <cellStyle name="Calculation 3 2 2 2" xfId="58532" xr:uid="{FCA811F0-342D-40DB-9F44-568B45E7B55D}"/>
    <cellStyle name="Calculation 3 2 2 2 2" xfId="58533" xr:uid="{D578D37F-487B-4BDC-A693-C888D690C402}"/>
    <cellStyle name="Calculation 3 2 2 2 3" xfId="58534" xr:uid="{75A3FCDB-B141-42BF-8947-E4B229F007FF}"/>
    <cellStyle name="Calculation 3 2 2 2 4" xfId="58535" xr:uid="{50A7E0B3-94AE-494B-B3CF-EAB739B4E890}"/>
    <cellStyle name="Calculation 3 2 2 2 5" xfId="58536" xr:uid="{58F841C2-CCAD-4D1B-A791-7EA0F07AF82F}"/>
    <cellStyle name="Calculation 3 2 2 2_Corp Rec" xfId="58537" xr:uid="{F0350CA2-F0D7-4824-8682-286487606FCA}"/>
    <cellStyle name="Calculation 3 2 2 3" xfId="58538" xr:uid="{F22E0141-6939-4E2B-B0FE-4C8249A6C208}"/>
    <cellStyle name="Calculation 3 2 2 3 2" xfId="58539" xr:uid="{CEAEE8FB-4E21-4F7C-82D7-023EACF48B7F}"/>
    <cellStyle name="Calculation 3 2 2 3 3" xfId="58540" xr:uid="{11246FC6-E937-403E-9B94-5331E82D4404}"/>
    <cellStyle name="Calculation 3 2 2 3 4" xfId="58541" xr:uid="{C1A2B80F-C6BB-41C7-805A-189F72B42649}"/>
    <cellStyle name="Calculation 3 2 2 3 5" xfId="58542" xr:uid="{CB16DFF2-E941-4FF1-AAC2-BA3F4448A246}"/>
    <cellStyle name="Calculation 3 2 2 3_Corp Rec" xfId="58543" xr:uid="{625CE3F1-4223-4361-A14E-ECFE522D1F9E}"/>
    <cellStyle name="Calculation 3 2 2 4" xfId="58544" xr:uid="{B3EFE53A-5A06-439E-A643-61C035F38CA4}"/>
    <cellStyle name="Calculation 3 2 2 5" xfId="58545" xr:uid="{7EF2C8CA-2123-4578-8478-B4AAEFAE728B}"/>
    <cellStyle name="Calculation 3 2 2 6" xfId="58546" xr:uid="{C34DD34E-542D-4841-9435-9059B8AFFBF2}"/>
    <cellStyle name="Calculation 3 2 2 7" xfId="58547" xr:uid="{951BABC3-3C34-4F99-8950-F4A126F22153}"/>
    <cellStyle name="Calculation 3 2 2_Change Control" xfId="58548" xr:uid="{E376EB58-A546-4A7F-B88B-E40B516E4ACD}"/>
    <cellStyle name="Calculation 3 2 3" xfId="58549" xr:uid="{433F18BB-056B-40BB-9475-CD3BB9CD5803}"/>
    <cellStyle name="Calculation 3 2 3 2" xfId="58550" xr:uid="{D149221B-9915-4AE1-BF74-C9E34D544ECF}"/>
    <cellStyle name="Calculation 3 2 3 2 2" xfId="58551" xr:uid="{82F56D25-9C6B-4191-BEFB-6845E03277B1}"/>
    <cellStyle name="Calculation 3 2 3 2 3" xfId="58552" xr:uid="{A7CE02D2-452B-4822-90DB-2ECD5CBAD000}"/>
    <cellStyle name="Calculation 3 2 3 2 4" xfId="58553" xr:uid="{9DB26288-07DF-430C-8809-95F2B76CEA4B}"/>
    <cellStyle name="Calculation 3 2 3 2 5" xfId="58554" xr:uid="{ADA30417-D4A6-4073-9B38-04DD2F6718E7}"/>
    <cellStyle name="Calculation 3 2 3 2_Corp Rec" xfId="58555" xr:uid="{D5BB6CDD-75AB-4F0D-97AE-E900A9DEEF37}"/>
    <cellStyle name="Calculation 3 2 3 3" xfId="58556" xr:uid="{278B0340-089C-41CE-9716-A51EBCC67AF0}"/>
    <cellStyle name="Calculation 3 2 3 3 2" xfId="58557" xr:uid="{5C96C623-290A-4754-B66B-034ADE59759B}"/>
    <cellStyle name="Calculation 3 2 3 3 3" xfId="58558" xr:uid="{81CAC9D7-BFD0-4530-B156-1FCCA864F59C}"/>
    <cellStyle name="Calculation 3 2 3 3 4" xfId="58559" xr:uid="{047832AF-02C8-4D2C-B053-D9E7DF5206F4}"/>
    <cellStyle name="Calculation 3 2 3 3 5" xfId="58560" xr:uid="{7C527C98-12CA-459B-92E9-13E02316E0A3}"/>
    <cellStyle name="Calculation 3 2 3 3_Corp Rec" xfId="58561" xr:uid="{8270F3A3-E5EA-41B1-AFFB-D2DCB3A04F35}"/>
    <cellStyle name="Calculation 3 2 3_Corp Rec" xfId="58562" xr:uid="{F4133A54-7239-4DFC-BF3D-9A528384DCDA}"/>
    <cellStyle name="Calculation 3 2 4" xfId="58563" xr:uid="{A639F5BD-1D7B-4C0D-90F5-8EB4FEA63DA3}"/>
    <cellStyle name="Calculation 3 2 4 2" xfId="58564" xr:uid="{0FCB14ED-0284-4F0B-9358-8D575C4BCD66}"/>
    <cellStyle name="Calculation 3 2 4 3" xfId="58565" xr:uid="{D4411BD2-EBF2-49E1-8211-605901546CFD}"/>
    <cellStyle name="Calculation 3 2 4 4" xfId="58566" xr:uid="{82C6D92B-E74A-4260-8276-731ED3688BC3}"/>
    <cellStyle name="Calculation 3 2 4 5" xfId="58567" xr:uid="{4A80CB55-19CC-4224-A7B8-FB538702D722}"/>
    <cellStyle name="Calculation 3 2 4_Corp Rec" xfId="58568" xr:uid="{DEA7E944-76E2-4CD2-A50A-9E2FD92057AF}"/>
    <cellStyle name="Calculation 3 2_Change Control" xfId="58569" xr:uid="{E6BD8A55-7DD1-4424-B002-77E0D5FB285D}"/>
    <cellStyle name="Calculation 3 3" xfId="58570" xr:uid="{2B1B3D44-083F-4E74-BF4B-F5058B68C067}"/>
    <cellStyle name="Calculation 3 3 2" xfId="58571" xr:uid="{C95CC84D-DCD6-4607-BFA2-9784DC228A2A}"/>
    <cellStyle name="Calculation 3 3 2 2" xfId="58572" xr:uid="{E3B539EC-67BA-4EA8-B9A9-5B4D398639EB}"/>
    <cellStyle name="Calculation 3 3 2 2 2" xfId="58573" xr:uid="{8F954DC2-0DC2-4463-B9B1-9E68515011C2}"/>
    <cellStyle name="Calculation 3 3 2 2 3" xfId="58574" xr:uid="{F516612D-4535-4187-9CEF-2655F5E4EBA3}"/>
    <cellStyle name="Calculation 3 3 2 2 4" xfId="58575" xr:uid="{9ADC7705-E008-4684-9E74-D39CCC074C77}"/>
    <cellStyle name="Calculation 3 3 2 2 5" xfId="58576" xr:uid="{4ED7577B-2C02-4D42-A98B-BC26E51BBA4D}"/>
    <cellStyle name="Calculation 3 3 2 2_Corp Rec" xfId="58577" xr:uid="{F5F346AC-5CFB-46D9-BC0E-A4640CE01967}"/>
    <cellStyle name="Calculation 3 3 2 3" xfId="58578" xr:uid="{24A9C517-664C-46AB-9AA5-CB362BC4A788}"/>
    <cellStyle name="Calculation 3 3 2 3 2" xfId="58579" xr:uid="{10730D11-9871-4419-A378-27D52C6B3B7B}"/>
    <cellStyle name="Calculation 3 3 2 3 3" xfId="58580" xr:uid="{E146D9D8-65B6-4A77-8C20-AFCA6F543153}"/>
    <cellStyle name="Calculation 3 3 2 3 4" xfId="58581" xr:uid="{D8B7FF7B-E80A-4D97-825C-20C11DDA6CFA}"/>
    <cellStyle name="Calculation 3 3 2 3 5" xfId="58582" xr:uid="{9783A687-1104-4720-AB37-728A7DE6CF2A}"/>
    <cellStyle name="Calculation 3 3 2 3_Corp Rec" xfId="58583" xr:uid="{0069BB6E-A544-4F85-A4DA-18AF5020F3D7}"/>
    <cellStyle name="Calculation 3 3 2 4" xfId="58584" xr:uid="{C50F6664-7C70-4947-B696-16605EAD72A8}"/>
    <cellStyle name="Calculation 3 3 2 5" xfId="58585" xr:uid="{FCC88373-CA25-45B5-9909-323A2B54A60B}"/>
    <cellStyle name="Calculation 3 3 2 6" xfId="58586" xr:uid="{5DA6487A-9611-4648-936B-EA2FF9E4EB7D}"/>
    <cellStyle name="Calculation 3 3 2 7" xfId="58587" xr:uid="{F41787B1-3DB4-4BDA-BFC5-3F2515CBF9CA}"/>
    <cellStyle name="Calculation 3 3 2_Corp Rec" xfId="58588" xr:uid="{FDFC6B2D-CB31-4030-A144-DC2B6093BEFF}"/>
    <cellStyle name="Calculation 3 3 3" xfId="58589" xr:uid="{37DE9273-A310-4789-BB22-335CC3E386BB}"/>
    <cellStyle name="Calculation 3 3 3 2" xfId="58590" xr:uid="{EB843EFF-A962-44D7-8DFC-816B127376F8}"/>
    <cellStyle name="Calculation 3 3 3 3" xfId="58591" xr:uid="{DAE5A25D-B00C-4D28-9F65-F458DD2F787E}"/>
    <cellStyle name="Calculation 3 3 3 4" xfId="58592" xr:uid="{EDD59A0A-D293-4E7E-9C01-9207019A1CFF}"/>
    <cellStyle name="Calculation 3 3 3 5" xfId="58593" xr:uid="{436C9393-3236-4C79-8143-820EF9A93798}"/>
    <cellStyle name="Calculation 3 3 3_Corp Rec" xfId="58594" xr:uid="{716C2EAD-90E4-4E8B-9DF4-07558D82FBB7}"/>
    <cellStyle name="Calculation 3 3_Change Control" xfId="58595" xr:uid="{397389EF-6B0A-4AA7-B769-18D538150980}"/>
    <cellStyle name="Calculation 3 4" xfId="58596" xr:uid="{2489AC74-7884-41E2-B581-9B1769030791}"/>
    <cellStyle name="Calculation 3 4 2" xfId="58597" xr:uid="{10DA696F-AB52-47B8-9598-1283B2C9BC92}"/>
    <cellStyle name="Calculation 3 4 3" xfId="58598" xr:uid="{811283CA-A0E5-479F-A19B-88893466DC2B}"/>
    <cellStyle name="Calculation 3 4 4" xfId="58599" xr:uid="{86711163-6AA1-4147-9A99-349BAF94609A}"/>
    <cellStyle name="Calculation 3 4 5" xfId="58600" xr:uid="{6A983AF3-FEFF-49F7-A5CD-95E626B2F3CB}"/>
    <cellStyle name="Calculation 3 4_Change Control" xfId="58601" xr:uid="{D65159C0-D029-4CF5-81DD-13F188E7B97A}"/>
    <cellStyle name="Calculation 3 5" xfId="58602" xr:uid="{DC2D92A9-3D6A-423C-8ADA-543814DB81B2}"/>
    <cellStyle name="Calculation 3_Change Control" xfId="58603" xr:uid="{50787683-02AF-4A07-89F9-79C4802FF620}"/>
    <cellStyle name="Calculation 4" xfId="34460" xr:uid="{00000000-0005-0000-0000-0000CD3C0000}"/>
    <cellStyle name="Calculation 4 2" xfId="58604" xr:uid="{DF07FE61-25B1-45EE-8BB6-97195F783B6A}"/>
    <cellStyle name="Calculation 4 2 2" xfId="58605" xr:uid="{5FA4E9D0-8716-45F5-946D-8B6890345AE0}"/>
    <cellStyle name="Calculation 4 2 2 2" xfId="58606" xr:uid="{372D3430-CA0A-4C29-8455-9301AED938E1}"/>
    <cellStyle name="Calculation 4 2 2 2 2" xfId="58607" xr:uid="{7BCBA805-16C2-4AD1-BC4D-D3F302A0014F}"/>
    <cellStyle name="Calculation 4 2 2 2 3" xfId="58608" xr:uid="{E844EFFD-92EC-4296-BE85-A04BB873DE7D}"/>
    <cellStyle name="Calculation 4 2 2 2 4" xfId="58609" xr:uid="{2306744A-CB8D-468C-86A5-7425C15E2473}"/>
    <cellStyle name="Calculation 4 2 2 2 5" xfId="58610" xr:uid="{081156E0-83F1-4522-B8C0-1B3D60706361}"/>
    <cellStyle name="Calculation 4 2 2 2_Corp Rec" xfId="58611" xr:uid="{FFB56BC3-5BC5-4790-B7AC-8CC639003C96}"/>
    <cellStyle name="Calculation 4 2 2 3" xfId="58612" xr:uid="{0A77DE9B-0C6D-4EE3-AE6A-241F171E4E62}"/>
    <cellStyle name="Calculation 4 2 2 3 2" xfId="58613" xr:uid="{107F8404-DD52-49C7-A3DE-285A0DA56438}"/>
    <cellStyle name="Calculation 4 2 2 3 3" xfId="58614" xr:uid="{F74B4FF8-CA7F-482D-BE0B-9A4E176511F9}"/>
    <cellStyle name="Calculation 4 2 2 3 4" xfId="58615" xr:uid="{C481E025-B822-47C9-BC9A-CFA334857523}"/>
    <cellStyle name="Calculation 4 2 2 3 5" xfId="58616" xr:uid="{AD55A87F-059F-4066-9947-AA95CEBDDC7C}"/>
    <cellStyle name="Calculation 4 2 2 3_Corp Rec" xfId="58617" xr:uid="{6D7C4DC9-26DE-466F-BA96-93B5ADD50D3C}"/>
    <cellStyle name="Calculation 4 2 2 4" xfId="58618" xr:uid="{A16BE137-768C-4F7C-8331-6A720621BFD2}"/>
    <cellStyle name="Calculation 4 2 2 5" xfId="58619" xr:uid="{8A77F3F5-8D2D-4319-977B-2329AA38B224}"/>
    <cellStyle name="Calculation 4 2 2 6" xfId="58620" xr:uid="{3E797CF1-A837-43B1-A362-7DBBC60F0B17}"/>
    <cellStyle name="Calculation 4 2 2 7" xfId="58621" xr:uid="{C1E935A6-BAE4-45CA-9E43-FAEAA1FDEEDF}"/>
    <cellStyle name="Calculation 4 2 2_Change Control" xfId="58622" xr:uid="{987BE56E-4C35-42C2-8FBA-F8B746B7989C}"/>
    <cellStyle name="Calculation 4 2 3" xfId="58623" xr:uid="{AA4616F2-82F2-4859-AE1D-CFDA79FD147C}"/>
    <cellStyle name="Calculation 4 2 3 2" xfId="58624" xr:uid="{345DE2B1-CEB8-4566-A878-BD2ACE7CA589}"/>
    <cellStyle name="Calculation 4 2 3 2 2" xfId="58625" xr:uid="{9838408D-97CC-4831-8B1B-D65F3EF94C6A}"/>
    <cellStyle name="Calculation 4 2 3 2 3" xfId="58626" xr:uid="{46365B39-1F97-435E-B400-75242EC6D3AF}"/>
    <cellStyle name="Calculation 4 2 3 2 4" xfId="58627" xr:uid="{73711578-E296-40BB-925B-73EC894BF305}"/>
    <cellStyle name="Calculation 4 2 3 2 5" xfId="58628" xr:uid="{223B4B56-988B-447E-AEE7-B60274F04EA7}"/>
    <cellStyle name="Calculation 4 2 3 2_Corp Rec" xfId="58629" xr:uid="{DF39506A-F273-4CBC-8072-B3FFE9C56341}"/>
    <cellStyle name="Calculation 4 2 3 3" xfId="58630" xr:uid="{4387117D-8ED2-46AF-9390-077D157E55B2}"/>
    <cellStyle name="Calculation 4 2 3 3 2" xfId="58631" xr:uid="{6D97D8FB-9331-4EC8-9349-4028C0A23483}"/>
    <cellStyle name="Calculation 4 2 3 3 3" xfId="58632" xr:uid="{1EE4A2AD-A4F9-4051-9A10-1E77E083AF5E}"/>
    <cellStyle name="Calculation 4 2 3 3 4" xfId="58633" xr:uid="{D1AB3829-5568-42A2-8C7D-19619AD13334}"/>
    <cellStyle name="Calculation 4 2 3 3 5" xfId="58634" xr:uid="{E0A522AA-963F-4D8D-B47F-FA16AA2C1C14}"/>
    <cellStyle name="Calculation 4 2 3 3_Corp Rec" xfId="58635" xr:uid="{5F3DBFA7-6151-4B09-9D9A-32C3B79D6419}"/>
    <cellStyle name="Calculation 4 2 3_Corp Rec" xfId="58636" xr:uid="{A1CD8754-9B41-4919-8E53-D6D2EFDE8D69}"/>
    <cellStyle name="Calculation 4 2 4" xfId="58637" xr:uid="{C4500539-CFE9-484C-A508-D33E88871C47}"/>
    <cellStyle name="Calculation 4 2 4 2" xfId="58638" xr:uid="{1222A1A4-664E-4134-8D3B-948D9FCE06B2}"/>
    <cellStyle name="Calculation 4 2 4 3" xfId="58639" xr:uid="{63660CA7-DA34-41D5-AB23-78DAD310E4C7}"/>
    <cellStyle name="Calculation 4 2 4 4" xfId="58640" xr:uid="{9CAB1B3D-C2F3-43EA-A588-173A9EEF9ADE}"/>
    <cellStyle name="Calculation 4 2 4 5" xfId="58641" xr:uid="{EB67F543-6BB7-4DF4-9045-932D93DDBDD6}"/>
    <cellStyle name="Calculation 4 2 4_Corp Rec" xfId="58642" xr:uid="{C31008B0-2A67-4013-88E9-E6AB3A4B69C8}"/>
    <cellStyle name="Calculation 4 2_Change Control" xfId="58643" xr:uid="{C157FB5B-CDD0-4DBB-BF4E-99A61FAFC8F0}"/>
    <cellStyle name="Calculation 4 3" xfId="58644" xr:uid="{08719CEF-C5C6-4710-8304-9A5E4F4ADDDF}"/>
    <cellStyle name="Calculation 4 3 2" xfId="58645" xr:uid="{6E56685D-9AA3-4DA6-8474-2144098F6A24}"/>
    <cellStyle name="Calculation 4 3 2 2" xfId="58646" xr:uid="{BBBA7178-2457-4B88-8212-DFE852091238}"/>
    <cellStyle name="Calculation 4 3 2 2 2" xfId="58647" xr:uid="{3D766A3E-F047-4489-908B-01EAE9136513}"/>
    <cellStyle name="Calculation 4 3 2 2 3" xfId="58648" xr:uid="{9AC381BD-FDB2-47D2-919E-2257B1E750C2}"/>
    <cellStyle name="Calculation 4 3 2 2 4" xfId="58649" xr:uid="{C3EC2395-890B-446D-B9A2-5FF7638D20EA}"/>
    <cellStyle name="Calculation 4 3 2 2 5" xfId="58650" xr:uid="{8A85364F-74D1-4821-9649-7141F96A7CBF}"/>
    <cellStyle name="Calculation 4 3 2 2_Corp Rec" xfId="58651" xr:uid="{211E3021-B049-40E2-AE21-5CD128430F24}"/>
    <cellStyle name="Calculation 4 3 2 3" xfId="58652" xr:uid="{D8DD1730-DB3D-45F6-B81B-F96501BB22C4}"/>
    <cellStyle name="Calculation 4 3 2 3 2" xfId="58653" xr:uid="{12AB3445-0D55-4ECD-A361-6303FB6316D8}"/>
    <cellStyle name="Calculation 4 3 2 3 3" xfId="58654" xr:uid="{ACF027D5-17E1-4630-B1B3-006E944BA966}"/>
    <cellStyle name="Calculation 4 3 2 3 4" xfId="58655" xr:uid="{B25EE716-3A48-4A8D-80D7-EB5798130E6D}"/>
    <cellStyle name="Calculation 4 3 2 3 5" xfId="58656" xr:uid="{FDE39F31-6590-419A-8B87-372D9EBB46B6}"/>
    <cellStyle name="Calculation 4 3 2 3_Corp Rec" xfId="58657" xr:uid="{FC115B83-7E00-4805-8BC3-B6119AFCB2DE}"/>
    <cellStyle name="Calculation 4 3 2 4" xfId="58658" xr:uid="{4B239431-6C71-43F4-96EB-F1DDBA7C0285}"/>
    <cellStyle name="Calculation 4 3 2 5" xfId="58659" xr:uid="{4434A8D0-7318-4960-870C-498DDAA0BB1A}"/>
    <cellStyle name="Calculation 4 3 2 6" xfId="58660" xr:uid="{9C8CECD3-6879-4E86-9D68-F246DB37CD1B}"/>
    <cellStyle name="Calculation 4 3 2 7" xfId="58661" xr:uid="{D0AB56A2-2004-4DCA-91AD-B349B2F01DC5}"/>
    <cellStyle name="Calculation 4 3 2_Corp Rec" xfId="58662" xr:uid="{159BB628-133B-4627-AD30-D423EE8A78BE}"/>
    <cellStyle name="Calculation 4 3 3" xfId="58663" xr:uid="{CB11BBB4-FD64-4730-A3AA-74B5B2463410}"/>
    <cellStyle name="Calculation 4 3 3 2" xfId="58664" xr:uid="{F58C8984-BFF8-4AEF-9CDC-F1B691E402F3}"/>
    <cellStyle name="Calculation 4 3 3 3" xfId="58665" xr:uid="{EF77FE2E-3C04-4FCC-B2EB-D82C63418F36}"/>
    <cellStyle name="Calculation 4 3 3 4" xfId="58666" xr:uid="{E1F67BB0-E57B-4916-A917-729A5E8DA6CA}"/>
    <cellStyle name="Calculation 4 3 3 5" xfId="58667" xr:uid="{599AB91F-0AB4-4A17-A6A3-966B01E35736}"/>
    <cellStyle name="Calculation 4 3 3_Corp Rec" xfId="58668" xr:uid="{6749F55D-42C6-495D-A97A-71E7BA901A08}"/>
    <cellStyle name="Calculation 4 3_Change Control" xfId="58669" xr:uid="{91CF3D89-C71E-4493-8279-A9B23D11E8A2}"/>
    <cellStyle name="Calculation 4 4" xfId="58670" xr:uid="{48B82B34-92DE-4B4B-A17A-A65686DF98F0}"/>
    <cellStyle name="Calculation 4 4 2" xfId="58671" xr:uid="{B6CDAF38-04BE-4A95-83FD-4AF11062B8A1}"/>
    <cellStyle name="Calculation 4 4 3" xfId="58672" xr:uid="{B6727D5B-C6F0-4CF0-BB9D-35D61D59EC4B}"/>
    <cellStyle name="Calculation 4 4 4" xfId="58673" xr:uid="{7F1BC915-C70E-42F9-B4EA-65E510041BB4}"/>
    <cellStyle name="Calculation 4 4 5" xfId="58674" xr:uid="{6E0AF5B0-4E87-40CD-9CF0-E1199609649C}"/>
    <cellStyle name="Calculation 4 4_Corp Rec" xfId="58675" xr:uid="{35D2561A-3B17-4E89-863A-B7DA93562332}"/>
    <cellStyle name="Calculation 4 5" xfId="58676" xr:uid="{25C06703-745A-4352-805B-3F1FDF45205D}"/>
    <cellStyle name="Calculation 4_Change Control" xfId="58677" xr:uid="{EBC8F35C-C819-4BB6-BE58-116B4D52BFED}"/>
    <cellStyle name="Calculation 5" xfId="58678" xr:uid="{CD6142FB-0692-4833-B780-2ED805D9BD4C}"/>
    <cellStyle name="Calculation 5 2" xfId="58679" xr:uid="{FFDF9D0C-43F5-4EB4-9DA6-6C224F29B732}"/>
    <cellStyle name="Calculation 5 2 2" xfId="58680" xr:uid="{09A59759-2AD6-4C21-BF52-6D39C4BD9C37}"/>
    <cellStyle name="Calculation 5 2 2 2" xfId="58681" xr:uid="{65FD9CC9-59EB-40A5-A9A9-00F6381CD4AB}"/>
    <cellStyle name="Calculation 5 2 2 3" xfId="58682" xr:uid="{56FBBA22-E600-4460-9827-F92F3F1DD25F}"/>
    <cellStyle name="Calculation 5 2 2 4" xfId="58683" xr:uid="{CCC12B17-410D-44C5-9DE0-B2B4EAB7B868}"/>
    <cellStyle name="Calculation 5 2 2 5" xfId="58684" xr:uid="{83ECF52B-19F5-4E6D-8AE0-83E5F4EE3455}"/>
    <cellStyle name="Calculation 5 2 2_Corp Rec" xfId="58685" xr:uid="{24293C4C-DAF9-4C30-B543-E6CF42B4097C}"/>
    <cellStyle name="Calculation 5 2 3" xfId="58686" xr:uid="{ADE9638C-49E7-49DF-ACFA-2D3FC537A540}"/>
    <cellStyle name="Calculation 5 2 3 2" xfId="58687" xr:uid="{51D81158-1AAD-45CF-8EA7-DADFC2EAEBA9}"/>
    <cellStyle name="Calculation 5 2 3 3" xfId="58688" xr:uid="{BE8D686E-ACDB-48F2-AEA0-479E929B5CA2}"/>
    <cellStyle name="Calculation 5 2 3 4" xfId="58689" xr:uid="{73037AEC-F74D-47B6-832D-99C09D1E52D4}"/>
    <cellStyle name="Calculation 5 2 3 5" xfId="58690" xr:uid="{D6CF2B0D-469D-451B-BA25-D43A0F75DC4C}"/>
    <cellStyle name="Calculation 5 2 3_Corp Rec" xfId="58691" xr:uid="{0EB17A3F-1589-46D9-ABF0-6560D61FA656}"/>
    <cellStyle name="Calculation 5 2 4" xfId="58692" xr:uid="{0F85AFFF-DC8C-4C10-9C0D-E1262073FE20}"/>
    <cellStyle name="Calculation 5 2 5" xfId="58693" xr:uid="{64773E85-BED5-4566-AF85-2039EEDCB8FC}"/>
    <cellStyle name="Calculation 5 2 6" xfId="58694" xr:uid="{9E477254-493C-4109-80F9-39E241A5EECF}"/>
    <cellStyle name="Calculation 5 2 7" xfId="58695" xr:uid="{7ACAAE0A-5EF3-4F34-A901-1C8F20D00305}"/>
    <cellStyle name="Calculation 5 2_Corp Rec" xfId="58696" xr:uid="{F04381CF-38D2-4B98-ACDF-2E7FB51034A1}"/>
    <cellStyle name="Calculation 5 3" xfId="58697" xr:uid="{148A540C-1A66-4724-B7EC-C0A5BAF9D4E8}"/>
    <cellStyle name="Calculation 5 3 2" xfId="58698" xr:uid="{300820C0-42C8-4BB7-A4DB-E576852856B2}"/>
    <cellStyle name="Calculation 5 3 3" xfId="58699" xr:uid="{488F857D-D878-4B4E-9632-C5C5FFDE8444}"/>
    <cellStyle name="Calculation 5 3 4" xfId="58700" xr:uid="{BB7823ED-3AAE-4C0B-B81B-FF0A85CEDAF2}"/>
    <cellStyle name="Calculation 5 3 5" xfId="58701" xr:uid="{9F6F4D3F-1F3E-4641-987E-1A294BCCD3C8}"/>
    <cellStyle name="Calculation 5 3_Corp Rec" xfId="58702" xr:uid="{E65FF2F5-F52C-40A8-9843-FCBDE0F03DB4}"/>
    <cellStyle name="Calculation 5_Change Control" xfId="58703" xr:uid="{FD2834D2-1115-4C42-BEDB-B83BB1998700}"/>
    <cellStyle name="Calculation 6" xfId="58704" xr:uid="{04A5AB69-3E90-45FD-99FC-994D1BBEF569}"/>
    <cellStyle name="Calculation 7" xfId="58705" xr:uid="{424749F8-6BAB-4DBF-A11C-51AA416A3C45}"/>
    <cellStyle name="Calculation 8" xfId="58706" xr:uid="{C97967A8-65A5-4BBD-BF08-0C447A2D5276}"/>
    <cellStyle name="Cell Link" xfId="34461" xr:uid="{00000000-0005-0000-0000-0000CE3C0000}"/>
    <cellStyle name="Cellule liée" xfId="34462" xr:uid="{00000000-0005-0000-0000-0000CF3C0000}"/>
    <cellStyle name="center" xfId="34463" xr:uid="{00000000-0005-0000-0000-0000D03C0000}"/>
    <cellStyle name="Center Currency" xfId="34464" xr:uid="{00000000-0005-0000-0000-0000D13C0000}"/>
    <cellStyle name="Center Date" xfId="34465" xr:uid="{00000000-0005-0000-0000-0000D23C0000}"/>
    <cellStyle name="Center Multiple" xfId="34466" xr:uid="{00000000-0005-0000-0000-0000D33C0000}"/>
    <cellStyle name="Center Number" xfId="34467" xr:uid="{00000000-0005-0000-0000-0000D43C0000}"/>
    <cellStyle name="Center Percentage" xfId="34468" xr:uid="{00000000-0005-0000-0000-0000D53C0000}"/>
    <cellStyle name="Center Year" xfId="34469" xr:uid="{00000000-0005-0000-0000-0000D63C0000}"/>
    <cellStyle name="Centre Align" xfId="58707" xr:uid="{77EB3BDF-90ED-4A65-9742-B9373FFAB616}"/>
    <cellStyle name="Cents" xfId="34470" xr:uid="{00000000-0005-0000-0000-0000D73C0000}"/>
    <cellStyle name="Cents Data Entry" xfId="34471" xr:uid="{00000000-0005-0000-0000-0000D83C0000}"/>
    <cellStyle name="Cents_Change Control" xfId="58708" xr:uid="{3BCCED6A-DD14-442D-B8F5-410E12796559}"/>
    <cellStyle name="Chart Landscape" xfId="347" xr:uid="{00000000-0005-0000-0000-0000DA3C0000}"/>
    <cellStyle name="Chart Landscape 2" xfId="58709" xr:uid="{0DD48D32-BC47-4920-9710-E0C96CD78E4F}"/>
    <cellStyle name="Chart Landscape 3" xfId="58710" xr:uid="{963537B4-2F7B-421A-A16D-9D40E11F518A}"/>
    <cellStyle name="Chart Landscape_Change Control" xfId="58711" xr:uid="{BB9D1E3F-3CFF-4026-9138-D15BC0B61B57}"/>
    <cellStyle name="Check" xfId="58712" xr:uid="{F2D2EEC5-D6B2-4F4C-B3CF-45D8413862DD}"/>
    <cellStyle name="Check 2" xfId="58713" xr:uid="{56AB88C4-0BB8-4094-BA40-5F775F3011F3}"/>
    <cellStyle name="Check 2 2" xfId="58714" xr:uid="{16642509-AEE3-4234-8BB5-2E773ACD4DB5}"/>
    <cellStyle name="Check 2 2 2" xfId="58715" xr:uid="{0B77AD57-0616-4C9E-8E6D-AFC6573C62D9}"/>
    <cellStyle name="Check 2 2 2 2" xfId="58716" xr:uid="{43146442-E7E5-4E64-B130-4357562A3DA9}"/>
    <cellStyle name="Check 2 2 2 3" xfId="58717" xr:uid="{20D7747B-F6A8-4270-8067-5EB56B59D20C}"/>
    <cellStyle name="Check 2 2 2 4" xfId="58718" xr:uid="{216CC784-7DD7-43BD-8650-A5B6288F0555}"/>
    <cellStyle name="Check 2 2 2 5" xfId="58719" xr:uid="{678FBB57-526F-4B23-B370-1B21C2C302AB}"/>
    <cellStyle name="Check 2 2 2 6" xfId="58720" xr:uid="{08ECFC54-B219-4059-B447-735A618A145D}"/>
    <cellStyle name="Check 2 2 2_Corp Rec" xfId="58721" xr:uid="{EBD2589A-CA0C-4BFD-A2C0-B6E0498F9956}"/>
    <cellStyle name="Check 2 2 3" xfId="58722" xr:uid="{871696A6-0E2C-4A53-867E-4E4F13454E56}"/>
    <cellStyle name="Check 2 2 3 2" xfId="58723" xr:uid="{B94E36F8-4ADD-4B3E-A8D9-B5661E5C488E}"/>
    <cellStyle name="Check 2 2 3 3" xfId="58724" xr:uid="{942ABF24-6337-49E7-A580-CD70FEFE734B}"/>
    <cellStyle name="Check 2 2 3 4" xfId="58725" xr:uid="{E8979403-4DEE-427B-9F06-6FDD09925B64}"/>
    <cellStyle name="Check 2 2 3 5" xfId="58726" xr:uid="{56BBB6C1-6777-46D8-A666-CAA4F9DAC3C4}"/>
    <cellStyle name="Check 2 2 3_Corp Rec" xfId="58727" xr:uid="{BFC9EBB4-25ED-4055-BF43-4F0CD2CAB4EB}"/>
    <cellStyle name="Check 2 2 4" xfId="58728" xr:uid="{7FA65D2C-65E1-4C13-93B5-8DE99800AB09}"/>
    <cellStyle name="Check 2 2 5" xfId="58729" xr:uid="{F600E47D-1E56-4605-B6F7-DBB190E5DC37}"/>
    <cellStyle name="Check 2 2 6" xfId="58730" xr:uid="{2D72F656-0C0D-4866-A3CA-F7A23533D89C}"/>
    <cellStyle name="Check 2 2 7" xfId="58731" xr:uid="{C2F290F3-BE0D-4987-9551-3ED20E10D08F}"/>
    <cellStyle name="Check 2 2_Corp Rec" xfId="58732" xr:uid="{C9E24F49-BD2C-4A6F-8349-42F2396773BD}"/>
    <cellStyle name="Check 2 3" xfId="58733" xr:uid="{D4AF5F3B-8263-42BE-97C1-DB3E20B8E5C7}"/>
    <cellStyle name="Check 2 3 2" xfId="58734" xr:uid="{2C40038C-684D-4705-B507-C9BBBD4D0E21}"/>
    <cellStyle name="Check 2 3 2 2" xfId="58735" xr:uid="{01D41DBC-4383-44FF-8069-5748164B6AEF}"/>
    <cellStyle name="Check 2 3 2 3" xfId="58736" xr:uid="{BE55E827-4A3C-4A70-815C-D95F71C693BD}"/>
    <cellStyle name="Check 2 3 2 4" xfId="58737" xr:uid="{EFC0EBEA-93F5-4B91-BD83-775180CC8553}"/>
    <cellStyle name="Check 2 3 2 5" xfId="58738" xr:uid="{2EEA8356-D31A-4DB1-A383-8B3EE7FCC329}"/>
    <cellStyle name="Check 2 3 2_Corp Rec" xfId="58739" xr:uid="{040429C0-6112-437B-9C77-02E75861F733}"/>
    <cellStyle name="Check 2 3_Corp Rec" xfId="58740" xr:uid="{829AEAEB-0EFF-4A95-9956-CEBBD5CFB336}"/>
    <cellStyle name="Check 2 4" xfId="58741" xr:uid="{B766A89A-FF9E-4EBF-BA3E-D105DD665C09}"/>
    <cellStyle name="Check 2 4 2" xfId="58742" xr:uid="{A6E30737-3AFA-4FC0-A195-6B305E92E5C0}"/>
    <cellStyle name="Check 2 4 3" xfId="58743" xr:uid="{84175D9A-E045-4438-AF18-085B15467209}"/>
    <cellStyle name="Check 2 4 4" xfId="58744" xr:uid="{B3648064-DE5F-40D8-A48D-1D0D772C0EE3}"/>
    <cellStyle name="Check 2 4 5" xfId="58745" xr:uid="{6F3EB117-3A5C-4F9C-A54D-60C130369328}"/>
    <cellStyle name="Check 2 4_Corp Rec" xfId="58746" xr:uid="{44FF00DB-326E-4D6A-85BB-27309E68E4B6}"/>
    <cellStyle name="Check 2_Corp Rec" xfId="58747" xr:uid="{4C8B9C87-A089-4814-94ED-EF596D827CD7}"/>
    <cellStyle name="Check 3" xfId="58748" xr:uid="{D6929834-A1D5-4834-991E-29A1E0F357C7}"/>
    <cellStyle name="Check 3 2" xfId="58749" xr:uid="{EC74E722-75F9-4C32-904A-AAA41D06EC7E}"/>
    <cellStyle name="Check 3 2 2" xfId="58750" xr:uid="{1988B0EB-6DCA-43D0-A4BA-09DBBC902B8A}"/>
    <cellStyle name="Check 3 2 3" xfId="58751" xr:uid="{138C4445-AC76-4284-996C-2AB90879B4CA}"/>
    <cellStyle name="Check 3 2 4" xfId="58752" xr:uid="{9A5E6125-41D6-45E7-B5FB-B942D5F4461B}"/>
    <cellStyle name="Check 3 2 5" xfId="58753" xr:uid="{EDF4B003-1DF3-48BF-A566-8156679C49EA}"/>
    <cellStyle name="Check 3 2 6" xfId="58754" xr:uid="{B5B4B987-DB4E-426C-9C41-578F322756FA}"/>
    <cellStyle name="Check 3 2_Corp Rec" xfId="58755" xr:uid="{85E2C2C0-330A-4A4D-9D6C-324304607822}"/>
    <cellStyle name="Check 3 3" xfId="58756" xr:uid="{DF05F7AA-8597-4EBA-8FDA-9BA3D0F38088}"/>
    <cellStyle name="Check 3 3 2" xfId="58757" xr:uid="{E8794D1F-E6CE-4AA0-98A1-BF218A42D05D}"/>
    <cellStyle name="Check 3 3 3" xfId="58758" xr:uid="{FB853974-92F2-4E32-8956-D6E6A16F7968}"/>
    <cellStyle name="Check 3 3 4" xfId="58759" xr:uid="{568D045A-8E63-4782-8B85-5857D9CC75D1}"/>
    <cellStyle name="Check 3 3 5" xfId="58760" xr:uid="{4659F3D0-FC69-487E-AF51-1626F3F8541A}"/>
    <cellStyle name="Check 3 3_Corp Rec" xfId="58761" xr:uid="{3B16D55A-C030-4E04-BAB1-14B0C467F053}"/>
    <cellStyle name="Check 3 4" xfId="58762" xr:uid="{BC73601E-4FC9-4CD1-AA4B-7BEA881A6466}"/>
    <cellStyle name="Check 3 5" xfId="58763" xr:uid="{5E92EE97-61D4-42D2-BB3D-F7655672BA73}"/>
    <cellStyle name="Check 3 6" xfId="58764" xr:uid="{23D9691D-67C8-4C7B-BA33-3240A6D6717A}"/>
    <cellStyle name="Check 3 7" xfId="58765" xr:uid="{BDCBB901-FC34-43BF-BF59-0FDF3C9B3873}"/>
    <cellStyle name="Check 3_Corp Rec" xfId="58766" xr:uid="{0FBA3E08-BAFF-48EC-A8CB-2CD3CD8001EA}"/>
    <cellStyle name="Check 4" xfId="58767" xr:uid="{85AC25B4-1146-4FB8-9612-B6BDEEE1270F}"/>
    <cellStyle name="Check 4 2" xfId="58768" xr:uid="{F4C2089A-3E7C-4D4A-BB25-007C6636FE0F}"/>
    <cellStyle name="Check 4 2 2" xfId="58769" xr:uid="{29E54D73-8D57-4172-897F-1747C5384069}"/>
    <cellStyle name="Check 4 2 3" xfId="58770" xr:uid="{E98161A0-D7AA-4DC7-9F19-5B600A44D20F}"/>
    <cellStyle name="Check 4 2 4" xfId="58771" xr:uid="{766F8EB5-B8DA-45A5-8280-2C4705BCB305}"/>
    <cellStyle name="Check 4 2 5" xfId="58772" xr:uid="{BF81556A-5682-49AF-BA1F-07637D475DA9}"/>
    <cellStyle name="Check 4 2_Corp Rec" xfId="58773" xr:uid="{5DAED1AC-F144-4336-B47E-4330435AF7CD}"/>
    <cellStyle name="Check 4_Corp Rec" xfId="58774" xr:uid="{1DBD5BA0-F400-4CDD-A3AD-7ACCDAF5CE53}"/>
    <cellStyle name="Check Cell 2" xfId="348" xr:uid="{00000000-0005-0000-0000-0000DB3C0000}"/>
    <cellStyle name="Check Cell 2 2" xfId="58775" xr:uid="{6364FB6A-27EF-4067-AA8C-AAE1E2E8CEB5}"/>
    <cellStyle name="Check Cell 2 2 2" xfId="58776" xr:uid="{95954337-3CB2-4990-B838-E5467A9313E0}"/>
    <cellStyle name="Check Cell 2 2 3" xfId="58777" xr:uid="{679D9552-4C98-4D7A-BC32-CB5E11EECCC4}"/>
    <cellStyle name="Check Cell 2 2 4" xfId="58778" xr:uid="{59CB4E53-6746-4401-952B-C9FD21BB8C1B}"/>
    <cellStyle name="Check Cell 2 2_Change Control" xfId="58779" xr:uid="{A1AECCC7-2515-4CD2-806F-6971E1B3EF15}"/>
    <cellStyle name="Check Cell 2 3" xfId="58780" xr:uid="{23976A13-161A-48BA-85F4-A56AB0847AD9}"/>
    <cellStyle name="Check Cell 2 3 2" xfId="58781" xr:uid="{43A85423-3C06-45D3-B55B-5A143528D1ED}"/>
    <cellStyle name="Check Cell 2 3_Change Control" xfId="58782" xr:uid="{29771CE8-1010-4F64-B404-4239B6F72D17}"/>
    <cellStyle name="Check Cell 2 4" xfId="58783" xr:uid="{D38AD0C5-7E79-4DCD-B10E-8D96A6CD0B85}"/>
    <cellStyle name="Check Cell 2_Arrears" xfId="58784" xr:uid="{8FD53227-5A6B-45A8-BEFF-EC924606C2B2}"/>
    <cellStyle name="Check Cell 3" xfId="34472" xr:uid="{00000000-0005-0000-0000-0000DC3C0000}"/>
    <cellStyle name="Check Cell 3 2" xfId="58785" xr:uid="{CFB58950-56FD-434E-9A42-578A21CF8E0B}"/>
    <cellStyle name="Check Cell 3 3" xfId="58786" xr:uid="{AA8991A3-ED30-44A0-8C61-9B8057AA26C0}"/>
    <cellStyle name="Check Cell 3_Change Control" xfId="58787" xr:uid="{7ECE8FE0-FF7B-46A3-B8E3-C72A3D647146}"/>
    <cellStyle name="Check Cell 4" xfId="34473" xr:uid="{00000000-0005-0000-0000-0000DD3C0000}"/>
    <cellStyle name="Check Cell 4 2" xfId="58788" xr:uid="{2A8BC9CD-C7E9-4193-930F-8F79C24943C7}"/>
    <cellStyle name="Check Cell 4_Change Control" xfId="58789" xr:uid="{0B036FAE-F67F-4BFE-AE34-EA11F1447F2C}"/>
    <cellStyle name="Check Cell 5" xfId="58790" xr:uid="{B23132D6-CAAA-4EEB-8E8B-B68C2C177FBB}"/>
    <cellStyle name="Check Cell 6" xfId="58791" xr:uid="{E8F67041-4A2C-4805-9754-566152939001}"/>
    <cellStyle name="Check Cell 7" xfId="58792" xr:uid="{8E086309-D101-4875-9D8E-C3EE09AF843E}"/>
    <cellStyle name="Check Cell 8" xfId="58793" xr:uid="{1997D42B-3C67-4250-ABD4-4F84F029D0EA}"/>
    <cellStyle name="City" xfId="349" xr:uid="{00000000-0005-0000-0000-0000DE3C0000}"/>
    <cellStyle name="City 2" xfId="34474" xr:uid="{00000000-0005-0000-0000-0000DF3C0000}"/>
    <cellStyle name="City 3" xfId="58794" xr:uid="{488258C4-0A3B-4F16-81E3-F3A4A9652FFB}"/>
    <cellStyle name="City_Change Control" xfId="58795" xr:uid="{39D982A1-5442-4F7C-83B1-7CFF843D7760}"/>
    <cellStyle name="col" xfId="58796" xr:uid="{64CA3C39-3045-4EA1-AED3-0FEF9DC82A61}"/>
    <cellStyle name="ColHdng1" xfId="34475" xr:uid="{00000000-0005-0000-0000-0000E03C0000}"/>
    <cellStyle name="ColHdngRnd" xfId="34476" xr:uid="{00000000-0005-0000-0000-0000E13C0000}"/>
    <cellStyle name="ColHdngYrs" xfId="34477" xr:uid="{00000000-0005-0000-0000-0000E23C0000}"/>
    <cellStyle name="Collateral" xfId="350" xr:uid="{00000000-0005-0000-0000-0000E33C0000}"/>
    <cellStyle name="Collateral 2" xfId="34478" xr:uid="{00000000-0005-0000-0000-0000E43C0000}"/>
    <cellStyle name="Collateral 3" xfId="58797" xr:uid="{0D8EA6F4-C48C-4967-8A8A-9BDA50AD5798}"/>
    <cellStyle name="Collateral_Change Control" xfId="58798" xr:uid="{4F3555DE-8BF2-4258-A585-06D539ECC7E1}"/>
    <cellStyle name="Column Name - IBM Cognos" xfId="58799" xr:uid="{CA32082B-0BEA-4C31-AAD7-9A72395B7DD1}"/>
    <cellStyle name="Column Name - IBM Cognos 2" xfId="58800" xr:uid="{323772DA-BF54-4FDD-BF23-4C3337A204DF}"/>
    <cellStyle name="Column Name - IBM Cognos 2 2" xfId="58801" xr:uid="{F1BA4140-31DA-4EEB-AD1A-44D40EA2AB76}"/>
    <cellStyle name="Column Name - IBM Cognos 2 2 2" xfId="58802" xr:uid="{3CD7C2FA-EFC3-499E-8D17-F2B44B3595A2}"/>
    <cellStyle name="Column Name - IBM Cognos 2 2_Incentives Summary" xfId="58803" xr:uid="{97B43F4C-322A-46A3-8220-34012948A28B}"/>
    <cellStyle name="Column Name - IBM Cognos 2 3" xfId="58804" xr:uid="{803D5972-5020-4D19-9A06-12F130D06665}"/>
    <cellStyle name="Column Name - IBM Cognos 2_Incentives Summary" xfId="58805" xr:uid="{2C0AFF31-8C3F-410B-83E4-70E4C7FA85C0}"/>
    <cellStyle name="Column Name - IBM Cognos 3" xfId="58806" xr:uid="{7807A7C0-25DA-4327-809F-89D85484C589}"/>
    <cellStyle name="Column Name - IBM Cognos 3 2" xfId="58807" xr:uid="{009CDAF4-C402-4A92-892F-87630E37DB92}"/>
    <cellStyle name="Column Name - IBM Cognos 3_Incentives Summary" xfId="58808" xr:uid="{0FC4B8E2-6F9D-48F3-9EE9-766328D06427}"/>
    <cellStyle name="Column Name - IBM Cognos 4" xfId="58809" xr:uid="{42FDA3CF-5219-46FE-95AC-93E2011CCC4D}"/>
    <cellStyle name="Column Name - IBM Cognos_Change Control" xfId="58810" xr:uid="{6D5652D2-4B37-47EC-833F-F5AF8BB79EAD}"/>
    <cellStyle name="Column Template - IBM Cognos" xfId="58811" xr:uid="{A3DD3E62-7282-484F-A366-30703DA1A24B}"/>
    <cellStyle name="Column Template - IBM Cognos 2" xfId="58812" xr:uid="{81793737-19AB-412A-9DC1-84C2F763D02D}"/>
    <cellStyle name="Column Template - IBM Cognos 2 2" xfId="58813" xr:uid="{0A8D9C74-E6A9-46DC-A3C5-665578595E9F}"/>
    <cellStyle name="Column Template - IBM Cognos 2 2 2" xfId="58814" xr:uid="{B0FC9AAE-8098-4E9A-BDCB-83633E8B2DA0}"/>
    <cellStyle name="Column Template - IBM Cognos 2 2_Incentives Summary" xfId="58815" xr:uid="{53EE6F18-1BDA-4E5B-B8AB-1B8A5EBE3E05}"/>
    <cellStyle name="Column Template - IBM Cognos 2 3" xfId="58816" xr:uid="{C83C2DB4-2BCC-4AB6-A88F-E0FE37E0D9F3}"/>
    <cellStyle name="Column Template - IBM Cognos 2_Incentives Summary" xfId="58817" xr:uid="{72C1550C-5EFA-4947-9474-8988A789CAD4}"/>
    <cellStyle name="Column Template - IBM Cognos 3" xfId="58818" xr:uid="{7B80080B-3190-4FB4-95CC-3458B2016CAD}"/>
    <cellStyle name="Column Template - IBM Cognos 3 2" xfId="58819" xr:uid="{0034D2F8-3DF7-40EF-8A22-C7DBB2059750}"/>
    <cellStyle name="Column Template - IBM Cognos 3_Incentives Summary" xfId="58820" xr:uid="{1C9D4176-DA0B-4B62-8059-34ECB97B1D21}"/>
    <cellStyle name="Column Template - IBM Cognos 4" xfId="58821" xr:uid="{B9AEF964-6088-41B0-B8DA-8AAE4043FF0F}"/>
    <cellStyle name="Column Template - IBM Cognos_Change Control" xfId="58822" xr:uid="{C386A2A1-07B0-4F27-AEBF-301E9F016BA7}"/>
    <cellStyle name="ColumnHeading" xfId="351" xr:uid="{00000000-0005-0000-0000-0000E53C0000}"/>
    <cellStyle name="ColumnHeading 2" xfId="58823" xr:uid="{8992A4F0-5BC6-4F64-BA33-D4385E6FF9CC}"/>
    <cellStyle name="ColumnHeading 3" xfId="58824" xr:uid="{CAADC736-C5AF-4463-BE10-5600AF9F58F3}"/>
    <cellStyle name="ColumnHeading 4" xfId="58825" xr:uid="{18356E06-72EC-467E-9328-F608F7ECB459}"/>
    <cellStyle name="ColumnHeading_Change Control" xfId="58826" xr:uid="{79225F93-098E-4AE0-900F-2BABE9E461C3}"/>
    <cellStyle name="Comma" xfId="1" builtinId="3"/>
    <cellStyle name="Comma  - Style1" xfId="352" xr:uid="{00000000-0005-0000-0000-0000E73C0000}"/>
    <cellStyle name="Comma  - Style1 2" xfId="58827" xr:uid="{82B2778E-CE7C-40C8-A2AC-B93A672AC4DF}"/>
    <cellStyle name="Comma  - Style1 2 2" xfId="58828" xr:uid="{891379E2-B408-4CA9-A003-D31DBD33681B}"/>
    <cellStyle name="Comma  - Style1 2_Change Control" xfId="58829" xr:uid="{E8FCBE1A-015C-4BB4-B298-C86A5EA94A53}"/>
    <cellStyle name="Comma  - Style1 3" xfId="58830" xr:uid="{0B4E953F-FBB4-4DAF-8F60-BDF1AD056EF3}"/>
    <cellStyle name="Comma  - Style1 4" xfId="58831" xr:uid="{31CDBD9B-9ECD-4B24-8CC3-8DE3BF0083FB}"/>
    <cellStyle name="Comma  - Style1_Change Control" xfId="58832" xr:uid="{A03BC0FB-507B-4875-ABA3-A19234CB9040}"/>
    <cellStyle name="Comma  - Style2" xfId="353" xr:uid="{00000000-0005-0000-0000-0000E83C0000}"/>
    <cellStyle name="Comma  - Style2 2" xfId="58833" xr:uid="{B395FA06-2D5C-4B64-9F36-88562477E28E}"/>
    <cellStyle name="Comma  - Style2 3" xfId="58834" xr:uid="{F19BF720-8C5E-48F9-A848-CF42A8121C43}"/>
    <cellStyle name="Comma  - Style2_Change Control" xfId="58835" xr:uid="{CF2D5CDA-C33A-4225-B6C7-09AD8847CE64}"/>
    <cellStyle name="Comma  - Style3" xfId="354" xr:uid="{00000000-0005-0000-0000-0000E93C0000}"/>
    <cellStyle name="Comma  - Style3 2" xfId="58836" xr:uid="{99D4FC25-D5DE-471C-A45F-4B986A96020B}"/>
    <cellStyle name="Comma  - Style3 3" xfId="58837" xr:uid="{93DC08DD-2B90-4A90-9ACB-8EAE06973D0F}"/>
    <cellStyle name="Comma  - Style3_Change Control" xfId="58838" xr:uid="{0614FC4B-DCBA-44F5-87E2-73668702F7A1}"/>
    <cellStyle name="Comma  - Style4" xfId="355" xr:uid="{00000000-0005-0000-0000-0000EA3C0000}"/>
    <cellStyle name="Comma  - Style4 2" xfId="58839" xr:uid="{B148D951-5C7F-4301-A7C0-E2C7BF2D3659}"/>
    <cellStyle name="Comma  - Style4 3" xfId="58840" xr:uid="{53D31914-9859-410A-8365-02329F2A1052}"/>
    <cellStyle name="Comma  - Style4_Change Control" xfId="58841" xr:uid="{4434BC8C-F1AB-4BF8-9E5B-22D7552C3401}"/>
    <cellStyle name="Comma  - Style5" xfId="356" xr:uid="{00000000-0005-0000-0000-0000EB3C0000}"/>
    <cellStyle name="Comma  - Style5 2" xfId="58842" xr:uid="{9C7198E4-C816-4AF9-9A53-1325D82DB160}"/>
    <cellStyle name="Comma  - Style5 3" xfId="58843" xr:uid="{A099DE70-E885-4DE5-9843-83C4D8E397D5}"/>
    <cellStyle name="Comma  - Style5_Change Control" xfId="58844" xr:uid="{21C5CF32-174C-4780-BF7B-B7371DD0E5E7}"/>
    <cellStyle name="Comma  - Style6" xfId="357" xr:uid="{00000000-0005-0000-0000-0000EC3C0000}"/>
    <cellStyle name="Comma  - Style6 2" xfId="58845" xr:uid="{8FE096C9-FF47-4E2B-8558-78A5237EB243}"/>
    <cellStyle name="Comma  - Style6 3" xfId="58846" xr:uid="{B4802235-0781-4E79-83EF-056F5DC2DDAE}"/>
    <cellStyle name="Comma  - Style6_Change Control" xfId="58847" xr:uid="{D38D45FA-7B9F-4C63-A6EA-5E9EB95675EB}"/>
    <cellStyle name="Comma  - Style7" xfId="358" xr:uid="{00000000-0005-0000-0000-0000ED3C0000}"/>
    <cellStyle name="Comma  - Style7 2" xfId="58848" xr:uid="{6A6C64DD-18BE-4268-9D0B-B964DF71365F}"/>
    <cellStyle name="Comma  - Style7 3" xfId="58849" xr:uid="{5943019E-F3F9-4372-8E8E-B4A71AE5B335}"/>
    <cellStyle name="Comma  - Style7_Change Control" xfId="58850" xr:uid="{D7BBB381-5BDC-4D92-8E5D-96F310EBD026}"/>
    <cellStyle name="Comma  - Style8" xfId="359" xr:uid="{00000000-0005-0000-0000-0000EE3C0000}"/>
    <cellStyle name="Comma  - Style8 2" xfId="58851" xr:uid="{9B59EC70-D744-48F4-BB5B-177108C46FA9}"/>
    <cellStyle name="Comma  - Style8 3" xfId="58852" xr:uid="{2C46B676-8BDF-4A55-82E2-D33D3FF63E46}"/>
    <cellStyle name="Comma  - Style8_Change Control" xfId="58853" xr:uid="{CF7CB24A-0DDD-4120-AC95-4B78C113453E}"/>
    <cellStyle name="Comma (0)" xfId="360" xr:uid="{00000000-0005-0000-0000-0000EF3C0000}"/>
    <cellStyle name="Comma (0) 2" xfId="58854" xr:uid="{899D8893-BFD1-45B4-90B9-EA5FC3597FBE}"/>
    <cellStyle name="Comma (0) 3" xfId="58855" xr:uid="{9D9D3812-E71F-4FDC-B434-405BDD88E6C1}"/>
    <cellStyle name="Comma (0)_Change Control" xfId="58856" xr:uid="{5A50CD0C-B836-4B02-88CC-2CF164689FB0}"/>
    <cellStyle name="Comma (1)" xfId="361" xr:uid="{00000000-0005-0000-0000-0000F03C0000}"/>
    <cellStyle name="Comma (1) 2" xfId="34479" xr:uid="{00000000-0005-0000-0000-0000F13C0000}"/>
    <cellStyle name="Comma (1) 3" xfId="58857" xr:uid="{A864BF01-9758-4A15-99C9-120820FD9271}"/>
    <cellStyle name="Comma (1)_Change Control" xfId="58858" xr:uid="{2361D62C-F58D-463F-9431-C82827718AB3}"/>
    <cellStyle name="Comma ," xfId="362" xr:uid="{00000000-0005-0000-0000-0000F23C0000}"/>
    <cellStyle name="Comma , 2" xfId="34480" xr:uid="{00000000-0005-0000-0000-0000F33C0000}"/>
    <cellStyle name="Comma , 2 2" xfId="34481" xr:uid="{00000000-0005-0000-0000-0000F43C0000}"/>
    <cellStyle name="Comma , 2 2 2" xfId="44401" xr:uid="{00000000-0005-0000-0000-0000F53C0000}"/>
    <cellStyle name="Comma , 2 2_HFS &amp; Inventory" xfId="58859" xr:uid="{233B141D-F50C-4EFE-B958-C8E0067964AA}"/>
    <cellStyle name="Comma , 2 3" xfId="44400" xr:uid="{00000000-0005-0000-0000-0000F63C0000}"/>
    <cellStyle name="Comma , 2_Change Control" xfId="58860" xr:uid="{5E5A613D-EAF3-46C0-82E6-C5115C619BDE}"/>
    <cellStyle name="Comma , 3" xfId="34482" xr:uid="{00000000-0005-0000-0000-0000F73C0000}"/>
    <cellStyle name="Comma , 3 2" xfId="34483" xr:uid="{00000000-0005-0000-0000-0000F83C0000}"/>
    <cellStyle name="Comma , 3 2 2" xfId="44403" xr:uid="{00000000-0005-0000-0000-0000F93C0000}"/>
    <cellStyle name="Comma , 3 2_HFS &amp; Inventory" xfId="58861" xr:uid="{3A90AA47-EF49-46EB-B85D-CB2B597D2BAA}"/>
    <cellStyle name="Comma , 3 3" xfId="34484" xr:uid="{00000000-0005-0000-0000-0000FA3C0000}"/>
    <cellStyle name="Comma , 3 3 2" xfId="44404" xr:uid="{00000000-0005-0000-0000-0000FB3C0000}"/>
    <cellStyle name="Comma , 3 4" xfId="44402" xr:uid="{00000000-0005-0000-0000-0000FC3C0000}"/>
    <cellStyle name="Comma , 3_Change Control" xfId="58862" xr:uid="{7ECB2B5C-5AB5-40BB-B74B-EF69D898827A}"/>
    <cellStyle name="Comma , 4" xfId="34485" xr:uid="{00000000-0005-0000-0000-0000FD3C0000}"/>
    <cellStyle name="Comma , 4 2" xfId="49443" xr:uid="{00000000-0005-0000-0000-0000FE3C0000}"/>
    <cellStyle name="Comma , 4_HFS &amp; Inventory" xfId="58863" xr:uid="{78AD1EBD-4B27-413D-910E-E0234AD90337}"/>
    <cellStyle name="Comma , 5" xfId="44399" xr:uid="{00000000-0005-0000-0000-0000FF3C0000}"/>
    <cellStyle name="Comma ,_Change Control" xfId="58864" xr:uid="{B4818A11-4E0F-4D0E-8632-9BA1BFEDF1B4}"/>
    <cellStyle name="Comma [0] 2" xfId="34486" xr:uid="{00000000-0005-0000-0000-0000003D0000}"/>
    <cellStyle name="Comma [0] U" xfId="363" xr:uid="{00000000-0005-0000-0000-0000013D0000}"/>
    <cellStyle name="Comma [0] U 2" xfId="837" xr:uid="{00000000-0005-0000-0000-0000023D0000}"/>
    <cellStyle name="Comma [0] U 2 2" xfId="44406" xr:uid="{00000000-0005-0000-0000-0000033D0000}"/>
    <cellStyle name="Comma [0] U 2_HFS &amp; Inventory" xfId="58865" xr:uid="{B341E8C8-8784-4905-9B4F-C45A132F27F6}"/>
    <cellStyle name="Comma [0] U 3" xfId="34487" xr:uid="{00000000-0005-0000-0000-0000043D0000}"/>
    <cellStyle name="Comma [0] U 3 2" xfId="44407" xr:uid="{00000000-0005-0000-0000-0000053D0000}"/>
    <cellStyle name="Comma [0] U 3_HFS &amp; Inventory" xfId="58866" xr:uid="{0B9B4B2D-ADE9-408F-B330-A0DEDAAE3EB8}"/>
    <cellStyle name="Comma [0] U 4" xfId="34488" xr:uid="{00000000-0005-0000-0000-0000063D0000}"/>
    <cellStyle name="Comma [0] U 4 2" xfId="49444" xr:uid="{00000000-0005-0000-0000-0000073D0000}"/>
    <cellStyle name="Comma [0] U 4_HFS &amp; Inventory" xfId="58867" xr:uid="{04BFBAD3-8AAB-4B95-A082-D2E903754AB1}"/>
    <cellStyle name="Comma [0] U 5" xfId="44405" xr:uid="{00000000-0005-0000-0000-0000083D0000}"/>
    <cellStyle name="Comma [0] U_Change Control" xfId="58868" xr:uid="{DD9B2BBD-449A-4095-ACC8-3F9E148FB832}"/>
    <cellStyle name="Comma [00]" xfId="364" xr:uid="{00000000-0005-0000-0000-0000093D0000}"/>
    <cellStyle name="Comma [00] 2" xfId="34489" xr:uid="{00000000-0005-0000-0000-00000A3D0000}"/>
    <cellStyle name="Comma [00] 3" xfId="58869" xr:uid="{52F70E48-5A95-4712-8E6E-D085E2680FAE}"/>
    <cellStyle name="Comma [00]_Change Control" xfId="58870" xr:uid="{32C5FBEA-C507-4273-8283-4A842644CD37}"/>
    <cellStyle name="Comma [1]" xfId="365" xr:uid="{00000000-0005-0000-0000-00000B3D0000}"/>
    <cellStyle name="Comma [1] 2" xfId="34490" xr:uid="{00000000-0005-0000-0000-00000C3D0000}"/>
    <cellStyle name="Comma [1] 3" xfId="58871" xr:uid="{D71E97F0-4BDE-4839-97CD-075D2896D6AF}"/>
    <cellStyle name="Comma [1]_Change Control" xfId="58872" xr:uid="{3A0D60E4-FB83-4A92-A720-3D48A697EAA9}"/>
    <cellStyle name="Comma [2]" xfId="366" xr:uid="{00000000-0005-0000-0000-00000D3D0000}"/>
    <cellStyle name="Comma [2] 2" xfId="34491" xr:uid="{00000000-0005-0000-0000-00000E3D0000}"/>
    <cellStyle name="Comma [2] 3" xfId="58873" xr:uid="{A37D03EF-373A-44EB-8DDC-00698EC4A7B6}"/>
    <cellStyle name="Comma [2]_Change Control" xfId="58874" xr:uid="{7EAD9361-B757-4C12-BC53-EA9066F78A28}"/>
    <cellStyle name="Comma [3]" xfId="367" xr:uid="{00000000-0005-0000-0000-00000F3D0000}"/>
    <cellStyle name="Comma [3] 2" xfId="34492" xr:uid="{00000000-0005-0000-0000-0000103D0000}"/>
    <cellStyle name="Comma [3] 3" xfId="58875" xr:uid="{28740C4F-8A70-4DF2-9DD7-1BC26EF56AE0}"/>
    <cellStyle name="Comma [3]_Change Control" xfId="58876" xr:uid="{8BC17AA7-EB7A-4D74-B945-1D0B1F08BAD0}"/>
    <cellStyle name="Comma 0" xfId="368" xr:uid="{00000000-0005-0000-0000-0000113D0000}"/>
    <cellStyle name="Comma 0 2" xfId="58877" xr:uid="{5275B98F-AC12-432F-AC70-E943575E2E24}"/>
    <cellStyle name="Comma 0 3" xfId="58878" xr:uid="{E7E29E54-B9AE-4FC7-9C2F-E97A7A70E68B}"/>
    <cellStyle name="Comma 0.00" xfId="34493" xr:uid="{00000000-0005-0000-0000-0000123D0000}"/>
    <cellStyle name="Comma 0_Change Control" xfId="58879" xr:uid="{D8BC3E52-0843-42B0-991A-DEF65A6673A8}"/>
    <cellStyle name="Comma 10" xfId="856" xr:uid="{00000000-0005-0000-0000-0000133D0000}"/>
    <cellStyle name="Comma 10 2" xfId="34494" xr:uid="{00000000-0005-0000-0000-0000143D0000}"/>
    <cellStyle name="Comma 10 2 2" xfId="44409" xr:uid="{00000000-0005-0000-0000-0000153D0000}"/>
    <cellStyle name="Comma 10 2_Change Control" xfId="58880" xr:uid="{C44FA4FB-A1D6-4941-A22D-5BF42B55B1D0}"/>
    <cellStyle name="Comma 10 3" xfId="34495" xr:uid="{00000000-0005-0000-0000-0000163D0000}"/>
    <cellStyle name="Comma 10 3 2" xfId="34496" xr:uid="{00000000-0005-0000-0000-0000173D0000}"/>
    <cellStyle name="Comma 10 3 2 2" xfId="34497" xr:uid="{00000000-0005-0000-0000-0000183D0000}"/>
    <cellStyle name="Comma 10 3 2 2 2" xfId="44412" xr:uid="{00000000-0005-0000-0000-0000193D0000}"/>
    <cellStyle name="Comma 10 3 2 3" xfId="44411" xr:uid="{00000000-0005-0000-0000-00001A3D0000}"/>
    <cellStyle name="Comma 10 3 3" xfId="34498" xr:uid="{00000000-0005-0000-0000-00001B3D0000}"/>
    <cellStyle name="Comma 10 3 3 2" xfId="34499" xr:uid="{00000000-0005-0000-0000-00001C3D0000}"/>
    <cellStyle name="Comma 10 3 3 2 2" xfId="44414" xr:uid="{00000000-0005-0000-0000-00001D3D0000}"/>
    <cellStyle name="Comma 10 3 3 3" xfId="44413" xr:uid="{00000000-0005-0000-0000-00001E3D0000}"/>
    <cellStyle name="Comma 10 3 4" xfId="34500" xr:uid="{00000000-0005-0000-0000-00001F3D0000}"/>
    <cellStyle name="Comma 10 3 4 2" xfId="44415" xr:uid="{00000000-0005-0000-0000-0000203D0000}"/>
    <cellStyle name="Comma 10 3 5" xfId="44410" xr:uid="{00000000-0005-0000-0000-0000213D0000}"/>
    <cellStyle name="Comma 10 3_HFS &amp; Inventory" xfId="58881" xr:uid="{03AB3A48-C603-4F0E-A3B6-C725F78F887E}"/>
    <cellStyle name="Comma 10 4" xfId="34501" xr:uid="{00000000-0005-0000-0000-0000223D0000}"/>
    <cellStyle name="Comma 10 4 2" xfId="44186" xr:uid="{00000000-0005-0000-0000-0000233D0000}"/>
    <cellStyle name="Comma 10 5" xfId="44408" xr:uid="{00000000-0005-0000-0000-0000243D0000}"/>
    <cellStyle name="Comma 10_Change Control" xfId="58882" xr:uid="{511C27AE-81B3-444C-A778-9348EE8384E0}"/>
    <cellStyle name="Comma 100" xfId="44101" xr:uid="{00000000-0005-0000-0000-0000253D0000}"/>
    <cellStyle name="Comma 101" xfId="44102" xr:uid="{00000000-0005-0000-0000-0000263D0000}"/>
    <cellStyle name="Comma 102" xfId="44103" xr:uid="{00000000-0005-0000-0000-0000273D0000}"/>
    <cellStyle name="Comma 103" xfId="44104" xr:uid="{00000000-0005-0000-0000-0000283D0000}"/>
    <cellStyle name="Comma 104" xfId="44105" xr:uid="{00000000-0005-0000-0000-0000293D0000}"/>
    <cellStyle name="Comma 105" xfId="44106" xr:uid="{00000000-0005-0000-0000-00002A3D0000}"/>
    <cellStyle name="Comma 106" xfId="44107" xr:uid="{00000000-0005-0000-0000-00002B3D0000}"/>
    <cellStyle name="Comma 107" xfId="44108" xr:uid="{00000000-0005-0000-0000-00002C3D0000}"/>
    <cellStyle name="Comma 108" xfId="44109" xr:uid="{00000000-0005-0000-0000-00002D3D0000}"/>
    <cellStyle name="Comma 109" xfId="44110" xr:uid="{00000000-0005-0000-0000-00002E3D0000}"/>
    <cellStyle name="Comma 11" xfId="857" xr:uid="{00000000-0005-0000-0000-00002F3D0000}"/>
    <cellStyle name="Comma 11 2" xfId="34502" xr:uid="{00000000-0005-0000-0000-0000303D0000}"/>
    <cellStyle name="Comma 11 2 2" xfId="44417" xr:uid="{00000000-0005-0000-0000-0000313D0000}"/>
    <cellStyle name="Comma 11 2_Change Control" xfId="58883" xr:uid="{E678240D-9408-4A14-9C9E-08A01212A5B5}"/>
    <cellStyle name="Comma 11 3" xfId="44416" xr:uid="{00000000-0005-0000-0000-0000323D0000}"/>
    <cellStyle name="Comma 11_Change Control" xfId="58884" xr:uid="{44BD51C7-4CF1-4844-AC8A-05B189CA9FAF}"/>
    <cellStyle name="Comma 110" xfId="44111" xr:uid="{00000000-0005-0000-0000-0000333D0000}"/>
    <cellStyle name="Comma 111" xfId="44112" xr:uid="{00000000-0005-0000-0000-0000343D0000}"/>
    <cellStyle name="Comma 112" xfId="44113" xr:uid="{00000000-0005-0000-0000-0000353D0000}"/>
    <cellStyle name="Comma 113" xfId="44114" xr:uid="{00000000-0005-0000-0000-0000363D0000}"/>
    <cellStyle name="Comma 114" xfId="44115" xr:uid="{00000000-0005-0000-0000-0000373D0000}"/>
    <cellStyle name="Comma 115" xfId="44116" xr:uid="{00000000-0005-0000-0000-0000383D0000}"/>
    <cellStyle name="Comma 116" xfId="44117" xr:uid="{00000000-0005-0000-0000-0000393D0000}"/>
    <cellStyle name="Comma 117" xfId="44118" xr:uid="{00000000-0005-0000-0000-00003A3D0000}"/>
    <cellStyle name="Comma 118" xfId="44119" xr:uid="{00000000-0005-0000-0000-00003B3D0000}"/>
    <cellStyle name="Comma 119" xfId="44120" xr:uid="{00000000-0005-0000-0000-00003C3D0000}"/>
    <cellStyle name="Comma 12" xfId="858" xr:uid="{00000000-0005-0000-0000-00003D3D0000}"/>
    <cellStyle name="Comma 12 2" xfId="34503" xr:uid="{00000000-0005-0000-0000-00003E3D0000}"/>
    <cellStyle name="Comma 12 2 2" xfId="44419" xr:uid="{00000000-0005-0000-0000-00003F3D0000}"/>
    <cellStyle name="Comma 12 2_Change Control" xfId="58885" xr:uid="{7044B94B-687B-443F-9A9A-EBEC97F4AC58}"/>
    <cellStyle name="Comma 12 3" xfId="44418" xr:uid="{00000000-0005-0000-0000-0000403D0000}"/>
    <cellStyle name="Comma 12_Change Control" xfId="58886" xr:uid="{96B11C82-146D-4490-BC7B-60C38919716B}"/>
    <cellStyle name="Comma 120" xfId="44121" xr:uid="{00000000-0005-0000-0000-0000413D0000}"/>
    <cellStyle name="Comma 121" xfId="44122" xr:uid="{00000000-0005-0000-0000-0000423D0000}"/>
    <cellStyle name="Comma 122" xfId="44123" xr:uid="{00000000-0005-0000-0000-0000433D0000}"/>
    <cellStyle name="Comma 123" xfId="44124" xr:uid="{00000000-0005-0000-0000-0000443D0000}"/>
    <cellStyle name="Comma 124" xfId="44125" xr:uid="{00000000-0005-0000-0000-0000453D0000}"/>
    <cellStyle name="Comma 125" xfId="44126" xr:uid="{00000000-0005-0000-0000-0000463D0000}"/>
    <cellStyle name="Comma 126" xfId="44127" xr:uid="{00000000-0005-0000-0000-0000473D0000}"/>
    <cellStyle name="Comma 127" xfId="44128" xr:uid="{00000000-0005-0000-0000-0000483D0000}"/>
    <cellStyle name="Comma 128" xfId="44129" xr:uid="{00000000-0005-0000-0000-0000493D0000}"/>
    <cellStyle name="Comma 129" xfId="44130" xr:uid="{00000000-0005-0000-0000-00004A3D0000}"/>
    <cellStyle name="Comma 13" xfId="859" xr:uid="{00000000-0005-0000-0000-00004B3D0000}"/>
    <cellStyle name="Comma 13 2" xfId="34504" xr:uid="{00000000-0005-0000-0000-00004C3D0000}"/>
    <cellStyle name="Comma 13 2 2" xfId="44421" xr:uid="{00000000-0005-0000-0000-00004D3D0000}"/>
    <cellStyle name="Comma 13 2_Change Control" xfId="58887" xr:uid="{96F8497A-97EE-4844-834A-110AEB65C594}"/>
    <cellStyle name="Comma 13 3" xfId="44420" xr:uid="{00000000-0005-0000-0000-00004E3D0000}"/>
    <cellStyle name="Comma 13_Change Control" xfId="58888" xr:uid="{2E20F5F7-F4CF-4B7B-A395-DD458BBD289F}"/>
    <cellStyle name="Comma 130" xfId="44131" xr:uid="{00000000-0005-0000-0000-00004F3D0000}"/>
    <cellStyle name="Comma 131" xfId="44132" xr:uid="{00000000-0005-0000-0000-0000503D0000}"/>
    <cellStyle name="Comma 132" xfId="44133" xr:uid="{00000000-0005-0000-0000-0000513D0000}"/>
    <cellStyle name="Comma 133" xfId="44134" xr:uid="{00000000-0005-0000-0000-0000523D0000}"/>
    <cellStyle name="Comma 134" xfId="44135" xr:uid="{00000000-0005-0000-0000-0000533D0000}"/>
    <cellStyle name="Comma 135" xfId="44136" xr:uid="{00000000-0005-0000-0000-0000543D0000}"/>
    <cellStyle name="Comma 136" xfId="44137" xr:uid="{00000000-0005-0000-0000-0000553D0000}"/>
    <cellStyle name="Comma 137" xfId="44138" xr:uid="{00000000-0005-0000-0000-0000563D0000}"/>
    <cellStyle name="Comma 138" xfId="44145" xr:uid="{00000000-0005-0000-0000-0000573D0000}"/>
    <cellStyle name="Comma 139" xfId="44148" xr:uid="{00000000-0005-0000-0000-0000583D0000}"/>
    <cellStyle name="Comma 139 2" xfId="60134" xr:uid="{AE1EA2EB-4D2E-4630-A736-D8D9FF8012C0}"/>
    <cellStyle name="Comma 14" xfId="860" xr:uid="{00000000-0005-0000-0000-0000593D0000}"/>
    <cellStyle name="Comma 14 2" xfId="34505" xr:uid="{00000000-0005-0000-0000-00005A3D0000}"/>
    <cellStyle name="Comma 14 2 2" xfId="44423" xr:uid="{00000000-0005-0000-0000-00005B3D0000}"/>
    <cellStyle name="Comma 14 2_Change Control" xfId="58889" xr:uid="{F1521B5C-3C69-4B4D-9071-50F6A9B697C9}"/>
    <cellStyle name="Comma 14 3" xfId="44422" xr:uid="{00000000-0005-0000-0000-00005C3D0000}"/>
    <cellStyle name="Comma 14_Change Control" xfId="58890" xr:uid="{8C3F050A-5A68-401B-BFD7-04596DBF34FC}"/>
    <cellStyle name="Comma 140" xfId="44150" xr:uid="{00000000-0005-0000-0000-00005D3D0000}"/>
    <cellStyle name="Comma 141" xfId="44152" xr:uid="{00000000-0005-0000-0000-00005E3D0000}"/>
    <cellStyle name="Comma 142" xfId="44154" xr:uid="{00000000-0005-0000-0000-00005F3D0000}"/>
    <cellStyle name="Comma 143" xfId="44156" xr:uid="{00000000-0005-0000-0000-0000603D0000}"/>
    <cellStyle name="Comma 144" xfId="44158" xr:uid="{00000000-0005-0000-0000-0000613D0000}"/>
    <cellStyle name="Comma 145" xfId="44160" xr:uid="{00000000-0005-0000-0000-0000623D0000}"/>
    <cellStyle name="Comma 146" xfId="44162" xr:uid="{00000000-0005-0000-0000-0000633D0000}"/>
    <cellStyle name="Comma 147" xfId="44164" xr:uid="{00000000-0005-0000-0000-0000643D0000}"/>
    <cellStyle name="Comma 148" xfId="44166" xr:uid="{00000000-0005-0000-0000-0000653D0000}"/>
    <cellStyle name="Comma 149" xfId="44168" xr:uid="{00000000-0005-0000-0000-0000663D0000}"/>
    <cellStyle name="Comma 15" xfId="861" xr:uid="{00000000-0005-0000-0000-0000673D0000}"/>
    <cellStyle name="Comma 15 2" xfId="34506" xr:uid="{00000000-0005-0000-0000-0000683D0000}"/>
    <cellStyle name="Comma 15 2 2" xfId="44425" xr:uid="{00000000-0005-0000-0000-0000693D0000}"/>
    <cellStyle name="Comma 15 2_Change Control" xfId="58891" xr:uid="{184766D6-A793-45B2-8D1A-6E34D8D7E151}"/>
    <cellStyle name="Comma 15 3" xfId="44424" xr:uid="{00000000-0005-0000-0000-00006A3D0000}"/>
    <cellStyle name="Comma 15_Change Control" xfId="58892" xr:uid="{2CB3A09E-6784-4001-9FA6-8A8495864230}"/>
    <cellStyle name="Comma 150" xfId="44170" xr:uid="{00000000-0005-0000-0000-00006B3D0000}"/>
    <cellStyle name="Comma 151" xfId="44172" xr:uid="{00000000-0005-0000-0000-00006C3D0000}"/>
    <cellStyle name="Comma 152" xfId="44174" xr:uid="{00000000-0005-0000-0000-00006D3D0000}"/>
    <cellStyle name="Comma 153" xfId="44176" xr:uid="{00000000-0005-0000-0000-00006E3D0000}"/>
    <cellStyle name="Comma 154" xfId="44178" xr:uid="{00000000-0005-0000-0000-00006F3D0000}"/>
    <cellStyle name="Comma 155" xfId="44180" xr:uid="{00000000-0005-0000-0000-0000703D0000}"/>
    <cellStyle name="Comma 156" xfId="44182" xr:uid="{00000000-0005-0000-0000-0000713D0000}"/>
    <cellStyle name="Comma 157" xfId="44183" xr:uid="{00000000-0005-0000-0000-0000723D0000}"/>
    <cellStyle name="Comma 158" xfId="49458" xr:uid="{403527CB-E241-42A7-8085-1C8C2F678C2B}"/>
    <cellStyle name="Comma 159" xfId="60131" xr:uid="{6C06282A-F7E4-4B4B-8960-AF61A2EE8EB2}"/>
    <cellStyle name="Comma 16" xfId="825" xr:uid="{00000000-0005-0000-0000-0000733D0000}"/>
    <cellStyle name="Comma 16 2" xfId="34507" xr:uid="{00000000-0005-0000-0000-0000743D0000}"/>
    <cellStyle name="Comma 16 2 2" xfId="44427" xr:uid="{00000000-0005-0000-0000-0000753D0000}"/>
    <cellStyle name="Comma 16 2_Change Control" xfId="58893" xr:uid="{90A3A281-7A10-4D66-9AD7-DF527FEDA5F9}"/>
    <cellStyle name="Comma 16 3" xfId="44426" xr:uid="{00000000-0005-0000-0000-0000763D0000}"/>
    <cellStyle name="Comma 16 3 2" xfId="49456" xr:uid="{F680FDFF-EF5B-47F6-ACC3-3182BD96AE3B}"/>
    <cellStyle name="Comma 16 3 3" xfId="58894" xr:uid="{F069C427-A3FB-49B6-BC3C-0C1D163325AB}"/>
    <cellStyle name="Comma 16 3_Change Control" xfId="58895" xr:uid="{A47D97EF-FC78-45BA-996B-CAC2191F4663}"/>
    <cellStyle name="Comma 16 4" xfId="58896" xr:uid="{F5105471-E6AF-4C3C-83F6-C70FBDA7BB18}"/>
    <cellStyle name="Comma 16_Change Control" xfId="58897" xr:uid="{4C05CFD4-86A4-4666-82B9-B15629FC327B}"/>
    <cellStyle name="Comma 160" xfId="60136" xr:uid="{A3B7C2D3-90C3-497C-8ED5-0BF5F35F3478}"/>
    <cellStyle name="Comma 161" xfId="60138" xr:uid="{118ADFF2-9430-48BE-84FD-03337DD98A25}"/>
    <cellStyle name="Comma 163" xfId="60139" xr:uid="{68345B01-4CF9-4781-B762-BD09017B8AAD}"/>
    <cellStyle name="Comma 164" xfId="60144" xr:uid="{6E8C9E46-A2D4-47DD-84E3-F8A69B34739B}"/>
    <cellStyle name="Comma 165" xfId="60145" xr:uid="{E02A9CB5-05CB-4796-B07D-0480FA545015}"/>
    <cellStyle name="Comma 166" xfId="60146" xr:uid="{B889D9BA-47E1-4ADC-95C5-C0AE49844767}"/>
    <cellStyle name="Comma 167" xfId="60147" xr:uid="{1E2FF88B-7356-4646-BDFB-1DF983D7EE89}"/>
    <cellStyle name="Comma 168" xfId="60148" xr:uid="{C84FF70E-05C8-4B79-9843-8A739D9E3392}"/>
    <cellStyle name="Comma 169" xfId="60149" xr:uid="{EF4A68A7-EDDA-463E-8AF6-18257096193F}"/>
    <cellStyle name="Comma 17" xfId="863" xr:uid="{00000000-0005-0000-0000-0000773D0000}"/>
    <cellStyle name="Comma 17 2" xfId="34508" xr:uid="{00000000-0005-0000-0000-0000783D0000}"/>
    <cellStyle name="Comma 17 2 2" xfId="44429" xr:uid="{00000000-0005-0000-0000-0000793D0000}"/>
    <cellStyle name="Comma 17 2_HFS &amp; Inventory" xfId="58898" xr:uid="{BBFF1771-95E0-4258-A1EF-1942029FB2AF}"/>
    <cellStyle name="Comma 17 3" xfId="44428" xr:uid="{00000000-0005-0000-0000-00007A3D0000}"/>
    <cellStyle name="Comma 17_Change Control" xfId="58899" xr:uid="{748A810A-B47D-4073-A8A3-157C8823C429}"/>
    <cellStyle name="Comma 170" xfId="60150" xr:uid="{2032700F-1EB6-4157-9043-E8065CAC0728}"/>
    <cellStyle name="Comma 171" xfId="60151" xr:uid="{D0C078A2-6FA2-4554-A1F2-9553CC0B089D}"/>
    <cellStyle name="Comma 18" xfId="827" xr:uid="{00000000-0005-0000-0000-00007B3D0000}"/>
    <cellStyle name="Comma 18 2" xfId="34509" xr:uid="{00000000-0005-0000-0000-00007C3D0000}"/>
    <cellStyle name="Comma 18 2 2" xfId="44431" xr:uid="{00000000-0005-0000-0000-00007D3D0000}"/>
    <cellStyle name="Comma 18 2_HFS &amp; Inventory" xfId="58900" xr:uid="{7740CAA2-E54E-4287-AADC-ACC7B8B25661}"/>
    <cellStyle name="Comma 18 3" xfId="44430" xr:uid="{00000000-0005-0000-0000-00007E3D0000}"/>
    <cellStyle name="Comma 18_Change Control" xfId="58901" xr:uid="{1EF078B8-8B51-4E62-9D5A-CF82618AD531}"/>
    <cellStyle name="Comma 19" xfId="849" xr:uid="{00000000-0005-0000-0000-00007F3D0000}"/>
    <cellStyle name="Comma 19 2" xfId="34510" xr:uid="{00000000-0005-0000-0000-0000803D0000}"/>
    <cellStyle name="Comma 19 2 2" xfId="44433" xr:uid="{00000000-0005-0000-0000-0000813D0000}"/>
    <cellStyle name="Comma 19 2_HFS &amp; Inventory" xfId="58902" xr:uid="{C2BD052E-2225-4589-8084-BB31B1787535}"/>
    <cellStyle name="Comma 19 3" xfId="44432" xr:uid="{00000000-0005-0000-0000-0000823D0000}"/>
    <cellStyle name="Comma 19_Change Control" xfId="58903" xr:uid="{C715287B-F8A1-4B71-B806-066C3494D9F4}"/>
    <cellStyle name="Comma 2" xfId="3" xr:uid="{00000000-0005-0000-0000-0000833D0000}"/>
    <cellStyle name="Comma 2 10" xfId="34511" xr:uid="{00000000-0005-0000-0000-0000843D0000}"/>
    <cellStyle name="Comma 2 10 2" xfId="34512" xr:uid="{00000000-0005-0000-0000-0000853D0000}"/>
    <cellStyle name="Comma 2 10 2 2" xfId="44435" xr:uid="{00000000-0005-0000-0000-0000863D0000}"/>
    <cellStyle name="Comma 2 10 3" xfId="44434" xr:uid="{00000000-0005-0000-0000-0000873D0000}"/>
    <cellStyle name="Comma 2 10_HFS &amp; Inventory" xfId="58904" xr:uid="{AE43F0B0-DEED-4F08-821B-886F4891FD19}"/>
    <cellStyle name="Comma 2 11" xfId="34513" xr:uid="{00000000-0005-0000-0000-0000883D0000}"/>
    <cellStyle name="Comma 2 11 2" xfId="44436" xr:uid="{00000000-0005-0000-0000-0000893D0000}"/>
    <cellStyle name="Comma 2 11_HFS &amp; Inventory" xfId="58905" xr:uid="{CCC80204-888A-4CD4-B508-FEA4DBA399B3}"/>
    <cellStyle name="Comma 2 12" xfId="44140" xr:uid="{00000000-0005-0000-0000-00008A3D0000}"/>
    <cellStyle name="Comma 2 13" xfId="44184" xr:uid="{00000000-0005-0000-0000-00008B3D0000}"/>
    <cellStyle name="Comma 2 14" xfId="60137" xr:uid="{A8D0ECC7-D214-40DD-9E6A-C8A6764555C0}"/>
    <cellStyle name="Comma 2 2" xfId="808" xr:uid="{00000000-0005-0000-0000-00008C3D0000}"/>
    <cellStyle name="Comma 2 2 10" xfId="58906" xr:uid="{2BD8A0DB-FC3E-4B02-997B-37E35C28C801}"/>
    <cellStyle name="Comma 2 2 2" xfId="34514" xr:uid="{00000000-0005-0000-0000-00008D3D0000}"/>
    <cellStyle name="Comma 2 2 2 10" xfId="58907" xr:uid="{1885A500-A679-4AA6-86AA-C835D0CF646C}"/>
    <cellStyle name="Comma 2 2 2 10 2" xfId="58908" xr:uid="{5817B4A1-1C83-4D4D-9EA3-A727216F4C38}"/>
    <cellStyle name="Comma 2 2 2 10_Corp Rec" xfId="58909" xr:uid="{081E7BE3-AC16-4F04-8C5B-6863CB7BCF1C}"/>
    <cellStyle name="Comma 2 2 2 2" xfId="34515" xr:uid="{00000000-0005-0000-0000-00008E3D0000}"/>
    <cellStyle name="Comma 2 2 2 2 2" xfId="34516" xr:uid="{00000000-0005-0000-0000-00008F3D0000}"/>
    <cellStyle name="Comma 2 2 2 2 2 2" xfId="34517" xr:uid="{00000000-0005-0000-0000-0000903D0000}"/>
    <cellStyle name="Comma 2 2 2 2 2 2 2" xfId="44440" xr:uid="{00000000-0005-0000-0000-0000913D0000}"/>
    <cellStyle name="Comma 2 2 2 2 2 2_HFS &amp; Inventory" xfId="58910" xr:uid="{17966C9C-73D5-4BB9-8C41-A83792422463}"/>
    <cellStyle name="Comma 2 2 2 2 2 3" xfId="44439" xr:uid="{00000000-0005-0000-0000-0000923D0000}"/>
    <cellStyle name="Comma 2 2 2 2 2 3 2" xfId="58911" xr:uid="{D736CBAD-07FB-4C7B-AC7F-9382734AC5FD}"/>
    <cellStyle name="Comma 2 2 2 2 2 3 2 2" xfId="58912" xr:uid="{79596043-9431-445D-9526-54763AA850DE}"/>
    <cellStyle name="Comma 2 2 2 2 2 3 2_Corp Rec" xfId="58913" xr:uid="{D4DCFF31-E156-427B-B89E-E7894AC327A4}"/>
    <cellStyle name="Comma 2 2 2 2 2 3 3" xfId="58914" xr:uid="{37A2D387-D4FC-449E-BB60-73519A537661}"/>
    <cellStyle name="Comma 2 2 2 2 2 3 3 2" xfId="58915" xr:uid="{21DD49F0-C836-4DBC-8C25-C98961460D0E}"/>
    <cellStyle name="Comma 2 2 2 2 2 3 3_Corp Rec" xfId="58916" xr:uid="{9B559A14-3BDF-4FCC-95EB-0FFC78325847}"/>
    <cellStyle name="Comma 2 2 2 2 2 3 4" xfId="58917" xr:uid="{6232E20F-107E-4898-B922-E2D17C023909}"/>
    <cellStyle name="Comma 2 2 2 2 2 3 4 2" xfId="58918" xr:uid="{783E30FC-0DC0-4FAB-82F6-B49F36B09C7D}"/>
    <cellStyle name="Comma 2 2 2 2 2 3 4_Corp Rec" xfId="58919" xr:uid="{E24DA649-D36B-4CE4-AD88-C4ABAF188865}"/>
    <cellStyle name="Comma 2 2 2 2 2 3 5" xfId="58920" xr:uid="{853246A6-A465-458D-85D9-8DE9381AC9DD}"/>
    <cellStyle name="Comma 2 2 2 2 2 3 5 2" xfId="58921" xr:uid="{187D7DF5-97E9-46ED-BFF9-A9BE1E52E9CA}"/>
    <cellStyle name="Comma 2 2 2 2 2 3 5_Corp Rec" xfId="58922" xr:uid="{7A7F9943-803C-43D5-94DE-4BA70CA4E38E}"/>
    <cellStyle name="Comma 2 2 2 2 2 3 6" xfId="58923" xr:uid="{A2610462-D67F-4172-9813-8EA5369EA41C}"/>
    <cellStyle name="Comma 2 2 2 2 2 3_Corp Rec" xfId="58924" xr:uid="{25152365-19A7-4490-99A0-31F59B5E7A81}"/>
    <cellStyle name="Comma 2 2 2 2 2 4" xfId="58925" xr:uid="{D937116F-441B-462D-9F63-6A548823E465}"/>
    <cellStyle name="Comma 2 2 2 2 2 4 2" xfId="58926" xr:uid="{1EB8523C-258A-4CBE-878D-00142A82D5A7}"/>
    <cellStyle name="Comma 2 2 2 2 2 4_Corp Rec" xfId="58927" xr:uid="{8049C5DD-28CC-4E91-BD3A-73706AD99DD5}"/>
    <cellStyle name="Comma 2 2 2 2 2 5" xfId="58928" xr:uid="{7960620B-6563-478C-B43E-B1897549D3DA}"/>
    <cellStyle name="Comma 2 2 2 2 2 5 2" xfId="58929" xr:uid="{8692C3F5-2B47-47B6-848C-C4653C8F6136}"/>
    <cellStyle name="Comma 2 2 2 2 2 5_Corp Rec" xfId="58930" xr:uid="{3E351D4D-2172-49DB-B220-CA4CBAF9F17B}"/>
    <cellStyle name="Comma 2 2 2 2 2 6" xfId="58931" xr:uid="{A479CE49-A705-4B91-BC30-2BB529AE5303}"/>
    <cellStyle name="Comma 2 2 2 2 2 6 2" xfId="58932" xr:uid="{C9C21F32-2B2F-46EE-BE0B-548627A1A885}"/>
    <cellStyle name="Comma 2 2 2 2 2 6_Corp Rec" xfId="58933" xr:uid="{AF8939EF-AD0A-405A-B0C5-CEC6EB44D5D4}"/>
    <cellStyle name="Comma 2 2 2 2 2 7" xfId="58934" xr:uid="{40205AF9-8FA4-4753-85BD-9D2441452DF5}"/>
    <cellStyle name="Comma 2 2 2 2 2 7 2" xfId="58935" xr:uid="{A6671987-D994-46D2-811D-97058AE0EEBE}"/>
    <cellStyle name="Comma 2 2 2 2 2 7_Corp Rec" xfId="58936" xr:uid="{1C0F02C1-CCEA-4CFA-88E5-0419161C4FD4}"/>
    <cellStyle name="Comma 2 2 2 2 2 8" xfId="58937" xr:uid="{2DEC3599-EEF4-4D18-920B-8A89E941D33C}"/>
    <cellStyle name="Comma 2 2 2 2 2_Corp Rec" xfId="58938" xr:uid="{9136C943-C548-4EB2-A7F6-A05C42DDB9B1}"/>
    <cellStyle name="Comma 2 2 2 2 3" xfId="34518" xr:uid="{00000000-0005-0000-0000-0000933D0000}"/>
    <cellStyle name="Comma 2 2 2 2 3 2" xfId="34519" xr:uid="{00000000-0005-0000-0000-0000943D0000}"/>
    <cellStyle name="Comma 2 2 2 2 3 2 2" xfId="44442" xr:uid="{00000000-0005-0000-0000-0000953D0000}"/>
    <cellStyle name="Comma 2 2 2 2 3 3" xfId="44441" xr:uid="{00000000-0005-0000-0000-0000963D0000}"/>
    <cellStyle name="Comma 2 2 2 2 4" xfId="34520" xr:uid="{00000000-0005-0000-0000-0000973D0000}"/>
    <cellStyle name="Comma 2 2 2 2 4 2" xfId="44443" xr:uid="{00000000-0005-0000-0000-0000983D0000}"/>
    <cellStyle name="Comma 2 2 2 2 5" xfId="44438" xr:uid="{00000000-0005-0000-0000-0000993D0000}"/>
    <cellStyle name="Comma 2 2 2 2_Change Control" xfId="58939" xr:uid="{B7764899-93F9-48AA-B6C8-391405C969A7}"/>
    <cellStyle name="Comma 2 2 2 3" xfId="34521" xr:uid="{00000000-0005-0000-0000-00009A3D0000}"/>
    <cellStyle name="Comma 2 2 2 3 2" xfId="44444" xr:uid="{00000000-0005-0000-0000-00009B3D0000}"/>
    <cellStyle name="Comma 2 2 2 3 3" xfId="58940" xr:uid="{32A9ABA2-0058-46BE-9BCA-69F1A6511EA3}"/>
    <cellStyle name="Comma 2 2 2 3 3 2" xfId="58941" xr:uid="{4512A21E-D7A7-43E6-8B6C-86F21B2BF918}"/>
    <cellStyle name="Comma 2 2 2 3 3 2 2" xfId="58942" xr:uid="{D2EB97A3-A83F-456B-9FA5-3FC7D68C5B78}"/>
    <cellStyle name="Comma 2 2 2 3 3 2_Corp Rec" xfId="58943" xr:uid="{E7453C23-3292-4C72-91B1-9044C2EE5D7E}"/>
    <cellStyle name="Comma 2 2 2 3 3 3" xfId="58944" xr:uid="{DB02DF28-CA46-4420-95BE-9C8D4EBEF225}"/>
    <cellStyle name="Comma 2 2 2 3 3 3 2" xfId="58945" xr:uid="{BE69B23B-DB69-4D2C-972B-AC19716D5254}"/>
    <cellStyle name="Comma 2 2 2 3 3 3_Corp Rec" xfId="58946" xr:uid="{01FC6A74-D2A2-4182-8A03-EFC3C7658994}"/>
    <cellStyle name="Comma 2 2 2 3 3 4" xfId="58947" xr:uid="{75DB6CA9-3D5A-4164-9DCF-B88802F71434}"/>
    <cellStyle name="Comma 2 2 2 3 3 4 2" xfId="58948" xr:uid="{83D6E4A2-C359-4CE9-ADD7-2318A8991107}"/>
    <cellStyle name="Comma 2 2 2 3 3 4_Corp Rec" xfId="58949" xr:uid="{907E2404-043B-4E01-965A-9F7C2B29F02D}"/>
    <cellStyle name="Comma 2 2 2 3 3 5" xfId="58950" xr:uid="{7D20B10E-E1A0-4519-A486-6C1CA05D1C62}"/>
    <cellStyle name="Comma 2 2 2 3 3 5 2" xfId="58951" xr:uid="{4707BB54-553D-42EC-9CED-A5F89BF61DFF}"/>
    <cellStyle name="Comma 2 2 2 3 3 5_Corp Rec" xfId="58952" xr:uid="{966BC75B-2730-4C80-8402-F79B0EA85B9C}"/>
    <cellStyle name="Comma 2 2 2 3 3 6" xfId="58953" xr:uid="{679E4A52-DBF4-4C74-86D4-139C3EA49B1C}"/>
    <cellStyle name="Comma 2 2 2 3 3_Change Control" xfId="58954" xr:uid="{25BD94BC-8264-4A64-9394-B511826032AA}"/>
    <cellStyle name="Comma 2 2 2 3 4" xfId="58955" xr:uid="{B8AB3DF5-9899-43F4-AA6D-83035FD362F5}"/>
    <cellStyle name="Comma 2 2 2 3 4 2" xfId="58956" xr:uid="{DB0C7411-1CDC-4302-B9DD-DDE828A28A28}"/>
    <cellStyle name="Comma 2 2 2 3 4_Corp Rec" xfId="58957" xr:uid="{FC6468CF-CC22-4C1A-9EEB-45931B65B454}"/>
    <cellStyle name="Comma 2 2 2 3 5" xfId="58958" xr:uid="{00CFE04A-2B30-4DA1-A9AA-E400BD999D4E}"/>
    <cellStyle name="Comma 2 2 2 3 5 2" xfId="58959" xr:uid="{6B607459-27BE-414E-A491-21D2E046AF8F}"/>
    <cellStyle name="Comma 2 2 2 3 5_Corp Rec" xfId="58960" xr:uid="{01381343-6700-4367-853B-8CFE324D7522}"/>
    <cellStyle name="Comma 2 2 2 3 6" xfId="58961" xr:uid="{6EC6570C-0652-4EAF-B429-2CA0779D00F3}"/>
    <cellStyle name="Comma 2 2 2 3 6 2" xfId="58962" xr:uid="{1CEEE770-19D7-4AC4-B352-BD61C4E20276}"/>
    <cellStyle name="Comma 2 2 2 3 6_Corp Rec" xfId="58963" xr:uid="{052F9125-E4B9-4D5C-B0DE-D1FC4607BA20}"/>
    <cellStyle name="Comma 2 2 2 3 7" xfId="58964" xr:uid="{103385E4-A9E5-4E62-B20F-51FABD7E4BF4}"/>
    <cellStyle name="Comma 2 2 2 3 7 2" xfId="58965" xr:uid="{90933534-AACD-4FF2-8C21-B09F6801AFD7}"/>
    <cellStyle name="Comma 2 2 2 3 7_Corp Rec" xfId="58966" xr:uid="{53DB06EC-5EEE-4C2C-81F9-38A57E6F9DAE}"/>
    <cellStyle name="Comma 2 2 2 3 8" xfId="58967" xr:uid="{E840671C-2796-4E17-936A-E8948B868431}"/>
    <cellStyle name="Comma 2 2 2 3_Change Control" xfId="58968" xr:uid="{E00B3189-CDE3-4379-B929-387AB4D46393}"/>
    <cellStyle name="Comma 2 2 2 4" xfId="34522" xr:uid="{00000000-0005-0000-0000-00009C3D0000}"/>
    <cellStyle name="Comma 2 2 2 4 2" xfId="34523" xr:uid="{00000000-0005-0000-0000-00009D3D0000}"/>
    <cellStyle name="Comma 2 2 2 4 2 2" xfId="44446" xr:uid="{00000000-0005-0000-0000-00009E3D0000}"/>
    <cellStyle name="Comma 2 2 2 4 2_HFS &amp; Inventory" xfId="58969" xr:uid="{3729BE18-C313-4EC2-BBAF-F91655CB2F04}"/>
    <cellStyle name="Comma 2 2 2 4 3" xfId="44445" xr:uid="{00000000-0005-0000-0000-00009F3D0000}"/>
    <cellStyle name="Comma 2 2 2 4 3 2" xfId="58970" xr:uid="{CA9172E3-D32E-4B13-97D7-BA711FED220B}"/>
    <cellStyle name="Comma 2 2 2 4 3 2 2" xfId="58971" xr:uid="{D546FFFC-0903-4E06-A21D-74B54500B0B8}"/>
    <cellStyle name="Comma 2 2 2 4 3 2_Corp Rec" xfId="58972" xr:uid="{1016BCBF-6C5D-406E-95C1-A542EF5DB8C6}"/>
    <cellStyle name="Comma 2 2 2 4 3 3" xfId="58973" xr:uid="{45AD0570-1D0E-420D-BD5E-25408D65AFD4}"/>
    <cellStyle name="Comma 2 2 2 4 3 3 2" xfId="58974" xr:uid="{ACEB28FA-88EE-42DF-B790-2F6CF33CA2AE}"/>
    <cellStyle name="Comma 2 2 2 4 3 3_Corp Rec" xfId="58975" xr:uid="{6CA72718-4370-47A2-9039-DAC1DF53A68D}"/>
    <cellStyle name="Comma 2 2 2 4 3 4" xfId="58976" xr:uid="{206B39CC-F37D-4036-8981-D268F6A28072}"/>
    <cellStyle name="Comma 2 2 2 4 3 4 2" xfId="58977" xr:uid="{99A92D73-37E9-4D2C-9685-BFDD461F0E4E}"/>
    <cellStyle name="Comma 2 2 2 4 3 4_Corp Rec" xfId="58978" xr:uid="{37639BB4-4A18-4C38-9EA9-911956190FAD}"/>
    <cellStyle name="Comma 2 2 2 4 3 5" xfId="58979" xr:uid="{894A973A-5433-413B-A9F1-6ECF7681ACC3}"/>
    <cellStyle name="Comma 2 2 2 4 3 5 2" xfId="58980" xr:uid="{C9327C42-E7F8-4680-B4A5-52D0D46BCF11}"/>
    <cellStyle name="Comma 2 2 2 4 3 5_Corp Rec" xfId="58981" xr:uid="{F96D7851-9C45-45C1-9319-A61ECF8B0A67}"/>
    <cellStyle name="Comma 2 2 2 4 3 6" xfId="58982" xr:uid="{3A1CB3CC-AD85-4F4D-9385-CCB8C4BA0CEE}"/>
    <cellStyle name="Comma 2 2 2 4 3_Corp Rec" xfId="58983" xr:uid="{72D7244D-41CA-46E8-B033-CD4C961265C3}"/>
    <cellStyle name="Comma 2 2 2 4 4" xfId="58984" xr:uid="{9AB279BD-D17D-4D00-AC78-6072D139D368}"/>
    <cellStyle name="Comma 2 2 2 4 4 2" xfId="58985" xr:uid="{7905823D-B6E3-42C8-B9D7-DD4AA00610A2}"/>
    <cellStyle name="Comma 2 2 2 4 4_Corp Rec" xfId="58986" xr:uid="{A53AA25C-9C24-4823-A35A-C1489B159FD0}"/>
    <cellStyle name="Comma 2 2 2 4 5" xfId="58987" xr:uid="{C2FAFBBF-A25E-4A7E-A891-8428856D3FE5}"/>
    <cellStyle name="Comma 2 2 2 4 5 2" xfId="58988" xr:uid="{F08144D7-576F-425E-A271-520A9AC4F091}"/>
    <cellStyle name="Comma 2 2 2 4 5_Corp Rec" xfId="58989" xr:uid="{3EC9E454-BE5D-4AF8-BEF5-5EBB29F10456}"/>
    <cellStyle name="Comma 2 2 2 4 6" xfId="58990" xr:uid="{F1559E93-063B-4EF9-B7F9-1CB314129FD4}"/>
    <cellStyle name="Comma 2 2 2 4 6 2" xfId="58991" xr:uid="{26E74CAE-5CB6-4E44-ADCE-30AEC49BEB43}"/>
    <cellStyle name="Comma 2 2 2 4 6_Corp Rec" xfId="58992" xr:uid="{2AA3020B-AE96-423E-8DDD-034EC6BCDF87}"/>
    <cellStyle name="Comma 2 2 2 4 7" xfId="58993" xr:uid="{DEC71163-113C-4A69-AAD9-E993A39C0D22}"/>
    <cellStyle name="Comma 2 2 2 4 7 2" xfId="58994" xr:uid="{CB728047-DBCC-44DD-8E8D-707C5E33BD2E}"/>
    <cellStyle name="Comma 2 2 2 4 7_Corp Rec" xfId="58995" xr:uid="{9EA4227C-43AD-47F6-97EA-A90539F92714}"/>
    <cellStyle name="Comma 2 2 2 4 8" xfId="58996" xr:uid="{1C7B68F7-D90D-4921-AC86-D58F098DE9B6}"/>
    <cellStyle name="Comma 2 2 2 4_Corp Rec" xfId="58997" xr:uid="{76539089-F06A-4B71-8E0E-CA5AE9FC4433}"/>
    <cellStyle name="Comma 2 2 2 5" xfId="34524" xr:uid="{00000000-0005-0000-0000-0000A03D0000}"/>
    <cellStyle name="Comma 2 2 2 5 2" xfId="34525" xr:uid="{00000000-0005-0000-0000-0000A13D0000}"/>
    <cellStyle name="Comma 2 2 2 5 2 2" xfId="44448" xr:uid="{00000000-0005-0000-0000-0000A23D0000}"/>
    <cellStyle name="Comma 2 2 2 5 3" xfId="44447" xr:uid="{00000000-0005-0000-0000-0000A33D0000}"/>
    <cellStyle name="Comma 2 2 2 5_HFS &amp; Inventory" xfId="58998" xr:uid="{B6FAC8F9-F3BF-49EF-BAA5-D4F9CFA654E6}"/>
    <cellStyle name="Comma 2 2 2 6" xfId="34526" xr:uid="{00000000-0005-0000-0000-0000A43D0000}"/>
    <cellStyle name="Comma 2 2 2 6 2" xfId="44449" xr:uid="{00000000-0005-0000-0000-0000A53D0000}"/>
    <cellStyle name="Comma 2 2 2 6 2 2" xfId="58999" xr:uid="{EAE0395A-761C-4A89-A065-F063945DC9AB}"/>
    <cellStyle name="Comma 2 2 2 6 2_Corp Rec" xfId="59000" xr:uid="{0B180479-7D85-4B50-9B24-7907BA869F86}"/>
    <cellStyle name="Comma 2 2 2 6 3" xfId="59001" xr:uid="{26881B6C-0A14-4920-9D96-665E9850B55F}"/>
    <cellStyle name="Comma 2 2 2 6 3 2" xfId="59002" xr:uid="{3A349B41-F8ED-4007-B5CF-E0A7D29479BE}"/>
    <cellStyle name="Comma 2 2 2 6 3_Corp Rec" xfId="59003" xr:uid="{9C8FB870-7427-4F30-BA0A-312454E59E79}"/>
    <cellStyle name="Comma 2 2 2 6 4" xfId="59004" xr:uid="{B0A54B72-6110-4EA3-8B79-491A9951289C}"/>
    <cellStyle name="Comma 2 2 2 6 4 2" xfId="59005" xr:uid="{196F0456-DCC2-412D-8372-897F7A948D42}"/>
    <cellStyle name="Comma 2 2 2 6 4_Corp Rec" xfId="59006" xr:uid="{CEE3527B-D2AE-4821-8A11-E74C8DB46122}"/>
    <cellStyle name="Comma 2 2 2 6 5" xfId="59007" xr:uid="{C819A0B8-04FA-4A12-9DCD-B586626B936E}"/>
    <cellStyle name="Comma 2 2 2 6 5 2" xfId="59008" xr:uid="{FD7AE5E4-1026-430A-8E95-ED2A8D5DA4A4}"/>
    <cellStyle name="Comma 2 2 2 6 5_Corp Rec" xfId="59009" xr:uid="{AE5CE137-96BA-42A7-87FE-C53038DA64F2}"/>
    <cellStyle name="Comma 2 2 2 6 6" xfId="59010" xr:uid="{93472586-956C-4326-B213-2D68054F4C20}"/>
    <cellStyle name="Comma 2 2 2 6_Corp Rec" xfId="59011" xr:uid="{98778A9A-55D6-414A-BBC6-E150A8241318}"/>
    <cellStyle name="Comma 2 2 2 7" xfId="44437" xr:uid="{00000000-0005-0000-0000-0000A63D0000}"/>
    <cellStyle name="Comma 2 2 2 7 2" xfId="59012" xr:uid="{26A6480E-68D9-493C-994F-A20BF0BDC67F}"/>
    <cellStyle name="Comma 2 2 2 7_Corp Rec" xfId="59013" xr:uid="{2E0DDDA8-947D-4103-8D98-EF317E1DA1FA}"/>
    <cellStyle name="Comma 2 2 2 8" xfId="59014" xr:uid="{E5695326-1755-41F8-941A-F3B233F7D294}"/>
    <cellStyle name="Comma 2 2 2 8 2" xfId="59015" xr:uid="{A3CA75D5-951B-4509-90B7-A548DF85C468}"/>
    <cellStyle name="Comma 2 2 2 8_Corp Rec" xfId="59016" xr:uid="{48D6ABE2-5E03-4177-B107-E2966E885323}"/>
    <cellStyle name="Comma 2 2 2 9" xfId="59017" xr:uid="{F1432669-51F5-4CA5-BEBD-BD962EC528FA}"/>
    <cellStyle name="Comma 2 2 2 9 2" xfId="59018" xr:uid="{FAF95BC4-4EA7-4639-9EBD-0EA7A03BA925}"/>
    <cellStyle name="Comma 2 2 2 9_Corp Rec" xfId="59019" xr:uid="{B084957C-F6C3-4B78-99DA-AFD6D015CF75}"/>
    <cellStyle name="Comma 2 2 2_Change Control" xfId="59020" xr:uid="{DB756533-8276-4EC9-ADA1-240BCAC6DFC8}"/>
    <cellStyle name="Comma 2 2 3" xfId="34527" xr:uid="{00000000-0005-0000-0000-0000A73D0000}"/>
    <cellStyle name="Comma 2 2 3 2" xfId="34528" xr:uid="{00000000-0005-0000-0000-0000A83D0000}"/>
    <cellStyle name="Comma 2 2 3 2 2" xfId="34529" xr:uid="{00000000-0005-0000-0000-0000A93D0000}"/>
    <cellStyle name="Comma 2 2 3 2 2 2" xfId="34530" xr:uid="{00000000-0005-0000-0000-0000AA3D0000}"/>
    <cellStyle name="Comma 2 2 3 2 2 2 2" xfId="44453" xr:uid="{00000000-0005-0000-0000-0000AB3D0000}"/>
    <cellStyle name="Comma 2 2 3 2 2 3" xfId="44452" xr:uid="{00000000-0005-0000-0000-0000AC3D0000}"/>
    <cellStyle name="Comma 2 2 3 2 2_HFS &amp; Inventory" xfId="59021" xr:uid="{9CC0F6C4-D55A-4E29-9B3A-8434E4369EC9}"/>
    <cellStyle name="Comma 2 2 3 2 3" xfId="34531" xr:uid="{00000000-0005-0000-0000-0000AD3D0000}"/>
    <cellStyle name="Comma 2 2 3 2 3 2" xfId="34532" xr:uid="{00000000-0005-0000-0000-0000AE3D0000}"/>
    <cellStyle name="Comma 2 2 3 2 3 2 2" xfId="44455" xr:uid="{00000000-0005-0000-0000-0000AF3D0000}"/>
    <cellStyle name="Comma 2 2 3 2 3 3" xfId="44454" xr:uid="{00000000-0005-0000-0000-0000B03D0000}"/>
    <cellStyle name="Comma 2 2 3 2 3_HFS &amp; Inventory" xfId="59022" xr:uid="{2250D7E9-4959-47BB-8A0A-B3C465BE6C1A}"/>
    <cellStyle name="Comma 2 2 3 2 4" xfId="34533" xr:uid="{00000000-0005-0000-0000-0000B13D0000}"/>
    <cellStyle name="Comma 2 2 3 2 4 2" xfId="44456" xr:uid="{00000000-0005-0000-0000-0000B23D0000}"/>
    <cellStyle name="Comma 2 2 3 2 5" xfId="44451" xr:uid="{00000000-0005-0000-0000-0000B33D0000}"/>
    <cellStyle name="Comma 2 2 3 2_Change Control" xfId="59023" xr:uid="{46A9B73F-FCB6-49EF-A0A7-0AA126A2BB99}"/>
    <cellStyle name="Comma 2 2 3 3" xfId="34534" xr:uid="{00000000-0005-0000-0000-0000B43D0000}"/>
    <cellStyle name="Comma 2 2 3 3 2" xfId="34535" xr:uid="{00000000-0005-0000-0000-0000B53D0000}"/>
    <cellStyle name="Comma 2 2 3 3 2 2" xfId="44458" xr:uid="{00000000-0005-0000-0000-0000B63D0000}"/>
    <cellStyle name="Comma 2 2 3 3 2_Corp Rec" xfId="59024" xr:uid="{E5EA3966-0B4F-4B3C-80C9-FF56FDE37C7C}"/>
    <cellStyle name="Comma 2 2 3 3 3" xfId="44457" xr:uid="{00000000-0005-0000-0000-0000B73D0000}"/>
    <cellStyle name="Comma 2 2 3 3 3 2" xfId="59025" xr:uid="{C22C0F32-B190-470E-B775-24AE40921CF1}"/>
    <cellStyle name="Comma 2 2 3 3 3_Corp Rec" xfId="59026" xr:uid="{B795AC77-0967-49E9-9185-3907B024542A}"/>
    <cellStyle name="Comma 2 2 3 3 4" xfId="59027" xr:uid="{3FD9D18A-33C9-42FA-A61E-F9BE0382D2DC}"/>
    <cellStyle name="Comma 2 2 3 3 4 2" xfId="59028" xr:uid="{AF6E7D15-9DC4-4DFB-B272-B2801397CB32}"/>
    <cellStyle name="Comma 2 2 3 3 4_Corp Rec" xfId="59029" xr:uid="{453E4868-86EA-4134-B1EC-87C477C836BD}"/>
    <cellStyle name="Comma 2 2 3 3 5" xfId="59030" xr:uid="{8F1F372C-923C-40A0-9D74-2D432C39DF12}"/>
    <cellStyle name="Comma 2 2 3 3 5 2" xfId="59031" xr:uid="{CB194C7E-7F7C-4789-87F9-AA3FE5BE9769}"/>
    <cellStyle name="Comma 2 2 3 3 5_Corp Rec" xfId="59032" xr:uid="{5E20361C-DE15-44DA-A3F0-9B3B25749F71}"/>
    <cellStyle name="Comma 2 2 3 3 6" xfId="59033" xr:uid="{31C8F0BD-C88D-4385-B6A3-470101E44CA2}"/>
    <cellStyle name="Comma 2 2 3 3_Change Control" xfId="59034" xr:uid="{D276E9F8-54C6-4D79-A6D9-E80608309B83}"/>
    <cellStyle name="Comma 2 2 3 4" xfId="34536" xr:uid="{00000000-0005-0000-0000-0000B83D0000}"/>
    <cellStyle name="Comma 2 2 3 4 2" xfId="34537" xr:uid="{00000000-0005-0000-0000-0000B93D0000}"/>
    <cellStyle name="Comma 2 2 3 4 2 2" xfId="44460" xr:uid="{00000000-0005-0000-0000-0000BA3D0000}"/>
    <cellStyle name="Comma 2 2 3 4 2_HFS &amp; Inventory" xfId="59035" xr:uid="{D46475F9-3F69-45C6-8D93-BFA486EF707F}"/>
    <cellStyle name="Comma 2 2 3 4 3" xfId="44459" xr:uid="{00000000-0005-0000-0000-0000BB3D0000}"/>
    <cellStyle name="Comma 2 2 3 4_Change Control" xfId="59036" xr:uid="{EFA83442-6C01-4664-85D5-5C0E546B9E5F}"/>
    <cellStyle name="Comma 2 2 3 5" xfId="34538" xr:uid="{00000000-0005-0000-0000-0000BC3D0000}"/>
    <cellStyle name="Comma 2 2 3 5 2" xfId="44461" xr:uid="{00000000-0005-0000-0000-0000BD3D0000}"/>
    <cellStyle name="Comma 2 2 3 5_Corp Rec" xfId="59037" xr:uid="{AC050B15-2305-488B-BFB3-70D20436EC5A}"/>
    <cellStyle name="Comma 2 2 3 6" xfId="44450" xr:uid="{00000000-0005-0000-0000-0000BE3D0000}"/>
    <cellStyle name="Comma 2 2 3 6 2" xfId="59038" xr:uid="{FBBAFA80-1DAB-499A-A19B-4BD801176331}"/>
    <cellStyle name="Comma 2 2 3 6_Corp Rec" xfId="59039" xr:uid="{07AB8137-C512-408C-A305-A0938B4DA667}"/>
    <cellStyle name="Comma 2 2 3 7" xfId="59040" xr:uid="{040ABE58-2F43-41B5-A892-250A5E32EBAC}"/>
    <cellStyle name="Comma 2 2 3 7 2" xfId="59041" xr:uid="{D145EF72-F4E2-4E29-AE74-9E9506150B91}"/>
    <cellStyle name="Comma 2 2 3 7_Corp Rec" xfId="59042" xr:uid="{82B9621C-4FC4-45C8-9E1E-BBE06D9903AA}"/>
    <cellStyle name="Comma 2 2 3 8" xfId="59043" xr:uid="{283A037B-72F0-47BB-8F17-9E1CE2272A10}"/>
    <cellStyle name="Comma 2 2 3_Change Control" xfId="59044" xr:uid="{0B195B93-E911-4BEF-9B6C-0EDC77E91D01}"/>
    <cellStyle name="Comma 2 2 4" xfId="34539" xr:uid="{00000000-0005-0000-0000-0000BF3D0000}"/>
    <cellStyle name="Comma 2 2 4 2" xfId="44462" xr:uid="{00000000-0005-0000-0000-0000C03D0000}"/>
    <cellStyle name="Comma 2 2 4 2 2" xfId="59045" xr:uid="{BE4F8252-EBC6-43ED-8C71-280F0ED0E954}"/>
    <cellStyle name="Comma 2 2 4 2 3" xfId="59046" xr:uid="{4936AE3C-5F0E-42EC-99F2-435A156BA135}"/>
    <cellStyle name="Comma 2 2 4 2_Change Control" xfId="59047" xr:uid="{246FEB49-A9BF-483C-A0ED-E4CD00CDB1F9}"/>
    <cellStyle name="Comma 2 2 4 3" xfId="59048" xr:uid="{4A6370C0-1B88-444A-9794-4118CC5A1145}"/>
    <cellStyle name="Comma 2 2 4 3 2" xfId="59049" xr:uid="{682EE879-C716-436F-8263-F394128D92FA}"/>
    <cellStyle name="Comma 2 2 4 3 2 2" xfId="59050" xr:uid="{ECF87217-45C8-4F8E-B2E7-30EABB5E47F2}"/>
    <cellStyle name="Comma 2 2 4 3 2_Corp Rec" xfId="59051" xr:uid="{92CB70F4-30A5-44E0-92BD-A6009C1C17EB}"/>
    <cellStyle name="Comma 2 2 4 3 3" xfId="59052" xr:uid="{5338B07F-BB45-4B77-BA3D-27865636B951}"/>
    <cellStyle name="Comma 2 2 4 3 3 2" xfId="59053" xr:uid="{A31AF101-A7F5-4358-B3FE-17D8FAA5828C}"/>
    <cellStyle name="Comma 2 2 4 3 3_Corp Rec" xfId="59054" xr:uid="{CE651215-F9EF-447C-AFB7-69CC0F42EB70}"/>
    <cellStyle name="Comma 2 2 4 3 4" xfId="59055" xr:uid="{E6F2FE64-87F4-40DF-B080-6046F82124A9}"/>
    <cellStyle name="Comma 2 2 4 3 4 2" xfId="59056" xr:uid="{D2F0CA2D-0C59-432C-8E1A-90317E0D532B}"/>
    <cellStyle name="Comma 2 2 4 3 4_Corp Rec" xfId="59057" xr:uid="{DA30A610-0B5B-47CF-8C10-EF89BA0DB0F3}"/>
    <cellStyle name="Comma 2 2 4 3 5" xfId="59058" xr:uid="{ADD4C5FA-C402-45E2-89F6-89C1F90A77AF}"/>
    <cellStyle name="Comma 2 2 4 3 5 2" xfId="59059" xr:uid="{B20AB2D9-04E6-4D90-B8D2-10AD0D299939}"/>
    <cellStyle name="Comma 2 2 4 3 5_Corp Rec" xfId="59060" xr:uid="{60C00554-B72A-4C83-B5AA-46CC8790BF5C}"/>
    <cellStyle name="Comma 2 2 4 3 6" xfId="59061" xr:uid="{B24031C4-20EC-4B6B-AF94-2D968A94C294}"/>
    <cellStyle name="Comma 2 2 4 3_Change Control" xfId="59062" xr:uid="{55FD581E-B43D-414F-8E06-EA9DB7ABEAFA}"/>
    <cellStyle name="Comma 2 2 4 4" xfId="59063" xr:uid="{126F268C-8F02-4CB6-B6B8-5412FDF841E7}"/>
    <cellStyle name="Comma 2 2 4 4 2" xfId="59064" xr:uid="{285F3AF7-3102-40B0-B5F0-11802C908AE5}"/>
    <cellStyle name="Comma 2 2 4 4_Change Control" xfId="59065" xr:uid="{C868DA94-E262-41BC-A353-28A656485668}"/>
    <cellStyle name="Comma 2 2 4 5" xfId="59066" xr:uid="{BD5A786E-2E67-4E59-BBAE-6D6388D5666A}"/>
    <cellStyle name="Comma 2 2 4 5 2" xfId="59067" xr:uid="{EA1D19C0-794B-43E8-94B8-825EFB543908}"/>
    <cellStyle name="Comma 2 2 4 5_Corp Rec" xfId="59068" xr:uid="{F0B45219-0666-4022-B055-DF83EEDD9ECE}"/>
    <cellStyle name="Comma 2 2 4 6" xfId="59069" xr:uid="{39BF9E43-F1F0-40D7-87EE-C395871439A4}"/>
    <cellStyle name="Comma 2 2 4 6 2" xfId="59070" xr:uid="{74600D52-74BE-4309-89A7-CB0FFF47D97A}"/>
    <cellStyle name="Comma 2 2 4 6_Corp Rec" xfId="59071" xr:uid="{3562F27E-F0F9-4A21-9EBC-5594FC2F0E55}"/>
    <cellStyle name="Comma 2 2 4 7" xfId="59072" xr:uid="{F303198A-F09B-4943-B244-D9CDED44F634}"/>
    <cellStyle name="Comma 2 2 4 7 2" xfId="59073" xr:uid="{37C82B46-541D-4E69-9E6B-A11A3B04710F}"/>
    <cellStyle name="Comma 2 2 4 7_Corp Rec" xfId="59074" xr:uid="{2B8F3FDF-138C-4DD1-8C19-BEEFAAA13B94}"/>
    <cellStyle name="Comma 2 2 4 8" xfId="59075" xr:uid="{352C1ADA-9D1D-4AAA-86FB-2B9ED1B6C4FC}"/>
    <cellStyle name="Comma 2 2 4_Change Control" xfId="59076" xr:uid="{39C20C61-BC13-4A06-AE4E-FA4C63BF802E}"/>
    <cellStyle name="Comma 2 2 5" xfId="44142" xr:uid="{00000000-0005-0000-0000-0000C13D0000}"/>
    <cellStyle name="Comma 2 2 5 2" xfId="59077" xr:uid="{E1C169F0-B7B1-440F-B36A-CFBE0C725060}"/>
    <cellStyle name="Comma 2 2 5 3" xfId="59078" xr:uid="{C4F68470-8AF6-42B0-A460-A0BA04A2FB51}"/>
    <cellStyle name="Comma 2 2 5 3 2" xfId="59079" xr:uid="{146834DE-D393-427B-8AB8-F292D5DD4C59}"/>
    <cellStyle name="Comma 2 2 5 3 2 2" xfId="59080" xr:uid="{AE83A4A4-3B96-4F30-B463-E9A78E5A9676}"/>
    <cellStyle name="Comma 2 2 5 3 2_Corp Rec" xfId="59081" xr:uid="{9C94CA29-19D8-4447-A6F4-5FF689729366}"/>
    <cellStyle name="Comma 2 2 5 3 3" xfId="59082" xr:uid="{8286F9DF-214F-4833-BE4C-DEAEF930D724}"/>
    <cellStyle name="Comma 2 2 5 3 3 2" xfId="59083" xr:uid="{8E3063D1-F32A-4E51-8CD2-A85D4717B400}"/>
    <cellStyle name="Comma 2 2 5 3 3_Corp Rec" xfId="59084" xr:uid="{26EF0538-8A8D-47D3-9A92-7AE3FE67A325}"/>
    <cellStyle name="Comma 2 2 5 3 4" xfId="59085" xr:uid="{EF1F90D4-B195-473E-BEB7-7B3FDECBD06A}"/>
    <cellStyle name="Comma 2 2 5 3 4 2" xfId="59086" xr:uid="{AE758DA5-EC46-4388-B7D1-2AA8BC20E0CF}"/>
    <cellStyle name="Comma 2 2 5 3 4_Corp Rec" xfId="59087" xr:uid="{6F45F636-A869-4507-8235-95836FFA5876}"/>
    <cellStyle name="Comma 2 2 5 3 5" xfId="59088" xr:uid="{E74E7487-A666-4398-BC20-6EFC03F68FD1}"/>
    <cellStyle name="Comma 2 2 5 3 5 2" xfId="59089" xr:uid="{97D2D376-B8FA-426C-9C18-F630C7A9A73A}"/>
    <cellStyle name="Comma 2 2 5 3 5_Corp Rec" xfId="59090" xr:uid="{4F02D4B5-7913-41F7-BE34-33F923A9273A}"/>
    <cellStyle name="Comma 2 2 5 3 6" xfId="59091" xr:uid="{CD4C463D-3B9B-432F-8536-317FF6FC2045}"/>
    <cellStyle name="Comma 2 2 5 3_Change Control" xfId="59092" xr:uid="{600BCBC6-1947-4BE1-8B0E-52599B91E1EE}"/>
    <cellStyle name="Comma 2 2 5 4" xfId="59093" xr:uid="{563C185D-5EA8-45AF-B581-B3B07737C503}"/>
    <cellStyle name="Comma 2 2 5 4 2" xfId="59094" xr:uid="{25DBF4C1-6522-4C39-983A-F236A2C1EED0}"/>
    <cellStyle name="Comma 2 2 5 4_Corp Rec" xfId="59095" xr:uid="{C6F86FBE-85FE-4721-9B8F-561BAFEF8ACD}"/>
    <cellStyle name="Comma 2 2 5 5" xfId="59096" xr:uid="{D1704919-82A5-4BAF-930C-CAF97BF22686}"/>
    <cellStyle name="Comma 2 2 5 5 2" xfId="59097" xr:uid="{DD16814A-631D-44A4-A199-AC58575E2ED6}"/>
    <cellStyle name="Comma 2 2 5 5_Corp Rec" xfId="59098" xr:uid="{65A2D5D7-A20C-4087-ACE7-A1F5C41091F9}"/>
    <cellStyle name="Comma 2 2 5 6" xfId="59099" xr:uid="{E8D88F31-7FFD-489D-94BF-7B383D262E72}"/>
    <cellStyle name="Comma 2 2 5 6 2" xfId="59100" xr:uid="{B11B7ED7-3335-4B04-9B61-84B35740DE7E}"/>
    <cellStyle name="Comma 2 2 5 6_Corp Rec" xfId="59101" xr:uid="{56B8ACC2-7D96-468C-8A32-32C2276B17BC}"/>
    <cellStyle name="Comma 2 2 5 7" xfId="59102" xr:uid="{EC000713-703F-4806-8A2E-4D44419BB54F}"/>
    <cellStyle name="Comma 2 2 5 7 2" xfId="59103" xr:uid="{53A4D7BF-EF6A-432A-9912-2BE840F933F9}"/>
    <cellStyle name="Comma 2 2 5 7_Corp Rec" xfId="59104" xr:uid="{17169059-07C2-4A47-9885-A2AA593D1DAB}"/>
    <cellStyle name="Comma 2 2 5 8" xfId="59105" xr:uid="{2D235B0A-5AC1-439A-9B6D-1B5973621379}"/>
    <cellStyle name="Comma 2 2 5_Change Control" xfId="59106" xr:uid="{D7059A17-62E4-4ED0-AA42-53FCDDB635B9}"/>
    <cellStyle name="Comma 2 2 6" xfId="44187" xr:uid="{00000000-0005-0000-0000-0000C23D0000}"/>
    <cellStyle name="Comma 2 2 6 2" xfId="59107" xr:uid="{444EE8E9-8CD5-43C7-9873-F9AAD678B747}"/>
    <cellStyle name="Comma 2 2 6 3" xfId="59108" xr:uid="{08EEE62E-E30F-41F9-98E9-2E5075ED7E06}"/>
    <cellStyle name="Comma 2 2 6 3 2" xfId="59109" xr:uid="{EF171C3E-1CFA-41C2-A053-EDF634BA6C26}"/>
    <cellStyle name="Comma 2 2 6 3 2 2" xfId="59110" xr:uid="{A2E78C07-F82F-4334-84E7-64B79A8DB633}"/>
    <cellStyle name="Comma 2 2 6 3 2_Corp Rec" xfId="59111" xr:uid="{3B52C0B6-3F3E-425F-90C3-8212296B32AC}"/>
    <cellStyle name="Comma 2 2 6 3 3" xfId="59112" xr:uid="{C9BD1BAB-3F24-4D31-B656-B773BBD602E8}"/>
    <cellStyle name="Comma 2 2 6 3 3 2" xfId="59113" xr:uid="{D3BE16B1-A498-4A0B-AF1D-C4A0D65A6C93}"/>
    <cellStyle name="Comma 2 2 6 3 3_Corp Rec" xfId="59114" xr:uid="{811AD16B-D5FB-44AE-AA6C-C1540B454A50}"/>
    <cellStyle name="Comma 2 2 6 3 4" xfId="59115" xr:uid="{D016FBFA-CE2A-4489-BCE8-16418E768BC9}"/>
    <cellStyle name="Comma 2 2 6 3 4 2" xfId="59116" xr:uid="{D85DB85D-B4FF-41B8-B586-1721AA26A8AB}"/>
    <cellStyle name="Comma 2 2 6 3 4_Corp Rec" xfId="59117" xr:uid="{08F9B5CD-AE87-44B9-918C-D507CD1EBF6A}"/>
    <cellStyle name="Comma 2 2 6 3 5" xfId="59118" xr:uid="{9547A582-98F2-46CA-B367-50818DAF2BB1}"/>
    <cellStyle name="Comma 2 2 6 3 5 2" xfId="59119" xr:uid="{E2EAA32E-4743-41E2-AA6A-2DBEE8110FF3}"/>
    <cellStyle name="Comma 2 2 6 3 5_Corp Rec" xfId="59120" xr:uid="{3EA0037C-C864-49C8-83A9-8DA28DEC77A8}"/>
    <cellStyle name="Comma 2 2 6 3 6" xfId="59121" xr:uid="{CE40D206-A9C3-4C03-9F7B-B194EC871D70}"/>
    <cellStyle name="Comma 2 2 6 3_Corp Rec" xfId="59122" xr:uid="{946F7CA7-D24A-47BE-AAA2-9BD4C920DF0E}"/>
    <cellStyle name="Comma 2 2 6 4" xfId="59123" xr:uid="{0FA29966-A929-451B-A628-028D38C90307}"/>
    <cellStyle name="Comma 2 2 6 4 2" xfId="59124" xr:uid="{A3B9A7BB-D890-49D0-B1F4-3AEA51CAC8CB}"/>
    <cellStyle name="Comma 2 2 6 4_Corp Rec" xfId="59125" xr:uid="{8F041327-6978-4FA1-9A56-85F1EA047F94}"/>
    <cellStyle name="Comma 2 2 6 5" xfId="59126" xr:uid="{2F4A22B0-7C32-4A4E-A92B-6275DADAA37C}"/>
    <cellStyle name="Comma 2 2 6 5 2" xfId="59127" xr:uid="{272A7948-C05E-44A8-8BB5-12B076114786}"/>
    <cellStyle name="Comma 2 2 6 5_Corp Rec" xfId="59128" xr:uid="{FC43ABAE-6033-4963-8951-66011377EFF0}"/>
    <cellStyle name="Comma 2 2 6 6" xfId="59129" xr:uid="{401BCDEA-C978-492C-9F7F-AFF472ACEF91}"/>
    <cellStyle name="Comma 2 2 6 6 2" xfId="59130" xr:uid="{D9C36AF6-99F2-430F-999F-7A10F3E46A60}"/>
    <cellStyle name="Comma 2 2 6 6_Corp Rec" xfId="59131" xr:uid="{7788DE15-60DD-4CFD-8CC1-912307C05845}"/>
    <cellStyle name="Comma 2 2 6 7" xfId="59132" xr:uid="{7AD7F898-E40B-4E1E-92CE-ABE4B514ED60}"/>
    <cellStyle name="Comma 2 2 6 7 2" xfId="59133" xr:uid="{7E29F774-A006-4659-8C0A-4FCB85986B28}"/>
    <cellStyle name="Comma 2 2 6 7_Corp Rec" xfId="59134" xr:uid="{5281CA77-2DCE-4C9F-B66A-12C9D6B16325}"/>
    <cellStyle name="Comma 2 2 6 8" xfId="59135" xr:uid="{3F3455D7-4875-439A-AA14-DD83C01754DC}"/>
    <cellStyle name="Comma 2 2 6_Corp Rec" xfId="59136" xr:uid="{4732D37D-C304-4AA4-AC54-03B626332EBD}"/>
    <cellStyle name="Comma 2 2 7" xfId="59137" xr:uid="{F051778C-945F-4B5A-A898-0A386BDCAFBD}"/>
    <cellStyle name="Comma 2 2 7 2" xfId="59138" xr:uid="{C47828A8-FCD7-4513-9B5A-A286060E6C3D}"/>
    <cellStyle name="Comma 2 2 7 3" xfId="59139" xr:uid="{6DFAF76A-5CD8-4725-A14E-E34FB0FC9A62}"/>
    <cellStyle name="Comma 2 2 7 3 2" xfId="59140" xr:uid="{2485F0FC-0D89-42E9-8907-A30264DBBCA2}"/>
    <cellStyle name="Comma 2 2 7 3 2 2" xfId="59141" xr:uid="{DB9766FC-4D8E-4C08-9DC8-3AF12F1DA91C}"/>
    <cellStyle name="Comma 2 2 7 3 2_Corp Rec" xfId="59142" xr:uid="{04B19810-0397-44A9-BED7-F29CEA47E708}"/>
    <cellStyle name="Comma 2 2 7 3 3" xfId="59143" xr:uid="{7494084E-4BF9-4534-9EFE-3629B1DF889D}"/>
    <cellStyle name="Comma 2 2 7 3 3 2" xfId="59144" xr:uid="{F52823E3-C720-4BFB-B3D2-51A9F32EDC81}"/>
    <cellStyle name="Comma 2 2 7 3 3_Corp Rec" xfId="59145" xr:uid="{D8DB9F61-A2A0-49B4-8650-E1B6C7994C21}"/>
    <cellStyle name="Comma 2 2 7 3 4" xfId="59146" xr:uid="{5EC15F58-49A9-46BF-82CE-1AB5981EF9E5}"/>
    <cellStyle name="Comma 2 2 7 3 4 2" xfId="59147" xr:uid="{8EAA3F06-1645-4F4D-ADCB-48B8ACEF91A6}"/>
    <cellStyle name="Comma 2 2 7 3 4_Corp Rec" xfId="59148" xr:uid="{6D6AABD3-D240-41B4-A188-9681B959F4AF}"/>
    <cellStyle name="Comma 2 2 7 3 5" xfId="59149" xr:uid="{6730A239-5936-481C-B9F4-C4BE8A2406AA}"/>
    <cellStyle name="Comma 2 2 7 3 5 2" xfId="59150" xr:uid="{C63A4114-4623-4E04-8C09-A085F719C56C}"/>
    <cellStyle name="Comma 2 2 7 3 5_Corp Rec" xfId="59151" xr:uid="{2735BCCD-20F1-4AB2-A613-FA50BA91A807}"/>
    <cellStyle name="Comma 2 2 7 3 6" xfId="59152" xr:uid="{311358C6-D73B-4B86-9719-CC89D3FF68A3}"/>
    <cellStyle name="Comma 2 2 7 3_Corp Rec" xfId="59153" xr:uid="{18BA0182-B1C0-43D2-9945-0D8D119B03F8}"/>
    <cellStyle name="Comma 2 2 7 4" xfId="59154" xr:uid="{C1C793CB-4360-4071-91F0-22BBAD6C4926}"/>
    <cellStyle name="Comma 2 2 7 4 2" xfId="59155" xr:uid="{1C578B78-1E71-4EEB-AAD9-919514665B93}"/>
    <cellStyle name="Comma 2 2 7 4_Corp Rec" xfId="59156" xr:uid="{77904F82-D237-4616-8CAC-4298300A5EE9}"/>
    <cellStyle name="Comma 2 2 7 5" xfId="59157" xr:uid="{0BC0622E-392B-4F28-98F9-BFB7A3806375}"/>
    <cellStyle name="Comma 2 2 7 5 2" xfId="59158" xr:uid="{D0825857-97D3-4993-9ED8-8C9FC0E596AE}"/>
    <cellStyle name="Comma 2 2 7 5_Corp Rec" xfId="59159" xr:uid="{3FCF8DA4-C514-4A28-B014-D1C7430DF5E8}"/>
    <cellStyle name="Comma 2 2 7 6" xfId="59160" xr:uid="{73D76098-439D-4EA2-856E-5DE430AD082D}"/>
    <cellStyle name="Comma 2 2 7 6 2" xfId="59161" xr:uid="{D83719F3-8664-4006-B89A-178E0D92F464}"/>
    <cellStyle name="Comma 2 2 7 6_Corp Rec" xfId="59162" xr:uid="{BC78E5C0-30B3-4CFD-90DB-7077B1223FE7}"/>
    <cellStyle name="Comma 2 2 7 7" xfId="59163" xr:uid="{544D4A65-7F62-4569-9D10-A4D174B45BEC}"/>
    <cellStyle name="Comma 2 2 7 7 2" xfId="59164" xr:uid="{ACFDE5AD-F4F6-4E6D-9333-6D7BB8BBAA63}"/>
    <cellStyle name="Comma 2 2 7 7_Corp Rec" xfId="59165" xr:uid="{8A8E573A-AFB7-4BAB-B4E3-A9DD49483EF1}"/>
    <cellStyle name="Comma 2 2 7 8" xfId="59166" xr:uid="{1A20325E-F966-48AD-A8B0-A1DC5B7F1306}"/>
    <cellStyle name="Comma 2 2 7_Corp Rec" xfId="59167" xr:uid="{6377C884-28E4-46DB-B65A-D9414554880F}"/>
    <cellStyle name="Comma 2 2 8" xfId="59168" xr:uid="{ABF33F3A-DBB0-42F3-A9D8-A4A183E6B3E7}"/>
    <cellStyle name="Comma 2 2 8 2" xfId="59169" xr:uid="{AE865352-B5C3-4366-81B7-55DD4DFC56F0}"/>
    <cellStyle name="Comma 2 2 8 3" xfId="59170" xr:uid="{12B8C93A-675D-4FEE-873F-1797F28622D9}"/>
    <cellStyle name="Comma 2 2 8 4" xfId="59171" xr:uid="{D396DFAA-3CB2-42C6-8CD3-848597655B79}"/>
    <cellStyle name="Comma 2 2 8 4 2" xfId="59172" xr:uid="{48DC66C1-D6E3-415B-AEF6-2F88945BAA23}"/>
    <cellStyle name="Comma 2 2 8 4 2 2" xfId="59173" xr:uid="{82BB4B20-857B-48C1-A606-57E6D70AC910}"/>
    <cellStyle name="Comma 2 2 8 4 2_Corp Rec" xfId="59174" xr:uid="{DB605394-49FF-4538-8631-C224092608D0}"/>
    <cellStyle name="Comma 2 2 8 4 3" xfId="59175" xr:uid="{AB530BD6-605C-45C2-ACA9-775F07F9A759}"/>
    <cellStyle name="Comma 2 2 8 4 3 2" xfId="59176" xr:uid="{9D170E95-47E5-44EC-A3E2-C192FB362504}"/>
    <cellStyle name="Comma 2 2 8 4 3_Corp Rec" xfId="59177" xr:uid="{C6138D2D-58BF-4D17-BC1F-E2A611406E6E}"/>
    <cellStyle name="Comma 2 2 8 4 4" xfId="59178" xr:uid="{713621EF-7A0F-40A9-9F72-DE5D74BFCE06}"/>
    <cellStyle name="Comma 2 2 8 4 4 2" xfId="59179" xr:uid="{A89E4335-DD91-4B23-8A6F-929DDEE9DD61}"/>
    <cellStyle name="Comma 2 2 8 4 4_Corp Rec" xfId="59180" xr:uid="{9409B28C-4BB9-4939-BA9C-70FB4A03B676}"/>
    <cellStyle name="Comma 2 2 8 4 5" xfId="59181" xr:uid="{6990A1D1-336E-491E-8027-C33FD65CAD1D}"/>
    <cellStyle name="Comma 2 2 8 4 5 2" xfId="59182" xr:uid="{C8070BA3-338A-4455-85CE-8E8BB20DBF21}"/>
    <cellStyle name="Comma 2 2 8 4 5_Corp Rec" xfId="59183" xr:uid="{DE24377B-1BD0-4910-83F6-FC50652857C3}"/>
    <cellStyle name="Comma 2 2 8 4 6" xfId="59184" xr:uid="{EAC49DA2-839D-491F-BEF7-7A94E01089E3}"/>
    <cellStyle name="Comma 2 2 8 4_Corp Rec" xfId="59185" xr:uid="{DE45CA81-8194-492D-A9BC-10B35A77F889}"/>
    <cellStyle name="Comma 2 2 8 5" xfId="59186" xr:uid="{197A369D-8C41-4C47-8B62-436B03AF26D7}"/>
    <cellStyle name="Comma 2 2 8 5 2" xfId="59187" xr:uid="{75E812BE-0998-4D7C-A3FE-000824A3C433}"/>
    <cellStyle name="Comma 2 2 8 5_Corp Rec" xfId="59188" xr:uid="{26D00E4B-C93F-4DCE-8B03-75C21C708127}"/>
    <cellStyle name="Comma 2 2 8 6" xfId="59189" xr:uid="{5ED60702-4A9A-47FF-9BC8-4C39EC83127D}"/>
    <cellStyle name="Comma 2 2 8 6 2" xfId="59190" xr:uid="{89B58F2A-00C0-459A-A04F-4D5EF35FC272}"/>
    <cellStyle name="Comma 2 2 8 6_Corp Rec" xfId="59191" xr:uid="{7576ABFD-3964-4356-82F6-4951D323484B}"/>
    <cellStyle name="Comma 2 2 8 7" xfId="59192" xr:uid="{F90CFDA7-B076-4568-A69E-DB0A69F4BDD3}"/>
    <cellStyle name="Comma 2 2 8 7 2" xfId="59193" xr:uid="{8DF986F1-01EC-4CEF-B080-C3DA8E1FABF0}"/>
    <cellStyle name="Comma 2 2 8 7_Corp Rec" xfId="59194" xr:uid="{D82230E8-894F-4247-A05C-F6B2534CFD2A}"/>
    <cellStyle name="Comma 2 2 8 8" xfId="59195" xr:uid="{142D07EC-034D-4C9F-9DEF-F0C3CE6FC85C}"/>
    <cellStyle name="Comma 2 2 8 8 2" xfId="59196" xr:uid="{7883A0E1-1841-4818-9E4B-043229F55D04}"/>
    <cellStyle name="Comma 2 2 8 8_Corp Rec" xfId="59197" xr:uid="{A39BE08F-F17C-425C-A31B-AABA3B9C8966}"/>
    <cellStyle name="Comma 2 2 8 9" xfId="59198" xr:uid="{13D40F4A-6A2D-4E69-8B2E-06C9F0D96BEE}"/>
    <cellStyle name="Comma 2 2 8_Corp Rec" xfId="59199" xr:uid="{AC8B0885-1245-4DB3-9DF7-4E5157BC86F2}"/>
    <cellStyle name="Comma 2 2 9" xfId="59200" xr:uid="{968DC413-BC15-4BC9-A3D8-92DCC37962EA}"/>
    <cellStyle name="Comma 2 2_Change Control" xfId="59201" xr:uid="{72E12445-D32D-4604-8A35-BA22330EACDE}"/>
    <cellStyle name="Comma 2 3" xfId="34540" xr:uid="{00000000-0005-0000-0000-0000C33D0000}"/>
    <cellStyle name="Comma 2 3 2" xfId="44463" xr:uid="{00000000-0005-0000-0000-0000C43D0000}"/>
    <cellStyle name="Comma 2 3 3" xfId="59202" xr:uid="{A66358A3-93C8-4CA2-8A27-2F145CEE2420}"/>
    <cellStyle name="Comma 2 3_Change Control" xfId="59203" xr:uid="{C7B6318B-AE01-49DF-A5DF-70AEBDF7DEB7}"/>
    <cellStyle name="Comma 2 4" xfId="34541" xr:uid="{00000000-0005-0000-0000-0000C53D0000}"/>
    <cellStyle name="Comma 2 4 2" xfId="34542" xr:uid="{00000000-0005-0000-0000-0000C63D0000}"/>
    <cellStyle name="Comma 2 4 2 2" xfId="34543" xr:uid="{00000000-0005-0000-0000-0000C73D0000}"/>
    <cellStyle name="Comma 2 4 2 2 2" xfId="34544" xr:uid="{00000000-0005-0000-0000-0000C83D0000}"/>
    <cellStyle name="Comma 2 4 2 2 2 2" xfId="34545" xr:uid="{00000000-0005-0000-0000-0000C93D0000}"/>
    <cellStyle name="Comma 2 4 2 2 2 2 2" xfId="44468" xr:uid="{00000000-0005-0000-0000-0000CA3D0000}"/>
    <cellStyle name="Comma 2 4 2 2 2 3" xfId="44467" xr:uid="{00000000-0005-0000-0000-0000CB3D0000}"/>
    <cellStyle name="Comma 2 4 2 2 3" xfId="34546" xr:uid="{00000000-0005-0000-0000-0000CC3D0000}"/>
    <cellStyle name="Comma 2 4 2 2 3 2" xfId="34547" xr:uid="{00000000-0005-0000-0000-0000CD3D0000}"/>
    <cellStyle name="Comma 2 4 2 2 3 2 2" xfId="44470" xr:uid="{00000000-0005-0000-0000-0000CE3D0000}"/>
    <cellStyle name="Comma 2 4 2 2 3 3" xfId="44469" xr:uid="{00000000-0005-0000-0000-0000CF3D0000}"/>
    <cellStyle name="Comma 2 4 2 2 4" xfId="34548" xr:uid="{00000000-0005-0000-0000-0000D03D0000}"/>
    <cellStyle name="Comma 2 4 2 2 4 2" xfId="44471" xr:uid="{00000000-0005-0000-0000-0000D13D0000}"/>
    <cellStyle name="Comma 2 4 2 2 5" xfId="44466" xr:uid="{00000000-0005-0000-0000-0000D23D0000}"/>
    <cellStyle name="Comma 2 4 2 3" xfId="34549" xr:uid="{00000000-0005-0000-0000-0000D33D0000}"/>
    <cellStyle name="Comma 2 4 2 3 2" xfId="34550" xr:uid="{00000000-0005-0000-0000-0000D43D0000}"/>
    <cellStyle name="Comma 2 4 2 3 2 2" xfId="44473" xr:uid="{00000000-0005-0000-0000-0000D53D0000}"/>
    <cellStyle name="Comma 2 4 2 3 3" xfId="44472" xr:uid="{00000000-0005-0000-0000-0000D63D0000}"/>
    <cellStyle name="Comma 2 4 2 4" xfId="34551" xr:uid="{00000000-0005-0000-0000-0000D73D0000}"/>
    <cellStyle name="Comma 2 4 2 4 2" xfId="34552" xr:uid="{00000000-0005-0000-0000-0000D83D0000}"/>
    <cellStyle name="Comma 2 4 2 4 2 2" xfId="44475" xr:uid="{00000000-0005-0000-0000-0000D93D0000}"/>
    <cellStyle name="Comma 2 4 2 4 3" xfId="44474" xr:uid="{00000000-0005-0000-0000-0000DA3D0000}"/>
    <cellStyle name="Comma 2 4 2 5" xfId="34553" xr:uid="{00000000-0005-0000-0000-0000DB3D0000}"/>
    <cellStyle name="Comma 2 4 2 5 2" xfId="44476" xr:uid="{00000000-0005-0000-0000-0000DC3D0000}"/>
    <cellStyle name="Comma 2 4 2 6" xfId="44465" xr:uid="{00000000-0005-0000-0000-0000DD3D0000}"/>
    <cellStyle name="Comma 2 4 2_HFS &amp; Inventory" xfId="59204" xr:uid="{A5CCA182-0323-413E-894D-2272D9C5CF32}"/>
    <cellStyle name="Comma 2 4 3" xfId="34554" xr:uid="{00000000-0005-0000-0000-0000DE3D0000}"/>
    <cellStyle name="Comma 2 4 3 2" xfId="34555" xr:uid="{00000000-0005-0000-0000-0000DF3D0000}"/>
    <cellStyle name="Comma 2 4 3 2 2" xfId="34556" xr:uid="{00000000-0005-0000-0000-0000E03D0000}"/>
    <cellStyle name="Comma 2 4 3 2 2 2" xfId="44479" xr:uid="{00000000-0005-0000-0000-0000E13D0000}"/>
    <cellStyle name="Comma 2 4 3 2 3" xfId="44478" xr:uid="{00000000-0005-0000-0000-0000E23D0000}"/>
    <cellStyle name="Comma 2 4 3 3" xfId="34557" xr:uid="{00000000-0005-0000-0000-0000E33D0000}"/>
    <cellStyle name="Comma 2 4 3 3 2" xfId="34558" xr:uid="{00000000-0005-0000-0000-0000E43D0000}"/>
    <cellStyle name="Comma 2 4 3 3 2 2" xfId="44481" xr:uid="{00000000-0005-0000-0000-0000E53D0000}"/>
    <cellStyle name="Comma 2 4 3 3 3" xfId="44480" xr:uid="{00000000-0005-0000-0000-0000E63D0000}"/>
    <cellStyle name="Comma 2 4 3 4" xfId="34559" xr:uid="{00000000-0005-0000-0000-0000E73D0000}"/>
    <cellStyle name="Comma 2 4 3 4 2" xfId="44482" xr:uid="{00000000-0005-0000-0000-0000E83D0000}"/>
    <cellStyle name="Comma 2 4 3 5" xfId="44477" xr:uid="{00000000-0005-0000-0000-0000E93D0000}"/>
    <cellStyle name="Comma 2 4 4" xfId="34560" xr:uid="{00000000-0005-0000-0000-0000EA3D0000}"/>
    <cellStyle name="Comma 2 4 4 2" xfId="34561" xr:uid="{00000000-0005-0000-0000-0000EB3D0000}"/>
    <cellStyle name="Comma 2 4 4 2 2" xfId="44484" xr:uid="{00000000-0005-0000-0000-0000EC3D0000}"/>
    <cellStyle name="Comma 2 4 4 3" xfId="44483" xr:uid="{00000000-0005-0000-0000-0000ED3D0000}"/>
    <cellStyle name="Comma 2 4 5" xfId="34562" xr:uid="{00000000-0005-0000-0000-0000EE3D0000}"/>
    <cellStyle name="Comma 2 4 5 2" xfId="34563" xr:uid="{00000000-0005-0000-0000-0000EF3D0000}"/>
    <cellStyle name="Comma 2 4 5 2 2" xfId="44486" xr:uid="{00000000-0005-0000-0000-0000F03D0000}"/>
    <cellStyle name="Comma 2 4 5 3" xfId="44485" xr:uid="{00000000-0005-0000-0000-0000F13D0000}"/>
    <cellStyle name="Comma 2 4 6" xfId="34564" xr:uid="{00000000-0005-0000-0000-0000F23D0000}"/>
    <cellStyle name="Comma 2 4 6 2" xfId="44487" xr:uid="{00000000-0005-0000-0000-0000F33D0000}"/>
    <cellStyle name="Comma 2 4 7" xfId="44464" xr:uid="{00000000-0005-0000-0000-0000F43D0000}"/>
    <cellStyle name="Comma 2 4_Change Control" xfId="59205" xr:uid="{92A81034-8FA1-4AE3-949F-7326B823F964}"/>
    <cellStyle name="Comma 2 5" xfId="34565" xr:uid="{00000000-0005-0000-0000-0000F53D0000}"/>
    <cellStyle name="Comma 2 5 2" xfId="34566" xr:uid="{00000000-0005-0000-0000-0000F63D0000}"/>
    <cellStyle name="Comma 2 5 2 2" xfId="34567" xr:uid="{00000000-0005-0000-0000-0000F73D0000}"/>
    <cellStyle name="Comma 2 5 2 2 2" xfId="34568" xr:uid="{00000000-0005-0000-0000-0000F83D0000}"/>
    <cellStyle name="Comma 2 5 2 2 2 2" xfId="34569" xr:uid="{00000000-0005-0000-0000-0000F93D0000}"/>
    <cellStyle name="Comma 2 5 2 2 2 2 2" xfId="44492" xr:uid="{00000000-0005-0000-0000-0000FA3D0000}"/>
    <cellStyle name="Comma 2 5 2 2 2 3" xfId="44491" xr:uid="{00000000-0005-0000-0000-0000FB3D0000}"/>
    <cellStyle name="Comma 2 5 2 2 3" xfId="34570" xr:uid="{00000000-0005-0000-0000-0000FC3D0000}"/>
    <cellStyle name="Comma 2 5 2 2 3 2" xfId="34571" xr:uid="{00000000-0005-0000-0000-0000FD3D0000}"/>
    <cellStyle name="Comma 2 5 2 2 3 2 2" xfId="44494" xr:uid="{00000000-0005-0000-0000-0000FE3D0000}"/>
    <cellStyle name="Comma 2 5 2 2 3 3" xfId="44493" xr:uid="{00000000-0005-0000-0000-0000FF3D0000}"/>
    <cellStyle name="Comma 2 5 2 2 4" xfId="34572" xr:uid="{00000000-0005-0000-0000-0000003E0000}"/>
    <cellStyle name="Comma 2 5 2 2 4 2" xfId="44495" xr:uid="{00000000-0005-0000-0000-0000013E0000}"/>
    <cellStyle name="Comma 2 5 2 2 5" xfId="44490" xr:uid="{00000000-0005-0000-0000-0000023E0000}"/>
    <cellStyle name="Comma 2 5 2 3" xfId="34573" xr:uid="{00000000-0005-0000-0000-0000033E0000}"/>
    <cellStyle name="Comma 2 5 2 3 2" xfId="34574" xr:uid="{00000000-0005-0000-0000-0000043E0000}"/>
    <cellStyle name="Comma 2 5 2 3 2 2" xfId="44497" xr:uid="{00000000-0005-0000-0000-0000053E0000}"/>
    <cellStyle name="Comma 2 5 2 3 3" xfId="44496" xr:uid="{00000000-0005-0000-0000-0000063E0000}"/>
    <cellStyle name="Comma 2 5 2 4" xfId="34575" xr:uid="{00000000-0005-0000-0000-0000073E0000}"/>
    <cellStyle name="Comma 2 5 2 4 2" xfId="34576" xr:uid="{00000000-0005-0000-0000-0000083E0000}"/>
    <cellStyle name="Comma 2 5 2 4 2 2" xfId="44499" xr:uid="{00000000-0005-0000-0000-0000093E0000}"/>
    <cellStyle name="Comma 2 5 2 4 3" xfId="44498" xr:uid="{00000000-0005-0000-0000-00000A3E0000}"/>
    <cellStyle name="Comma 2 5 2 5" xfId="34577" xr:uid="{00000000-0005-0000-0000-00000B3E0000}"/>
    <cellStyle name="Comma 2 5 2 5 2" xfId="44500" xr:uid="{00000000-0005-0000-0000-00000C3E0000}"/>
    <cellStyle name="Comma 2 5 2 6" xfId="44489" xr:uid="{00000000-0005-0000-0000-00000D3E0000}"/>
    <cellStyle name="Comma 2 5 3" xfId="34578" xr:uid="{00000000-0005-0000-0000-00000E3E0000}"/>
    <cellStyle name="Comma 2 5 3 2" xfId="34579" xr:uid="{00000000-0005-0000-0000-00000F3E0000}"/>
    <cellStyle name="Comma 2 5 3 2 2" xfId="34580" xr:uid="{00000000-0005-0000-0000-0000103E0000}"/>
    <cellStyle name="Comma 2 5 3 2 2 2" xfId="44503" xr:uid="{00000000-0005-0000-0000-0000113E0000}"/>
    <cellStyle name="Comma 2 5 3 2 3" xfId="44502" xr:uid="{00000000-0005-0000-0000-0000123E0000}"/>
    <cellStyle name="Comma 2 5 3 3" xfId="34581" xr:uid="{00000000-0005-0000-0000-0000133E0000}"/>
    <cellStyle name="Comma 2 5 3 3 2" xfId="34582" xr:uid="{00000000-0005-0000-0000-0000143E0000}"/>
    <cellStyle name="Comma 2 5 3 3 2 2" xfId="44505" xr:uid="{00000000-0005-0000-0000-0000153E0000}"/>
    <cellStyle name="Comma 2 5 3 3 3" xfId="44504" xr:uid="{00000000-0005-0000-0000-0000163E0000}"/>
    <cellStyle name="Comma 2 5 3 4" xfId="34583" xr:uid="{00000000-0005-0000-0000-0000173E0000}"/>
    <cellStyle name="Comma 2 5 3 4 2" xfId="44506" xr:uid="{00000000-0005-0000-0000-0000183E0000}"/>
    <cellStyle name="Comma 2 5 3 5" xfId="44501" xr:uid="{00000000-0005-0000-0000-0000193E0000}"/>
    <cellStyle name="Comma 2 5 4" xfId="34584" xr:uid="{00000000-0005-0000-0000-00001A3E0000}"/>
    <cellStyle name="Comma 2 5 4 2" xfId="34585" xr:uid="{00000000-0005-0000-0000-00001B3E0000}"/>
    <cellStyle name="Comma 2 5 4 2 2" xfId="44508" xr:uid="{00000000-0005-0000-0000-00001C3E0000}"/>
    <cellStyle name="Comma 2 5 4 3" xfId="44507" xr:uid="{00000000-0005-0000-0000-00001D3E0000}"/>
    <cellStyle name="Comma 2 5 5" xfId="34586" xr:uid="{00000000-0005-0000-0000-00001E3E0000}"/>
    <cellStyle name="Comma 2 5 5 2" xfId="34587" xr:uid="{00000000-0005-0000-0000-00001F3E0000}"/>
    <cellStyle name="Comma 2 5 5 2 2" xfId="44510" xr:uid="{00000000-0005-0000-0000-0000203E0000}"/>
    <cellStyle name="Comma 2 5 5 3" xfId="44509" xr:uid="{00000000-0005-0000-0000-0000213E0000}"/>
    <cellStyle name="Comma 2 5 6" xfId="34588" xr:uid="{00000000-0005-0000-0000-0000223E0000}"/>
    <cellStyle name="Comma 2 5 6 2" xfId="44511" xr:uid="{00000000-0005-0000-0000-0000233E0000}"/>
    <cellStyle name="Comma 2 5 7" xfId="44488" xr:uid="{00000000-0005-0000-0000-0000243E0000}"/>
    <cellStyle name="Comma 2 5_HFS &amp; Inventory" xfId="59206" xr:uid="{61A7511F-96BF-46AD-80A6-A467C50D7B81}"/>
    <cellStyle name="Comma 2 6" xfId="34589" xr:uid="{00000000-0005-0000-0000-0000253E0000}"/>
    <cellStyle name="Comma 2 6 2" xfId="34590" xr:uid="{00000000-0005-0000-0000-0000263E0000}"/>
    <cellStyle name="Comma 2 6 2 2" xfId="34591" xr:uid="{00000000-0005-0000-0000-0000273E0000}"/>
    <cellStyle name="Comma 2 6 2 2 2" xfId="34592" xr:uid="{00000000-0005-0000-0000-0000283E0000}"/>
    <cellStyle name="Comma 2 6 2 2 2 2" xfId="44515" xr:uid="{00000000-0005-0000-0000-0000293E0000}"/>
    <cellStyle name="Comma 2 6 2 2 3" xfId="44514" xr:uid="{00000000-0005-0000-0000-00002A3E0000}"/>
    <cellStyle name="Comma 2 6 2 3" xfId="34593" xr:uid="{00000000-0005-0000-0000-00002B3E0000}"/>
    <cellStyle name="Comma 2 6 2 3 2" xfId="34594" xr:uid="{00000000-0005-0000-0000-00002C3E0000}"/>
    <cellStyle name="Comma 2 6 2 3 2 2" xfId="44517" xr:uid="{00000000-0005-0000-0000-00002D3E0000}"/>
    <cellStyle name="Comma 2 6 2 3 3" xfId="44516" xr:uid="{00000000-0005-0000-0000-00002E3E0000}"/>
    <cellStyle name="Comma 2 6 2 4" xfId="34595" xr:uid="{00000000-0005-0000-0000-00002F3E0000}"/>
    <cellStyle name="Comma 2 6 2 4 2" xfId="44518" xr:uid="{00000000-0005-0000-0000-0000303E0000}"/>
    <cellStyle name="Comma 2 6 2 5" xfId="44513" xr:uid="{00000000-0005-0000-0000-0000313E0000}"/>
    <cellStyle name="Comma 2 6 3" xfId="44512" xr:uid="{00000000-0005-0000-0000-0000323E0000}"/>
    <cellStyle name="Comma 2 6_HFS &amp; Inventory" xfId="59207" xr:uid="{BB687213-C087-4C24-9112-B3DD1ADA22D4}"/>
    <cellStyle name="Comma 2 7" xfId="34596" xr:uid="{00000000-0005-0000-0000-0000333E0000}"/>
    <cellStyle name="Comma 2 7 2" xfId="44519" xr:uid="{00000000-0005-0000-0000-0000343E0000}"/>
    <cellStyle name="Comma 2 7_HFS &amp; Inventory" xfId="59208" xr:uid="{CAA5EB9C-1C44-436C-8124-BB83B82E9D84}"/>
    <cellStyle name="Comma 2 8" xfId="34597" xr:uid="{00000000-0005-0000-0000-0000353E0000}"/>
    <cellStyle name="Comma 2 8 2" xfId="34598" xr:uid="{00000000-0005-0000-0000-0000363E0000}"/>
    <cellStyle name="Comma 2 8 2 2" xfId="34599" xr:uid="{00000000-0005-0000-0000-0000373E0000}"/>
    <cellStyle name="Comma 2 8 2 2 2" xfId="44522" xr:uid="{00000000-0005-0000-0000-0000383E0000}"/>
    <cellStyle name="Comma 2 8 2 3" xfId="44521" xr:uid="{00000000-0005-0000-0000-0000393E0000}"/>
    <cellStyle name="Comma 2 8 3" xfId="34600" xr:uid="{00000000-0005-0000-0000-00003A3E0000}"/>
    <cellStyle name="Comma 2 8 3 2" xfId="44523" xr:uid="{00000000-0005-0000-0000-00003B3E0000}"/>
    <cellStyle name="Comma 2 8 4" xfId="44520" xr:uid="{00000000-0005-0000-0000-00003C3E0000}"/>
    <cellStyle name="Comma 2 8_HFS &amp; Inventory" xfId="59209" xr:uid="{3362CCAB-8F08-4E17-8EDC-FC6588780DAA}"/>
    <cellStyle name="Comma 2 9" xfId="34601" xr:uid="{00000000-0005-0000-0000-00003D3E0000}"/>
    <cellStyle name="Comma 2 9 2" xfId="34602" xr:uid="{00000000-0005-0000-0000-00003E3E0000}"/>
    <cellStyle name="Comma 2 9 2 2" xfId="44525" xr:uid="{00000000-0005-0000-0000-00003F3E0000}"/>
    <cellStyle name="Comma 2 9 3" xfId="44524" xr:uid="{00000000-0005-0000-0000-0000403E0000}"/>
    <cellStyle name="Comma 2 9_HFS &amp; Inventory" xfId="59210" xr:uid="{CEBAE05A-5BC9-4499-977C-CA38A8B8B576}"/>
    <cellStyle name="Comma 2_Change Control" xfId="59211" xr:uid="{1CA4BCC1-2DD1-4C99-A4BC-33F628B56997}"/>
    <cellStyle name="Comma 20" xfId="865" xr:uid="{00000000-0005-0000-0000-0000423E0000}"/>
    <cellStyle name="Comma 20 2" xfId="34603" xr:uid="{00000000-0005-0000-0000-0000433E0000}"/>
    <cellStyle name="Comma 20 2 2" xfId="44527" xr:uid="{00000000-0005-0000-0000-0000443E0000}"/>
    <cellStyle name="Comma 20 2_Change Control" xfId="59212" xr:uid="{47DDE715-8246-4211-96C2-3964BA3AF88C}"/>
    <cellStyle name="Comma 20 3" xfId="44526" xr:uid="{00000000-0005-0000-0000-0000453E0000}"/>
    <cellStyle name="Comma 20 4" xfId="59213" xr:uid="{A3470180-72C5-4ABC-813F-E39D03716E6F}"/>
    <cellStyle name="Comma 20_Change Control" xfId="59214" xr:uid="{DFDCF51B-81ED-48E4-82D2-0F9D5C4F4000}"/>
    <cellStyle name="Comma 21" xfId="866" xr:uid="{00000000-0005-0000-0000-0000463E0000}"/>
    <cellStyle name="Comma 21 2" xfId="34604" xr:uid="{00000000-0005-0000-0000-0000473E0000}"/>
    <cellStyle name="Comma 21 2 2" xfId="44529" xr:uid="{00000000-0005-0000-0000-0000483E0000}"/>
    <cellStyle name="Comma 21 2_HFS &amp; Inventory" xfId="59215" xr:uid="{785ADA9A-3EAB-4E62-8DD4-E192183B8268}"/>
    <cellStyle name="Comma 21 3" xfId="44528" xr:uid="{00000000-0005-0000-0000-0000493E0000}"/>
    <cellStyle name="Comma 21_Change Control" xfId="59216" xr:uid="{64474A5F-F88F-4D5A-B8FC-C27E610B4761}"/>
    <cellStyle name="Comma 22" xfId="867" xr:uid="{00000000-0005-0000-0000-00004A3E0000}"/>
    <cellStyle name="Comma 22 2" xfId="34605" xr:uid="{00000000-0005-0000-0000-00004B3E0000}"/>
    <cellStyle name="Comma 22 2 2" xfId="44531" xr:uid="{00000000-0005-0000-0000-00004C3E0000}"/>
    <cellStyle name="Comma 22 2_Change Control" xfId="59217" xr:uid="{019927DF-9031-4686-BEE2-55E9F9FB9227}"/>
    <cellStyle name="Comma 22 3" xfId="44530" xr:uid="{00000000-0005-0000-0000-00004D3E0000}"/>
    <cellStyle name="Comma 22 3 2" xfId="59218" xr:uid="{93D6C98E-A5A8-40D1-B1BC-FC60AA5345BC}"/>
    <cellStyle name="Comma 22 3_Corp Rec" xfId="59219" xr:uid="{9F1E647E-194B-4CBA-A9A2-F5901109441A}"/>
    <cellStyle name="Comma 22 4" xfId="59220" xr:uid="{CCA91756-0B16-4576-B177-C5A2DC19E205}"/>
    <cellStyle name="Comma 22 4 2" xfId="59221" xr:uid="{29B0951B-1F4B-4ACE-97ED-3761551A0BEA}"/>
    <cellStyle name="Comma 22 4_Corp Rec" xfId="59222" xr:uid="{BB34B31D-9C7D-4F18-948B-7E10707E744D}"/>
    <cellStyle name="Comma 22_Change Control" xfId="59223" xr:uid="{37CD49AB-1CEF-4C92-B93E-9037EC90FBC4}"/>
    <cellStyle name="Comma 23" xfId="868" xr:uid="{00000000-0005-0000-0000-00004E3E0000}"/>
    <cellStyle name="Comma 23 2" xfId="34606" xr:uid="{00000000-0005-0000-0000-00004F3E0000}"/>
    <cellStyle name="Comma 23 2 2" xfId="44533" xr:uid="{00000000-0005-0000-0000-0000503E0000}"/>
    <cellStyle name="Comma 23 2_Change Control" xfId="59224" xr:uid="{A0896E5C-3F00-4D69-8D53-4A1309A6D5EA}"/>
    <cellStyle name="Comma 23 3" xfId="44532" xr:uid="{00000000-0005-0000-0000-0000513E0000}"/>
    <cellStyle name="Comma 23 3 2" xfId="59225" xr:uid="{227BE93D-A3DB-4887-AAF7-D6711023FDE4}"/>
    <cellStyle name="Comma 23 3_Corp Rec" xfId="59226" xr:uid="{C57830D2-C45C-4DB0-B5EE-608E64226F98}"/>
    <cellStyle name="Comma 23 4" xfId="59227" xr:uid="{CAF31EE5-8D66-492E-98B1-F5B34F0337C3}"/>
    <cellStyle name="Comma 23 4 2" xfId="59228" xr:uid="{8B76912E-C0CC-4800-8974-FD808A7F20E3}"/>
    <cellStyle name="Comma 23 4_Corp Rec" xfId="59229" xr:uid="{E98D34F7-C3A1-4A64-A25F-4933372DA9F4}"/>
    <cellStyle name="Comma 23_Change Control" xfId="59230" xr:uid="{61FAD5B4-2102-4ED0-B11F-A5B24B991B53}"/>
    <cellStyle name="Comma 24" xfId="869" xr:uid="{00000000-0005-0000-0000-0000523E0000}"/>
    <cellStyle name="Comma 24 2" xfId="34607" xr:uid="{00000000-0005-0000-0000-0000533E0000}"/>
    <cellStyle name="Comma 24 2 2" xfId="44535" xr:uid="{00000000-0005-0000-0000-0000543E0000}"/>
    <cellStyle name="Comma 24 2_Change Control" xfId="59231" xr:uid="{91936F8E-E7B9-40A1-9534-39935B5DA267}"/>
    <cellStyle name="Comma 24 3" xfId="44534" xr:uid="{00000000-0005-0000-0000-0000553E0000}"/>
    <cellStyle name="Comma 24 3 2" xfId="59232" xr:uid="{7C80CD22-E35F-4445-9D25-9FD3701C183C}"/>
    <cellStyle name="Comma 24 3_Corp Rec" xfId="59233" xr:uid="{0BA31C08-1224-438E-AC2A-58523621C4E4}"/>
    <cellStyle name="Comma 24 4" xfId="59234" xr:uid="{B1753F04-9F38-4566-91D0-B204CF7240F6}"/>
    <cellStyle name="Comma 24 4 2" xfId="59235" xr:uid="{D467F8B4-9510-41CF-9EF2-75CB68EA3BE5}"/>
    <cellStyle name="Comma 24 4_Corp Rec" xfId="59236" xr:uid="{620660D9-04F5-4952-A3AB-068A3C20A200}"/>
    <cellStyle name="Comma 24_Change Control" xfId="59237" xr:uid="{5F5E41B2-0AE5-4A24-AFBE-6BA086781DF4}"/>
    <cellStyle name="Comma 25" xfId="845" xr:uid="{00000000-0005-0000-0000-0000563E0000}"/>
    <cellStyle name="Comma 25 2" xfId="34608" xr:uid="{00000000-0005-0000-0000-0000573E0000}"/>
    <cellStyle name="Comma 25 2 2" xfId="44537" xr:uid="{00000000-0005-0000-0000-0000583E0000}"/>
    <cellStyle name="Comma 25 2_Change Control" xfId="59238" xr:uid="{25229529-694B-4026-A383-961F2BCE2A4F}"/>
    <cellStyle name="Comma 25 3" xfId="44536" xr:uid="{00000000-0005-0000-0000-0000593E0000}"/>
    <cellStyle name="Comma 25 3 2" xfId="59239" xr:uid="{B04857AB-B6E2-47DE-A018-48501911E74E}"/>
    <cellStyle name="Comma 25 3_Corp Rec" xfId="59240" xr:uid="{C4946874-A7A3-400A-B863-CF7AC514DC57}"/>
    <cellStyle name="Comma 25 4" xfId="59241" xr:uid="{37E35915-E970-495B-BF2D-8EC6AE9C9A17}"/>
    <cellStyle name="Comma 25 4 2" xfId="59242" xr:uid="{9353A515-AEF5-459B-B152-FA1CBA080EC9}"/>
    <cellStyle name="Comma 25 4_Corp Rec" xfId="59243" xr:uid="{C258EFE5-5CC2-45D5-A7AC-DAA8E572A319}"/>
    <cellStyle name="Comma 25_Change Control" xfId="59244" xr:uid="{D852D643-69D3-4AD1-9F04-640CB9609CD9}"/>
    <cellStyle name="Comma 26" xfId="871" xr:uid="{00000000-0005-0000-0000-00005A3E0000}"/>
    <cellStyle name="Comma 26 2" xfId="34609" xr:uid="{00000000-0005-0000-0000-00005B3E0000}"/>
    <cellStyle name="Comma 26 2 2" xfId="44539" xr:uid="{00000000-0005-0000-0000-00005C3E0000}"/>
    <cellStyle name="Comma 26 2_Change Control" xfId="59245" xr:uid="{A2B12E4F-DF2B-4B64-8160-418603D2A302}"/>
    <cellStyle name="Comma 26 3" xfId="44538" xr:uid="{00000000-0005-0000-0000-00005D3E0000}"/>
    <cellStyle name="Comma 26 3 2" xfId="59246" xr:uid="{C1EE998F-D977-4A1C-B0BE-23DBDB58DBBD}"/>
    <cellStyle name="Comma 26 3_Corp Rec" xfId="59247" xr:uid="{F743FEA5-6DCC-48F9-9ECD-1ED8FC22A985}"/>
    <cellStyle name="Comma 26 4" xfId="59248" xr:uid="{C92DF443-35DA-4C90-9C65-9D92A267C4FB}"/>
    <cellStyle name="Comma 26 4 2" xfId="59249" xr:uid="{792B414F-F188-4916-BE6B-0E647605EFB1}"/>
    <cellStyle name="Comma 26 4_Corp Rec" xfId="59250" xr:uid="{14DC8F56-0A22-4AA1-BA5B-ED63BFC0C3AE}"/>
    <cellStyle name="Comma 26_Change Control" xfId="59251" xr:uid="{287867DA-2A9C-4552-BF5A-9E768ADEF029}"/>
    <cellStyle name="Comma 27" xfId="872" xr:uid="{00000000-0005-0000-0000-00005E3E0000}"/>
    <cellStyle name="Comma 27 2" xfId="34610" xr:uid="{00000000-0005-0000-0000-00005F3E0000}"/>
    <cellStyle name="Comma 27 2 2" xfId="44541" xr:uid="{00000000-0005-0000-0000-0000603E0000}"/>
    <cellStyle name="Comma 27 2_Change Control" xfId="59252" xr:uid="{0BEA529E-D8FA-427E-BEAC-726C26970E0E}"/>
    <cellStyle name="Comma 27 3" xfId="44540" xr:uid="{00000000-0005-0000-0000-0000613E0000}"/>
    <cellStyle name="Comma 27 3 2" xfId="59253" xr:uid="{ECDF120C-BD18-40AC-AA09-6A5F78CEE77A}"/>
    <cellStyle name="Comma 27 3_Corp Rec" xfId="59254" xr:uid="{BCA23526-AA95-4931-B95B-CA92860C51D1}"/>
    <cellStyle name="Comma 27 4" xfId="59255" xr:uid="{9B957DA4-1A69-4900-A4EE-C1BAED5D2C29}"/>
    <cellStyle name="Comma 27 4 2" xfId="59256" xr:uid="{5E55902F-06FE-468D-AE25-DD8D7778CCCB}"/>
    <cellStyle name="Comma 27 4_Corp Rec" xfId="59257" xr:uid="{A09E374B-B747-450C-9FE5-28B725903162}"/>
    <cellStyle name="Comma 27_Change Control" xfId="59258" xr:uid="{28EA3730-D48B-4E82-82C4-AA58E16F45E4}"/>
    <cellStyle name="Comma 28" xfId="831" xr:uid="{00000000-0005-0000-0000-0000623E0000}"/>
    <cellStyle name="Comma 28 2" xfId="34611" xr:uid="{00000000-0005-0000-0000-0000633E0000}"/>
    <cellStyle name="Comma 28 2 2" xfId="44543" xr:uid="{00000000-0005-0000-0000-0000643E0000}"/>
    <cellStyle name="Comma 28 2_Change Control" xfId="59259" xr:uid="{D4C4D981-B05A-4187-901A-6548BEC4E89E}"/>
    <cellStyle name="Comma 28 3" xfId="34612" xr:uid="{00000000-0005-0000-0000-0000653E0000}"/>
    <cellStyle name="Comma 28 3 2" xfId="34613" xr:uid="{00000000-0005-0000-0000-0000663E0000}"/>
    <cellStyle name="Comma 28 3 2 2" xfId="44545" xr:uid="{00000000-0005-0000-0000-0000673E0000}"/>
    <cellStyle name="Comma 28 3 2_HFS &amp; Inventory" xfId="59260" xr:uid="{6AB413D5-2833-43B5-AEA2-DFDF75DA1457}"/>
    <cellStyle name="Comma 28 3 3" xfId="44544" xr:uid="{00000000-0005-0000-0000-0000683E0000}"/>
    <cellStyle name="Comma 28 3_Corp Rec" xfId="59261" xr:uid="{D75736C3-A5F4-4047-8A10-0181E59652CE}"/>
    <cellStyle name="Comma 28 4" xfId="34614" xr:uid="{00000000-0005-0000-0000-0000693E0000}"/>
    <cellStyle name="Comma 28 4 2" xfId="34615" xr:uid="{00000000-0005-0000-0000-00006A3E0000}"/>
    <cellStyle name="Comma 28 4 2 2" xfId="44547" xr:uid="{00000000-0005-0000-0000-00006B3E0000}"/>
    <cellStyle name="Comma 28 4 2_HFS &amp; Inventory" xfId="59262" xr:uid="{DDD026AE-EB2C-4227-8EE3-CED25D4FF4FD}"/>
    <cellStyle name="Comma 28 4 3" xfId="44546" xr:uid="{00000000-0005-0000-0000-00006C3E0000}"/>
    <cellStyle name="Comma 28 4_Corp Rec" xfId="59263" xr:uid="{71EC08B4-81AF-453D-A680-7F62A9E4E594}"/>
    <cellStyle name="Comma 28 5" xfId="34616" xr:uid="{00000000-0005-0000-0000-00006D3E0000}"/>
    <cellStyle name="Comma 28 5 2" xfId="44548" xr:uid="{00000000-0005-0000-0000-00006E3E0000}"/>
    <cellStyle name="Comma 28 6" xfId="44542" xr:uid="{00000000-0005-0000-0000-00006F3E0000}"/>
    <cellStyle name="Comma 28_Change Control" xfId="59264" xr:uid="{E2211AF1-4631-4D92-9C2A-A42902581D16}"/>
    <cellStyle name="Comma 29" xfId="874" xr:uid="{00000000-0005-0000-0000-0000703E0000}"/>
    <cellStyle name="Comma 29 2" xfId="34617" xr:uid="{00000000-0005-0000-0000-0000713E0000}"/>
    <cellStyle name="Comma 29 2 2" xfId="44550" xr:uid="{00000000-0005-0000-0000-0000723E0000}"/>
    <cellStyle name="Comma 29 2_Change Control" xfId="59265" xr:uid="{A599DC45-227D-4194-B682-46D2E277AE18}"/>
    <cellStyle name="Comma 29 3" xfId="34618" xr:uid="{00000000-0005-0000-0000-0000733E0000}"/>
    <cellStyle name="Comma 29 3 2" xfId="44551" xr:uid="{00000000-0005-0000-0000-0000743E0000}"/>
    <cellStyle name="Comma 29 3_Corp Rec" xfId="59266" xr:uid="{1675260A-F770-4CD6-A955-4EEE21643362}"/>
    <cellStyle name="Comma 29 4" xfId="44549" xr:uid="{00000000-0005-0000-0000-0000753E0000}"/>
    <cellStyle name="Comma 29 4 2" xfId="59267" xr:uid="{68C67EAA-A5E9-4FD5-B996-0706EDF97BBF}"/>
    <cellStyle name="Comma 29 4_Corp Rec" xfId="59268" xr:uid="{A837B95B-6B93-4B03-A89D-6CB30B478EC9}"/>
    <cellStyle name="Comma 29_Change Control" xfId="59269" xr:uid="{FFBAB074-0067-4DD9-8A77-4503C5222DA5}"/>
    <cellStyle name="Comma 3" xfId="369" xr:uid="{00000000-0005-0000-0000-0000763E0000}"/>
    <cellStyle name="Comma 3 2" xfId="812" xr:uid="{00000000-0005-0000-0000-0000773E0000}"/>
    <cellStyle name="Comma 3 2 2" xfId="44552" xr:uid="{00000000-0005-0000-0000-0000783E0000}"/>
    <cellStyle name="Comma 3 2 2 2" xfId="59270" xr:uid="{A25FD04A-50F5-4E78-8C3B-C6D9023D7266}"/>
    <cellStyle name="Comma 3 2 2_Change Control" xfId="59271" xr:uid="{19840CA1-B888-45F6-A539-3BF207694F84}"/>
    <cellStyle name="Comma 3 2_Arrears" xfId="59272" xr:uid="{2C76BB1F-DE91-421A-B2F6-4DE96D19E9FD}"/>
    <cellStyle name="Comma 3 3" xfId="34619" xr:uid="{00000000-0005-0000-0000-0000793E0000}"/>
    <cellStyle name="Comma 3 3 2" xfId="34620" xr:uid="{00000000-0005-0000-0000-00007A3E0000}"/>
    <cellStyle name="Comma 3 3 2 2" xfId="44554" xr:uid="{00000000-0005-0000-0000-00007B3E0000}"/>
    <cellStyle name="Comma 3 3 2_Corp Rec" xfId="59273" xr:uid="{79C663CA-1C78-4463-A8AA-ABE6EF6A34F2}"/>
    <cellStyle name="Comma 3 3 3" xfId="34621" xr:uid="{00000000-0005-0000-0000-00007C3E0000}"/>
    <cellStyle name="Comma 3 3 3 2" xfId="44555" xr:uid="{00000000-0005-0000-0000-00007D3E0000}"/>
    <cellStyle name="Comma 3 3 3_Corp Rec" xfId="59274" xr:uid="{3A447C7B-E52A-4D8D-842D-69F6EE7C7C1F}"/>
    <cellStyle name="Comma 3 3 4" xfId="44553" xr:uid="{00000000-0005-0000-0000-00007E3E0000}"/>
    <cellStyle name="Comma 3 3 4 2" xfId="59275" xr:uid="{59B509FD-C72A-4FF1-9891-E7D840B54913}"/>
    <cellStyle name="Comma 3 3 4_Corp Rec" xfId="59276" xr:uid="{EEFEEF29-FE2A-4682-ACF9-50BCA2653F55}"/>
    <cellStyle name="Comma 3 3 5" xfId="59277" xr:uid="{45C75989-3784-4C4E-9570-085F04986972}"/>
    <cellStyle name="Comma 3 3 5 2" xfId="59278" xr:uid="{CB8F161D-87D4-4091-8D9D-CA5EC9FF9458}"/>
    <cellStyle name="Comma 3 3 5_Corp Rec" xfId="59279" xr:uid="{A06A122E-791B-4336-8482-1A09A6C98CBF}"/>
    <cellStyle name="Comma 3 3 6" xfId="59280" xr:uid="{00FAC6A4-6B45-4AF2-907D-E6C5E8AA52BD}"/>
    <cellStyle name="Comma 3 3 7" xfId="59281" xr:uid="{FDE5FA4F-D7F7-48B9-853D-90D5596C355C}"/>
    <cellStyle name="Comma 3 3_Change Control" xfId="59282" xr:uid="{9AF995A3-2EC3-467C-872A-F756CBA84E8A}"/>
    <cellStyle name="Comma 3 4" xfId="34622" xr:uid="{00000000-0005-0000-0000-00007F3E0000}"/>
    <cellStyle name="Comma 3 4 2" xfId="34623" xr:uid="{00000000-0005-0000-0000-0000803E0000}"/>
    <cellStyle name="Comma 3 4 2 2" xfId="44557" xr:uid="{00000000-0005-0000-0000-0000813E0000}"/>
    <cellStyle name="Comma 3 4 2_HFS &amp; Inventory" xfId="59283" xr:uid="{FA22B5C6-6877-4EAE-B574-E6276E01F7B3}"/>
    <cellStyle name="Comma 3 4 3" xfId="44556" xr:uid="{00000000-0005-0000-0000-0000823E0000}"/>
    <cellStyle name="Comma 3 4_Corp Rec" xfId="59284" xr:uid="{08463543-E37E-44A3-BCA9-C98387FBF9D0}"/>
    <cellStyle name="Comma 3 5" xfId="34624" xr:uid="{00000000-0005-0000-0000-0000833E0000}"/>
    <cellStyle name="Comma 3 5 2" xfId="34625" xr:uid="{00000000-0005-0000-0000-0000843E0000}"/>
    <cellStyle name="Comma 3 5 2 2" xfId="44559" xr:uid="{00000000-0005-0000-0000-0000853E0000}"/>
    <cellStyle name="Comma 3 5 2_HFS &amp; Inventory" xfId="59285" xr:uid="{79420982-158C-4458-9C66-700E073F52D4}"/>
    <cellStyle name="Comma 3 5 3" xfId="44558" xr:uid="{00000000-0005-0000-0000-0000863E0000}"/>
    <cellStyle name="Comma 3 5_Corp Rec" xfId="59286" xr:uid="{11C383A6-A596-49E8-864F-C2A824876D84}"/>
    <cellStyle name="Comma 3 6" xfId="34626" xr:uid="{00000000-0005-0000-0000-0000873E0000}"/>
    <cellStyle name="Comma 3 6 2" xfId="34627" xr:uid="{00000000-0005-0000-0000-0000883E0000}"/>
    <cellStyle name="Comma 3 6 2 2" xfId="44561" xr:uid="{00000000-0005-0000-0000-0000893E0000}"/>
    <cellStyle name="Comma 3 6 2_HFS &amp; Inventory" xfId="59287" xr:uid="{20630BD6-1C50-441F-BE61-B1EEEFE2373E}"/>
    <cellStyle name="Comma 3 6 3" xfId="44560" xr:uid="{00000000-0005-0000-0000-00008A3E0000}"/>
    <cellStyle name="Comma 3 6_Corp Rec" xfId="59288" xr:uid="{BEBAD542-230C-4D8E-81C9-3D8510C6CBD7}"/>
    <cellStyle name="Comma 3 7" xfId="34628" xr:uid="{00000000-0005-0000-0000-00008B3E0000}"/>
    <cellStyle name="Comma 3 7 2" xfId="44562" xr:uid="{00000000-0005-0000-0000-00008C3E0000}"/>
    <cellStyle name="Comma 3 7_Corp Rec" xfId="59289" xr:uid="{CD0A225E-F6A3-4923-9928-807491688752}"/>
    <cellStyle name="Comma 3 8" xfId="44185" xr:uid="{00000000-0005-0000-0000-00008D3E0000}"/>
    <cellStyle name="Comma 3 8 2" xfId="59290" xr:uid="{6C972500-FFF8-4A7B-BA15-D42B6A88612F}"/>
    <cellStyle name="Comma 3 8_Corp Rec" xfId="59291" xr:uid="{D2784A85-6BFD-4849-951A-EFEBA2C46FA2}"/>
    <cellStyle name="Comma 3 9" xfId="59292" xr:uid="{A8A49104-17FA-4AE7-9108-97FDB0F3E9B5}"/>
    <cellStyle name="Comma 3_Change Control" xfId="59293" xr:uid="{E39D601B-F965-4E0A-8F9B-8C296D6A722F}"/>
    <cellStyle name="Comma 30" xfId="833" xr:uid="{00000000-0005-0000-0000-00008E3E0000}"/>
    <cellStyle name="Comma 30 2" xfId="34629" xr:uid="{00000000-0005-0000-0000-00008F3E0000}"/>
    <cellStyle name="Comma 30 2 2" xfId="44564" xr:uid="{00000000-0005-0000-0000-0000903E0000}"/>
    <cellStyle name="Comma 30 2_Change Control" xfId="59294" xr:uid="{0B5A576D-63C0-47A1-A27E-950DBA0892A7}"/>
    <cellStyle name="Comma 30 3" xfId="34630" xr:uid="{00000000-0005-0000-0000-0000913E0000}"/>
    <cellStyle name="Comma 30 3 2" xfId="44565" xr:uid="{00000000-0005-0000-0000-0000923E0000}"/>
    <cellStyle name="Comma 30 3_Corp Rec" xfId="59295" xr:uid="{CB1DD3A8-2001-41EB-A972-7649F4C47676}"/>
    <cellStyle name="Comma 30 4" xfId="44563" xr:uid="{00000000-0005-0000-0000-0000933E0000}"/>
    <cellStyle name="Comma 30 4 2" xfId="59296" xr:uid="{312D775E-6F64-47B6-80D2-8A7674CC716B}"/>
    <cellStyle name="Comma 30 4_Corp Rec" xfId="59297" xr:uid="{88422BDE-5993-4152-9694-9F57399CD53F}"/>
    <cellStyle name="Comma 30_Change Control" xfId="59298" xr:uid="{1FAE4F1C-533D-4FE6-BBC7-FAEFB0F9D5AB}"/>
    <cellStyle name="Comma 31" xfId="876" xr:uid="{00000000-0005-0000-0000-0000943E0000}"/>
    <cellStyle name="Comma 31 2" xfId="34631" xr:uid="{00000000-0005-0000-0000-0000953E0000}"/>
    <cellStyle name="Comma 31 2 2" xfId="44567" xr:uid="{00000000-0005-0000-0000-0000963E0000}"/>
    <cellStyle name="Comma 31 2_Change Control" xfId="59299" xr:uid="{411A032A-EF8D-4EB7-8ABD-F21BA11745AA}"/>
    <cellStyle name="Comma 31 3" xfId="34632" xr:uid="{00000000-0005-0000-0000-0000973E0000}"/>
    <cellStyle name="Comma 31 3 2" xfId="44568" xr:uid="{00000000-0005-0000-0000-0000983E0000}"/>
    <cellStyle name="Comma 31 3_Corp Rec" xfId="59300" xr:uid="{FE20C7E7-DEDF-485B-98B5-69929B488728}"/>
    <cellStyle name="Comma 31 4" xfId="44566" xr:uid="{00000000-0005-0000-0000-0000993E0000}"/>
    <cellStyle name="Comma 31 4 2" xfId="59301" xr:uid="{5FC88B16-9FB1-48C3-B713-8E35F3EE3356}"/>
    <cellStyle name="Comma 31 4_Corp Rec" xfId="59302" xr:uid="{20AE2F4C-8681-4B0F-858E-681A606A5605}"/>
    <cellStyle name="Comma 31_Change Control" xfId="59303" xr:uid="{C6FCB9E4-9213-491E-B9CC-AA287C5C0EE3}"/>
    <cellStyle name="Comma 32" xfId="878" xr:uid="{00000000-0005-0000-0000-00009A3E0000}"/>
    <cellStyle name="Comma 32 2" xfId="34633" xr:uid="{00000000-0005-0000-0000-00009B3E0000}"/>
    <cellStyle name="Comma 32 2 2" xfId="44570" xr:uid="{00000000-0005-0000-0000-00009C3E0000}"/>
    <cellStyle name="Comma 32 2 3" xfId="59304" xr:uid="{07B58028-8DE2-460F-BE65-8A12E15E3D6D}"/>
    <cellStyle name="Comma 32 2_Change Control" xfId="59305" xr:uid="{A46CFBF8-38C7-4EA8-8CBC-80274AFA9B4C}"/>
    <cellStyle name="Comma 32 3" xfId="34634" xr:uid="{00000000-0005-0000-0000-00009D3E0000}"/>
    <cellStyle name="Comma 32 3 2" xfId="34635" xr:uid="{00000000-0005-0000-0000-00009E3E0000}"/>
    <cellStyle name="Comma 32 3 2 2" xfId="44572" xr:uid="{00000000-0005-0000-0000-00009F3E0000}"/>
    <cellStyle name="Comma 32 3 3" xfId="44571" xr:uid="{00000000-0005-0000-0000-0000A03E0000}"/>
    <cellStyle name="Comma 32 3_HFS &amp; Inventory" xfId="59306" xr:uid="{3E455D1D-F1B1-4F61-B5E8-6A77055CAD8A}"/>
    <cellStyle name="Comma 32 4" xfId="34636" xr:uid="{00000000-0005-0000-0000-0000A13E0000}"/>
    <cellStyle name="Comma 32 4 2" xfId="34637" xr:uid="{00000000-0005-0000-0000-0000A23E0000}"/>
    <cellStyle name="Comma 32 4 2 2" xfId="44574" xr:uid="{00000000-0005-0000-0000-0000A33E0000}"/>
    <cellStyle name="Comma 32 4 3" xfId="44573" xr:uid="{00000000-0005-0000-0000-0000A43E0000}"/>
    <cellStyle name="Comma 32 4_HFS &amp; Inventory" xfId="59307" xr:uid="{A4BC0C80-3B46-490E-814D-CB98C6715DCF}"/>
    <cellStyle name="Comma 32 5" xfId="34638" xr:uid="{00000000-0005-0000-0000-0000A53E0000}"/>
    <cellStyle name="Comma 32 5 2" xfId="44575" xr:uid="{00000000-0005-0000-0000-0000A63E0000}"/>
    <cellStyle name="Comma 32 6" xfId="44569" xr:uid="{00000000-0005-0000-0000-0000A73E0000}"/>
    <cellStyle name="Comma 32_Change Control" xfId="59308" xr:uid="{A8B656AA-313A-488B-9EC0-F37E9F38E74A}"/>
    <cellStyle name="Comma 33" xfId="879" xr:uid="{00000000-0005-0000-0000-0000A83E0000}"/>
    <cellStyle name="Comma 33 2" xfId="34639" xr:uid="{00000000-0005-0000-0000-0000A93E0000}"/>
    <cellStyle name="Comma 33 2 2" xfId="44577" xr:uid="{00000000-0005-0000-0000-0000AA3E0000}"/>
    <cellStyle name="Comma 33 2 3" xfId="59309" xr:uid="{BE43E778-FACA-49B9-87CF-17AC550F4F78}"/>
    <cellStyle name="Comma 33 2_Change Control" xfId="59310" xr:uid="{DDF091FE-EC2A-4595-BC68-BC28ED40C86F}"/>
    <cellStyle name="Comma 33 3" xfId="34640" xr:uid="{00000000-0005-0000-0000-0000AB3E0000}"/>
    <cellStyle name="Comma 33 3 2" xfId="34641" xr:uid="{00000000-0005-0000-0000-0000AC3E0000}"/>
    <cellStyle name="Comma 33 3 2 2" xfId="44579" xr:uid="{00000000-0005-0000-0000-0000AD3E0000}"/>
    <cellStyle name="Comma 33 3 3" xfId="44578" xr:uid="{00000000-0005-0000-0000-0000AE3E0000}"/>
    <cellStyle name="Comma 33 3_HFS &amp; Inventory" xfId="59311" xr:uid="{CACA8CF5-AD1E-48CE-824C-8A76CF774B16}"/>
    <cellStyle name="Comma 33 4" xfId="34642" xr:uid="{00000000-0005-0000-0000-0000AF3E0000}"/>
    <cellStyle name="Comma 33 4 2" xfId="44580" xr:uid="{00000000-0005-0000-0000-0000B03E0000}"/>
    <cellStyle name="Comma 33 4_HFS &amp; Inventory" xfId="59312" xr:uid="{D1A39C45-ADA3-43E8-8184-BD6F7CA02537}"/>
    <cellStyle name="Comma 33 5" xfId="44576" xr:uid="{00000000-0005-0000-0000-0000B13E0000}"/>
    <cellStyle name="Comma 33_Change Control" xfId="59313" xr:uid="{2A216129-F9BD-493D-BA76-16DB27635AEF}"/>
    <cellStyle name="Comma 34" xfId="880" xr:uid="{00000000-0005-0000-0000-0000B23E0000}"/>
    <cellStyle name="Comma 34 2" xfId="44581" xr:uid="{00000000-0005-0000-0000-0000B33E0000}"/>
    <cellStyle name="Comma 34 2 2" xfId="59314" xr:uid="{C4162ECE-36F4-44C4-AF5E-B1BC6958B8ED}"/>
    <cellStyle name="Comma 34 2 3" xfId="59315" xr:uid="{20EDF8FF-22D7-4402-BBEA-5A6578E4ED5A}"/>
    <cellStyle name="Comma 34 2_Change Control" xfId="59316" xr:uid="{A71231B1-FB37-411C-BB9B-6AAC0D809882}"/>
    <cellStyle name="Comma 34 3" xfId="59317" xr:uid="{EA1A0103-9D84-477A-B708-E6F43EBCEF2E}"/>
    <cellStyle name="Comma 34 4" xfId="59318" xr:uid="{9C28E8CE-BE7A-4830-A8EE-765642414178}"/>
    <cellStyle name="Comma 34_Change Control" xfId="59319" xr:uid="{D47103C2-FC5C-4CE9-A738-2396A144D750}"/>
    <cellStyle name="Comma 35" xfId="881" xr:uid="{00000000-0005-0000-0000-0000B43E0000}"/>
    <cellStyle name="Comma 35 2" xfId="44582" xr:uid="{00000000-0005-0000-0000-0000B53E0000}"/>
    <cellStyle name="Comma 35 2 2" xfId="59320" xr:uid="{D90AA14E-8312-4D40-9743-5F3CE2829DC9}"/>
    <cellStyle name="Comma 35 2 3" xfId="59321" xr:uid="{230EE6F5-3EDD-4192-AB55-449CA0460407}"/>
    <cellStyle name="Comma 35 2_Change Control" xfId="59322" xr:uid="{17FD117D-9F87-4CA9-9889-8AA4B92091BD}"/>
    <cellStyle name="Comma 35 3" xfId="59323" xr:uid="{F7320131-E1A7-4D0E-8643-00F88CCC4FD4}"/>
    <cellStyle name="Comma 35 4" xfId="59324" xr:uid="{527E2A2B-8401-4B21-9ABE-9F46735F7787}"/>
    <cellStyle name="Comma 35_Change Control" xfId="59325" xr:uid="{FA388EA0-5590-4A4C-A3D3-DAAD63ECB4AC}"/>
    <cellStyle name="Comma 36" xfId="882" xr:uid="{00000000-0005-0000-0000-0000B63E0000}"/>
    <cellStyle name="Comma 36 2" xfId="44583" xr:uid="{00000000-0005-0000-0000-0000B73E0000}"/>
    <cellStyle name="Comma 36 2 2" xfId="59326" xr:uid="{B099D3DD-578E-4ECD-9F1F-A953D36B0D76}"/>
    <cellStyle name="Comma 36 2 3" xfId="59327" xr:uid="{DDAE3F66-E655-441B-8591-A3C15352B8D5}"/>
    <cellStyle name="Comma 36 2_Change Control" xfId="59328" xr:uid="{E76BB3DF-C0A2-4D91-AE4C-6A23A21B7A2F}"/>
    <cellStyle name="Comma 36 3" xfId="59329" xr:uid="{DD21CCC4-2A95-43B8-B152-1001FA1FA680}"/>
    <cellStyle name="Comma 36 4" xfId="59330" xr:uid="{AA298026-8EC3-4CA9-81D6-5789BD1101BC}"/>
    <cellStyle name="Comma 36_Change Control" xfId="59331" xr:uid="{5EF309F4-72A1-43FE-A882-4E188C79CFF2}"/>
    <cellStyle name="Comma 37" xfId="883" xr:uid="{00000000-0005-0000-0000-0000B83E0000}"/>
    <cellStyle name="Comma 37 2" xfId="44584" xr:uid="{00000000-0005-0000-0000-0000B93E0000}"/>
    <cellStyle name="Comma 37 2 2" xfId="59332" xr:uid="{BE870F07-C43B-47AE-8DC5-69659B89F420}"/>
    <cellStyle name="Comma 37 2 3" xfId="59333" xr:uid="{C38DF576-5954-4BAE-A1CA-BDFD852DD3E0}"/>
    <cellStyle name="Comma 37 2_Change Control" xfId="59334" xr:uid="{824C55DF-B0C5-4F38-98C2-FE37449508FB}"/>
    <cellStyle name="Comma 37 3" xfId="59335" xr:uid="{17F6489D-7CCF-4897-B7ED-EB4441E36C16}"/>
    <cellStyle name="Comma 37 4" xfId="59336" xr:uid="{8C704658-F855-44DE-AD66-CCD25C77C493}"/>
    <cellStyle name="Comma 37_Change Control" xfId="59337" xr:uid="{AE7C67A6-AA34-4B3D-BF10-8CF3BD146EA4}"/>
    <cellStyle name="Comma 38" xfId="884" xr:uid="{00000000-0005-0000-0000-0000BA3E0000}"/>
    <cellStyle name="Comma 38 2" xfId="44585" xr:uid="{00000000-0005-0000-0000-0000BB3E0000}"/>
    <cellStyle name="Comma 38_Change Control" xfId="59338" xr:uid="{D3E770D4-9A03-4DFE-A7BD-867A1087D876}"/>
    <cellStyle name="Comma 39" xfId="886" xr:uid="{00000000-0005-0000-0000-0000BC3E0000}"/>
    <cellStyle name="Comma 39 2" xfId="44586" xr:uid="{00000000-0005-0000-0000-0000BD3E0000}"/>
    <cellStyle name="Comma 39 2 2" xfId="59339" xr:uid="{C18E598D-AD65-4C7E-99C5-587010265432}"/>
    <cellStyle name="Comma 39 2 3" xfId="59340" xr:uid="{4DFE509E-73CE-406C-A96D-927A4E9EF568}"/>
    <cellStyle name="Comma 39 2_Change Control" xfId="59341" xr:uid="{329DC195-7451-48D7-A843-BE89AC79A570}"/>
    <cellStyle name="Comma 39 3" xfId="59342" xr:uid="{908EF063-99AC-45FF-A5B7-50A335132B6E}"/>
    <cellStyle name="Comma 39 4" xfId="59343" xr:uid="{371CC69E-DBE7-4DF7-AAA5-9AE474E43FDB}"/>
    <cellStyle name="Comma 39_Change Control" xfId="59344" xr:uid="{FB7C126C-CE62-4F19-9192-40184674F146}"/>
    <cellStyle name="Comma 4" xfId="370" xr:uid="{00000000-0005-0000-0000-0000BE3E0000}"/>
    <cellStyle name="Comma 4 2" xfId="838" xr:uid="{00000000-0005-0000-0000-0000BF3E0000}"/>
    <cellStyle name="Comma 4 2 2" xfId="44588" xr:uid="{00000000-0005-0000-0000-0000C03E0000}"/>
    <cellStyle name="Comma 4 2_Change Control" xfId="59345" xr:uid="{F5E52C77-0E86-4692-AD00-CA0CBD9189FF}"/>
    <cellStyle name="Comma 4 3" xfId="34643" xr:uid="{00000000-0005-0000-0000-0000C13E0000}"/>
    <cellStyle name="Comma 4 3 2" xfId="34644" xr:uid="{00000000-0005-0000-0000-0000C23E0000}"/>
    <cellStyle name="Comma 4 3 2 2" xfId="44590" xr:uid="{00000000-0005-0000-0000-0000C33E0000}"/>
    <cellStyle name="Comma 4 3 2_Change Control" xfId="59346" xr:uid="{A4FDD44E-B1B4-412A-AFC6-F7BD6962B4ED}"/>
    <cellStyle name="Comma 4 3 3" xfId="44589" xr:uid="{00000000-0005-0000-0000-0000C43E0000}"/>
    <cellStyle name="Comma 4 3 3 2" xfId="59347" xr:uid="{6ED8FC10-0242-4762-9F53-5613F6F2FE9C}"/>
    <cellStyle name="Comma 4 3 3_Corp Rec" xfId="59348" xr:uid="{C9343158-6E0D-4992-8092-EA85EDE20BFC}"/>
    <cellStyle name="Comma 4 3 4" xfId="59349" xr:uid="{5849C23C-D04E-40ED-985D-95AE0325836B}"/>
    <cellStyle name="Comma 4 3 4 2" xfId="59350" xr:uid="{1A2A850E-77DE-4B65-87FC-F70F2F2111ED}"/>
    <cellStyle name="Comma 4 3 4_Corp Rec" xfId="59351" xr:uid="{B6F136E3-D17E-447A-8FFD-E4786915F8FD}"/>
    <cellStyle name="Comma 4 3 5" xfId="59352" xr:uid="{02379839-71BB-4E82-810A-45D3FD84FA50}"/>
    <cellStyle name="Comma 4 3 5 2" xfId="59353" xr:uid="{673CD99B-7745-4DFE-AC2C-80445C53C50B}"/>
    <cellStyle name="Comma 4 3 5_Corp Rec" xfId="59354" xr:uid="{D01C58C3-76A5-4043-A1E7-E7160E38E065}"/>
    <cellStyle name="Comma 4 3 6" xfId="59355" xr:uid="{A02C8145-7D34-4E6E-AFF4-073A664B08B0}"/>
    <cellStyle name="Comma 4 3_Change Control" xfId="59356" xr:uid="{4C85354C-4FFD-4B81-8448-027B7384DE3D}"/>
    <cellStyle name="Comma 4 4" xfId="34645" xr:uid="{00000000-0005-0000-0000-0000C53E0000}"/>
    <cellStyle name="Comma 4 4 2" xfId="49445" xr:uid="{00000000-0005-0000-0000-0000C63E0000}"/>
    <cellStyle name="Comma 4 4 3" xfId="59357" xr:uid="{0FD62E9B-DD74-4594-AA95-AFDBCBB20DBB}"/>
    <cellStyle name="Comma 4 4 4" xfId="59358" xr:uid="{4D250F24-3025-45D0-A8D9-38DA12ABB0FD}"/>
    <cellStyle name="Comma 4 4_Change Control" xfId="59359" xr:uid="{D7ACE667-9D28-4817-8D70-8E6FCADAB479}"/>
    <cellStyle name="Comma 4 5" xfId="44587" xr:uid="{00000000-0005-0000-0000-0000C73E0000}"/>
    <cellStyle name="Comma 4 5 2" xfId="59360" xr:uid="{01B40526-BE38-4FF9-A561-B78486917E4C}"/>
    <cellStyle name="Comma 4 5_Change Control" xfId="59361" xr:uid="{9398BA01-0ACF-4623-A749-8CF8464A634B}"/>
    <cellStyle name="Comma 4 6" xfId="59362" xr:uid="{0E680E30-F99C-4613-98F3-E41BD0D810F0}"/>
    <cellStyle name="Comma 4 6 2" xfId="59363" xr:uid="{E5571188-D31F-4735-B23E-794996F6DDA4}"/>
    <cellStyle name="Comma 4 6_Change Control" xfId="59364" xr:uid="{6428E0F4-E8AA-41BF-87D7-552244F5348B}"/>
    <cellStyle name="Comma 4 7" xfId="59365" xr:uid="{5CB5B626-8174-4A05-A070-6327958F46B7}"/>
    <cellStyle name="Comma 4 7 2" xfId="59366" xr:uid="{BEC103E1-A41E-454F-A7AF-3DCFCEBA92BD}"/>
    <cellStyle name="Comma 4 7_Corp Rec" xfId="59367" xr:uid="{59330065-B5C8-43A1-966C-9EB527EA7025}"/>
    <cellStyle name="Comma 4 8" xfId="59368" xr:uid="{5E710D82-35A7-4241-8A8A-3B6E8FD2699B}"/>
    <cellStyle name="Comma 4 8 2" xfId="59369" xr:uid="{5EC1038A-11B3-40E9-B8D2-0E21B93610C3}"/>
    <cellStyle name="Comma 4 8_Corp Rec" xfId="59370" xr:uid="{242B097A-BAA4-46BE-8DD4-EDC86E04370F}"/>
    <cellStyle name="Comma 4_Arrears" xfId="59371" xr:uid="{6297264B-254B-4340-B506-097C5BCCC1AF}"/>
    <cellStyle name="Comma 40" xfId="890" xr:uid="{00000000-0005-0000-0000-0000C83E0000}"/>
    <cellStyle name="Comma 40 2" xfId="44591" xr:uid="{00000000-0005-0000-0000-0000C93E0000}"/>
    <cellStyle name="Comma 40 2 2" xfId="59372" xr:uid="{8E00CB4A-C81B-45AF-BEB8-8E4FAC7D0260}"/>
    <cellStyle name="Comma 40 2 3" xfId="59373" xr:uid="{177C2B37-41B2-4230-8E94-BE3686F85948}"/>
    <cellStyle name="Comma 40 2_Change Control" xfId="59374" xr:uid="{066ADE3B-523A-4594-B864-61021F192F72}"/>
    <cellStyle name="Comma 40 3" xfId="59375" xr:uid="{9137043A-1E44-43A7-AED4-C8CAA0D6AC87}"/>
    <cellStyle name="Comma 40 4" xfId="59376" xr:uid="{403C628C-D025-4FBC-8391-19D9E599E56E}"/>
    <cellStyle name="Comma 40_Change Control" xfId="59377" xr:uid="{A71B16E5-3B90-42FF-8E70-7744A8C4DDD1}"/>
    <cellStyle name="Comma 41" xfId="893" xr:uid="{00000000-0005-0000-0000-0000CA3E0000}"/>
    <cellStyle name="Comma 41 2" xfId="44592" xr:uid="{00000000-0005-0000-0000-0000CB3E0000}"/>
    <cellStyle name="Comma 41 2 2" xfId="59378" xr:uid="{8DFC6703-67A3-47E3-9230-6BFDA7E0EFD6}"/>
    <cellStyle name="Comma 41 2 3" xfId="59379" xr:uid="{22B1E592-77E1-439C-BBC5-96BA372896E5}"/>
    <cellStyle name="Comma 41 2_Change Control" xfId="59380" xr:uid="{32C9665C-D0BD-47D5-80C5-8D798E128026}"/>
    <cellStyle name="Comma 41 3" xfId="59381" xr:uid="{DD106F4E-EED9-4BE7-B93F-A431D93BECC6}"/>
    <cellStyle name="Comma 41 4" xfId="59382" xr:uid="{60CE9426-F47A-47CF-95CF-C8116B28CB49}"/>
    <cellStyle name="Comma 41_Change Control" xfId="59383" xr:uid="{D7396E50-F4F0-4D3F-AE7C-BA80FC805CDA}"/>
    <cellStyle name="Comma 42" xfId="895" xr:uid="{00000000-0005-0000-0000-0000CC3E0000}"/>
    <cellStyle name="Comma 42 2" xfId="44593" xr:uid="{00000000-0005-0000-0000-0000CD3E0000}"/>
    <cellStyle name="Comma 42 2 2" xfId="59384" xr:uid="{D6851191-2BF8-4A79-BA5E-6D379457D24D}"/>
    <cellStyle name="Comma 42 2 3" xfId="59385" xr:uid="{891F3397-60DC-4691-81B2-6BD3A155FEB9}"/>
    <cellStyle name="Comma 42 2_Change Control" xfId="59386" xr:uid="{464A9855-E39F-465B-941E-F2B700A3424A}"/>
    <cellStyle name="Comma 42 3" xfId="59387" xr:uid="{E642A8A9-C577-433A-8D14-802B573DA6FC}"/>
    <cellStyle name="Comma 42 4" xfId="59388" xr:uid="{835F3423-9AA1-40BF-852A-5CAACB82CE62}"/>
    <cellStyle name="Comma 42_Change Control" xfId="59389" xr:uid="{D2095983-B025-4FB5-B052-38AEA2191747}"/>
    <cellStyle name="Comma 43" xfId="896" xr:uid="{00000000-0005-0000-0000-0000CE3E0000}"/>
    <cellStyle name="Comma 43 2" xfId="44594" xr:uid="{00000000-0005-0000-0000-0000CF3E0000}"/>
    <cellStyle name="Comma 43 2 2" xfId="59390" xr:uid="{8FEAA526-88B5-4F07-B11A-67BD2E8A4FDD}"/>
    <cellStyle name="Comma 43 2 3" xfId="59391" xr:uid="{371CA0B3-25DE-44AF-924F-DC6082F4A51D}"/>
    <cellStyle name="Comma 43 2_Change Control" xfId="59392" xr:uid="{0CD5A6BC-E8B5-4ED9-BCDB-29479480170D}"/>
    <cellStyle name="Comma 43 3" xfId="59393" xr:uid="{986C89CB-217D-4E9D-81F8-DCF8792680C1}"/>
    <cellStyle name="Comma 43 4" xfId="59394" xr:uid="{133A395C-088D-48A9-9BAC-1EDCCDF2BEF3}"/>
    <cellStyle name="Comma 43_Change Control" xfId="59395" xr:uid="{B28C194E-C16E-4D07-A01D-61833C967F60}"/>
    <cellStyle name="Comma 44" xfId="902" xr:uid="{00000000-0005-0000-0000-0000D03E0000}"/>
    <cellStyle name="Comma 44 2" xfId="34646" xr:uid="{00000000-0005-0000-0000-0000D13E0000}"/>
    <cellStyle name="Comma 44 2 2" xfId="34647" xr:uid="{00000000-0005-0000-0000-0000D23E0000}"/>
    <cellStyle name="Comma 44 2 2 2" xfId="44597" xr:uid="{00000000-0005-0000-0000-0000D33E0000}"/>
    <cellStyle name="Comma 44 2 2_HFS &amp; Inventory" xfId="59396" xr:uid="{AB5E583C-8B50-4FE2-908D-DF0FDD036007}"/>
    <cellStyle name="Comma 44 2 3" xfId="44596" xr:uid="{00000000-0005-0000-0000-0000D43E0000}"/>
    <cellStyle name="Comma 44 2_Change Control" xfId="59397" xr:uid="{4F602CF7-19E0-4E3E-9FE0-B1A3D7B72FD8}"/>
    <cellStyle name="Comma 44 3" xfId="34648" xr:uid="{00000000-0005-0000-0000-0000D53E0000}"/>
    <cellStyle name="Comma 44 3 2" xfId="44598" xr:uid="{00000000-0005-0000-0000-0000D63E0000}"/>
    <cellStyle name="Comma 44 3_HFS &amp; Inventory" xfId="59398" xr:uid="{577C89E5-3282-4A54-A27D-0022319C4821}"/>
    <cellStyle name="Comma 44 4" xfId="44595" xr:uid="{00000000-0005-0000-0000-0000D73E0000}"/>
    <cellStyle name="Comma 44_Change Control" xfId="59399" xr:uid="{0EAA8A8F-B23D-43B7-AE8D-54B691B837D6}"/>
    <cellStyle name="Comma 45" xfId="904" xr:uid="{00000000-0005-0000-0000-0000D83E0000}"/>
    <cellStyle name="Comma 45 2" xfId="44599" xr:uid="{00000000-0005-0000-0000-0000D93E0000}"/>
    <cellStyle name="Comma 45_Change Control" xfId="59400" xr:uid="{EAE36000-912F-4732-8EF7-9EC804418904}"/>
    <cellStyle name="Comma 46" xfId="905" xr:uid="{00000000-0005-0000-0000-0000DA3E0000}"/>
    <cellStyle name="Comma 46 2" xfId="44188" xr:uid="{00000000-0005-0000-0000-0000DB3E0000}"/>
    <cellStyle name="Comma 46_Change Control" xfId="59401" xr:uid="{790847C5-FFE7-4F31-B429-9C7885C0EB1D}"/>
    <cellStyle name="Comma 47" xfId="906" xr:uid="{00000000-0005-0000-0000-0000DC3E0000}"/>
    <cellStyle name="Comma 47 2" xfId="44189" xr:uid="{00000000-0005-0000-0000-0000DD3E0000}"/>
    <cellStyle name="Comma 47_Change Control" xfId="59402" xr:uid="{22E50661-CA89-4C0A-9D60-9944040E40B0}"/>
    <cellStyle name="Comma 48" xfId="907" xr:uid="{00000000-0005-0000-0000-0000DE3E0000}"/>
    <cellStyle name="Comma 48 2" xfId="45803" xr:uid="{00000000-0005-0000-0000-0000DF3E0000}"/>
    <cellStyle name="Comma 48_Change Control" xfId="59403" xr:uid="{D1761011-0062-4779-B5B6-A3A47070558C}"/>
    <cellStyle name="Comma 49" xfId="1004" xr:uid="{00000000-0005-0000-0000-0000E03E0000}"/>
    <cellStyle name="Comma 49 2" xfId="45802" xr:uid="{00000000-0005-0000-0000-0000E13E0000}"/>
    <cellStyle name="Comma 49_Change Control" xfId="59404" xr:uid="{0623A623-E356-4E44-B798-C39EAF882226}"/>
    <cellStyle name="Comma 5" xfId="806" xr:uid="{00000000-0005-0000-0000-0000E23E0000}"/>
    <cellStyle name="Comma 5 2" xfId="34649" xr:uid="{00000000-0005-0000-0000-0000E33E0000}"/>
    <cellStyle name="Comma 5 2 2" xfId="34650" xr:uid="{00000000-0005-0000-0000-0000E43E0000}"/>
    <cellStyle name="Comma 5 2 2 2" xfId="34651" xr:uid="{00000000-0005-0000-0000-0000E53E0000}"/>
    <cellStyle name="Comma 5 2 2 2 2" xfId="34652" xr:uid="{00000000-0005-0000-0000-0000E63E0000}"/>
    <cellStyle name="Comma 5 2 2 2 2 2" xfId="44604" xr:uid="{00000000-0005-0000-0000-0000E73E0000}"/>
    <cellStyle name="Comma 5 2 2 2 3" xfId="44603" xr:uid="{00000000-0005-0000-0000-0000E83E0000}"/>
    <cellStyle name="Comma 5 2 2 3" xfId="34653" xr:uid="{00000000-0005-0000-0000-0000E93E0000}"/>
    <cellStyle name="Comma 5 2 2 3 2" xfId="34654" xr:uid="{00000000-0005-0000-0000-0000EA3E0000}"/>
    <cellStyle name="Comma 5 2 2 3 2 2" xfId="44606" xr:uid="{00000000-0005-0000-0000-0000EB3E0000}"/>
    <cellStyle name="Comma 5 2 2 3 3" xfId="44605" xr:uid="{00000000-0005-0000-0000-0000EC3E0000}"/>
    <cellStyle name="Comma 5 2 2 4" xfId="34655" xr:uid="{00000000-0005-0000-0000-0000ED3E0000}"/>
    <cellStyle name="Comma 5 2 2 4 2" xfId="44607" xr:uid="{00000000-0005-0000-0000-0000EE3E0000}"/>
    <cellStyle name="Comma 5 2 2 5" xfId="44602" xr:uid="{00000000-0005-0000-0000-0000EF3E0000}"/>
    <cellStyle name="Comma 5 2 2_HFS &amp; Inventory" xfId="59405" xr:uid="{AFF57965-0A37-43BA-B433-CD641D74F99B}"/>
    <cellStyle name="Comma 5 2 3" xfId="34656" xr:uid="{00000000-0005-0000-0000-0000F03E0000}"/>
    <cellStyle name="Comma 5 2 3 2" xfId="34657" xr:uid="{00000000-0005-0000-0000-0000F13E0000}"/>
    <cellStyle name="Comma 5 2 3 2 2" xfId="44609" xr:uid="{00000000-0005-0000-0000-0000F23E0000}"/>
    <cellStyle name="Comma 5 2 3 3" xfId="44608" xr:uid="{00000000-0005-0000-0000-0000F33E0000}"/>
    <cellStyle name="Comma 5 2 3_HFS &amp; Inventory" xfId="59406" xr:uid="{1DCB8A6D-E36B-467D-A752-71244F332B84}"/>
    <cellStyle name="Comma 5 2 4" xfId="34658" xr:uid="{00000000-0005-0000-0000-0000F43E0000}"/>
    <cellStyle name="Comma 5 2 4 2" xfId="34659" xr:uid="{00000000-0005-0000-0000-0000F53E0000}"/>
    <cellStyle name="Comma 5 2 4 2 2" xfId="44611" xr:uid="{00000000-0005-0000-0000-0000F63E0000}"/>
    <cellStyle name="Comma 5 2 4 3" xfId="44610" xr:uid="{00000000-0005-0000-0000-0000F73E0000}"/>
    <cellStyle name="Comma 5 2 5" xfId="34660" xr:uid="{00000000-0005-0000-0000-0000F83E0000}"/>
    <cellStyle name="Comma 5 2 5 2" xfId="44612" xr:uid="{00000000-0005-0000-0000-0000F93E0000}"/>
    <cellStyle name="Comma 5 2 6" xfId="44601" xr:uid="{00000000-0005-0000-0000-0000FA3E0000}"/>
    <cellStyle name="Comma 5 2_Change Control" xfId="59407" xr:uid="{EEFC264F-D034-4ECC-89A6-0734D1D1E0AE}"/>
    <cellStyle name="Comma 5 3" xfId="34661" xr:uid="{00000000-0005-0000-0000-0000FB3E0000}"/>
    <cellStyle name="Comma 5 3 2" xfId="34662" xr:uid="{00000000-0005-0000-0000-0000FC3E0000}"/>
    <cellStyle name="Comma 5 3 2 2" xfId="44614" xr:uid="{00000000-0005-0000-0000-0000FD3E0000}"/>
    <cellStyle name="Comma 5 3 2_HFS &amp; Inventory" xfId="59408" xr:uid="{DFA8B34C-F861-4024-B7EF-DE3FD66EC412}"/>
    <cellStyle name="Comma 5 3 3" xfId="44613" xr:uid="{00000000-0005-0000-0000-0000FE3E0000}"/>
    <cellStyle name="Comma 5 3_All BU's" xfId="60143" xr:uid="{F34568BE-3090-4805-BC93-E91FED4FCA1D}"/>
    <cellStyle name="Comma 5 4" xfId="34663" xr:uid="{00000000-0005-0000-0000-0000FF3E0000}"/>
    <cellStyle name="Comma 5 4 2" xfId="34664" xr:uid="{00000000-0005-0000-0000-0000003F0000}"/>
    <cellStyle name="Comma 5 4 2 2" xfId="34665" xr:uid="{00000000-0005-0000-0000-0000013F0000}"/>
    <cellStyle name="Comma 5 4 2 2 2" xfId="34666" xr:uid="{00000000-0005-0000-0000-0000023F0000}"/>
    <cellStyle name="Comma 5 4 2 2 2 2" xfId="44618" xr:uid="{00000000-0005-0000-0000-0000033F0000}"/>
    <cellStyle name="Comma 5 4 2 2 3" xfId="44617" xr:uid="{00000000-0005-0000-0000-0000043F0000}"/>
    <cellStyle name="Comma 5 4 2 3" xfId="34667" xr:uid="{00000000-0005-0000-0000-0000053F0000}"/>
    <cellStyle name="Comma 5 4 2 3 2" xfId="34668" xr:uid="{00000000-0005-0000-0000-0000063F0000}"/>
    <cellStyle name="Comma 5 4 2 3 2 2" xfId="44620" xr:uid="{00000000-0005-0000-0000-0000073F0000}"/>
    <cellStyle name="Comma 5 4 2 3 3" xfId="44619" xr:uid="{00000000-0005-0000-0000-0000083F0000}"/>
    <cellStyle name="Comma 5 4 2 4" xfId="34669" xr:uid="{00000000-0005-0000-0000-0000093F0000}"/>
    <cellStyle name="Comma 5 4 2 4 2" xfId="44621" xr:uid="{00000000-0005-0000-0000-00000A3F0000}"/>
    <cellStyle name="Comma 5 4 2 5" xfId="44616" xr:uid="{00000000-0005-0000-0000-00000B3F0000}"/>
    <cellStyle name="Comma 5 4 3" xfId="34670" xr:uid="{00000000-0005-0000-0000-00000C3F0000}"/>
    <cellStyle name="Comma 5 4 3 2" xfId="34671" xr:uid="{00000000-0005-0000-0000-00000D3F0000}"/>
    <cellStyle name="Comma 5 4 3 2 2" xfId="44623" xr:uid="{00000000-0005-0000-0000-00000E3F0000}"/>
    <cellStyle name="Comma 5 4 3 3" xfId="44622" xr:uid="{00000000-0005-0000-0000-00000F3F0000}"/>
    <cellStyle name="Comma 5 4 4" xfId="34672" xr:uid="{00000000-0005-0000-0000-0000103F0000}"/>
    <cellStyle name="Comma 5 4 4 2" xfId="34673" xr:uid="{00000000-0005-0000-0000-0000113F0000}"/>
    <cellStyle name="Comma 5 4 4 2 2" xfId="44625" xr:uid="{00000000-0005-0000-0000-0000123F0000}"/>
    <cellStyle name="Comma 5 4 4 3" xfId="44624" xr:uid="{00000000-0005-0000-0000-0000133F0000}"/>
    <cellStyle name="Comma 5 4 5" xfId="34674" xr:uid="{00000000-0005-0000-0000-0000143F0000}"/>
    <cellStyle name="Comma 5 4 5 2" xfId="44626" xr:uid="{00000000-0005-0000-0000-0000153F0000}"/>
    <cellStyle name="Comma 5 4 6" xfId="44615" xr:uid="{00000000-0005-0000-0000-0000163F0000}"/>
    <cellStyle name="Comma 5 4_HFS &amp; Inventory" xfId="59409" xr:uid="{1D5CAA1C-B82B-4346-AF47-92DD09625BBF}"/>
    <cellStyle name="Comma 5 5" xfId="34675" xr:uid="{00000000-0005-0000-0000-0000173F0000}"/>
    <cellStyle name="Comma 5 5 2" xfId="34676" xr:uid="{00000000-0005-0000-0000-0000183F0000}"/>
    <cellStyle name="Comma 5 5 2 2" xfId="34677" xr:uid="{00000000-0005-0000-0000-0000193F0000}"/>
    <cellStyle name="Comma 5 5 2 2 2" xfId="44629" xr:uid="{00000000-0005-0000-0000-00001A3F0000}"/>
    <cellStyle name="Comma 5 5 2 3" xfId="44628" xr:uid="{00000000-0005-0000-0000-00001B3F0000}"/>
    <cellStyle name="Comma 5 5 3" xfId="34678" xr:uid="{00000000-0005-0000-0000-00001C3F0000}"/>
    <cellStyle name="Comma 5 5 3 2" xfId="34679" xr:uid="{00000000-0005-0000-0000-00001D3F0000}"/>
    <cellStyle name="Comma 5 5 3 2 2" xfId="44631" xr:uid="{00000000-0005-0000-0000-00001E3F0000}"/>
    <cellStyle name="Comma 5 5 3 3" xfId="44630" xr:uid="{00000000-0005-0000-0000-00001F3F0000}"/>
    <cellStyle name="Comma 5 5 4" xfId="34680" xr:uid="{00000000-0005-0000-0000-0000203F0000}"/>
    <cellStyle name="Comma 5 5 4 2" xfId="44632" xr:uid="{00000000-0005-0000-0000-0000213F0000}"/>
    <cellStyle name="Comma 5 5 5" xfId="44627" xr:uid="{00000000-0005-0000-0000-0000223F0000}"/>
    <cellStyle name="Comma 5 6" xfId="44600" xr:uid="{00000000-0005-0000-0000-0000233F0000}"/>
    <cellStyle name="Comma 5 8" xfId="60135" xr:uid="{D3F225E0-85A6-4DC7-B106-8675BCBE69A5}"/>
    <cellStyle name="Comma 5_Arrears" xfId="59410" xr:uid="{0B9EC9B5-2FC1-4901-82A2-473F6978345E}"/>
    <cellStyle name="Comma 50" xfId="1006" xr:uid="{00000000-0005-0000-0000-0000243F0000}"/>
    <cellStyle name="Comma 50 2" xfId="47063" xr:uid="{00000000-0005-0000-0000-0000253F0000}"/>
    <cellStyle name="Comma 50_Change Control" xfId="59411" xr:uid="{38A6B1AF-E5A1-473B-98A0-A8F25597CEB0}"/>
    <cellStyle name="Comma 51" xfId="1019" xr:uid="{00000000-0005-0000-0000-0000263F0000}"/>
    <cellStyle name="Comma 51 2" xfId="49438" xr:uid="{00000000-0005-0000-0000-0000273F0000}"/>
    <cellStyle name="Comma 51_Change Control" xfId="59412" xr:uid="{47F0D2CE-C367-4040-BA8E-72A6D80E531B}"/>
    <cellStyle name="Comma 52" xfId="1008" xr:uid="{00000000-0005-0000-0000-0000283F0000}"/>
    <cellStyle name="Comma 52 2" xfId="49442" xr:uid="{00000000-0005-0000-0000-0000293F0000}"/>
    <cellStyle name="Comma 52_Change Control" xfId="59413" xr:uid="{D69CE845-020F-4847-ADE7-3B66FB211727}"/>
    <cellStyle name="Comma 53" xfId="1017" xr:uid="{00000000-0005-0000-0000-00002A3F0000}"/>
    <cellStyle name="Comma 53 2" xfId="59414" xr:uid="{012068EB-C4C8-4858-B157-0EAF1DDAEBAF}"/>
    <cellStyle name="Comma 53_Change Control" xfId="59415" xr:uid="{01348240-9D86-4069-AEF5-17900B1C7DE1}"/>
    <cellStyle name="Comma 54" xfId="1010" xr:uid="{00000000-0005-0000-0000-00002B3F0000}"/>
    <cellStyle name="Comma 54 2" xfId="59416" xr:uid="{05A0C5F6-BAE5-4807-8913-DFF6CFA8CEA8}"/>
    <cellStyle name="Comma 54_Change Control" xfId="59417" xr:uid="{07DC3A52-DCCC-4132-9743-7C406D5A11D9}"/>
    <cellStyle name="Comma 55" xfId="1015" xr:uid="{00000000-0005-0000-0000-00002C3F0000}"/>
    <cellStyle name="Comma 55 2" xfId="59418" xr:uid="{C7215C62-ED0D-4838-9872-BFF2F2DD3BC0}"/>
    <cellStyle name="Comma 55_Change Control" xfId="59419" xr:uid="{2F3F4901-AACC-4870-8079-4C538C409B1F}"/>
    <cellStyle name="Comma 56" xfId="1012" xr:uid="{00000000-0005-0000-0000-00002D3F0000}"/>
    <cellStyle name="Comma 56 2" xfId="59420" xr:uid="{D7525AD8-D645-49C2-8D88-BE621F1D3711}"/>
    <cellStyle name="Comma 56_Change Control" xfId="59421" xr:uid="{1B91E487-ADE3-4E15-851C-2F641300690B}"/>
    <cellStyle name="Comma 57" xfId="1020" xr:uid="{00000000-0005-0000-0000-00002E3F0000}"/>
    <cellStyle name="Comma 57 2" xfId="59422" xr:uid="{E5126C99-4567-4610-9947-B6BD11AD0977}"/>
    <cellStyle name="Comma 57_Change Control" xfId="59423" xr:uid="{A29ACF57-1F76-432A-A4C0-016F4E98BDAF}"/>
    <cellStyle name="Comma 58 2" xfId="59424" xr:uid="{61BDFC1F-943A-4B5C-9C1B-11B93318A2B5}"/>
    <cellStyle name="Comma 58_Change Control" xfId="59425" xr:uid="{450302FD-2967-4DCF-A3F7-6364EDB4BD84}"/>
    <cellStyle name="Comma 59" xfId="5732" xr:uid="{00000000-0005-0000-0000-0000303F0000}"/>
    <cellStyle name="Comma 59 2" xfId="59426" xr:uid="{EEFBA0D0-09CE-4A74-A801-7B4DBAE7CE07}"/>
    <cellStyle name="Comma 59_Change Control" xfId="59427" xr:uid="{3BCC7731-0E30-40D9-A3CD-C4E857CE2EAF}"/>
    <cellStyle name="Comma 6" xfId="811" xr:uid="{00000000-0005-0000-0000-0000313F0000}"/>
    <cellStyle name="Comma 6 2" xfId="34681" xr:uid="{00000000-0005-0000-0000-0000323F0000}"/>
    <cellStyle name="Comma 6 2 2" xfId="34682" xr:uid="{00000000-0005-0000-0000-0000333F0000}"/>
    <cellStyle name="Comma 6 2 2 2" xfId="34683" xr:uid="{00000000-0005-0000-0000-0000343F0000}"/>
    <cellStyle name="Comma 6 2 2 2 2" xfId="44636" xr:uid="{00000000-0005-0000-0000-0000353F0000}"/>
    <cellStyle name="Comma 6 2 2 3" xfId="34684" xr:uid="{00000000-0005-0000-0000-0000363F0000}"/>
    <cellStyle name="Comma 6 2 2 3 2" xfId="44637" xr:uid="{00000000-0005-0000-0000-0000373F0000}"/>
    <cellStyle name="Comma 6 2 2 4" xfId="44635" xr:uid="{00000000-0005-0000-0000-0000383F0000}"/>
    <cellStyle name="Comma 6 2 2_HFS &amp; Inventory" xfId="59428" xr:uid="{95FDA0A5-B4D7-456E-BD28-3A06A5DD33B1}"/>
    <cellStyle name="Comma 6 2 3" xfId="34685" xr:uid="{00000000-0005-0000-0000-0000393F0000}"/>
    <cellStyle name="Comma 6 2 3 2" xfId="34686" xr:uid="{00000000-0005-0000-0000-00003A3F0000}"/>
    <cellStyle name="Comma 6 2 3 2 2" xfId="44639" xr:uid="{00000000-0005-0000-0000-00003B3F0000}"/>
    <cellStyle name="Comma 6 2 3 3" xfId="44638" xr:uid="{00000000-0005-0000-0000-00003C3F0000}"/>
    <cellStyle name="Comma 6 2 4" xfId="34687" xr:uid="{00000000-0005-0000-0000-00003D3F0000}"/>
    <cellStyle name="Comma 6 2 4 2" xfId="34688" xr:uid="{00000000-0005-0000-0000-00003E3F0000}"/>
    <cellStyle name="Comma 6 2 4 2 2" xfId="44641" xr:uid="{00000000-0005-0000-0000-00003F3F0000}"/>
    <cellStyle name="Comma 6 2 4 3" xfId="44640" xr:uid="{00000000-0005-0000-0000-0000403F0000}"/>
    <cellStyle name="Comma 6 2 5" xfId="34689" xr:uid="{00000000-0005-0000-0000-0000413F0000}"/>
    <cellStyle name="Comma 6 2 5 2" xfId="44642" xr:uid="{00000000-0005-0000-0000-0000423F0000}"/>
    <cellStyle name="Comma 6 2 6" xfId="34690" xr:uid="{00000000-0005-0000-0000-0000433F0000}"/>
    <cellStyle name="Comma 6 2 6 2" xfId="44643" xr:uid="{00000000-0005-0000-0000-0000443F0000}"/>
    <cellStyle name="Comma 6 2 7" xfId="34691" xr:uid="{00000000-0005-0000-0000-0000453F0000}"/>
    <cellStyle name="Comma 6 2 7 2" xfId="44644" xr:uid="{00000000-0005-0000-0000-0000463F0000}"/>
    <cellStyle name="Comma 6 2 8" xfId="44634" xr:uid="{00000000-0005-0000-0000-0000473F0000}"/>
    <cellStyle name="Comma 6 2_Change Control" xfId="59429" xr:uid="{1D12F6AB-6E68-4AA4-80B0-2538DEC62360}"/>
    <cellStyle name="Comma 6 3" xfId="34692" xr:uid="{00000000-0005-0000-0000-0000483F0000}"/>
    <cellStyle name="Comma 6 3 2" xfId="34693" xr:uid="{00000000-0005-0000-0000-0000493F0000}"/>
    <cellStyle name="Comma 6 3 2 2" xfId="44646" xr:uid="{00000000-0005-0000-0000-00004A3F0000}"/>
    <cellStyle name="Comma 6 3 2_HFS &amp; Inventory" xfId="59430" xr:uid="{818650A3-131B-4283-85F1-06B00C79A4FE}"/>
    <cellStyle name="Comma 6 3 3" xfId="34694" xr:uid="{00000000-0005-0000-0000-00004B3F0000}"/>
    <cellStyle name="Comma 6 3 3 2" xfId="44647" xr:uid="{00000000-0005-0000-0000-00004C3F0000}"/>
    <cellStyle name="Comma 6 3 4" xfId="44645" xr:uid="{00000000-0005-0000-0000-00004D3F0000}"/>
    <cellStyle name="Comma 6 3_Change Control" xfId="59431" xr:uid="{B6AB7A04-7EC1-4897-AF5D-60BDF1EE62A3}"/>
    <cellStyle name="Comma 6 4" xfId="34695" xr:uid="{00000000-0005-0000-0000-00004E3F0000}"/>
    <cellStyle name="Comma 6 4 2" xfId="34696" xr:uid="{00000000-0005-0000-0000-00004F3F0000}"/>
    <cellStyle name="Comma 6 4 2 2" xfId="44649" xr:uid="{00000000-0005-0000-0000-0000503F0000}"/>
    <cellStyle name="Comma 6 4 3" xfId="44648" xr:uid="{00000000-0005-0000-0000-0000513F0000}"/>
    <cellStyle name="Comma 6 4_HFS &amp; Inventory" xfId="59432" xr:uid="{DF546DB8-964C-45FC-987B-603CB5A77621}"/>
    <cellStyle name="Comma 6 5" xfId="34697" xr:uid="{00000000-0005-0000-0000-0000523F0000}"/>
    <cellStyle name="Comma 6 5 2" xfId="34698" xr:uid="{00000000-0005-0000-0000-0000533F0000}"/>
    <cellStyle name="Comma 6 5 2 2" xfId="44651" xr:uid="{00000000-0005-0000-0000-0000543F0000}"/>
    <cellStyle name="Comma 6 5 3" xfId="44650" xr:uid="{00000000-0005-0000-0000-0000553F0000}"/>
    <cellStyle name="Comma 6 6" xfId="34699" xr:uid="{00000000-0005-0000-0000-0000563F0000}"/>
    <cellStyle name="Comma 6 6 2" xfId="34700" xr:uid="{00000000-0005-0000-0000-0000573F0000}"/>
    <cellStyle name="Comma 6 6 2 2" xfId="44653" xr:uid="{00000000-0005-0000-0000-0000583F0000}"/>
    <cellStyle name="Comma 6 6 3" xfId="44652" xr:uid="{00000000-0005-0000-0000-0000593F0000}"/>
    <cellStyle name="Comma 6 7" xfId="34701" xr:uid="{00000000-0005-0000-0000-00005A3F0000}"/>
    <cellStyle name="Comma 6 7 2" xfId="44654" xr:uid="{00000000-0005-0000-0000-00005B3F0000}"/>
    <cellStyle name="Comma 6 8" xfId="34702" xr:uid="{00000000-0005-0000-0000-00005C3F0000}"/>
    <cellStyle name="Comma 6 8 2" xfId="44655" xr:uid="{00000000-0005-0000-0000-00005D3F0000}"/>
    <cellStyle name="Comma 6 9" xfId="44633" xr:uid="{00000000-0005-0000-0000-00005E3F0000}"/>
    <cellStyle name="Comma 6_Change Control" xfId="59433" xr:uid="{9CA10D7B-A24C-4442-816C-2CD7ED54ADD6}"/>
    <cellStyle name="Comma 60" xfId="5734" xr:uid="{00000000-0005-0000-0000-00005F3F0000}"/>
    <cellStyle name="Comma 60 2" xfId="44144" xr:uid="{00000000-0005-0000-0000-0000603F0000}"/>
    <cellStyle name="Comma 60_Change Control" xfId="59434" xr:uid="{7274B646-F362-42FD-9F7C-FE715A9DC618}"/>
    <cellStyle name="Comma 61" xfId="5735" xr:uid="{00000000-0005-0000-0000-0000613F0000}"/>
    <cellStyle name="Comma 61 2" xfId="44146" xr:uid="{00000000-0005-0000-0000-0000623F0000}"/>
    <cellStyle name="Comma 61_Change Control" xfId="59435" xr:uid="{04FD2A17-AEF7-4858-BF39-8CB4EBDF7A86}"/>
    <cellStyle name="Comma 62" xfId="32202" xr:uid="{00000000-0005-0000-0000-0000633F0000}"/>
    <cellStyle name="Comma 62 2" xfId="59436" xr:uid="{E0F787C6-DF69-4CF4-AD99-7E09B9CB7829}"/>
    <cellStyle name="Comma 62_Change Control" xfId="59437" xr:uid="{EA63A058-F6B8-4214-BF5C-C87A522DCBC0}"/>
    <cellStyle name="Comma 63" xfId="32206" xr:uid="{00000000-0005-0000-0000-0000643F0000}"/>
    <cellStyle name="Comma 63 2" xfId="59438" xr:uid="{E6EB07D9-BABE-47D4-BF6F-417D2CF00181}"/>
    <cellStyle name="Comma 63_Change Control" xfId="59439" xr:uid="{D24B04ED-162E-44A7-A238-C698943B21D7}"/>
    <cellStyle name="Comma 64" xfId="32207" xr:uid="{00000000-0005-0000-0000-0000653F0000}"/>
    <cellStyle name="Comma 64 2" xfId="59440" xr:uid="{35C8BB0E-F602-4D20-B120-82EA847576C5}"/>
    <cellStyle name="Comma 64_Change Control" xfId="59441" xr:uid="{7B8EEB8E-65F6-4162-9C6A-B3E647079F67}"/>
    <cellStyle name="Comma 65" xfId="32208" xr:uid="{00000000-0005-0000-0000-0000663F0000}"/>
    <cellStyle name="Comma 65 2" xfId="59442" xr:uid="{061BF2BF-6E1B-425E-A9AE-B395D78909C6}"/>
    <cellStyle name="Comma 65_Change Control" xfId="59443" xr:uid="{2FBDD6BA-2DEB-4331-A2CE-6EFACFC147EC}"/>
    <cellStyle name="Comma 66" xfId="44066" xr:uid="{00000000-0005-0000-0000-0000673F0000}"/>
    <cellStyle name="Comma 66 2" xfId="59444" xr:uid="{0A09C965-AC86-4E0E-9061-815D2E00BDE0}"/>
    <cellStyle name="Comma 66_Change Control" xfId="59445" xr:uid="{7598B812-BBB5-49B1-9102-35F1E0166041}"/>
    <cellStyle name="Comma 67" xfId="44069" xr:uid="{00000000-0005-0000-0000-0000683F0000}"/>
    <cellStyle name="Comma 68" xfId="44070" xr:uid="{00000000-0005-0000-0000-0000693F0000}"/>
    <cellStyle name="Comma 69" xfId="44071" xr:uid="{00000000-0005-0000-0000-00006A3F0000}"/>
    <cellStyle name="Comma 7" xfId="813" xr:uid="{00000000-0005-0000-0000-00006B3F0000}"/>
    <cellStyle name="Comma 7 2" xfId="34703" xr:uid="{00000000-0005-0000-0000-00006C3F0000}"/>
    <cellStyle name="Comma 7 2 2" xfId="34704" xr:uid="{00000000-0005-0000-0000-00006D3F0000}"/>
    <cellStyle name="Comma 7 2 2 2" xfId="44658" xr:uid="{00000000-0005-0000-0000-00006E3F0000}"/>
    <cellStyle name="Comma 7 2 2_Corp Rec" xfId="59446" xr:uid="{89131565-6952-43EB-B2F2-7D10CA909BEF}"/>
    <cellStyle name="Comma 7 2 3" xfId="34705" xr:uid="{00000000-0005-0000-0000-00006F3F0000}"/>
    <cellStyle name="Comma 7 2 3 2" xfId="44659" xr:uid="{00000000-0005-0000-0000-0000703F0000}"/>
    <cellStyle name="Comma 7 2 3_HFS &amp; Inventory" xfId="59447" xr:uid="{6F8DC3A7-E3F4-4F8C-9BC3-2BF2B423E0D0}"/>
    <cellStyle name="Comma 7 2 4" xfId="44657" xr:uid="{00000000-0005-0000-0000-0000713F0000}"/>
    <cellStyle name="Comma 7 2_Change Control" xfId="59448" xr:uid="{1204F077-35E5-4FDD-943F-C3A6666D9D65}"/>
    <cellStyle name="Comma 7 3" xfId="34706" xr:uid="{00000000-0005-0000-0000-0000723F0000}"/>
    <cellStyle name="Comma 7 3 2" xfId="34707" xr:uid="{00000000-0005-0000-0000-0000733F0000}"/>
    <cellStyle name="Comma 7 3 2 2" xfId="44661" xr:uid="{00000000-0005-0000-0000-0000743F0000}"/>
    <cellStyle name="Comma 7 3 2_HFS &amp; Inventory" xfId="59449" xr:uid="{F799E730-C7F4-4023-888D-479C6DF0570E}"/>
    <cellStyle name="Comma 7 3 3" xfId="44660" xr:uid="{00000000-0005-0000-0000-0000753F0000}"/>
    <cellStyle name="Comma 7 3_Change Control" xfId="59450" xr:uid="{DC72E4D1-484C-4E4D-8559-0C86A6BDBB00}"/>
    <cellStyle name="Comma 7 4" xfId="34708" xr:uid="{00000000-0005-0000-0000-0000763F0000}"/>
    <cellStyle name="Comma 7 4 2" xfId="44662" xr:uid="{00000000-0005-0000-0000-0000773F0000}"/>
    <cellStyle name="Comma 7 4_HFS &amp; Inventory" xfId="59451" xr:uid="{0FFCCAB7-9F69-405C-BCBB-18A3570BFC55}"/>
    <cellStyle name="Comma 7 5" xfId="44656" xr:uid="{00000000-0005-0000-0000-0000783F0000}"/>
    <cellStyle name="Comma 7_Change Control" xfId="59452" xr:uid="{6373078F-3AFE-4597-91CF-9CC908DCF60C}"/>
    <cellStyle name="Comma 70" xfId="5736" xr:uid="{00000000-0005-0000-0000-0000793F0000}"/>
    <cellStyle name="Comma 71" xfId="44072" xr:uid="{00000000-0005-0000-0000-00007A3F0000}"/>
    <cellStyle name="Comma 72" xfId="44073" xr:uid="{00000000-0005-0000-0000-00007B3F0000}"/>
    <cellStyle name="Comma 73" xfId="44074" xr:uid="{00000000-0005-0000-0000-00007C3F0000}"/>
    <cellStyle name="Comma 74" xfId="44075" xr:uid="{00000000-0005-0000-0000-00007D3F0000}"/>
    <cellStyle name="Comma 75" xfId="44076" xr:uid="{00000000-0005-0000-0000-00007E3F0000}"/>
    <cellStyle name="Comma 76" xfId="44077" xr:uid="{00000000-0005-0000-0000-00007F3F0000}"/>
    <cellStyle name="Comma 77" xfId="44078" xr:uid="{00000000-0005-0000-0000-0000803F0000}"/>
    <cellStyle name="Comma 78" xfId="44079" xr:uid="{00000000-0005-0000-0000-0000813F0000}"/>
    <cellStyle name="Comma 79" xfId="44080" xr:uid="{00000000-0005-0000-0000-0000823F0000}"/>
    <cellStyle name="Comma 8" xfId="821" xr:uid="{00000000-0005-0000-0000-0000833F0000}"/>
    <cellStyle name="Comma 8 2" xfId="34709" xr:uid="{00000000-0005-0000-0000-0000843F0000}"/>
    <cellStyle name="Comma 8 2 2" xfId="34710" xr:uid="{00000000-0005-0000-0000-0000853F0000}"/>
    <cellStyle name="Comma 8 2 2 2" xfId="34711" xr:uid="{00000000-0005-0000-0000-0000863F0000}"/>
    <cellStyle name="Comma 8 2 2 2 2" xfId="44666" xr:uid="{00000000-0005-0000-0000-0000873F0000}"/>
    <cellStyle name="Comma 8 2 2 3" xfId="44665" xr:uid="{00000000-0005-0000-0000-0000883F0000}"/>
    <cellStyle name="Comma 8 2 2_HFS &amp; Inventory" xfId="59453" xr:uid="{E08B0909-A958-4885-9230-D57DF3A6CF0F}"/>
    <cellStyle name="Comma 8 2 3" xfId="34712" xr:uid="{00000000-0005-0000-0000-0000893F0000}"/>
    <cellStyle name="Comma 8 2 3 2" xfId="34713" xr:uid="{00000000-0005-0000-0000-00008A3F0000}"/>
    <cellStyle name="Comma 8 2 3 2 2" xfId="44668" xr:uid="{00000000-0005-0000-0000-00008B3F0000}"/>
    <cellStyle name="Comma 8 2 3 3" xfId="44667" xr:uid="{00000000-0005-0000-0000-00008C3F0000}"/>
    <cellStyle name="Comma 8 2 4" xfId="34714" xr:uid="{00000000-0005-0000-0000-00008D3F0000}"/>
    <cellStyle name="Comma 8 2 4 2" xfId="44669" xr:uid="{00000000-0005-0000-0000-00008E3F0000}"/>
    <cellStyle name="Comma 8 2 5" xfId="44664" xr:uid="{00000000-0005-0000-0000-00008F3F0000}"/>
    <cellStyle name="Comma 8 2_Change Control" xfId="59454" xr:uid="{43204808-3B8B-4337-886E-95B10C46BC7E}"/>
    <cellStyle name="Comma 8 3" xfId="34715" xr:uid="{00000000-0005-0000-0000-0000903F0000}"/>
    <cellStyle name="Comma 8 3 2" xfId="44670" xr:uid="{00000000-0005-0000-0000-0000913F0000}"/>
    <cellStyle name="Comma 8 3_HFS &amp; Inventory" xfId="59455" xr:uid="{9B1C4587-2519-47AD-B74B-FB8DDCD5AE6C}"/>
    <cellStyle name="Comma 8 4" xfId="34716" xr:uid="{00000000-0005-0000-0000-0000923F0000}"/>
    <cellStyle name="Comma 8 4 2" xfId="44671" xr:uid="{00000000-0005-0000-0000-0000933F0000}"/>
    <cellStyle name="Comma 8 5" xfId="44663" xr:uid="{00000000-0005-0000-0000-0000943F0000}"/>
    <cellStyle name="Comma 8_Change Control" xfId="59456" xr:uid="{BB32EA3B-3A20-4386-9F81-9BADC7426D1E}"/>
    <cellStyle name="Comma 80" xfId="44081" xr:uid="{00000000-0005-0000-0000-0000953F0000}"/>
    <cellStyle name="Comma 81" xfId="44082" xr:uid="{00000000-0005-0000-0000-0000963F0000}"/>
    <cellStyle name="Comma 82" xfId="44083" xr:uid="{00000000-0005-0000-0000-0000973F0000}"/>
    <cellStyle name="Comma 83" xfId="44084" xr:uid="{00000000-0005-0000-0000-0000983F0000}"/>
    <cellStyle name="Comma 84" xfId="44085" xr:uid="{00000000-0005-0000-0000-0000993F0000}"/>
    <cellStyle name="Comma 85" xfId="44086" xr:uid="{00000000-0005-0000-0000-00009A3F0000}"/>
    <cellStyle name="Comma 86" xfId="44087" xr:uid="{00000000-0005-0000-0000-00009B3F0000}"/>
    <cellStyle name="Comma 87" xfId="44088" xr:uid="{00000000-0005-0000-0000-00009C3F0000}"/>
    <cellStyle name="Comma 88" xfId="44089" xr:uid="{00000000-0005-0000-0000-00009D3F0000}"/>
    <cellStyle name="Comma 89" xfId="44090" xr:uid="{00000000-0005-0000-0000-00009E3F0000}"/>
    <cellStyle name="Comma 9" xfId="854" xr:uid="{00000000-0005-0000-0000-00009F3F0000}"/>
    <cellStyle name="Comma 9 2" xfId="34717" xr:uid="{00000000-0005-0000-0000-0000A03F0000}"/>
    <cellStyle name="Comma 9 2 2" xfId="44673" xr:uid="{00000000-0005-0000-0000-0000A13F0000}"/>
    <cellStyle name="Comma 9 2_Change Control" xfId="59457" xr:uid="{D0E6A0A8-A84B-4B7C-BCBB-39A715F87A72}"/>
    <cellStyle name="Comma 9 3" xfId="34718" xr:uid="{00000000-0005-0000-0000-0000A23F0000}"/>
    <cellStyle name="Comma 9 3 2" xfId="44674" xr:uid="{00000000-0005-0000-0000-0000A33F0000}"/>
    <cellStyle name="Comma 9 3_HFS &amp; Inventory" xfId="59458" xr:uid="{B85734E1-884F-45B9-9AD3-EE279277EDF1}"/>
    <cellStyle name="Comma 9 4" xfId="44672" xr:uid="{00000000-0005-0000-0000-0000A43F0000}"/>
    <cellStyle name="Comma 9_Change Control" xfId="59459" xr:uid="{897BD914-DEA6-4EF0-8688-73643DE15053}"/>
    <cellStyle name="Comma 90" xfId="44091" xr:uid="{00000000-0005-0000-0000-0000A53F0000}"/>
    <cellStyle name="Comma 91" xfId="44092" xr:uid="{00000000-0005-0000-0000-0000A63F0000}"/>
    <cellStyle name="Comma 92" xfId="44093" xr:uid="{00000000-0005-0000-0000-0000A73F0000}"/>
    <cellStyle name="Comma 93" xfId="44094" xr:uid="{00000000-0005-0000-0000-0000A83F0000}"/>
    <cellStyle name="Comma 94" xfId="44095" xr:uid="{00000000-0005-0000-0000-0000A93F0000}"/>
    <cellStyle name="Comma 95" xfId="44096" xr:uid="{00000000-0005-0000-0000-0000AA3F0000}"/>
    <cellStyle name="Comma 96" xfId="44097" xr:uid="{00000000-0005-0000-0000-0000AB3F0000}"/>
    <cellStyle name="Comma 97" xfId="44098" xr:uid="{00000000-0005-0000-0000-0000AC3F0000}"/>
    <cellStyle name="Comma 98" xfId="44099" xr:uid="{00000000-0005-0000-0000-0000AD3F0000}"/>
    <cellStyle name="Comma 99" xfId="44100" xr:uid="{00000000-0005-0000-0000-0000AE3F0000}"/>
    <cellStyle name="Comma Enter" xfId="371" xr:uid="{00000000-0005-0000-0000-0000AF3F0000}"/>
    <cellStyle name="Comma Enter 2" xfId="59460" xr:uid="{77C4D54C-45B6-4E6E-85C0-B6548B8DADEB}"/>
    <cellStyle name="Comma Enter 3" xfId="59461" xr:uid="{00671AD8-91C6-4360-B7AF-1EE149C6D1A5}"/>
    <cellStyle name="Comma Enter_Change Control" xfId="59462" xr:uid="{2DF626BE-1576-4A04-B89E-4DF89D2DC2EA}"/>
    <cellStyle name="Comma Output" xfId="372" xr:uid="{00000000-0005-0000-0000-0000B03F0000}"/>
    <cellStyle name="Comma Output 2" xfId="59463" xr:uid="{593F7405-4109-43B6-A1DE-50B5B724D603}"/>
    <cellStyle name="Comma Output 3" xfId="59464" xr:uid="{1F2D4FE1-023B-4367-83AE-90DE82A28AB7}"/>
    <cellStyle name="Comma Output_Change Control" xfId="59465" xr:uid="{8166E3CD-5E38-4C67-A620-7A57A04AE939}"/>
    <cellStyle name="Comma0" xfId="373" xr:uid="{00000000-0005-0000-0000-0000B13F0000}"/>
    <cellStyle name="Comma0 - Style5" xfId="34719" xr:uid="{00000000-0005-0000-0000-0000B23F0000}"/>
    <cellStyle name="Comma0 10" xfId="59466" xr:uid="{AC98E39A-B964-49D9-B8FA-E9FDD095AD8D}"/>
    <cellStyle name="Comma0 100" xfId="59467" xr:uid="{95F95DD3-D7CB-4EC9-A496-014F5CA55131}"/>
    <cellStyle name="Comma0 11" xfId="59468" xr:uid="{BCFD52E2-0E33-4364-8627-E1F813A87626}"/>
    <cellStyle name="Comma0 12" xfId="59469" xr:uid="{C48F8A37-8E5A-442C-BC23-4EDFEB530BAD}"/>
    <cellStyle name="Comma0 13" xfId="59470" xr:uid="{6364544E-5CD3-4923-AF8F-ABFE31840645}"/>
    <cellStyle name="Comma0 14" xfId="59471" xr:uid="{693BAB6A-092B-4CB6-B6BF-4C04CA0FA8CD}"/>
    <cellStyle name="Comma0 15" xfId="59472" xr:uid="{4E02FF9A-6D93-41C1-AD77-98847CE990BD}"/>
    <cellStyle name="Comma0 16" xfId="59473" xr:uid="{74793FC8-8CB1-44B3-B3E8-90CDC31EA44A}"/>
    <cellStyle name="Comma0 17" xfId="59474" xr:uid="{FFA34A62-AE2F-44A8-8127-2544074A8E9F}"/>
    <cellStyle name="Comma0 18" xfId="59475" xr:uid="{07B51990-E3BF-4C49-A166-3E7D8224D395}"/>
    <cellStyle name="Comma0 19" xfId="59476" xr:uid="{B5EB1FE1-DC8E-4914-90A0-55F2B0C19A85}"/>
    <cellStyle name="Comma0 2" xfId="34720" xr:uid="{00000000-0005-0000-0000-0000B33F0000}"/>
    <cellStyle name="Comma0 20" xfId="59477" xr:uid="{3C7812C3-119D-4E7D-9337-D551D6664CEA}"/>
    <cellStyle name="Comma0 21" xfId="59478" xr:uid="{A589FA1C-6FF4-44BB-BF92-882149CE265D}"/>
    <cellStyle name="Comma0 22" xfId="59479" xr:uid="{EA814995-5D88-4DD8-BD4E-6D9465628A24}"/>
    <cellStyle name="Comma0 23" xfId="59480" xr:uid="{3DEB2263-2AED-4B1E-92E6-25B85509AACF}"/>
    <cellStyle name="Comma0 24" xfId="59481" xr:uid="{32DBE4EE-C26C-48D1-9B2C-9C5FD403D731}"/>
    <cellStyle name="Comma0 25" xfId="59482" xr:uid="{44E54647-22AF-4F0C-84E4-00412346E7E8}"/>
    <cellStyle name="Comma0 26" xfId="59483" xr:uid="{D9E2DF82-C6FA-404F-B57C-D7990BCF55C2}"/>
    <cellStyle name="Comma0 27" xfId="59484" xr:uid="{CFF95028-7CC4-4EBB-9AC5-B0C3A2FD1FD6}"/>
    <cellStyle name="Comma0 28" xfId="59485" xr:uid="{405642F7-AFE2-4E3F-820F-D6B366DF24FB}"/>
    <cellStyle name="Comma0 29" xfId="59486" xr:uid="{0306D7D8-7078-4D88-AA6D-664F3A38FAD5}"/>
    <cellStyle name="Comma0 3" xfId="59487" xr:uid="{91B5CD81-8DB7-4497-B538-64287E204EE3}"/>
    <cellStyle name="Comma0 30" xfId="59488" xr:uid="{961D2CA6-65AA-4870-B113-D8F6580DD87E}"/>
    <cellStyle name="Comma0 31" xfId="59489" xr:uid="{83424714-119C-46CD-BB27-4848E31D1736}"/>
    <cellStyle name="Comma0 32" xfId="59490" xr:uid="{9DF6EE23-8C84-4874-B441-ED5F9B48B097}"/>
    <cellStyle name="Comma0 33" xfId="59491" xr:uid="{925C2BB0-36BD-4342-9D8E-18A7AF5ED322}"/>
    <cellStyle name="Comma0 34" xfId="59492" xr:uid="{8E43D44A-61F9-4C1C-AA82-EAC746D188B6}"/>
    <cellStyle name="Comma0 35" xfId="59493" xr:uid="{5F41254C-492C-41F8-9CB7-86DC9FC001B7}"/>
    <cellStyle name="Comma0 36" xfId="59494" xr:uid="{FB731C09-026F-47C1-852A-BE148066A2E7}"/>
    <cellStyle name="Comma0 37" xfId="59495" xr:uid="{26E4FA53-2A5B-4704-B0DC-AE5AC0883E52}"/>
    <cellStyle name="Comma0 38" xfId="59496" xr:uid="{E031D6D7-5B68-484A-B470-418367ED2588}"/>
    <cellStyle name="Comma0 39" xfId="59497" xr:uid="{C086BAEA-8454-4BDA-A869-4796EA55E248}"/>
    <cellStyle name="Comma0 4" xfId="59498" xr:uid="{5CDF78FC-F538-4D58-8E08-EC71912C9773}"/>
    <cellStyle name="Comma0 40" xfId="59499" xr:uid="{05C78434-D94D-4F48-8318-2C7F3D6B3A53}"/>
    <cellStyle name="Comma0 41" xfId="59500" xr:uid="{D058F287-6DB0-4A51-B2B8-4F9755959A1A}"/>
    <cellStyle name="Comma0 42" xfId="59501" xr:uid="{8D5ABCB1-0728-41F6-AD5A-BE7C5F6078FE}"/>
    <cellStyle name="Comma0 43" xfId="59502" xr:uid="{D8BCA73E-3734-4C61-859B-5A030430B1DD}"/>
    <cellStyle name="Comma0 44" xfId="59503" xr:uid="{1844DD53-C793-4875-A8C3-CB4C95A1D93C}"/>
    <cellStyle name="Comma0 45" xfId="59504" xr:uid="{B6499E16-04E7-4B95-9AAA-A70A852F2A6A}"/>
    <cellStyle name="Comma0 46" xfId="59505" xr:uid="{E8B3B4F4-00FF-4475-8FBE-6336E7A6A893}"/>
    <cellStyle name="Comma0 47" xfId="59506" xr:uid="{192D6158-8491-4CAC-99A5-FBC8E5423180}"/>
    <cellStyle name="Comma0 48" xfId="59507" xr:uid="{4C9B9131-EBD2-4F60-A1AB-1FB1B912E2AE}"/>
    <cellStyle name="Comma0 49" xfId="59508" xr:uid="{E91669A2-C50B-40F1-9366-623BC8C51B81}"/>
    <cellStyle name="Comma0 5" xfId="59509" xr:uid="{E568F8FB-805D-4A65-B122-5FF0A85736DE}"/>
    <cellStyle name="Comma0 50" xfId="59510" xr:uid="{0496231B-01F7-48A5-A3D6-F2DA87D361C0}"/>
    <cellStyle name="Comma0 51" xfId="59511" xr:uid="{80C2B5FC-7DCC-4827-B129-7F57E8F28B9D}"/>
    <cellStyle name="Comma0 52" xfId="59512" xr:uid="{7C2B5B84-6EF6-418C-A532-83F0A5560DB9}"/>
    <cellStyle name="Comma0 53" xfId="59513" xr:uid="{E3173FEF-657A-440C-A408-629457A9FF77}"/>
    <cellStyle name="Comma0 54" xfId="59514" xr:uid="{6CB58B21-D10F-43DF-8F97-6EDDE199C4C4}"/>
    <cellStyle name="Comma0 55" xfId="59515" xr:uid="{098B1C77-4988-404F-A4E0-4C4101617FEB}"/>
    <cellStyle name="Comma0 56" xfId="59516" xr:uid="{A64F1C68-DAEC-4D3A-B576-B09B4317435A}"/>
    <cellStyle name="Comma0 57" xfId="59517" xr:uid="{CE023936-58C5-4897-9A2E-25F4558CF0D8}"/>
    <cellStyle name="Comma0 58" xfId="59518" xr:uid="{821306EF-6EE9-4A2E-9C5B-DD0B3B38E046}"/>
    <cellStyle name="Comma0 59" xfId="59519" xr:uid="{1A908B62-B302-4C68-9280-4D2921FC2D62}"/>
    <cellStyle name="Comma0 6" xfId="59520" xr:uid="{3DACF5E5-0DB7-4447-B9F7-4D8DFFFBEBAD}"/>
    <cellStyle name="Comma0 60" xfId="59521" xr:uid="{E74A33EF-7E8D-4860-9740-D889190FF301}"/>
    <cellStyle name="Comma0 61" xfId="59522" xr:uid="{33F43B63-73A8-4CB0-A522-8F8C9C97153F}"/>
    <cellStyle name="Comma0 62" xfId="59523" xr:uid="{B099EA62-8BA3-4440-899C-8FB3D006867E}"/>
    <cellStyle name="Comma0 63" xfId="59524" xr:uid="{D871B0FF-007B-416F-90F4-EFD5498D2774}"/>
    <cellStyle name="Comma0 64" xfId="59525" xr:uid="{113D8C00-BE95-4184-9279-AC378F13F0E7}"/>
    <cellStyle name="Comma0 65" xfId="59526" xr:uid="{3C809FC8-FE04-46B4-801D-595424AD82D3}"/>
    <cellStyle name="Comma0 66" xfId="59527" xr:uid="{84F54BC0-E001-43F0-AD3E-3C0B53103D2B}"/>
    <cellStyle name="Comma0 67" xfId="59528" xr:uid="{403B051D-81B7-4D13-95D6-E52D44222C18}"/>
    <cellStyle name="Comma0 68" xfId="59529" xr:uid="{D6693763-299D-48FF-A3C8-63BA0579D592}"/>
    <cellStyle name="Comma0 69" xfId="59530" xr:uid="{19CC948A-C109-4E13-A2E7-349AEF430220}"/>
    <cellStyle name="Comma0 7" xfId="59531" xr:uid="{43EE0FF2-1107-41EE-BDDC-3F7D9EA92D00}"/>
    <cellStyle name="Comma0 70" xfId="59532" xr:uid="{93F1F1BB-FA3A-4677-9E20-3414D0524A3C}"/>
    <cellStyle name="Comma0 71" xfId="59533" xr:uid="{4545054D-711A-41E4-9EE1-7DCFF98742F1}"/>
    <cellStyle name="Comma0 72" xfId="59534" xr:uid="{2F917976-D21F-4F2B-950F-701DF5B97536}"/>
    <cellStyle name="Comma0 73" xfId="59535" xr:uid="{C68F535E-8946-48E2-AC40-A7B76F12CA39}"/>
    <cellStyle name="Comma0 74" xfId="59536" xr:uid="{C0F7BC0F-5671-4145-B71C-690CB902204B}"/>
    <cellStyle name="Comma0 75" xfId="59537" xr:uid="{D308F2A0-A5EB-4147-8BBA-E4C53322A857}"/>
    <cellStyle name="Comma0 76" xfId="59538" xr:uid="{5DA7B6AA-2D19-4359-AB47-8DB47CBA8AC6}"/>
    <cellStyle name="Comma0 77" xfId="59539" xr:uid="{10499180-3517-4444-A273-A7F36C959EEC}"/>
    <cellStyle name="Comma0 78" xfId="59540" xr:uid="{3165E03A-E27B-43CB-B4C0-9ABF39D30B80}"/>
    <cellStyle name="Comma0 79" xfId="59541" xr:uid="{5B4DB6E2-D23F-4572-9AC1-968B2A36F54D}"/>
    <cellStyle name="Comma0 8" xfId="59542" xr:uid="{8E8D57A9-9CD3-4D4D-B268-8FE1AB6506D0}"/>
    <cellStyle name="Comma0 80" xfId="59543" xr:uid="{F12153B9-C57D-45F1-A6F1-30F076D15391}"/>
    <cellStyle name="Comma0 81" xfId="59544" xr:uid="{60B5D486-B17A-4BA5-92C5-6AE2F169C8C5}"/>
    <cellStyle name="Comma0 82" xfId="59545" xr:uid="{6E96DADA-0C7D-47EE-ADF4-B16C2544C60F}"/>
    <cellStyle name="Comma0 83" xfId="59546" xr:uid="{64DC0A36-D343-48FD-B8D0-E69474A03318}"/>
    <cellStyle name="Comma0 84" xfId="59547" xr:uid="{F67EDF1B-9853-42F9-8BE2-73ED2DDE10FC}"/>
    <cellStyle name="Comma0 85" xfId="59548" xr:uid="{A79B1133-9EA7-40D4-A975-8D3CD8E5F1CF}"/>
    <cellStyle name="Comma0 86" xfId="59549" xr:uid="{2E13092D-4074-4AA4-ADA5-FF1121E9C57F}"/>
    <cellStyle name="Comma0 87" xfId="59550" xr:uid="{E842A12D-0EFC-4C76-A218-B264228DF448}"/>
    <cellStyle name="Comma0 88" xfId="59551" xr:uid="{E5D1D257-D7F4-41D4-B32D-0BA2DCB034B8}"/>
    <cellStyle name="Comma0 89" xfId="59552" xr:uid="{4A34A5BA-49DE-4E32-8796-5FFBCFB76703}"/>
    <cellStyle name="Comma0 9" xfId="59553" xr:uid="{8E170EA5-7FE1-41A4-A695-0388475E7487}"/>
    <cellStyle name="Comma0 90" xfId="59554" xr:uid="{26BE6328-5EB6-4F92-B529-A2DADBB209FF}"/>
    <cellStyle name="Comma0 91" xfId="59555" xr:uid="{6FFA4CD5-0AC7-40E9-A134-F909CB2201B6}"/>
    <cellStyle name="Comma0 92" xfId="59556" xr:uid="{EBBCD9F8-3BC8-4E7E-BEDF-7A523BC80C84}"/>
    <cellStyle name="Comma0 93" xfId="59557" xr:uid="{CFED2AD4-9C31-4B32-8CE8-C9457742B1AD}"/>
    <cellStyle name="Comma0 94" xfId="59558" xr:uid="{FA4E3236-CC1F-472F-8DF6-0CA1F732DBE5}"/>
    <cellStyle name="Comma0 95" xfId="59559" xr:uid="{24AA0615-BCC9-43B4-AB59-64D56E668909}"/>
    <cellStyle name="Comma0 96" xfId="59560" xr:uid="{092AD586-3E4B-4EE6-865C-D33C30BDF8EA}"/>
    <cellStyle name="Comma0 97" xfId="59561" xr:uid="{325560D7-7921-457E-A7F5-B1685F9FB901}"/>
    <cellStyle name="Comma0 98" xfId="59562" xr:uid="{B2AD04BD-153A-487F-801E-91D95C8AC478}"/>
    <cellStyle name="Comma0 99" xfId="59563" xr:uid="{07B87A0F-111D-4268-91C4-EBAA5E85F301}"/>
    <cellStyle name="Comma0_Arrears" xfId="59564" xr:uid="{1CF56B3D-73E8-4C70-975A-43D7497800EC}"/>
    <cellStyle name="Comma1" xfId="374" xr:uid="{00000000-0005-0000-0000-0000B43F0000}"/>
    <cellStyle name="Comma1 - Style1" xfId="34721" xr:uid="{00000000-0005-0000-0000-0000B53F0000}"/>
    <cellStyle name="Comma1 2" xfId="59565" xr:uid="{BC74BC1A-2555-4357-B747-07A1065AA302}"/>
    <cellStyle name="Comma1 3" xfId="59566" xr:uid="{DCC65D2B-1D36-4421-A223-47C04DE73A4E}"/>
    <cellStyle name="Comma1_Change Control" xfId="59567" xr:uid="{A396C6D2-064E-47F7-AAD5-3B860D5202B2}"/>
    <cellStyle name="Comma2" xfId="375" xr:uid="{00000000-0005-0000-0000-0000B63F0000}"/>
    <cellStyle name="Comma2 2" xfId="59568" xr:uid="{28D4FC8A-DF2F-40A6-B0C5-06C72A0F7F33}"/>
    <cellStyle name="Comma2 3" xfId="59569" xr:uid="{002D2F25-4DA6-4460-B774-5C8173C8BD55}"/>
    <cellStyle name="Comma2_Change Control" xfId="59570" xr:uid="{88917EAC-6D00-49FD-877A-899E23F350F2}"/>
    <cellStyle name="CommaNoDecimal" xfId="376" xr:uid="{00000000-0005-0000-0000-0000B73F0000}"/>
    <cellStyle name="CommaNoDecimal 2" xfId="59571" xr:uid="{2A008E8C-71D7-4AE6-AB35-9261486F12E1}"/>
    <cellStyle name="CommaNoDecimal 3" xfId="59572" xr:uid="{4A6C0448-CC11-4B49-9FB0-56A80EDC46E3}"/>
    <cellStyle name="CommaNoDecimal_Change Control" xfId="59573" xr:uid="{71CBFCF4-2A92-4914-8128-4B54F4BD4AEE}"/>
    <cellStyle name="CommaNoZero" xfId="377" xr:uid="{00000000-0005-0000-0000-0000B83F0000}"/>
    <cellStyle name="CommaNoZero 2" xfId="59574" xr:uid="{3D81A5A1-C62E-429D-A40D-7307E664D6EE}"/>
    <cellStyle name="CommaNoZero 3" xfId="59575" xr:uid="{E2AE8276-E262-4CB5-89C9-B814CE67902F}"/>
    <cellStyle name="CommaNoZero_Change Control" xfId="59576" xr:uid="{F8E3B7FC-2382-4733-A782-1DA389A4DF48}"/>
    <cellStyle name="Commentaire" xfId="34722" xr:uid="{00000000-0005-0000-0000-0000B93F0000}"/>
    <cellStyle name="Commentaire 2" xfId="34723" xr:uid="{00000000-0005-0000-0000-0000BA3F0000}"/>
    <cellStyle name="Commentaire 2 2" xfId="34724" xr:uid="{00000000-0005-0000-0000-0000BB3F0000}"/>
    <cellStyle name="Commentaire 2 2 2" xfId="44677" xr:uid="{00000000-0005-0000-0000-0000BC3F0000}"/>
    <cellStyle name="Commentaire 2 3" xfId="34725" xr:uid="{00000000-0005-0000-0000-0000BD3F0000}"/>
    <cellStyle name="Commentaire 2 3 2" xfId="44678" xr:uid="{00000000-0005-0000-0000-0000BE3F0000}"/>
    <cellStyle name="Commentaire 2 4" xfId="44676" xr:uid="{00000000-0005-0000-0000-0000BF3F0000}"/>
    <cellStyle name="Commentaire 2_HFS &amp; Inventory" xfId="59578" xr:uid="{1C515738-6E7B-4014-88C1-430CC57B7F9A}"/>
    <cellStyle name="Commentaire 3" xfId="34726" xr:uid="{00000000-0005-0000-0000-0000C03F0000}"/>
    <cellStyle name="Commentaire 3 2" xfId="34727" xr:uid="{00000000-0005-0000-0000-0000C13F0000}"/>
    <cellStyle name="Commentaire 3 2 2" xfId="44680" xr:uid="{00000000-0005-0000-0000-0000C23F0000}"/>
    <cellStyle name="Commentaire 3 3" xfId="44679" xr:uid="{00000000-0005-0000-0000-0000C33F0000}"/>
    <cellStyle name="Commentaire 4" xfId="34728" xr:uid="{00000000-0005-0000-0000-0000C43F0000}"/>
    <cellStyle name="Commentaire 4 2" xfId="44681" xr:uid="{00000000-0005-0000-0000-0000C53F0000}"/>
    <cellStyle name="Commentaire 5" xfId="44675" xr:uid="{00000000-0005-0000-0000-0000C63F0000}"/>
    <cellStyle name="Commentaire_HFS &amp; Inventory" xfId="59577" xr:uid="{636211DB-B587-4BBB-9AC3-548143E20D66}"/>
    <cellStyle name="Copied" xfId="378" xr:uid="{00000000-0005-0000-0000-0000C73F0000}"/>
    <cellStyle name="Copied 2" xfId="59579" xr:uid="{D7AD7C8E-88D5-493B-AE5D-90CA69BDF735}"/>
    <cellStyle name="Copied 3" xfId="59580" xr:uid="{95FFA991-F327-4AE2-803D-B2E492CB073B}"/>
    <cellStyle name="Copied_Change Control" xfId="59581" xr:uid="{77239B6C-CC4B-4BB6-80DC-22C72D32AF87}"/>
    <cellStyle name="COST1" xfId="379" xr:uid="{00000000-0005-0000-0000-0000C83F0000}"/>
    <cellStyle name="COST1 2" xfId="59582" xr:uid="{5D6C9F7E-31BE-4A42-937B-FF43397CA004}"/>
    <cellStyle name="COST1 3" xfId="59583" xr:uid="{F500CF02-5A9B-463E-90B1-6565B44DBE9E}"/>
    <cellStyle name="COST1_Change Control" xfId="59584" xr:uid="{8D9AC553-0B23-46B3-B64E-D5244E81FE0A}"/>
    <cellStyle name="CSI" xfId="380" xr:uid="{00000000-0005-0000-0000-0000C93F0000}"/>
    <cellStyle name="CSI 2" xfId="34729" xr:uid="{00000000-0005-0000-0000-0000CA3F0000}"/>
    <cellStyle name="CSI 2 2" xfId="34730" xr:uid="{00000000-0005-0000-0000-0000CB3F0000}"/>
    <cellStyle name="CSI 2_Change Control" xfId="59585" xr:uid="{9E12E424-855F-4DA4-8E20-BFAA97512329}"/>
    <cellStyle name="CSI 3" xfId="34731" xr:uid="{00000000-0005-0000-0000-0000CC3F0000}"/>
    <cellStyle name="CSI 3 2" xfId="34732" xr:uid="{00000000-0005-0000-0000-0000CD3F0000}"/>
    <cellStyle name="CSI 3_Change Control" xfId="59586" xr:uid="{0EBB0407-BF19-4DE1-9F73-CF3C9405CAA2}"/>
    <cellStyle name="CSI 4" xfId="59587" xr:uid="{6452C723-576B-4495-B901-3DE12A638B3B}"/>
    <cellStyle name="CSI_Change Control" xfId="59588" xr:uid="{186D27DD-B76A-48A2-AAEA-21C16867BA38}"/>
    <cellStyle name="Curren - Style2" xfId="381" xr:uid="{00000000-0005-0000-0000-0000CE3F0000}"/>
    <cellStyle name="Curren - Style2 2" xfId="59589" xr:uid="{A635C297-6C0A-4A25-BC9F-4184AB2A2DB8}"/>
    <cellStyle name="Curren - Style2 2 2" xfId="59590" xr:uid="{F8BE18B5-FC95-4A8D-AEDD-3973BF4EF1FD}"/>
    <cellStyle name="Curren - Style2 2_Change Control" xfId="59591" xr:uid="{1A8B47F6-B39D-4281-9ED3-B1C78482AE97}"/>
    <cellStyle name="Curren - Style2 3" xfId="59592" xr:uid="{6432D538-646C-410E-B399-DFDDF2512FA2}"/>
    <cellStyle name="Curren - Style2 4" xfId="59593" xr:uid="{615A51FE-2416-403D-8832-824DB3760E59}"/>
    <cellStyle name="Curren - Style2_Change Control" xfId="59594" xr:uid="{F0B4B3E5-AEB5-43CA-91C5-2D8F1F8612BD}"/>
    <cellStyle name="Currency (0)" xfId="382" xr:uid="{00000000-0005-0000-0000-0000D03F0000}"/>
    <cellStyle name="Currency (0) 2" xfId="44682" xr:uid="{00000000-0005-0000-0000-0000D13F0000}"/>
    <cellStyle name="Currency (0) 3" xfId="59595" xr:uid="{94646720-A222-49CE-8593-22450E7FD963}"/>
    <cellStyle name="Currency (0)_Change Control" xfId="59596" xr:uid="{455563D6-3987-4FF8-A0E8-2521A9C211B9}"/>
    <cellStyle name="Currency [0] U" xfId="383" xr:uid="{00000000-0005-0000-0000-0000D23F0000}"/>
    <cellStyle name="Currency [0] U 2" xfId="34733" xr:uid="{00000000-0005-0000-0000-0000D33F0000}"/>
    <cellStyle name="Currency [0] U 3" xfId="34734" xr:uid="{00000000-0005-0000-0000-0000D43F0000}"/>
    <cellStyle name="Currency [0] U 4" xfId="59597" xr:uid="{2735E712-BD39-489B-A3E8-FA0CC81D04FB}"/>
    <cellStyle name="Currency [0] U 5" xfId="59598" xr:uid="{01004991-30A9-4D80-AA6D-8EA46A485520}"/>
    <cellStyle name="Currency [0] U_Change Control" xfId="59599" xr:uid="{26CEE0DC-670A-4018-9315-FDBF7600277B}"/>
    <cellStyle name="Currency [00]" xfId="384" xr:uid="{00000000-0005-0000-0000-0000D53F0000}"/>
    <cellStyle name="Currency [00] 2" xfId="34735" xr:uid="{00000000-0005-0000-0000-0000D63F0000}"/>
    <cellStyle name="Currency [00] 3" xfId="59600" xr:uid="{BB77E3E3-4729-4F7D-B9F1-4AFDA77BA01A}"/>
    <cellStyle name="Currency [00]_Change Control" xfId="59601" xr:uid="{6C1BB531-4E91-44EF-B020-9ECDE0113717}"/>
    <cellStyle name="Currency [1]" xfId="385" xr:uid="{00000000-0005-0000-0000-0000D73F0000}"/>
    <cellStyle name="Currency [1] 2" xfId="34736" xr:uid="{00000000-0005-0000-0000-0000D83F0000}"/>
    <cellStyle name="Currency [1] 3" xfId="59602" xr:uid="{3E41AE06-AC1B-41CB-AB45-D8B771C75E12}"/>
    <cellStyle name="Currency [1]_Change Control" xfId="59603" xr:uid="{FAAB4A2D-AB57-4294-9481-E458278F18FD}"/>
    <cellStyle name="Currency [2]" xfId="386" xr:uid="{00000000-0005-0000-0000-0000D93F0000}"/>
    <cellStyle name="Currency [2] 2" xfId="34737" xr:uid="{00000000-0005-0000-0000-0000DA3F0000}"/>
    <cellStyle name="Currency [2] 2 2" xfId="34738" xr:uid="{00000000-0005-0000-0000-0000DB3F0000}"/>
    <cellStyle name="Currency [2] 2_Change Control" xfId="59604" xr:uid="{B4B8919F-A2DE-47D2-B4D1-86492F101A72}"/>
    <cellStyle name="Currency [2] 3" xfId="34739" xr:uid="{00000000-0005-0000-0000-0000DC3F0000}"/>
    <cellStyle name="Currency [2] 3 2" xfId="34740" xr:uid="{00000000-0005-0000-0000-0000DD3F0000}"/>
    <cellStyle name="Currency [2] 3 3" xfId="34741" xr:uid="{00000000-0005-0000-0000-0000DE3F0000}"/>
    <cellStyle name="Currency [2] 3_Change Control" xfId="59605" xr:uid="{32B5D054-ECF4-456D-97F0-3A92CDE1DEF6}"/>
    <cellStyle name="Currency [2] 4" xfId="34742" xr:uid="{00000000-0005-0000-0000-0000DF3F0000}"/>
    <cellStyle name="Currency [2] 5" xfId="59606" xr:uid="{894A972C-15B3-4B90-A85B-001C25C937C2}"/>
    <cellStyle name="Currency [2] U" xfId="387" xr:uid="{00000000-0005-0000-0000-0000E03F0000}"/>
    <cellStyle name="Currency [2] U 2" xfId="34743" xr:uid="{00000000-0005-0000-0000-0000E13F0000}"/>
    <cellStyle name="Currency [2] U 3" xfId="34744" xr:uid="{00000000-0005-0000-0000-0000E23F0000}"/>
    <cellStyle name="Currency [2] U 4" xfId="59607" xr:uid="{F75E72AF-3113-4ABC-80C1-F4FD0EC0DA3F}"/>
    <cellStyle name="Currency [2] U 5" xfId="59608" xr:uid="{88F07FDD-34B0-45B7-B484-132F840CC3AF}"/>
    <cellStyle name="Currency [2] U_Change Control" xfId="59609" xr:uid="{B44C0F42-BEE0-488D-9684-63E9FEF1DE00}"/>
    <cellStyle name="Currency [2]_6530 Rent-Free Incentives" xfId="59610" xr:uid="{46A85D24-EF01-4F97-90A2-129B2A01E491}"/>
    <cellStyle name="Currency [3]" xfId="388" xr:uid="{00000000-0005-0000-0000-0000E43F0000}"/>
    <cellStyle name="Currency [3] 2" xfId="34745" xr:uid="{00000000-0005-0000-0000-0000E53F0000}"/>
    <cellStyle name="Currency [3] 3" xfId="59611" xr:uid="{C8AD3B87-6DE3-4E91-8468-86E37DB48645}"/>
    <cellStyle name="Currency [3]_Change Control" xfId="59612" xr:uid="{C6A7AEBC-2F07-4BEB-A75F-B8161CE9005F}"/>
    <cellStyle name="Currency 0" xfId="389" xr:uid="{00000000-0005-0000-0000-0000E63F0000}"/>
    <cellStyle name="Currency 0 2" xfId="59613" xr:uid="{F199871E-C8D3-4485-A28C-0E3A09B8C923}"/>
    <cellStyle name="Currency 0 3" xfId="59614" xr:uid="{A17FAE4A-4892-4AC0-8C64-A98B4BA2A1AD}"/>
    <cellStyle name="Currency 0.00" xfId="34746" xr:uid="{00000000-0005-0000-0000-0000E73F0000}"/>
    <cellStyle name="Currency 0.00 2" xfId="44683" xr:uid="{00000000-0005-0000-0000-0000E83F0000}"/>
    <cellStyle name="Currency 0_Change Control" xfId="59615" xr:uid="{B37B48A2-09CD-41D7-8A6B-DD96D8DBA665}"/>
    <cellStyle name="Currency 10" xfId="852" xr:uid="{00000000-0005-0000-0000-0000E93F0000}"/>
    <cellStyle name="Currency 10 2" xfId="34747" xr:uid="{00000000-0005-0000-0000-0000EA3F0000}"/>
    <cellStyle name="Currency 10 2 2" xfId="44685" xr:uid="{00000000-0005-0000-0000-0000EB3F0000}"/>
    <cellStyle name="Currency 10 2_HFS &amp; Inventory" xfId="59616" xr:uid="{69928774-ED35-4A07-88FB-D369E40A217A}"/>
    <cellStyle name="Currency 10 3" xfId="44684" xr:uid="{00000000-0005-0000-0000-0000EC3F0000}"/>
    <cellStyle name="Currency 10_Change Control" xfId="59617" xr:uid="{C78D78F3-878E-4B43-89C8-3EA8E24D131A}"/>
    <cellStyle name="Currency 11" xfId="823" xr:uid="{00000000-0005-0000-0000-0000ED3F0000}"/>
    <cellStyle name="Currency 11 2" xfId="34748" xr:uid="{00000000-0005-0000-0000-0000EE3F0000}"/>
    <cellStyle name="Currency 11 2 2" xfId="44687" xr:uid="{00000000-0005-0000-0000-0000EF3F0000}"/>
    <cellStyle name="Currency 11 2_HFS &amp; Inventory" xfId="59618" xr:uid="{A3DBC16B-8FC7-4593-9D39-273DA5532EF0}"/>
    <cellStyle name="Currency 11 3" xfId="44686" xr:uid="{00000000-0005-0000-0000-0000F03F0000}"/>
    <cellStyle name="Currency 11_Change Control" xfId="59619" xr:uid="{94BA1F73-0C62-42CC-811B-8D3399D6253E}"/>
    <cellStyle name="Currency 12" xfId="851" xr:uid="{00000000-0005-0000-0000-0000F13F0000}"/>
    <cellStyle name="Currency 12 2" xfId="34749" xr:uid="{00000000-0005-0000-0000-0000F23F0000}"/>
    <cellStyle name="Currency 12 2 2" xfId="44689" xr:uid="{00000000-0005-0000-0000-0000F33F0000}"/>
    <cellStyle name="Currency 12 2_HFS &amp; Inventory" xfId="59620" xr:uid="{85F40AAF-C9CC-4477-8B41-A72184FB7019}"/>
    <cellStyle name="Currency 12 3" xfId="44688" xr:uid="{00000000-0005-0000-0000-0000F43F0000}"/>
    <cellStyle name="Currency 12_Change Control" xfId="59621" xr:uid="{60105B2F-42AB-4C3B-9764-8773796C7186}"/>
    <cellStyle name="Currency 13" xfId="824" xr:uid="{00000000-0005-0000-0000-0000F53F0000}"/>
    <cellStyle name="Currency 13 2" xfId="34750" xr:uid="{00000000-0005-0000-0000-0000F63F0000}"/>
    <cellStyle name="Currency 13 2 2" xfId="44691" xr:uid="{00000000-0005-0000-0000-0000F73F0000}"/>
    <cellStyle name="Currency 13 2_HFS &amp; Inventory" xfId="59622" xr:uid="{A2568A06-2524-42F2-9D83-4A7CDF1885D9}"/>
    <cellStyle name="Currency 13 3" xfId="44690" xr:uid="{00000000-0005-0000-0000-0000F83F0000}"/>
    <cellStyle name="Currency 13_Change Control" xfId="59623" xr:uid="{DB71351D-28EC-43A9-BB6C-DC7868E90236}"/>
    <cellStyle name="Currency 14" xfId="850" xr:uid="{00000000-0005-0000-0000-0000F93F0000}"/>
    <cellStyle name="Currency 14 2" xfId="34751" xr:uid="{00000000-0005-0000-0000-0000FA3F0000}"/>
    <cellStyle name="Currency 14 2 2" xfId="44693" xr:uid="{00000000-0005-0000-0000-0000FB3F0000}"/>
    <cellStyle name="Currency 14 2_HFS &amp; Inventory" xfId="59624" xr:uid="{C0FC1AEA-7292-4E30-9344-84F8413D27A9}"/>
    <cellStyle name="Currency 14 3" xfId="44692" xr:uid="{00000000-0005-0000-0000-0000FC3F0000}"/>
    <cellStyle name="Currency 14_Change Control" xfId="59625" xr:uid="{3049E029-5D99-42CD-AB0B-1870FC26F544}"/>
    <cellStyle name="Currency 15" xfId="826" xr:uid="{00000000-0005-0000-0000-0000FD3F0000}"/>
    <cellStyle name="Currency 15 2" xfId="34752" xr:uid="{00000000-0005-0000-0000-0000FE3F0000}"/>
    <cellStyle name="Currency 15 2 2" xfId="44695" xr:uid="{00000000-0005-0000-0000-0000FF3F0000}"/>
    <cellStyle name="Currency 15 2_HFS &amp; Inventory" xfId="59626" xr:uid="{29D10FCA-CE46-40C2-868A-8D777F7DC785}"/>
    <cellStyle name="Currency 15 3" xfId="44694" xr:uid="{00000000-0005-0000-0000-000000400000}"/>
    <cellStyle name="Currency 15_Change Control" xfId="59627" xr:uid="{C3DBC53A-4DB9-4544-987D-10DEBB809C81}"/>
    <cellStyle name="Currency 16" xfId="862" xr:uid="{00000000-0005-0000-0000-000001400000}"/>
    <cellStyle name="Currency 16 2" xfId="34753" xr:uid="{00000000-0005-0000-0000-000002400000}"/>
    <cellStyle name="Currency 16 2 2" xfId="44697" xr:uid="{00000000-0005-0000-0000-000003400000}"/>
    <cellStyle name="Currency 16 2_HFS &amp; Inventory" xfId="59628" xr:uid="{0770FD77-0FAE-4AF1-92A9-BB46750EEBEF}"/>
    <cellStyle name="Currency 16 3" xfId="44696" xr:uid="{00000000-0005-0000-0000-000004400000}"/>
    <cellStyle name="Currency 16_Change Control" xfId="59629" xr:uid="{D4A0A0EA-8EFA-4D3D-B6C7-16DF1A510CFF}"/>
    <cellStyle name="Currency 17" xfId="828" xr:uid="{00000000-0005-0000-0000-000005400000}"/>
    <cellStyle name="Currency 17 2" xfId="34754" xr:uid="{00000000-0005-0000-0000-000006400000}"/>
    <cellStyle name="Currency 17 2 2" xfId="44699" xr:uid="{00000000-0005-0000-0000-000007400000}"/>
    <cellStyle name="Currency 17 2_HFS &amp; Inventory" xfId="59630" xr:uid="{EB5B0B88-6238-4454-9C86-5F44B16BA8C1}"/>
    <cellStyle name="Currency 17 3" xfId="44698" xr:uid="{00000000-0005-0000-0000-000008400000}"/>
    <cellStyle name="Currency 17_Change Control" xfId="59631" xr:uid="{C249928C-F0A0-4CFA-BDFF-15D23A1E8319}"/>
    <cellStyle name="Currency 18" xfId="848" xr:uid="{00000000-0005-0000-0000-000009400000}"/>
    <cellStyle name="Currency 18 2" xfId="34755" xr:uid="{00000000-0005-0000-0000-00000A400000}"/>
    <cellStyle name="Currency 18 2 2" xfId="44701" xr:uid="{00000000-0005-0000-0000-00000B400000}"/>
    <cellStyle name="Currency 18 2_HFS &amp; Inventory" xfId="59632" xr:uid="{11EBA2C9-AA94-4F5C-AE3E-236FE5DC1267}"/>
    <cellStyle name="Currency 18 3" xfId="44700" xr:uid="{00000000-0005-0000-0000-00000C400000}"/>
    <cellStyle name="Currency 18_Change Control" xfId="59633" xr:uid="{AD7EAB9F-EF74-46C9-B760-E1C4C840E2E9}"/>
    <cellStyle name="Currency 19" xfId="864" xr:uid="{00000000-0005-0000-0000-00000D400000}"/>
    <cellStyle name="Currency 19 2" xfId="34756" xr:uid="{00000000-0005-0000-0000-00000E400000}"/>
    <cellStyle name="Currency 19 2 2" xfId="44703" xr:uid="{00000000-0005-0000-0000-00000F400000}"/>
    <cellStyle name="Currency 19 2_Change Control" xfId="59634" xr:uid="{705443C9-E764-4674-BEFA-CEAED89E4901}"/>
    <cellStyle name="Currency 19 3" xfId="44702" xr:uid="{00000000-0005-0000-0000-000010400000}"/>
    <cellStyle name="Currency 19_Change Control" xfId="59635" xr:uid="{44E7A24F-7615-4533-B6BE-1F341CBC603D}"/>
    <cellStyle name="Currency 2" xfId="4" xr:uid="{00000000-0005-0000-0000-000011400000}"/>
    <cellStyle name="Currency 2 10" xfId="44704" xr:uid="{00000000-0005-0000-0000-000012400000}"/>
    <cellStyle name="Currency 2 2" xfId="809" xr:uid="{00000000-0005-0000-0000-000013400000}"/>
    <cellStyle name="Currency 2 2 2" xfId="34757" xr:uid="{00000000-0005-0000-0000-000014400000}"/>
    <cellStyle name="Currency 2 2 2 2" xfId="34758" xr:uid="{00000000-0005-0000-0000-000015400000}"/>
    <cellStyle name="Currency 2 2 2 2 2" xfId="34759" xr:uid="{00000000-0005-0000-0000-000016400000}"/>
    <cellStyle name="Currency 2 2 2 2 2 2" xfId="34760" xr:uid="{00000000-0005-0000-0000-000017400000}"/>
    <cellStyle name="Currency 2 2 2 2 2 2 2" xfId="44709" xr:uid="{00000000-0005-0000-0000-000018400000}"/>
    <cellStyle name="Currency 2 2 2 2 2 3" xfId="44708" xr:uid="{00000000-0005-0000-0000-000019400000}"/>
    <cellStyle name="Currency 2 2 2 2 2_HFS &amp; Inventory" xfId="59637" xr:uid="{B07664B2-B07D-46F2-AA05-1F588B8417B6}"/>
    <cellStyle name="Currency 2 2 2 2 3" xfId="34761" xr:uid="{00000000-0005-0000-0000-00001A400000}"/>
    <cellStyle name="Currency 2 2 2 2 3 2" xfId="34762" xr:uid="{00000000-0005-0000-0000-00001B400000}"/>
    <cellStyle name="Currency 2 2 2 2 3 2 2" xfId="44711" xr:uid="{00000000-0005-0000-0000-00001C400000}"/>
    <cellStyle name="Currency 2 2 2 2 3 3" xfId="44710" xr:uid="{00000000-0005-0000-0000-00001D400000}"/>
    <cellStyle name="Currency 2 2 2 2 3_HFS &amp; Inventory" xfId="59638" xr:uid="{5D4BEAD7-23C7-42B3-A591-652819E71FEF}"/>
    <cellStyle name="Currency 2 2 2 2 4" xfId="34763" xr:uid="{00000000-0005-0000-0000-00001E400000}"/>
    <cellStyle name="Currency 2 2 2 2 4 2" xfId="44712" xr:uid="{00000000-0005-0000-0000-00001F400000}"/>
    <cellStyle name="Currency 2 2 2 2 5" xfId="44707" xr:uid="{00000000-0005-0000-0000-000020400000}"/>
    <cellStyle name="Currency 2 2 2 2_HFS &amp; Inventory" xfId="59636" xr:uid="{066667BB-C465-4BD1-99C3-D3A21BCD9EB2}"/>
    <cellStyle name="Currency 2 2 2 3" xfId="34764" xr:uid="{00000000-0005-0000-0000-000021400000}"/>
    <cellStyle name="Currency 2 2 2 3 2" xfId="34765" xr:uid="{00000000-0005-0000-0000-000022400000}"/>
    <cellStyle name="Currency 2 2 2 3 2 2" xfId="44714" xr:uid="{00000000-0005-0000-0000-000023400000}"/>
    <cellStyle name="Currency 2 2 2 3 3" xfId="44713" xr:uid="{00000000-0005-0000-0000-000024400000}"/>
    <cellStyle name="Currency 2 2 2 3_HFS &amp; Inventory" xfId="59639" xr:uid="{F0C79A57-E2B6-4F41-A838-6D067C823149}"/>
    <cellStyle name="Currency 2 2 2 4" xfId="34766" xr:uid="{00000000-0005-0000-0000-000025400000}"/>
    <cellStyle name="Currency 2 2 2 4 2" xfId="34767" xr:uid="{00000000-0005-0000-0000-000026400000}"/>
    <cellStyle name="Currency 2 2 2 4 2 2" xfId="44716" xr:uid="{00000000-0005-0000-0000-000027400000}"/>
    <cellStyle name="Currency 2 2 2 4 3" xfId="44715" xr:uid="{00000000-0005-0000-0000-000028400000}"/>
    <cellStyle name="Currency 2 2 2 4_HFS &amp; Inventory" xfId="59640" xr:uid="{20FB60B6-9A36-450F-B8B5-018256FF3C1A}"/>
    <cellStyle name="Currency 2 2 2 5" xfId="34768" xr:uid="{00000000-0005-0000-0000-000029400000}"/>
    <cellStyle name="Currency 2 2 2 5 2" xfId="44717" xr:uid="{00000000-0005-0000-0000-00002A400000}"/>
    <cellStyle name="Currency 2 2 2 6" xfId="44706" xr:uid="{00000000-0005-0000-0000-00002B400000}"/>
    <cellStyle name="Currency 2 2 2_Change Control" xfId="59641" xr:uid="{3E7E6895-F916-4FB9-B31C-521BB2DBDDA4}"/>
    <cellStyle name="Currency 2 2 3" xfId="34769" xr:uid="{00000000-0005-0000-0000-00002C400000}"/>
    <cellStyle name="Currency 2 2 3 2" xfId="34770" xr:uid="{00000000-0005-0000-0000-00002D400000}"/>
    <cellStyle name="Currency 2 2 3 2 2" xfId="34771" xr:uid="{00000000-0005-0000-0000-00002E400000}"/>
    <cellStyle name="Currency 2 2 3 2 2 2" xfId="34772" xr:uid="{00000000-0005-0000-0000-00002F400000}"/>
    <cellStyle name="Currency 2 2 3 2 2 2 2" xfId="44721" xr:uid="{00000000-0005-0000-0000-000030400000}"/>
    <cellStyle name="Currency 2 2 3 2 2 3" xfId="44720" xr:uid="{00000000-0005-0000-0000-000031400000}"/>
    <cellStyle name="Currency 2 2 3 2 2_HFS &amp; Inventory" xfId="59643" xr:uid="{7B254C86-1FF7-4D25-B681-549B65873CA2}"/>
    <cellStyle name="Currency 2 2 3 2 3" xfId="34773" xr:uid="{00000000-0005-0000-0000-000032400000}"/>
    <cellStyle name="Currency 2 2 3 2 3 2" xfId="34774" xr:uid="{00000000-0005-0000-0000-000033400000}"/>
    <cellStyle name="Currency 2 2 3 2 3 2 2" xfId="44723" xr:uid="{00000000-0005-0000-0000-000034400000}"/>
    <cellStyle name="Currency 2 2 3 2 3 3" xfId="44722" xr:uid="{00000000-0005-0000-0000-000035400000}"/>
    <cellStyle name="Currency 2 2 3 2 3_HFS &amp; Inventory" xfId="59644" xr:uid="{09E22E4C-E65B-4832-85E1-7B0164CF89D5}"/>
    <cellStyle name="Currency 2 2 3 2 4" xfId="34775" xr:uid="{00000000-0005-0000-0000-000036400000}"/>
    <cellStyle name="Currency 2 2 3 2 4 2" xfId="44724" xr:uid="{00000000-0005-0000-0000-000037400000}"/>
    <cellStyle name="Currency 2 2 3 2 5" xfId="44719" xr:uid="{00000000-0005-0000-0000-000038400000}"/>
    <cellStyle name="Currency 2 2 3 2_HFS &amp; Inventory" xfId="59642" xr:uid="{2E477781-F460-4F84-8C84-549A4AAA03EF}"/>
    <cellStyle name="Currency 2 2 3 3" xfId="34776" xr:uid="{00000000-0005-0000-0000-000039400000}"/>
    <cellStyle name="Currency 2 2 3 3 2" xfId="34777" xr:uid="{00000000-0005-0000-0000-00003A400000}"/>
    <cellStyle name="Currency 2 2 3 3 2 2" xfId="44726" xr:uid="{00000000-0005-0000-0000-00003B400000}"/>
    <cellStyle name="Currency 2 2 3 3 3" xfId="44725" xr:uid="{00000000-0005-0000-0000-00003C400000}"/>
    <cellStyle name="Currency 2 2 3 3_HFS &amp; Inventory" xfId="59645" xr:uid="{2B1ED293-85F8-4162-A3D5-02820ED17042}"/>
    <cellStyle name="Currency 2 2 3 4" xfId="34778" xr:uid="{00000000-0005-0000-0000-00003D400000}"/>
    <cellStyle name="Currency 2 2 3 4 2" xfId="34779" xr:uid="{00000000-0005-0000-0000-00003E400000}"/>
    <cellStyle name="Currency 2 2 3 4 2 2" xfId="44728" xr:uid="{00000000-0005-0000-0000-00003F400000}"/>
    <cellStyle name="Currency 2 2 3 4 3" xfId="44727" xr:uid="{00000000-0005-0000-0000-000040400000}"/>
    <cellStyle name="Currency 2 2 3 4_HFS &amp; Inventory" xfId="59646" xr:uid="{FD450B99-4FA4-467A-B947-FA504794AAC9}"/>
    <cellStyle name="Currency 2 2 3 5" xfId="34780" xr:uid="{00000000-0005-0000-0000-000041400000}"/>
    <cellStyle name="Currency 2 2 3 5 2" xfId="44729" xr:uid="{00000000-0005-0000-0000-000042400000}"/>
    <cellStyle name="Currency 2 2 3 6" xfId="44718" xr:uid="{00000000-0005-0000-0000-000043400000}"/>
    <cellStyle name="Currency 2 2 3_Change Control" xfId="59647" xr:uid="{0FB5FD6D-57C5-4885-A1FB-16D75198CED7}"/>
    <cellStyle name="Currency 2 2 4" xfId="44705" xr:uid="{00000000-0005-0000-0000-000044400000}"/>
    <cellStyle name="Currency 2 2 4 2" xfId="59649" xr:uid="{F9FDCBDA-40F3-4BDF-B135-AB0DF5F8EC3F}"/>
    <cellStyle name="Currency 2 2 4 2 2" xfId="59650" xr:uid="{9A1DD4D5-EC50-4D2A-95F3-D39BCE8350BB}"/>
    <cellStyle name="Currency 2 2 4 2 3" xfId="59651" xr:uid="{C0199305-8E53-4374-96FF-7F0B7C744F19}"/>
    <cellStyle name="Currency 2 2 4 2_Incentives Summary" xfId="59652" xr:uid="{CF9DE74D-E267-43FA-ABF9-AB4301CB432E}"/>
    <cellStyle name="Currency 2 2 4 3" xfId="59653" xr:uid="{5F808B5B-7D57-4E4D-A549-BDEFB9F44D3A}"/>
    <cellStyle name="Currency 2 2 4 4" xfId="59654" xr:uid="{165A3D52-E4A9-4FDF-A69A-C3249DE42969}"/>
    <cellStyle name="Currency 2 2 4_HFS &amp; Inventory" xfId="59648" xr:uid="{E5C819B5-D8B7-4EA3-B907-10AA89538A2E}"/>
    <cellStyle name="Currency 2 2 5" xfId="59655" xr:uid="{331A25BC-2415-4536-821D-F84A8DF30A94}"/>
    <cellStyle name="Currency 2 2 5 2" xfId="59656" xr:uid="{2E18360A-058F-4C03-82C1-AB09D78AD3A4}"/>
    <cellStyle name="Currency 2 2 5 3" xfId="59657" xr:uid="{C00974B9-A37B-4AC1-B5A3-7F95CA340B5E}"/>
    <cellStyle name="Currency 2 2 5_Incentives Summary" xfId="59658" xr:uid="{7B9D02FC-503C-4265-9998-B82AE21FF0E3}"/>
    <cellStyle name="Currency 2 2 6" xfId="59659" xr:uid="{575E973A-05D4-4376-8EA5-BF9465F45C3E}"/>
    <cellStyle name="Currency 2 2 7" xfId="59660" xr:uid="{BABE837D-DCD0-45C8-B36E-61928BB6FA98}"/>
    <cellStyle name="Currency 2 2_Change Control" xfId="59661" xr:uid="{85DC0A88-38B7-401E-AAF7-319E26B50539}"/>
    <cellStyle name="Currency 2 3" xfId="34781" xr:uid="{00000000-0005-0000-0000-000045400000}"/>
    <cellStyle name="Currency 2 3 2" xfId="34782" xr:uid="{00000000-0005-0000-0000-000046400000}"/>
    <cellStyle name="Currency 2 3 2 2" xfId="44731" xr:uid="{00000000-0005-0000-0000-000047400000}"/>
    <cellStyle name="Currency 2 3 2_HFS &amp; Inventory" xfId="59662" xr:uid="{7EB22A55-EC76-46CE-89CB-F7B59ACB3FD2}"/>
    <cellStyle name="Currency 2 3 3" xfId="44730" xr:uid="{00000000-0005-0000-0000-000048400000}"/>
    <cellStyle name="Currency 2 3_Change Control" xfId="59663" xr:uid="{D94DE268-21D5-4745-BBE0-2D0DD144560B}"/>
    <cellStyle name="Currency 2 4" xfId="34783" xr:uid="{00000000-0005-0000-0000-000049400000}"/>
    <cellStyle name="Currency 2 4 2" xfId="34784" xr:uid="{00000000-0005-0000-0000-00004A400000}"/>
    <cellStyle name="Currency 2 4 2 2" xfId="34785" xr:uid="{00000000-0005-0000-0000-00004B400000}"/>
    <cellStyle name="Currency 2 4 2 2 2" xfId="34786" xr:uid="{00000000-0005-0000-0000-00004C400000}"/>
    <cellStyle name="Currency 2 4 2 2 2 2" xfId="34787" xr:uid="{00000000-0005-0000-0000-00004D400000}"/>
    <cellStyle name="Currency 2 4 2 2 2 2 2" xfId="44736" xr:uid="{00000000-0005-0000-0000-00004E400000}"/>
    <cellStyle name="Currency 2 4 2 2 2 3" xfId="44735" xr:uid="{00000000-0005-0000-0000-00004F400000}"/>
    <cellStyle name="Currency 2 4 2 2 3" xfId="34788" xr:uid="{00000000-0005-0000-0000-000050400000}"/>
    <cellStyle name="Currency 2 4 2 2 3 2" xfId="34789" xr:uid="{00000000-0005-0000-0000-000051400000}"/>
    <cellStyle name="Currency 2 4 2 2 3 2 2" xfId="44738" xr:uid="{00000000-0005-0000-0000-000052400000}"/>
    <cellStyle name="Currency 2 4 2 2 3 3" xfId="44737" xr:uid="{00000000-0005-0000-0000-000053400000}"/>
    <cellStyle name="Currency 2 4 2 2 4" xfId="34790" xr:uid="{00000000-0005-0000-0000-000054400000}"/>
    <cellStyle name="Currency 2 4 2 2 4 2" xfId="44739" xr:uid="{00000000-0005-0000-0000-000055400000}"/>
    <cellStyle name="Currency 2 4 2 2 5" xfId="44734" xr:uid="{00000000-0005-0000-0000-000056400000}"/>
    <cellStyle name="Currency 2 4 2 3" xfId="34791" xr:uid="{00000000-0005-0000-0000-000057400000}"/>
    <cellStyle name="Currency 2 4 2 3 2" xfId="34792" xr:uid="{00000000-0005-0000-0000-000058400000}"/>
    <cellStyle name="Currency 2 4 2 3 2 2" xfId="44741" xr:uid="{00000000-0005-0000-0000-000059400000}"/>
    <cellStyle name="Currency 2 4 2 3 3" xfId="44740" xr:uid="{00000000-0005-0000-0000-00005A400000}"/>
    <cellStyle name="Currency 2 4 2 4" xfId="34793" xr:uid="{00000000-0005-0000-0000-00005B400000}"/>
    <cellStyle name="Currency 2 4 2 4 2" xfId="34794" xr:uid="{00000000-0005-0000-0000-00005C400000}"/>
    <cellStyle name="Currency 2 4 2 4 2 2" xfId="44743" xr:uid="{00000000-0005-0000-0000-00005D400000}"/>
    <cellStyle name="Currency 2 4 2 4 3" xfId="44742" xr:uid="{00000000-0005-0000-0000-00005E400000}"/>
    <cellStyle name="Currency 2 4 2 5" xfId="34795" xr:uid="{00000000-0005-0000-0000-00005F400000}"/>
    <cellStyle name="Currency 2 4 2 5 2" xfId="44744" xr:uid="{00000000-0005-0000-0000-000060400000}"/>
    <cellStyle name="Currency 2 4 2 6" xfId="44733" xr:uid="{00000000-0005-0000-0000-000061400000}"/>
    <cellStyle name="Currency 2 4 3" xfId="34796" xr:uid="{00000000-0005-0000-0000-000062400000}"/>
    <cellStyle name="Currency 2 4 3 2" xfId="34797" xr:uid="{00000000-0005-0000-0000-000063400000}"/>
    <cellStyle name="Currency 2 4 3 2 2" xfId="34798" xr:uid="{00000000-0005-0000-0000-000064400000}"/>
    <cellStyle name="Currency 2 4 3 2 2 2" xfId="44747" xr:uid="{00000000-0005-0000-0000-000065400000}"/>
    <cellStyle name="Currency 2 4 3 2 3" xfId="44746" xr:uid="{00000000-0005-0000-0000-000066400000}"/>
    <cellStyle name="Currency 2 4 3 3" xfId="34799" xr:uid="{00000000-0005-0000-0000-000067400000}"/>
    <cellStyle name="Currency 2 4 3 3 2" xfId="34800" xr:uid="{00000000-0005-0000-0000-000068400000}"/>
    <cellStyle name="Currency 2 4 3 3 2 2" xfId="44749" xr:uid="{00000000-0005-0000-0000-000069400000}"/>
    <cellStyle name="Currency 2 4 3 3 3" xfId="44748" xr:uid="{00000000-0005-0000-0000-00006A400000}"/>
    <cellStyle name="Currency 2 4 3 4" xfId="34801" xr:uid="{00000000-0005-0000-0000-00006B400000}"/>
    <cellStyle name="Currency 2 4 3 4 2" xfId="44750" xr:uid="{00000000-0005-0000-0000-00006C400000}"/>
    <cellStyle name="Currency 2 4 3 5" xfId="44745" xr:uid="{00000000-0005-0000-0000-00006D400000}"/>
    <cellStyle name="Currency 2 4 4" xfId="34802" xr:uid="{00000000-0005-0000-0000-00006E400000}"/>
    <cellStyle name="Currency 2 4 4 2" xfId="34803" xr:uid="{00000000-0005-0000-0000-00006F400000}"/>
    <cellStyle name="Currency 2 4 4 2 2" xfId="44752" xr:uid="{00000000-0005-0000-0000-000070400000}"/>
    <cellStyle name="Currency 2 4 4 3" xfId="44751" xr:uid="{00000000-0005-0000-0000-000071400000}"/>
    <cellStyle name="Currency 2 4 5" xfId="34804" xr:uid="{00000000-0005-0000-0000-000072400000}"/>
    <cellStyle name="Currency 2 4 5 2" xfId="34805" xr:uid="{00000000-0005-0000-0000-000073400000}"/>
    <cellStyle name="Currency 2 4 5 2 2" xfId="44754" xr:uid="{00000000-0005-0000-0000-000074400000}"/>
    <cellStyle name="Currency 2 4 5 3" xfId="44753" xr:uid="{00000000-0005-0000-0000-000075400000}"/>
    <cellStyle name="Currency 2 4 6" xfId="34806" xr:uid="{00000000-0005-0000-0000-000076400000}"/>
    <cellStyle name="Currency 2 4 6 2" xfId="44755" xr:uid="{00000000-0005-0000-0000-000077400000}"/>
    <cellStyle name="Currency 2 4 7" xfId="44732" xr:uid="{00000000-0005-0000-0000-000078400000}"/>
    <cellStyle name="Currency 2 4_HFS &amp; Inventory" xfId="59664" xr:uid="{5EE87A97-8B97-4712-8D48-F165CF2F470F}"/>
    <cellStyle name="Currency 2 5" xfId="34807" xr:uid="{00000000-0005-0000-0000-000079400000}"/>
    <cellStyle name="Currency 2 5 2" xfId="34808" xr:uid="{00000000-0005-0000-0000-00007A400000}"/>
    <cellStyle name="Currency 2 5 2 2" xfId="34809" xr:uid="{00000000-0005-0000-0000-00007B400000}"/>
    <cellStyle name="Currency 2 5 2 2 2" xfId="34810" xr:uid="{00000000-0005-0000-0000-00007C400000}"/>
    <cellStyle name="Currency 2 5 2 2 2 2" xfId="34811" xr:uid="{00000000-0005-0000-0000-00007D400000}"/>
    <cellStyle name="Currency 2 5 2 2 2 2 2" xfId="44760" xr:uid="{00000000-0005-0000-0000-00007E400000}"/>
    <cellStyle name="Currency 2 5 2 2 2 3" xfId="44759" xr:uid="{00000000-0005-0000-0000-00007F400000}"/>
    <cellStyle name="Currency 2 5 2 2 3" xfId="34812" xr:uid="{00000000-0005-0000-0000-000080400000}"/>
    <cellStyle name="Currency 2 5 2 2 3 2" xfId="34813" xr:uid="{00000000-0005-0000-0000-000081400000}"/>
    <cellStyle name="Currency 2 5 2 2 3 2 2" xfId="44762" xr:uid="{00000000-0005-0000-0000-000082400000}"/>
    <cellStyle name="Currency 2 5 2 2 3 3" xfId="44761" xr:uid="{00000000-0005-0000-0000-000083400000}"/>
    <cellStyle name="Currency 2 5 2 2 4" xfId="34814" xr:uid="{00000000-0005-0000-0000-000084400000}"/>
    <cellStyle name="Currency 2 5 2 2 4 2" xfId="44763" xr:uid="{00000000-0005-0000-0000-000085400000}"/>
    <cellStyle name="Currency 2 5 2 2 5" xfId="44758" xr:uid="{00000000-0005-0000-0000-000086400000}"/>
    <cellStyle name="Currency 2 5 2 3" xfId="34815" xr:uid="{00000000-0005-0000-0000-000087400000}"/>
    <cellStyle name="Currency 2 5 2 3 2" xfId="34816" xr:uid="{00000000-0005-0000-0000-000088400000}"/>
    <cellStyle name="Currency 2 5 2 3 2 2" xfId="44765" xr:uid="{00000000-0005-0000-0000-000089400000}"/>
    <cellStyle name="Currency 2 5 2 3 3" xfId="44764" xr:uid="{00000000-0005-0000-0000-00008A400000}"/>
    <cellStyle name="Currency 2 5 2 4" xfId="34817" xr:uid="{00000000-0005-0000-0000-00008B400000}"/>
    <cellStyle name="Currency 2 5 2 4 2" xfId="34818" xr:uid="{00000000-0005-0000-0000-00008C400000}"/>
    <cellStyle name="Currency 2 5 2 4 2 2" xfId="44767" xr:uid="{00000000-0005-0000-0000-00008D400000}"/>
    <cellStyle name="Currency 2 5 2 4 3" xfId="44766" xr:uid="{00000000-0005-0000-0000-00008E400000}"/>
    <cellStyle name="Currency 2 5 2 5" xfId="34819" xr:uid="{00000000-0005-0000-0000-00008F400000}"/>
    <cellStyle name="Currency 2 5 2 5 2" xfId="44768" xr:uid="{00000000-0005-0000-0000-000090400000}"/>
    <cellStyle name="Currency 2 5 2 6" xfId="44757" xr:uid="{00000000-0005-0000-0000-000091400000}"/>
    <cellStyle name="Currency 2 5 3" xfId="34820" xr:uid="{00000000-0005-0000-0000-000092400000}"/>
    <cellStyle name="Currency 2 5 3 2" xfId="34821" xr:uid="{00000000-0005-0000-0000-000093400000}"/>
    <cellStyle name="Currency 2 5 3 2 2" xfId="34822" xr:uid="{00000000-0005-0000-0000-000094400000}"/>
    <cellStyle name="Currency 2 5 3 2 2 2" xfId="44771" xr:uid="{00000000-0005-0000-0000-000095400000}"/>
    <cellStyle name="Currency 2 5 3 2 3" xfId="44770" xr:uid="{00000000-0005-0000-0000-000096400000}"/>
    <cellStyle name="Currency 2 5 3 3" xfId="34823" xr:uid="{00000000-0005-0000-0000-000097400000}"/>
    <cellStyle name="Currency 2 5 3 3 2" xfId="34824" xr:uid="{00000000-0005-0000-0000-000098400000}"/>
    <cellStyle name="Currency 2 5 3 3 2 2" xfId="44773" xr:uid="{00000000-0005-0000-0000-000099400000}"/>
    <cellStyle name="Currency 2 5 3 3 3" xfId="44772" xr:uid="{00000000-0005-0000-0000-00009A400000}"/>
    <cellStyle name="Currency 2 5 3 4" xfId="34825" xr:uid="{00000000-0005-0000-0000-00009B400000}"/>
    <cellStyle name="Currency 2 5 3 4 2" xfId="44774" xr:uid="{00000000-0005-0000-0000-00009C400000}"/>
    <cellStyle name="Currency 2 5 3 5" xfId="44769" xr:uid="{00000000-0005-0000-0000-00009D400000}"/>
    <cellStyle name="Currency 2 5 4" xfId="34826" xr:uid="{00000000-0005-0000-0000-00009E400000}"/>
    <cellStyle name="Currency 2 5 4 2" xfId="34827" xr:uid="{00000000-0005-0000-0000-00009F400000}"/>
    <cellStyle name="Currency 2 5 4 2 2" xfId="44776" xr:uid="{00000000-0005-0000-0000-0000A0400000}"/>
    <cellStyle name="Currency 2 5 4 3" xfId="44775" xr:uid="{00000000-0005-0000-0000-0000A1400000}"/>
    <cellStyle name="Currency 2 5 5" xfId="34828" xr:uid="{00000000-0005-0000-0000-0000A2400000}"/>
    <cellStyle name="Currency 2 5 5 2" xfId="34829" xr:uid="{00000000-0005-0000-0000-0000A3400000}"/>
    <cellStyle name="Currency 2 5 5 2 2" xfId="44778" xr:uid="{00000000-0005-0000-0000-0000A4400000}"/>
    <cellStyle name="Currency 2 5 5 3" xfId="44777" xr:uid="{00000000-0005-0000-0000-0000A5400000}"/>
    <cellStyle name="Currency 2 5 6" xfId="34830" xr:uid="{00000000-0005-0000-0000-0000A6400000}"/>
    <cellStyle name="Currency 2 5 6 2" xfId="44779" xr:uid="{00000000-0005-0000-0000-0000A7400000}"/>
    <cellStyle name="Currency 2 5 7" xfId="44756" xr:uid="{00000000-0005-0000-0000-0000A8400000}"/>
    <cellStyle name="Currency 2 5_HFS &amp; Inventory" xfId="59665" xr:uid="{FF7623B5-F9CB-43A5-B8C8-09241744743D}"/>
    <cellStyle name="Currency 2 6" xfId="34831" xr:uid="{00000000-0005-0000-0000-0000A9400000}"/>
    <cellStyle name="Currency 2 6 2" xfId="34832" xr:uid="{00000000-0005-0000-0000-0000AA400000}"/>
    <cellStyle name="Currency 2 6 2 2" xfId="34833" xr:uid="{00000000-0005-0000-0000-0000AB400000}"/>
    <cellStyle name="Currency 2 6 2 2 2" xfId="34834" xr:uid="{00000000-0005-0000-0000-0000AC400000}"/>
    <cellStyle name="Currency 2 6 2 2 2 2" xfId="44783" xr:uid="{00000000-0005-0000-0000-0000AD400000}"/>
    <cellStyle name="Currency 2 6 2 2 3" xfId="44782" xr:uid="{00000000-0005-0000-0000-0000AE400000}"/>
    <cellStyle name="Currency 2 6 2 3" xfId="34835" xr:uid="{00000000-0005-0000-0000-0000AF400000}"/>
    <cellStyle name="Currency 2 6 2 3 2" xfId="34836" xr:uid="{00000000-0005-0000-0000-0000B0400000}"/>
    <cellStyle name="Currency 2 6 2 3 2 2" xfId="44785" xr:uid="{00000000-0005-0000-0000-0000B1400000}"/>
    <cellStyle name="Currency 2 6 2 3 3" xfId="44784" xr:uid="{00000000-0005-0000-0000-0000B2400000}"/>
    <cellStyle name="Currency 2 6 2 4" xfId="34837" xr:uid="{00000000-0005-0000-0000-0000B3400000}"/>
    <cellStyle name="Currency 2 6 2 4 2" xfId="44786" xr:uid="{00000000-0005-0000-0000-0000B4400000}"/>
    <cellStyle name="Currency 2 6 2 5" xfId="44781" xr:uid="{00000000-0005-0000-0000-0000B5400000}"/>
    <cellStyle name="Currency 2 6 3" xfId="44780" xr:uid="{00000000-0005-0000-0000-0000B6400000}"/>
    <cellStyle name="Currency 2 7" xfId="34838" xr:uid="{00000000-0005-0000-0000-0000B7400000}"/>
    <cellStyle name="Currency 2 7 2" xfId="44787" xr:uid="{00000000-0005-0000-0000-0000B8400000}"/>
    <cellStyle name="Currency 2 8" xfId="34839" xr:uid="{00000000-0005-0000-0000-0000B9400000}"/>
    <cellStyle name="Currency 2 8 2" xfId="49447" xr:uid="{00000000-0005-0000-0000-0000BA400000}"/>
    <cellStyle name="Currency 2 9" xfId="44143" xr:uid="{00000000-0005-0000-0000-0000BB400000}"/>
    <cellStyle name="Currency 2_Arrears" xfId="59666" xr:uid="{C616261D-4B8C-4164-A66E-100E89D17AA9}"/>
    <cellStyle name="Currency 20" xfId="847" xr:uid="{00000000-0005-0000-0000-0000BC400000}"/>
    <cellStyle name="Currency 20 2" xfId="34840" xr:uid="{00000000-0005-0000-0000-0000BD400000}"/>
    <cellStyle name="Currency 20 2 2" xfId="44789" xr:uid="{00000000-0005-0000-0000-0000BE400000}"/>
    <cellStyle name="Currency 20 2_HFS &amp; Inventory" xfId="59667" xr:uid="{4F172C39-39D5-4370-9637-F120AD765C5D}"/>
    <cellStyle name="Currency 20 3" xfId="44788" xr:uid="{00000000-0005-0000-0000-0000BF400000}"/>
    <cellStyle name="Currency 20_Change Control" xfId="59668" xr:uid="{26CA5D51-8885-4B0A-AE1C-612E3C4432BB}"/>
    <cellStyle name="Currency 21" xfId="829" xr:uid="{00000000-0005-0000-0000-0000C0400000}"/>
    <cellStyle name="Currency 21 2" xfId="34841" xr:uid="{00000000-0005-0000-0000-0000C1400000}"/>
    <cellStyle name="Currency 21 2 2" xfId="44791" xr:uid="{00000000-0005-0000-0000-0000C2400000}"/>
    <cellStyle name="Currency 21 2_HFS &amp; Inventory" xfId="59669" xr:uid="{AC94FB81-2632-47EB-86BB-CDAD8025BB8B}"/>
    <cellStyle name="Currency 21 3" xfId="44790" xr:uid="{00000000-0005-0000-0000-0000C3400000}"/>
    <cellStyle name="Currency 21_Change Control" xfId="59670" xr:uid="{8B8E3DA7-C90A-4621-B149-AA2B70F1848B}"/>
    <cellStyle name="Currency 22" xfId="846" xr:uid="{00000000-0005-0000-0000-0000C4400000}"/>
    <cellStyle name="Currency 22 2" xfId="34842" xr:uid="{00000000-0005-0000-0000-0000C5400000}"/>
    <cellStyle name="Currency 22 2 2" xfId="44793" xr:uid="{00000000-0005-0000-0000-0000C6400000}"/>
    <cellStyle name="Currency 22 2_HFS &amp; Inventory" xfId="59671" xr:uid="{C7361B21-23CC-4E35-A72D-E07BF425C354}"/>
    <cellStyle name="Currency 22 3" xfId="44792" xr:uid="{00000000-0005-0000-0000-0000C7400000}"/>
    <cellStyle name="Currency 22_Change Control" xfId="59672" xr:uid="{5EE7DBC8-8FE7-4002-A9F8-7E0E9D71547E}"/>
    <cellStyle name="Currency 23" xfId="830" xr:uid="{00000000-0005-0000-0000-0000C8400000}"/>
    <cellStyle name="Currency 23 2" xfId="34843" xr:uid="{00000000-0005-0000-0000-0000C9400000}"/>
    <cellStyle name="Currency 23 2 2" xfId="44795" xr:uid="{00000000-0005-0000-0000-0000CA400000}"/>
    <cellStyle name="Currency 23 2_HFS &amp; Inventory" xfId="59673" xr:uid="{2FDF445A-8C09-4A68-8929-247D104003CD}"/>
    <cellStyle name="Currency 23 3" xfId="44794" xr:uid="{00000000-0005-0000-0000-0000CB400000}"/>
    <cellStyle name="Currency 23_Change Control" xfId="59674" xr:uid="{C3CABD35-99D6-425D-ABCF-D5852C4365A8}"/>
    <cellStyle name="Currency 24" xfId="844" xr:uid="{00000000-0005-0000-0000-0000CC400000}"/>
    <cellStyle name="Currency 24 2" xfId="34844" xr:uid="{00000000-0005-0000-0000-0000CD400000}"/>
    <cellStyle name="Currency 24 2 2" xfId="44797" xr:uid="{00000000-0005-0000-0000-0000CE400000}"/>
    <cellStyle name="Currency 24 2_HFS &amp; Inventory" xfId="59675" xr:uid="{9E710E74-BB5E-4E77-B939-CFF5CA47C242}"/>
    <cellStyle name="Currency 24 3" xfId="44796" xr:uid="{00000000-0005-0000-0000-0000CF400000}"/>
    <cellStyle name="Currency 24_Change Control" xfId="59676" xr:uid="{28B64634-349E-450D-BE17-0C69E805E616}"/>
    <cellStyle name="Currency 25" xfId="870" xr:uid="{00000000-0005-0000-0000-0000D0400000}"/>
    <cellStyle name="Currency 25 2" xfId="34845" xr:uid="{00000000-0005-0000-0000-0000D1400000}"/>
    <cellStyle name="Currency 25 2 2" xfId="44799" xr:uid="{00000000-0005-0000-0000-0000D2400000}"/>
    <cellStyle name="Currency 25 2_HFS &amp; Inventory" xfId="59677" xr:uid="{AE3148B3-9AED-4EE5-A51F-6A16DAB87C96}"/>
    <cellStyle name="Currency 25 3" xfId="44798" xr:uid="{00000000-0005-0000-0000-0000D3400000}"/>
    <cellStyle name="Currency 25_Change Control" xfId="59678" xr:uid="{9E266545-5F36-4040-B7F6-CC5297D37565}"/>
    <cellStyle name="Currency 26" xfId="843" xr:uid="{00000000-0005-0000-0000-0000D4400000}"/>
    <cellStyle name="Currency 26 2" xfId="44800" xr:uid="{00000000-0005-0000-0000-0000D5400000}"/>
    <cellStyle name="Currency 26_HFS &amp; Inventory" xfId="59679" xr:uid="{73DAA492-4BED-4DF6-BBC5-CF1A20D9CC4A}"/>
    <cellStyle name="Currency 27" xfId="832" xr:uid="{00000000-0005-0000-0000-0000D6400000}"/>
    <cellStyle name="Currency 27 2" xfId="44801" xr:uid="{00000000-0005-0000-0000-0000D7400000}"/>
    <cellStyle name="Currency 27_HFS &amp; Inventory" xfId="59680" xr:uid="{3DBBEA73-98FC-4236-9330-551D4BB999FF}"/>
    <cellStyle name="Currency 28" xfId="873" xr:uid="{00000000-0005-0000-0000-0000D8400000}"/>
    <cellStyle name="Currency 28 2" xfId="44802" xr:uid="{00000000-0005-0000-0000-0000D9400000}"/>
    <cellStyle name="Currency 28_HFS &amp; Inventory" xfId="59681" xr:uid="{476D644F-8656-4851-9DF9-D39C98D89455}"/>
    <cellStyle name="Currency 29" xfId="834" xr:uid="{00000000-0005-0000-0000-0000DA400000}"/>
    <cellStyle name="Currency 29 2" xfId="44803" xr:uid="{00000000-0005-0000-0000-0000DB400000}"/>
    <cellStyle name="Currency 29_HFS &amp; Inventory" xfId="59682" xr:uid="{D792B7CA-4F72-45CF-ABF8-228C57CE1C52}"/>
    <cellStyle name="Currency 3" xfId="390" xr:uid="{00000000-0005-0000-0000-0000DC400000}"/>
    <cellStyle name="Currency 3 2" xfId="839" xr:uid="{00000000-0005-0000-0000-0000DD400000}"/>
    <cellStyle name="Currency 3 2 2" xfId="34846" xr:uid="{00000000-0005-0000-0000-0000DE400000}"/>
    <cellStyle name="Currency 3 2 2 2" xfId="44806" xr:uid="{00000000-0005-0000-0000-0000DF400000}"/>
    <cellStyle name="Currency 3 2 2_Change Control" xfId="59683" xr:uid="{E9E2D6FE-10AD-4394-8211-876C9D11243C}"/>
    <cellStyle name="Currency 3 2 3" xfId="44805" xr:uid="{00000000-0005-0000-0000-0000E0400000}"/>
    <cellStyle name="Currency 3 2_Change Control" xfId="59684" xr:uid="{23B845F1-E31F-4EBB-8F9B-6160D290FC72}"/>
    <cellStyle name="Currency 3 3" xfId="34847" xr:uid="{00000000-0005-0000-0000-0000E1400000}"/>
    <cellStyle name="Currency 3 3 2" xfId="34848" xr:uid="{00000000-0005-0000-0000-0000E2400000}"/>
    <cellStyle name="Currency 3 3 2 2" xfId="44808" xr:uid="{00000000-0005-0000-0000-0000E3400000}"/>
    <cellStyle name="Currency 3 3 2_HFS &amp; Inventory" xfId="59685" xr:uid="{577D85F5-ADC3-4597-B37E-95FF5753033C}"/>
    <cellStyle name="Currency 3 3 3" xfId="44807" xr:uid="{00000000-0005-0000-0000-0000E4400000}"/>
    <cellStyle name="Currency 3 3_Change Control" xfId="59686" xr:uid="{BEDF9890-E473-451B-91D6-9CD1F2912BC4}"/>
    <cellStyle name="Currency 3 4" xfId="34849" xr:uid="{00000000-0005-0000-0000-0000E5400000}"/>
    <cellStyle name="Currency 3 4 2" xfId="49448" xr:uid="{00000000-0005-0000-0000-0000E6400000}"/>
    <cellStyle name="Currency 3 4_Change Control" xfId="59687" xr:uid="{F50B9422-5B91-4601-819F-45920293D91C}"/>
    <cellStyle name="Currency 3 5" xfId="44804" xr:uid="{00000000-0005-0000-0000-0000E7400000}"/>
    <cellStyle name="Currency 3_Change Control" xfId="59688" xr:uid="{865001BE-DD1C-4DBA-A79D-B43F935259E0}"/>
    <cellStyle name="Currency 30" xfId="875" xr:uid="{00000000-0005-0000-0000-0000E8400000}"/>
    <cellStyle name="Currency 30 2" xfId="45804" xr:uid="{00000000-0005-0000-0000-0000E9400000}"/>
    <cellStyle name="Currency 30_HFS &amp; Inventory" xfId="59689" xr:uid="{2C57460C-0A51-44AE-B112-0AE530759085}"/>
    <cellStyle name="Currency 31" xfId="877" xr:uid="{00000000-0005-0000-0000-0000EA400000}"/>
    <cellStyle name="Currency 31 2" xfId="47064" xr:uid="{00000000-0005-0000-0000-0000EB400000}"/>
    <cellStyle name="Currency 31_HFS &amp; Inventory" xfId="59690" xr:uid="{77C0BA3E-D794-4A53-9612-003800D611C8}"/>
    <cellStyle name="Currency 32" xfId="842" xr:uid="{00000000-0005-0000-0000-0000EC400000}"/>
    <cellStyle name="Currency 32 2" xfId="49437" xr:uid="{00000000-0005-0000-0000-0000ED400000}"/>
    <cellStyle name="Currency 32_HFS &amp; Inventory" xfId="59691" xr:uid="{7F3054DB-FD93-489C-A6FB-F31EC1E4DC96}"/>
    <cellStyle name="Currency 33" xfId="835" xr:uid="{00000000-0005-0000-0000-0000EE400000}"/>
    <cellStyle name="Currency 33 2" xfId="49439" xr:uid="{00000000-0005-0000-0000-0000EF400000}"/>
    <cellStyle name="Currency 33_HFS &amp; Inventory" xfId="59692" xr:uid="{55E5750E-221D-42E5-8B52-39E114AE8AB4}"/>
    <cellStyle name="Currency 34" xfId="841" xr:uid="{00000000-0005-0000-0000-0000F0400000}"/>
    <cellStyle name="Currency 34 2" xfId="49446" xr:uid="{00000000-0005-0000-0000-0000F1400000}"/>
    <cellStyle name="Currency 34_HFS &amp; Inventory" xfId="59693" xr:uid="{80521C9D-083C-4A96-81C8-70F130C92853}"/>
    <cellStyle name="Currency 35" xfId="836" xr:uid="{00000000-0005-0000-0000-0000F2400000}"/>
    <cellStyle name="Currency 36" xfId="840" xr:uid="{00000000-0005-0000-0000-0000F3400000}"/>
    <cellStyle name="Currency 37" xfId="885" xr:uid="{00000000-0005-0000-0000-0000F4400000}"/>
    <cellStyle name="Currency 38" xfId="887" xr:uid="{00000000-0005-0000-0000-0000F5400000}"/>
    <cellStyle name="Currency 39" xfId="891" xr:uid="{00000000-0005-0000-0000-0000F6400000}"/>
    <cellStyle name="Currency 4" xfId="391" xr:uid="{00000000-0005-0000-0000-0000F7400000}"/>
    <cellStyle name="Currency 4 2" xfId="34850" xr:uid="{00000000-0005-0000-0000-0000F8400000}"/>
    <cellStyle name="Currency 4 2 2" xfId="34851" xr:uid="{00000000-0005-0000-0000-0000F9400000}"/>
    <cellStyle name="Currency 4 2 2 2" xfId="34852" xr:uid="{00000000-0005-0000-0000-0000FA400000}"/>
    <cellStyle name="Currency 4 2 2 2 2" xfId="34853" xr:uid="{00000000-0005-0000-0000-0000FB400000}"/>
    <cellStyle name="Currency 4 2 2 2 2 2" xfId="44813" xr:uid="{00000000-0005-0000-0000-0000FC400000}"/>
    <cellStyle name="Currency 4 2 2 2 3" xfId="44812" xr:uid="{00000000-0005-0000-0000-0000FD400000}"/>
    <cellStyle name="Currency 4 2 2 3" xfId="34854" xr:uid="{00000000-0005-0000-0000-0000FE400000}"/>
    <cellStyle name="Currency 4 2 2 3 2" xfId="34855" xr:uid="{00000000-0005-0000-0000-0000FF400000}"/>
    <cellStyle name="Currency 4 2 2 3 2 2" xfId="44815" xr:uid="{00000000-0005-0000-0000-000000410000}"/>
    <cellStyle name="Currency 4 2 2 3 3" xfId="44814" xr:uid="{00000000-0005-0000-0000-000001410000}"/>
    <cellStyle name="Currency 4 2 2 4" xfId="34856" xr:uid="{00000000-0005-0000-0000-000002410000}"/>
    <cellStyle name="Currency 4 2 2 4 2" xfId="44816" xr:uid="{00000000-0005-0000-0000-000003410000}"/>
    <cellStyle name="Currency 4 2 2 5" xfId="44811" xr:uid="{00000000-0005-0000-0000-000004410000}"/>
    <cellStyle name="Currency 4 2 2_HFS &amp; Inventory" xfId="59694" xr:uid="{C4D84934-A056-4F0D-99B2-8E2F9D217D7F}"/>
    <cellStyle name="Currency 4 2 3" xfId="34857" xr:uid="{00000000-0005-0000-0000-000005410000}"/>
    <cellStyle name="Currency 4 2 3 2" xfId="34858" xr:uid="{00000000-0005-0000-0000-000006410000}"/>
    <cellStyle name="Currency 4 2 3 2 2" xfId="44818" xr:uid="{00000000-0005-0000-0000-000007410000}"/>
    <cellStyle name="Currency 4 2 3 3" xfId="44817" xr:uid="{00000000-0005-0000-0000-000008410000}"/>
    <cellStyle name="Currency 4 2 4" xfId="34859" xr:uid="{00000000-0005-0000-0000-000009410000}"/>
    <cellStyle name="Currency 4 2 4 2" xfId="34860" xr:uid="{00000000-0005-0000-0000-00000A410000}"/>
    <cellStyle name="Currency 4 2 4 2 2" xfId="44820" xr:uid="{00000000-0005-0000-0000-00000B410000}"/>
    <cellStyle name="Currency 4 2 4 3" xfId="44819" xr:uid="{00000000-0005-0000-0000-00000C410000}"/>
    <cellStyle name="Currency 4 2 5" xfId="34861" xr:uid="{00000000-0005-0000-0000-00000D410000}"/>
    <cellStyle name="Currency 4 2 5 2" xfId="44821" xr:uid="{00000000-0005-0000-0000-00000E410000}"/>
    <cellStyle name="Currency 4 2 6" xfId="44810" xr:uid="{00000000-0005-0000-0000-00000F410000}"/>
    <cellStyle name="Currency 4 2_Change Control" xfId="59695" xr:uid="{11E9A07C-82BD-4314-B054-37CD2DC9261A}"/>
    <cellStyle name="Currency 4 3" xfId="34862" xr:uid="{00000000-0005-0000-0000-000010410000}"/>
    <cellStyle name="Currency 4 3 2" xfId="44822" xr:uid="{00000000-0005-0000-0000-000011410000}"/>
    <cellStyle name="Currency 4 3_HFS &amp; Inventory" xfId="59696" xr:uid="{B7FA574E-506D-4986-A67B-AB5D7316CF80}"/>
    <cellStyle name="Currency 4 4" xfId="34863" xr:uid="{00000000-0005-0000-0000-000012410000}"/>
    <cellStyle name="Currency 4 4 2" xfId="34864" xr:uid="{00000000-0005-0000-0000-000013410000}"/>
    <cellStyle name="Currency 4 4 2 2" xfId="34865" xr:uid="{00000000-0005-0000-0000-000014410000}"/>
    <cellStyle name="Currency 4 4 2 2 2" xfId="34866" xr:uid="{00000000-0005-0000-0000-000015410000}"/>
    <cellStyle name="Currency 4 4 2 2 2 2" xfId="44826" xr:uid="{00000000-0005-0000-0000-000016410000}"/>
    <cellStyle name="Currency 4 4 2 2 3" xfId="44825" xr:uid="{00000000-0005-0000-0000-000017410000}"/>
    <cellStyle name="Currency 4 4 2 3" xfId="34867" xr:uid="{00000000-0005-0000-0000-000018410000}"/>
    <cellStyle name="Currency 4 4 2 3 2" xfId="34868" xr:uid="{00000000-0005-0000-0000-000019410000}"/>
    <cellStyle name="Currency 4 4 2 3 2 2" xfId="44828" xr:uid="{00000000-0005-0000-0000-00001A410000}"/>
    <cellStyle name="Currency 4 4 2 3 3" xfId="44827" xr:uid="{00000000-0005-0000-0000-00001B410000}"/>
    <cellStyle name="Currency 4 4 2 4" xfId="34869" xr:uid="{00000000-0005-0000-0000-00001C410000}"/>
    <cellStyle name="Currency 4 4 2 4 2" xfId="44829" xr:uid="{00000000-0005-0000-0000-00001D410000}"/>
    <cellStyle name="Currency 4 4 2 5" xfId="44824" xr:uid="{00000000-0005-0000-0000-00001E410000}"/>
    <cellStyle name="Currency 4 4 3" xfId="34870" xr:uid="{00000000-0005-0000-0000-00001F410000}"/>
    <cellStyle name="Currency 4 4 3 2" xfId="34871" xr:uid="{00000000-0005-0000-0000-000020410000}"/>
    <cellStyle name="Currency 4 4 3 2 2" xfId="44831" xr:uid="{00000000-0005-0000-0000-000021410000}"/>
    <cellStyle name="Currency 4 4 3 3" xfId="44830" xr:uid="{00000000-0005-0000-0000-000022410000}"/>
    <cellStyle name="Currency 4 4 4" xfId="34872" xr:uid="{00000000-0005-0000-0000-000023410000}"/>
    <cellStyle name="Currency 4 4 4 2" xfId="34873" xr:uid="{00000000-0005-0000-0000-000024410000}"/>
    <cellStyle name="Currency 4 4 4 2 2" xfId="44833" xr:uid="{00000000-0005-0000-0000-000025410000}"/>
    <cellStyle name="Currency 4 4 4 3" xfId="44832" xr:uid="{00000000-0005-0000-0000-000026410000}"/>
    <cellStyle name="Currency 4 4 5" xfId="34874" xr:uid="{00000000-0005-0000-0000-000027410000}"/>
    <cellStyle name="Currency 4 4 5 2" xfId="44834" xr:uid="{00000000-0005-0000-0000-000028410000}"/>
    <cellStyle name="Currency 4 4 6" xfId="44823" xr:uid="{00000000-0005-0000-0000-000029410000}"/>
    <cellStyle name="Currency 4 4_HFS &amp; Inventory" xfId="59697" xr:uid="{CD54F31E-250D-486A-8CC9-3DC2D0445A11}"/>
    <cellStyle name="Currency 4 5" xfId="34875" xr:uid="{00000000-0005-0000-0000-00002A410000}"/>
    <cellStyle name="Currency 4 5 2" xfId="34876" xr:uid="{00000000-0005-0000-0000-00002B410000}"/>
    <cellStyle name="Currency 4 5 2 2" xfId="34877" xr:uid="{00000000-0005-0000-0000-00002C410000}"/>
    <cellStyle name="Currency 4 5 2 2 2" xfId="44837" xr:uid="{00000000-0005-0000-0000-00002D410000}"/>
    <cellStyle name="Currency 4 5 2 3" xfId="44836" xr:uid="{00000000-0005-0000-0000-00002E410000}"/>
    <cellStyle name="Currency 4 5 3" xfId="34878" xr:uid="{00000000-0005-0000-0000-00002F410000}"/>
    <cellStyle name="Currency 4 5 3 2" xfId="34879" xr:uid="{00000000-0005-0000-0000-000030410000}"/>
    <cellStyle name="Currency 4 5 3 2 2" xfId="44839" xr:uid="{00000000-0005-0000-0000-000031410000}"/>
    <cellStyle name="Currency 4 5 3 3" xfId="44838" xr:uid="{00000000-0005-0000-0000-000032410000}"/>
    <cellStyle name="Currency 4 5 4" xfId="34880" xr:uid="{00000000-0005-0000-0000-000033410000}"/>
    <cellStyle name="Currency 4 5 4 2" xfId="44840" xr:uid="{00000000-0005-0000-0000-000034410000}"/>
    <cellStyle name="Currency 4 5 5" xfId="44835" xr:uid="{00000000-0005-0000-0000-000035410000}"/>
    <cellStyle name="Currency 4 6" xfId="44809" xr:uid="{00000000-0005-0000-0000-000036410000}"/>
    <cellStyle name="Currency 4_Change Control" xfId="59698" xr:uid="{82D1A156-ECEF-490D-8EA9-F0FE0AE51ECA}"/>
    <cellStyle name="Currency 40" xfId="892" xr:uid="{00000000-0005-0000-0000-000037410000}"/>
    <cellStyle name="Currency 41" xfId="894" xr:uid="{00000000-0005-0000-0000-000038410000}"/>
    <cellStyle name="Currency 42" xfId="897" xr:uid="{00000000-0005-0000-0000-000039410000}"/>
    <cellStyle name="Currency 43" xfId="901" xr:uid="{00000000-0005-0000-0000-00003A410000}"/>
    <cellStyle name="Currency 44" xfId="903" xr:uid="{00000000-0005-0000-0000-00003B410000}"/>
    <cellStyle name="Currency 45" xfId="900" xr:uid="{00000000-0005-0000-0000-00003C410000}"/>
    <cellStyle name="Currency 46" xfId="898" xr:uid="{00000000-0005-0000-0000-00003D410000}"/>
    <cellStyle name="Currency 47" xfId="899" xr:uid="{00000000-0005-0000-0000-00003E410000}"/>
    <cellStyle name="Currency 48" xfId="1005" xr:uid="{00000000-0005-0000-0000-00003F410000}"/>
    <cellStyle name="Currency 49" xfId="1007" xr:uid="{00000000-0005-0000-0000-000040410000}"/>
    <cellStyle name="Currency 5" xfId="392" xr:uid="{00000000-0005-0000-0000-000041410000}"/>
    <cellStyle name="Currency 5 2" xfId="34881" xr:uid="{00000000-0005-0000-0000-000042410000}"/>
    <cellStyle name="Currency 5 2 2" xfId="34882" xr:uid="{00000000-0005-0000-0000-000043410000}"/>
    <cellStyle name="Currency 5 2 2 2" xfId="34883" xr:uid="{00000000-0005-0000-0000-000044410000}"/>
    <cellStyle name="Currency 5 2 2 2 2" xfId="44844" xr:uid="{00000000-0005-0000-0000-000045410000}"/>
    <cellStyle name="Currency 5 2 2 3" xfId="44843" xr:uid="{00000000-0005-0000-0000-000046410000}"/>
    <cellStyle name="Currency 5 2 2_HFS &amp; Inventory" xfId="59699" xr:uid="{6BB6A95B-F137-4D23-A736-FC5B85C0DD11}"/>
    <cellStyle name="Currency 5 2 3" xfId="34884" xr:uid="{00000000-0005-0000-0000-000047410000}"/>
    <cellStyle name="Currency 5 2 3 2" xfId="34885" xr:uid="{00000000-0005-0000-0000-000048410000}"/>
    <cellStyle name="Currency 5 2 3 2 2" xfId="44846" xr:uid="{00000000-0005-0000-0000-000049410000}"/>
    <cellStyle name="Currency 5 2 3 3" xfId="44845" xr:uid="{00000000-0005-0000-0000-00004A410000}"/>
    <cellStyle name="Currency 5 2 4" xfId="34886" xr:uid="{00000000-0005-0000-0000-00004B410000}"/>
    <cellStyle name="Currency 5 2 4 2" xfId="44847" xr:uid="{00000000-0005-0000-0000-00004C410000}"/>
    <cellStyle name="Currency 5 2 5" xfId="44842" xr:uid="{00000000-0005-0000-0000-00004D410000}"/>
    <cellStyle name="Currency 5 2_Change Control" xfId="59700" xr:uid="{33FA2984-B5D2-45CF-AB07-3D51B4E59E61}"/>
    <cellStyle name="Currency 5 3" xfId="44841" xr:uid="{00000000-0005-0000-0000-00004E410000}"/>
    <cellStyle name="Currency 5_Change Control" xfId="59701" xr:uid="{27CA0902-7F41-4491-A470-577D73BA427A}"/>
    <cellStyle name="Currency 50" xfId="1018" xr:uid="{00000000-0005-0000-0000-00004F410000}"/>
    <cellStyle name="Currency 51" xfId="1009" xr:uid="{00000000-0005-0000-0000-000050410000}"/>
    <cellStyle name="Currency 52" xfId="1016" xr:uid="{00000000-0005-0000-0000-000051410000}"/>
    <cellStyle name="Currency 53" xfId="1011" xr:uid="{00000000-0005-0000-0000-000052410000}"/>
    <cellStyle name="Currency 54" xfId="1014" xr:uid="{00000000-0005-0000-0000-000053410000}"/>
    <cellStyle name="Currency 55" xfId="1013" xr:uid="{00000000-0005-0000-0000-000054410000}"/>
    <cellStyle name="Currency 56" xfId="5733" xr:uid="{00000000-0005-0000-0000-000055410000}"/>
    <cellStyle name="Currency 57" xfId="5731" xr:uid="{00000000-0005-0000-0000-000056410000}"/>
    <cellStyle name="Currency 58" xfId="32201" xr:uid="{00000000-0005-0000-0000-000057410000}"/>
    <cellStyle name="Currency 59" xfId="32204" xr:uid="{00000000-0005-0000-0000-000058410000}"/>
    <cellStyle name="Currency 6" xfId="807" xr:uid="{00000000-0005-0000-0000-000059410000}"/>
    <cellStyle name="Currency 6 2" xfId="34887" xr:uid="{00000000-0005-0000-0000-00005A410000}"/>
    <cellStyle name="Currency 6 2 2" xfId="34888" xr:uid="{00000000-0005-0000-0000-00005B410000}"/>
    <cellStyle name="Currency 6 2 2 2" xfId="34889" xr:uid="{00000000-0005-0000-0000-00005C410000}"/>
    <cellStyle name="Currency 6 2 2 2 2" xfId="44851" xr:uid="{00000000-0005-0000-0000-00005D410000}"/>
    <cellStyle name="Currency 6 2 2 3" xfId="44850" xr:uid="{00000000-0005-0000-0000-00005E410000}"/>
    <cellStyle name="Currency 6 2 3" xfId="34890" xr:uid="{00000000-0005-0000-0000-00005F410000}"/>
    <cellStyle name="Currency 6 2 3 2" xfId="34891" xr:uid="{00000000-0005-0000-0000-000060410000}"/>
    <cellStyle name="Currency 6 2 3 2 2" xfId="44853" xr:uid="{00000000-0005-0000-0000-000061410000}"/>
    <cellStyle name="Currency 6 2 3 3" xfId="44852" xr:uid="{00000000-0005-0000-0000-000062410000}"/>
    <cellStyle name="Currency 6 2 4" xfId="34892" xr:uid="{00000000-0005-0000-0000-000063410000}"/>
    <cellStyle name="Currency 6 2 4 2" xfId="44854" xr:uid="{00000000-0005-0000-0000-000064410000}"/>
    <cellStyle name="Currency 6 2 5" xfId="44849" xr:uid="{00000000-0005-0000-0000-000065410000}"/>
    <cellStyle name="Currency 6 2_HFS &amp; Inventory" xfId="59702" xr:uid="{50FF8F8D-FA74-4A46-8084-4143F14DD1C4}"/>
    <cellStyle name="Currency 6 3" xfId="44848" xr:uid="{00000000-0005-0000-0000-000066410000}"/>
    <cellStyle name="Currency 6 4" xfId="59703" xr:uid="{21508362-3756-4F29-AB7C-19CEB1F60B03}"/>
    <cellStyle name="Currency 6_Change Control" xfId="59704" xr:uid="{0E1294E9-A811-4BAD-B9DD-562219CCE81E}"/>
    <cellStyle name="Currency 60" xfId="32205" xr:uid="{00000000-0005-0000-0000-000067410000}"/>
    <cellStyle name="Currency 61" xfId="32203" xr:uid="{00000000-0005-0000-0000-000068410000}"/>
    <cellStyle name="Currency 62" xfId="44067" xr:uid="{00000000-0005-0000-0000-000069410000}"/>
    <cellStyle name="Currency 63" xfId="44139" xr:uid="{00000000-0005-0000-0000-00006A410000}"/>
    <cellStyle name="Currency 64" xfId="44141" xr:uid="{00000000-0005-0000-0000-00006B410000}"/>
    <cellStyle name="Currency 65" xfId="44147" xr:uid="{00000000-0005-0000-0000-00006C410000}"/>
    <cellStyle name="Currency 66" xfId="44149" xr:uid="{00000000-0005-0000-0000-00006D410000}"/>
    <cellStyle name="Currency 67" xfId="44151" xr:uid="{00000000-0005-0000-0000-00006E410000}"/>
    <cellStyle name="Currency 68" xfId="44153" xr:uid="{00000000-0005-0000-0000-00006F410000}"/>
    <cellStyle name="Currency 69" xfId="44155" xr:uid="{00000000-0005-0000-0000-000070410000}"/>
    <cellStyle name="Currency 7" xfId="822" xr:uid="{00000000-0005-0000-0000-000071410000}"/>
    <cellStyle name="Currency 7 2" xfId="34893" xr:uid="{00000000-0005-0000-0000-000072410000}"/>
    <cellStyle name="Currency 7 2 2" xfId="34894" xr:uid="{00000000-0005-0000-0000-000073410000}"/>
    <cellStyle name="Currency 7 2 2 2" xfId="34895" xr:uid="{00000000-0005-0000-0000-000074410000}"/>
    <cellStyle name="Currency 7 2 2 2 2" xfId="44858" xr:uid="{00000000-0005-0000-0000-000075410000}"/>
    <cellStyle name="Currency 7 2 2 3" xfId="44857" xr:uid="{00000000-0005-0000-0000-000076410000}"/>
    <cellStyle name="Currency 7 2 3" xfId="34896" xr:uid="{00000000-0005-0000-0000-000077410000}"/>
    <cellStyle name="Currency 7 2 3 2" xfId="34897" xr:uid="{00000000-0005-0000-0000-000078410000}"/>
    <cellStyle name="Currency 7 2 3 2 2" xfId="44860" xr:uid="{00000000-0005-0000-0000-000079410000}"/>
    <cellStyle name="Currency 7 2 3 3" xfId="44859" xr:uid="{00000000-0005-0000-0000-00007A410000}"/>
    <cellStyle name="Currency 7 2 4" xfId="34898" xr:uid="{00000000-0005-0000-0000-00007B410000}"/>
    <cellStyle name="Currency 7 2 4 2" xfId="44861" xr:uid="{00000000-0005-0000-0000-00007C410000}"/>
    <cellStyle name="Currency 7 2 5" xfId="44856" xr:uid="{00000000-0005-0000-0000-00007D410000}"/>
    <cellStyle name="Currency 7 2_HFS &amp; Inventory" xfId="59705" xr:uid="{1AA3D227-1F79-49E2-9E7E-6ADA6B09D9B5}"/>
    <cellStyle name="Currency 7 3" xfId="44855" xr:uid="{00000000-0005-0000-0000-00007E410000}"/>
    <cellStyle name="Currency 7_Change Control" xfId="59706" xr:uid="{701BF301-18FA-4B65-AF17-EB319C7336F1}"/>
    <cellStyle name="Currency 70" xfId="44157" xr:uid="{00000000-0005-0000-0000-00007F410000}"/>
    <cellStyle name="Currency 71" xfId="44159" xr:uid="{00000000-0005-0000-0000-000080410000}"/>
    <cellStyle name="Currency 72" xfId="44161" xr:uid="{00000000-0005-0000-0000-000081410000}"/>
    <cellStyle name="Currency 73" xfId="44163" xr:uid="{00000000-0005-0000-0000-000082410000}"/>
    <cellStyle name="Currency 74" xfId="44165" xr:uid="{00000000-0005-0000-0000-000083410000}"/>
    <cellStyle name="Currency 75" xfId="44167" xr:uid="{00000000-0005-0000-0000-000084410000}"/>
    <cellStyle name="Currency 76" xfId="44169" xr:uid="{00000000-0005-0000-0000-000085410000}"/>
    <cellStyle name="Currency 77" xfId="44171" xr:uid="{00000000-0005-0000-0000-000086410000}"/>
    <cellStyle name="Currency 78" xfId="44173" xr:uid="{00000000-0005-0000-0000-000087410000}"/>
    <cellStyle name="Currency 79" xfId="44175" xr:uid="{00000000-0005-0000-0000-000088410000}"/>
    <cellStyle name="Currency 8" xfId="853" xr:uid="{00000000-0005-0000-0000-000089410000}"/>
    <cellStyle name="Currency 8 2" xfId="34899" xr:uid="{00000000-0005-0000-0000-00008A410000}"/>
    <cellStyle name="Currency 8 2 2" xfId="44863" xr:uid="{00000000-0005-0000-0000-00008B410000}"/>
    <cellStyle name="Currency 8 2_HFS &amp; Inventory" xfId="59707" xr:uid="{F8321F68-2DC2-4F1C-8E13-B49CD8F309A6}"/>
    <cellStyle name="Currency 8 3" xfId="44862" xr:uid="{00000000-0005-0000-0000-00008C410000}"/>
    <cellStyle name="Currency 8_Change Control" xfId="59708" xr:uid="{E0868A2B-A50A-4B9E-8194-BF9A8686EE24}"/>
    <cellStyle name="Currency 80" xfId="44177" xr:uid="{00000000-0005-0000-0000-00008D410000}"/>
    <cellStyle name="Currency 81" xfId="44179" xr:uid="{00000000-0005-0000-0000-00008E410000}"/>
    <cellStyle name="Currency 82" xfId="44181" xr:uid="{00000000-0005-0000-0000-00008F410000}"/>
    <cellStyle name="Currency 9" xfId="855" xr:uid="{00000000-0005-0000-0000-000090410000}"/>
    <cellStyle name="Currency 9 2" xfId="34900" xr:uid="{00000000-0005-0000-0000-000091410000}"/>
    <cellStyle name="Currency 9 2 2" xfId="44865" xr:uid="{00000000-0005-0000-0000-000092410000}"/>
    <cellStyle name="Currency 9 2_HFS &amp; Inventory" xfId="59709" xr:uid="{96C9423E-0840-4565-BDCA-A6C75B2F419C}"/>
    <cellStyle name="Currency 9 3" xfId="44864" xr:uid="{00000000-0005-0000-0000-000093410000}"/>
    <cellStyle name="Currency 9_Change Control" xfId="59710" xr:uid="{2972FE37-4D37-46A6-B7DF-4F05A4659697}"/>
    <cellStyle name="Currency0" xfId="393" xr:uid="{00000000-0005-0000-0000-000094410000}"/>
    <cellStyle name="Currency0 2" xfId="34901" xr:uid="{00000000-0005-0000-0000-000095410000}"/>
    <cellStyle name="Currency0 2 2" xfId="49440" xr:uid="{00000000-0005-0000-0000-000096410000}"/>
    <cellStyle name="Currency0 2_HFS &amp; Inventory" xfId="59711" xr:uid="{8C1BD350-3D74-485B-ACFA-0F1932B5E71A}"/>
    <cellStyle name="Currency0 3" xfId="44866" xr:uid="{00000000-0005-0000-0000-000097410000}"/>
    <cellStyle name="Currency0 4" xfId="59712" xr:uid="{E29BE6C0-4DEA-4D06-B353-E6EDC41FB9E4}"/>
    <cellStyle name="Currency0_Arrears" xfId="59713" xr:uid="{9E9F8B68-B865-41FD-9BEB-FAE5753F2B1E}"/>
    <cellStyle name="d" xfId="394" xr:uid="{00000000-0005-0000-0000-000098410000}"/>
    <cellStyle name="d 2" xfId="34902" xr:uid="{00000000-0005-0000-0000-000099410000}"/>
    <cellStyle name="d 2 2" xfId="44868" xr:uid="{00000000-0005-0000-0000-00009A410000}"/>
    <cellStyle name="d 2_Change Control" xfId="59715" xr:uid="{4B5737A1-2E5F-474B-84E0-D83FE62484D0}"/>
    <cellStyle name="d 3" xfId="34903" xr:uid="{00000000-0005-0000-0000-00009B410000}"/>
    <cellStyle name="d 3 2" xfId="44869" xr:uid="{00000000-0005-0000-0000-00009C410000}"/>
    <cellStyle name="d 3_HFS &amp; Inventory" xfId="59716" xr:uid="{1FC5F6FE-F928-45DC-B298-740A342B16FD}"/>
    <cellStyle name="d 4" xfId="44867" xr:uid="{00000000-0005-0000-0000-00009D410000}"/>
    <cellStyle name="D 5" xfId="59717" xr:uid="{ED2DEC80-9751-4327-8D7C-FD5C19D21A70}"/>
    <cellStyle name="d mmm yy" xfId="34904" xr:uid="{00000000-0005-0000-0000-00009E410000}"/>
    <cellStyle name="d mmm yyyy" xfId="34905" xr:uid="{00000000-0005-0000-0000-00009F410000}"/>
    <cellStyle name="D.C.R." xfId="34906" xr:uid="{00000000-0005-0000-0000-0000A0410000}"/>
    <cellStyle name="d/mm/yy" xfId="34907" xr:uid="{00000000-0005-0000-0000-0000A1410000}"/>
    <cellStyle name="d_Change Control" xfId="59718" xr:uid="{15851D1D-62A5-4288-A686-4D8E3EC4B538}"/>
    <cellStyle name="d_Corp Rec" xfId="59719" xr:uid="{53DF0ED4-A06A-4DD8-B2A3-6D6D86C725D5}"/>
    <cellStyle name="D_Data" xfId="395" xr:uid="{00000000-0005-0000-0000-0000A2410000}"/>
    <cellStyle name="D_Data 2" xfId="34908" xr:uid="{00000000-0005-0000-0000-0000A3410000}"/>
    <cellStyle name="D_Data 2_Change Control" xfId="59722" xr:uid="{7C51DCA4-55D3-49F2-85FB-87D0EA567D08}"/>
    <cellStyle name="D_Data 2_Corp Rec" xfId="59723" xr:uid="{58DBEE4E-C42C-47EB-BF4C-84DFC2156235}"/>
    <cellStyle name="D_Data 2_HFS &amp; Inventory" xfId="59721" xr:uid="{37EFF64A-701B-4886-9FDD-DAA9CC2AC5A2}"/>
    <cellStyle name="D_Data 2_Incentives Summary" xfId="59724" xr:uid="{65084F80-C4AF-4F6B-9349-B3F855F39E8D}"/>
    <cellStyle name="D_Data 2_NBV by Entity DXS HC" xfId="59725" xr:uid="{62F81445-844E-4307-A887-56F89EBC0F9A}"/>
    <cellStyle name="D_Data 2_Sales by Tenant" xfId="59726" xr:uid="{13528A91-28AB-4041-8266-A940C1A3A043}"/>
    <cellStyle name="D_Data 2_Sheet1" xfId="59727" xr:uid="{88264674-9FBC-4780-ABA2-152AF740FBCB}"/>
    <cellStyle name="D_Data 3" xfId="34909" xr:uid="{00000000-0005-0000-0000-0000A4410000}"/>
    <cellStyle name="D_Data 3_Corp Rec" xfId="59729" xr:uid="{9523A69C-4D44-447C-B510-4C3D3E766EAE}"/>
    <cellStyle name="D_Data 3_HFS &amp; Inventory" xfId="59728" xr:uid="{83277102-9B2C-4481-91F6-69CF842DCB01}"/>
    <cellStyle name="D_Data 3_NBV by Entity DXS HC" xfId="59730" xr:uid="{EFC5F25F-74A5-4D1C-8D81-8C2BFB7DA0A2}"/>
    <cellStyle name="D_Data 3_Sheet1" xfId="59731" xr:uid="{9CBBECDC-E7EB-4120-B627-790A280854D9}"/>
    <cellStyle name="D_Data 4" xfId="59732" xr:uid="{FD96AEE1-BD12-4F02-929A-FC0C66812FAB}"/>
    <cellStyle name="D_Data 4_Corp Rec" xfId="59733" xr:uid="{D880EF53-24E0-430E-A21E-EBF6060D83F0}"/>
    <cellStyle name="D_Data 4_NBV by Entity DXS HC" xfId="59734" xr:uid="{76C6B972-BD89-46A5-ACF0-917016266538}"/>
    <cellStyle name="D_Data 4_Sheet1" xfId="59735" xr:uid="{F0C346C9-DAB6-4552-9191-35C886C0006D}"/>
    <cellStyle name="D_Data_Change Control" xfId="59736" xr:uid="{DA9B53E3-4DC3-4F4B-A95B-8A7457038608}"/>
    <cellStyle name="D_Data_Corp Rec" xfId="59737" xr:uid="{D0E81642-E43E-44E9-946E-772BBE67BB6A}"/>
    <cellStyle name="D_Data_HFS &amp; Inventory" xfId="59720" xr:uid="{516F5FE6-1A8B-4D35-B0FE-F61BC14C9158}"/>
    <cellStyle name="D_Data_Incentives Summary" xfId="59738" xr:uid="{7000CC8F-4083-4D2D-B4E4-061B1124C839}"/>
    <cellStyle name="D_Data_NBV by Entity DXS HC" xfId="59739" xr:uid="{1C6C9DBE-57DA-435C-B6FB-DC574A060252}"/>
    <cellStyle name="D_Data_Sales by Tenant" xfId="59740" xr:uid="{CC0BCBF7-BF3F-41CD-8191-4E35E29C379B}"/>
    <cellStyle name="D_Data_Sheet1" xfId="59741" xr:uid="{7A9047AC-90D6-49F4-BFD0-95E754DE3120}"/>
    <cellStyle name="d_HFS &amp; Inventory" xfId="59714" xr:uid="{78E9F071-8C01-4C1A-91FD-87D85485997C}"/>
    <cellStyle name="d_Incentives Summary" xfId="59742" xr:uid="{4B6B7942-CE66-42B9-AC77-65C73618C91A}"/>
    <cellStyle name="d_NBV by Entity DXS HC" xfId="59743" xr:uid="{9818D4FF-794C-4094-9D36-430AF30C36E0}"/>
    <cellStyle name="d_Sales by Tenant" xfId="59744" xr:uid="{4F38513B-2D2D-41ED-97EF-942771560C1E}"/>
    <cellStyle name="d_Sheet1" xfId="59745" xr:uid="{B56C08BE-955A-4F77-949B-D215AA0C5132}"/>
    <cellStyle name="D_XV - Investor model draft (11 Oct 2010)_6023524_4 (CSF_Sydney) (2) (3)" xfId="396" xr:uid="{00000000-0005-0000-0000-0000A5410000}"/>
    <cellStyle name="D_XV - Investor model draft (11 Oct 2010)_6023524_4 (CSF_Sydney) (2) (3) 2" xfId="59747" xr:uid="{6D3CEC80-ED9E-4E4D-AF55-08CF1502051C}"/>
    <cellStyle name="D_XV - Investor model draft (11 Oct 2010)_6023524_4 (CSF_Sydney) (2) (3) 2_Change Control" xfId="59748" xr:uid="{7E514BE5-0D6C-4B42-990B-D67A6B5A72DF}"/>
    <cellStyle name="D_XV - Investor model draft (11 Oct 2010)_6023524_4 (CSF_Sydney) (2) (3) 2_Corp Rec" xfId="59749" xr:uid="{0CBB73C3-C20E-4D88-8CA0-4574B1639551}"/>
    <cellStyle name="D_XV - Investor model draft (11 Oct 2010)_6023524_4 (CSF_Sydney) (2) (3) 2_Incentives Summary" xfId="59750" xr:uid="{8872318D-8553-480A-A63C-919C631E6A5F}"/>
    <cellStyle name="D_XV - Investor model draft (11 Oct 2010)_6023524_4 (CSF_Sydney) (2) (3) 2_NBV by Entity DXS HC" xfId="59751" xr:uid="{8DC2AB73-1DB5-4620-BC72-116560CD793F}"/>
    <cellStyle name="D_XV - Investor model draft (11 Oct 2010)_6023524_4 (CSF_Sydney) (2) (3) 2_Sales by Tenant" xfId="59752" xr:uid="{0072D8E6-AA04-4264-84E2-A8BDBF5A49D3}"/>
    <cellStyle name="D_XV - Investor model draft (11 Oct 2010)_6023524_4 (CSF_Sydney) (2) (3) 2_Sheet1" xfId="59753" xr:uid="{19224264-139F-444E-AE84-2E42DB2ECA63}"/>
    <cellStyle name="D_XV - Investor model draft (11 Oct 2010)_6023524_4 (CSF_Sydney) (2) (3) 3" xfId="59754" xr:uid="{A85FA1A5-599A-4097-A89D-CD246A105307}"/>
    <cellStyle name="D_XV - Investor model draft (11 Oct 2010)_6023524_4 (CSF_Sydney) (2) (3) 3_Corp Rec" xfId="59755" xr:uid="{D930860A-6D35-4B4C-AAA4-C25D81CC7DE8}"/>
    <cellStyle name="D_XV - Investor model draft (11 Oct 2010)_6023524_4 (CSF_Sydney) (2) (3) 3_NBV by Entity DXS HC" xfId="59756" xr:uid="{8F1FDEA7-BFA3-42AE-98B5-DC7339F3B855}"/>
    <cellStyle name="D_XV - Investor model draft (11 Oct 2010)_6023524_4 (CSF_Sydney) (2) (3) 3_Sheet1" xfId="59757" xr:uid="{1137F9F1-3EBA-4164-8036-E08579383C55}"/>
    <cellStyle name="D_XV - Investor model draft (11 Oct 2010)_6023524_4 (CSF_Sydney) (2) (3)_Change Control" xfId="59758" xr:uid="{3B400E21-8D1E-4AA1-A491-1296206E78D6}"/>
    <cellStyle name="D_XV - Investor model draft (11 Oct 2010)_6023524_4 (CSF_Sydney) (2) (3)_Corp Rec" xfId="59759" xr:uid="{2EF8DF71-833D-4AA1-85DA-85F04E4DEC72}"/>
    <cellStyle name="D_XV - Investor model draft (11 Oct 2010)_6023524_4 (CSF_Sydney) (2) (3)_HFS &amp; Inventory" xfId="59746" xr:uid="{3675C752-533B-42E0-A2A1-7264BFB1841A}"/>
    <cellStyle name="D_XV - Investor model draft (11 Oct 2010)_6023524_4 (CSF_Sydney) (2) (3)_Incentives Summary" xfId="59760" xr:uid="{8878781B-6BF5-4419-A42D-9BE0EB79F83E}"/>
    <cellStyle name="D_XV - Investor model draft (11 Oct 2010)_6023524_4 (CSF_Sydney) (2) (3)_Leasing - Rent Assumption" xfId="59761" xr:uid="{0DDA109D-2F88-4B5A-A7C2-A78913D87F50}"/>
    <cellStyle name="D_XV - Investor model draft (11 Oct 2010)_6023524_4 (CSF_Sydney) (2) (3)_Leasing - Rent Assumption_Incentives Summary" xfId="59762" xr:uid="{2D4D8214-F92F-4020-BB06-E36C4E906A78}"/>
    <cellStyle name="D_XV - Investor model draft (11 Oct 2010)_6023524_4 (CSF_Sydney) (2) (3)_Leasing - Rent Assumption_Sales by Tenant" xfId="59763" xr:uid="{873D1C8E-C89F-4F29-8CFE-D9AC980F670F}"/>
    <cellStyle name="D_XV - Investor model draft (11 Oct 2010)_6023524_4 (CSF_Sydney) (2) (3)_NBV by Entity DXS HC" xfId="59764" xr:uid="{385D78F8-41A3-4FE7-B6A1-1375DC8F929A}"/>
    <cellStyle name="D_XV - Investor model draft (11 Oct 2010)_6023524_4 (CSF_Sydney) (2) (3)_Sales by Tenant" xfId="59765" xr:uid="{CD77F77D-2512-43AB-9096-FD5612518911}"/>
    <cellStyle name="D_XV - Investor model draft (11 Oct 2010)_6023524_4 (CSF_Sydney) (2) (3)_Sheet1" xfId="59766" xr:uid="{6A7B30DA-9B5D-4766-A278-35AF07653DE6}"/>
    <cellStyle name="da" xfId="34910" xr:uid="{00000000-0005-0000-0000-0000A6410000}"/>
    <cellStyle name="da 2" xfId="34911" xr:uid="{00000000-0005-0000-0000-0000A7410000}"/>
    <cellStyle name="da 2 2" xfId="34912" xr:uid="{00000000-0005-0000-0000-0000A8410000}"/>
    <cellStyle name="da 2 2 2" xfId="59767" xr:uid="{BAAD3319-D377-4E60-91F5-BBC122BE1CAA}"/>
    <cellStyle name="da 2 2 2 2" xfId="59768" xr:uid="{2107FDC5-2B4A-451E-B3D2-51F551EA4D59}"/>
    <cellStyle name="da 2 2 2 3" xfId="59769" xr:uid="{18C9B19A-97A8-4EA4-BC63-33C7A3DB9357}"/>
    <cellStyle name="da 2 2 2 4" xfId="59770" xr:uid="{5DA850A5-78EA-4A97-8AEE-A98022D31412}"/>
    <cellStyle name="da 2 2 2 5" xfId="59771" xr:uid="{B4655597-CC83-4013-8D18-CA1860DB4067}"/>
    <cellStyle name="da 2 2 2_Corp Rec" xfId="59772" xr:uid="{45167114-39A6-4BC4-9FA6-EE20B76EE316}"/>
    <cellStyle name="da 2 2 3" xfId="59773" xr:uid="{494CE260-85C7-4659-A34C-C5431238C4F0}"/>
    <cellStyle name="da 2 2 3 2" xfId="59774" xr:uid="{36F4A0BB-2810-4783-AAC6-871DE3F1DFA6}"/>
    <cellStyle name="da 2 2 3 3" xfId="59775" xr:uid="{C6788DC3-8641-44BC-966B-7728FE688E4E}"/>
    <cellStyle name="da 2 2 3 4" xfId="59776" xr:uid="{31A8F775-6EA5-4A11-9057-490C92954699}"/>
    <cellStyle name="da 2 2 3 5" xfId="59777" xr:uid="{ABF3B399-7731-48C1-B77D-502EE68353A0}"/>
    <cellStyle name="da 2 2 3_Corp Rec" xfId="59778" xr:uid="{404AFF8D-12DE-4D20-B35A-564C363D30CF}"/>
    <cellStyle name="da 2 2 4" xfId="59779" xr:uid="{7D716E86-4E9C-4A8F-9CE6-B33E6C3D40ED}"/>
    <cellStyle name="da 2 2 5" xfId="59780" xr:uid="{42C0CE5E-6D25-41C3-9B99-3171FA28D405}"/>
    <cellStyle name="da 2 2 6" xfId="59781" xr:uid="{647DC834-0837-4B43-9E76-65732055F97D}"/>
    <cellStyle name="da 2 2 7" xfId="59782" xr:uid="{B2E0DD52-C51F-48F8-83CE-FE8E673F965F}"/>
    <cellStyle name="da 2 2_Corp Rec" xfId="59783" xr:uid="{AC2B319A-01D1-4342-A3FE-DAAEA13BC883}"/>
    <cellStyle name="da 2 3" xfId="59784" xr:uid="{500EB6E1-E2DC-4BCF-A187-2AE73E872261}"/>
    <cellStyle name="da 2 3 2" xfId="59785" xr:uid="{3E8EA2CA-39D7-4B8A-AFCC-3EF6128C9E87}"/>
    <cellStyle name="da 2 3 2 2" xfId="59786" xr:uid="{0A337C30-7E7A-4F4E-94F5-F797E831C580}"/>
    <cellStyle name="da 2 3 2 3" xfId="59787" xr:uid="{DFE5E129-24A4-4C8E-AF7F-1583399C06F0}"/>
    <cellStyle name="da 2 3 2 4" xfId="59788" xr:uid="{8637E5CF-CC68-4C9E-964F-275265F4DF1F}"/>
    <cellStyle name="da 2 3 2 5" xfId="59789" xr:uid="{813E2352-9DE5-4A4E-99E8-4116F151B42B}"/>
    <cellStyle name="da 2 3 2_Corp Rec" xfId="59790" xr:uid="{8C45FED4-B5AC-4227-A333-262E8EC1C652}"/>
    <cellStyle name="da 2 3 3" xfId="59791" xr:uid="{D21977AA-E40D-4F06-A126-E1274D88568B}"/>
    <cellStyle name="da 2 3 3 2" xfId="59792" xr:uid="{2EE100C4-5B82-454D-8025-1190FA478AD6}"/>
    <cellStyle name="da 2 3 3 3" xfId="59793" xr:uid="{12A5C359-C45F-4A00-A3CD-001587B35977}"/>
    <cellStyle name="da 2 3 3 4" xfId="59794" xr:uid="{38EB2CD9-6EB7-4252-B4EC-BF832B3E8FB7}"/>
    <cellStyle name="da 2 3 3 5" xfId="59795" xr:uid="{F1BA516B-A676-41D2-B222-814278A4E6D6}"/>
    <cellStyle name="da 2 3 3_Corp Rec" xfId="59796" xr:uid="{A8E9F3B0-EFB8-4E22-B7FD-1718C95C9D0E}"/>
    <cellStyle name="da 2 3_Corp Rec" xfId="59797" xr:uid="{FFBA80D6-95C7-476D-871B-9B854CB55550}"/>
    <cellStyle name="da 2 4" xfId="59798" xr:uid="{F2B6933B-14A6-44F1-B0A2-B70910644912}"/>
    <cellStyle name="da 2 4 2" xfId="59799" xr:uid="{F5518C9E-8B3B-4D78-9B55-532AB207534C}"/>
    <cellStyle name="da 2 4 3" xfId="59800" xr:uid="{8FA7DB24-65AD-46D3-B78B-F73E59717C58}"/>
    <cellStyle name="da 2 4 4" xfId="59801" xr:uid="{889B44B0-1E6E-457F-A2C0-C5286AAD291D}"/>
    <cellStyle name="da 2 4 5" xfId="59802" xr:uid="{AD614F68-EDD0-4DA0-A04F-03052459CE83}"/>
    <cellStyle name="da 2 4_Corp Rec" xfId="59803" xr:uid="{910695CE-A101-4201-B9AC-E90F0D8C653E}"/>
    <cellStyle name="da 2_Corp Rec" xfId="59804" xr:uid="{A0765829-B76F-4208-B992-213C143F6210}"/>
    <cellStyle name="da 3" xfId="34913" xr:uid="{00000000-0005-0000-0000-0000A9410000}"/>
    <cellStyle name="da 3 2" xfId="59805" xr:uid="{3D9BE860-E9EA-4E8F-8E26-5612CAC920C9}"/>
    <cellStyle name="da 3 2 2" xfId="59806" xr:uid="{4ABD9258-613C-43E9-88DF-760571F1A265}"/>
    <cellStyle name="da 3 2 2 2" xfId="59807" xr:uid="{DB830AA7-AD0A-4B41-9D16-9C990334A367}"/>
    <cellStyle name="da 3 2 2 3" xfId="59808" xr:uid="{356B50AE-42C6-44AF-9849-420469290DA3}"/>
    <cellStyle name="da 3 2 2 4" xfId="59809" xr:uid="{E59BA85E-C770-4855-BC78-983A9C12EAA7}"/>
    <cellStyle name="da 3 2 2 5" xfId="59810" xr:uid="{3EE60A5F-557B-459A-BF48-B455745941D5}"/>
    <cellStyle name="da 3 2 2_Corp Rec" xfId="59811" xr:uid="{20CC6EFD-28A8-4DE2-87DE-FF52B223F9B8}"/>
    <cellStyle name="da 3 2 3" xfId="59812" xr:uid="{0E655761-0C34-44C0-8993-CC46FFC5B4B9}"/>
    <cellStyle name="da 3 2 3 2" xfId="59813" xr:uid="{CDE761CC-67A6-4F9E-B9FE-767244B58766}"/>
    <cellStyle name="da 3 2 3 3" xfId="59814" xr:uid="{74A1D2F0-84D9-4CEB-9E66-3E95C1FFF6B2}"/>
    <cellStyle name="da 3 2 3 4" xfId="59815" xr:uid="{C3239268-EC33-4848-A1AF-C10E1139E24C}"/>
    <cellStyle name="da 3 2 3 5" xfId="59816" xr:uid="{FD7879DB-4FE2-4F7A-A0C6-D67DCF425676}"/>
    <cellStyle name="da 3 2 3_Corp Rec" xfId="59817" xr:uid="{56328BAC-B497-4D60-BF03-CD1AAD8EDBC7}"/>
    <cellStyle name="da 3 2 4" xfId="59818" xr:uid="{7017D8C7-573B-48B4-8D4B-D1B35839E3EE}"/>
    <cellStyle name="da 3 2 5" xfId="59819" xr:uid="{517CDABF-B8C9-4CB0-8C31-331987EEB0FE}"/>
    <cellStyle name="da 3 2 6" xfId="59820" xr:uid="{4AF1440A-FB81-467E-B4B3-6429FD42C163}"/>
    <cellStyle name="da 3 2 7" xfId="59821" xr:uid="{F3EB98DC-55C7-42A8-A3BF-D806C633B309}"/>
    <cellStyle name="da 3 2_Corp Rec" xfId="59822" xr:uid="{6C58F5E0-6D4D-47A0-9972-853EEBA69D1F}"/>
    <cellStyle name="da 3 3" xfId="59823" xr:uid="{535F3405-DBB9-46ED-A52F-57B021E18140}"/>
    <cellStyle name="da 3 3 2" xfId="59824" xr:uid="{8F29F299-8E26-40EF-9835-AB4B30A3C94C}"/>
    <cellStyle name="da 3 3 3" xfId="59825" xr:uid="{92B38987-6511-418F-A503-2BC4663DA47B}"/>
    <cellStyle name="da 3 3 4" xfId="59826" xr:uid="{2E6AC4F9-D958-4C0E-B650-6F03630A1EFA}"/>
    <cellStyle name="da 3 3 5" xfId="59827" xr:uid="{3532CB12-C36C-413E-B7A9-540236E089E7}"/>
    <cellStyle name="da 3 3_Corp Rec" xfId="59828" xr:uid="{BBD3D047-9548-47AB-9E1A-E794E54A38AA}"/>
    <cellStyle name="da 3_Corp Rec" xfId="59829" xr:uid="{0AE2C31D-F4BE-4343-9AE1-95877E1D0EFC}"/>
    <cellStyle name="da 4" xfId="59830" xr:uid="{59815F4E-281C-4706-91AC-7AB373BEC133}"/>
    <cellStyle name="da 4 2" xfId="59831" xr:uid="{CD701BEE-807B-4DA2-A5AA-847BDE285796}"/>
    <cellStyle name="da 4 3" xfId="59832" xr:uid="{2B62B787-E884-4E4B-92D4-59379332CB89}"/>
    <cellStyle name="da 4 4" xfId="59833" xr:uid="{4E0D91A1-7ED4-4D2E-9491-3027B903D585}"/>
    <cellStyle name="da 4 5" xfId="59834" xr:uid="{9B142B96-820A-4D4E-A16F-12E311FBD165}"/>
    <cellStyle name="da 4_Corp Rec" xfId="59835" xr:uid="{1D6A9C40-2219-4FFC-B93B-12AA98A6F1B8}"/>
    <cellStyle name="da_Change Control" xfId="59836" xr:uid="{6BC61580-D1DD-43E0-8E75-4C7D2E24CF05}"/>
    <cellStyle name="Dash" xfId="397" xr:uid="{00000000-0005-0000-0000-0000AA410000}"/>
    <cellStyle name="Dash 2" xfId="59837" xr:uid="{F5C5944C-C6B6-46A9-8B93-E1688CCCB80E}"/>
    <cellStyle name="Dash 3" xfId="59838" xr:uid="{14F3067B-15CE-493C-9265-598B5339A004}"/>
    <cellStyle name="Dash_Change Control" xfId="59839" xr:uid="{73751614-C0A5-4EEC-A238-61EB27C0A1C0}"/>
    <cellStyle name="Data" xfId="398" xr:uid="{00000000-0005-0000-0000-0000AB410000}"/>
    <cellStyle name="Data 2" xfId="1053" xr:uid="{00000000-0005-0000-0000-0000AC410000}"/>
    <cellStyle name="Data 2 10" xfId="3619" xr:uid="{00000000-0005-0000-0000-0000AD410000}"/>
    <cellStyle name="Data 2 10 2" xfId="8272" xr:uid="{00000000-0005-0000-0000-0000AE410000}"/>
    <cellStyle name="Data 2 10 3" xfId="12802" xr:uid="{00000000-0005-0000-0000-0000AF410000}"/>
    <cellStyle name="Data 2 10 4" xfId="17524" xr:uid="{00000000-0005-0000-0000-0000B0410000}"/>
    <cellStyle name="Data 2 10 5" xfId="23654" xr:uid="{00000000-0005-0000-0000-0000B1410000}"/>
    <cellStyle name="Data 2 10 6" xfId="29821" xr:uid="{00000000-0005-0000-0000-0000B2410000}"/>
    <cellStyle name="Data 2 10 7" xfId="29572" xr:uid="{00000000-0005-0000-0000-0000B3410000}"/>
    <cellStyle name="Data 2 11" xfId="29820" xr:uid="{00000000-0005-0000-0000-0000B4410000}"/>
    <cellStyle name="Data 2 12" xfId="29571" xr:uid="{00000000-0005-0000-0000-0000B5410000}"/>
    <cellStyle name="Data 2 2" xfId="1127" xr:uid="{00000000-0005-0000-0000-0000B6410000}"/>
    <cellStyle name="Data 2 2 10" xfId="17523" xr:uid="{00000000-0005-0000-0000-0000B7410000}"/>
    <cellStyle name="Data 2 2 11" xfId="23655" xr:uid="{00000000-0005-0000-0000-0000B8410000}"/>
    <cellStyle name="Data 2 2 12" xfId="29822" xr:uid="{00000000-0005-0000-0000-0000B9410000}"/>
    <cellStyle name="Data 2 2 13" xfId="32133" xr:uid="{00000000-0005-0000-0000-0000BA410000}"/>
    <cellStyle name="Data 2 2 2" xfId="1676" xr:uid="{00000000-0005-0000-0000-0000BB410000}"/>
    <cellStyle name="Data 2 2 2 2" xfId="4225" xr:uid="{00000000-0005-0000-0000-0000BC410000}"/>
    <cellStyle name="Data 2 2 2 2 2" xfId="8275" xr:uid="{00000000-0005-0000-0000-0000BD410000}"/>
    <cellStyle name="Data 2 2 2 2 3" xfId="12805" xr:uid="{00000000-0005-0000-0000-0000BE410000}"/>
    <cellStyle name="Data 2 2 2 2 4" xfId="17521" xr:uid="{00000000-0005-0000-0000-0000BF410000}"/>
    <cellStyle name="Data 2 2 2 2 5" xfId="23657" xr:uid="{00000000-0005-0000-0000-0000C0410000}"/>
    <cellStyle name="Data 2 2 2 2 6" xfId="29824" xr:uid="{00000000-0005-0000-0000-0000C1410000}"/>
    <cellStyle name="Data 2 2 2 2 7" xfId="29574" xr:uid="{00000000-0005-0000-0000-0000C2410000}"/>
    <cellStyle name="Data 2 2 2 2_Corp Rec" xfId="59840" xr:uid="{74DB9E6A-505B-45A0-8940-8855E384FA88}"/>
    <cellStyle name="Data 2 2 2 3" xfId="8274" xr:uid="{00000000-0005-0000-0000-0000C3410000}"/>
    <cellStyle name="Data 2 2 2 3 2" xfId="44870" xr:uid="{00000000-0005-0000-0000-0000C4410000}"/>
    <cellStyle name="Data 2 2 2 3 3" xfId="59841" xr:uid="{1740B302-6308-4438-BC41-78AEBC3A2876}"/>
    <cellStyle name="Data 2 2 2 3 4" xfId="59842" xr:uid="{87BB8C7F-1275-46EF-829B-6EDE98DCDECD}"/>
    <cellStyle name="Data 2 2 2 3 5" xfId="59843" xr:uid="{90EBF0D2-1281-4DF5-952B-2D9304FBFB05}"/>
    <cellStyle name="Data 2 2 2 3_Corp Rec" xfId="59844" xr:uid="{C430A26C-D856-4D6E-856C-3A4492290EF9}"/>
    <cellStyle name="Data 2 2 2 4" xfId="12804" xr:uid="{00000000-0005-0000-0000-0000C5410000}"/>
    <cellStyle name="Data 2 2 2 5" xfId="17522" xr:uid="{00000000-0005-0000-0000-0000C6410000}"/>
    <cellStyle name="Data 2 2 2 6" xfId="23656" xr:uid="{00000000-0005-0000-0000-0000C7410000}"/>
    <cellStyle name="Data 2 2 2 7" xfId="29823" xr:uid="{00000000-0005-0000-0000-0000C8410000}"/>
    <cellStyle name="Data 2 2 2 8" xfId="29573" xr:uid="{00000000-0005-0000-0000-0000C9410000}"/>
    <cellStyle name="Data 2 2 2_Change Control" xfId="59845" xr:uid="{B6C71986-83EE-4DA9-9DCF-5DFAC7AEE652}"/>
    <cellStyle name="Data 2 2 3" xfId="2095" xr:uid="{00000000-0005-0000-0000-0000CA410000}"/>
    <cellStyle name="Data 2 2 3 2" xfId="4642" xr:uid="{00000000-0005-0000-0000-0000CB410000}"/>
    <cellStyle name="Data 2 2 3 2 2" xfId="8277" xr:uid="{00000000-0005-0000-0000-0000CC410000}"/>
    <cellStyle name="Data 2 2 3 2 3" xfId="12807" xr:uid="{00000000-0005-0000-0000-0000CD410000}"/>
    <cellStyle name="Data 2 2 3 2 4" xfId="17519" xr:uid="{00000000-0005-0000-0000-0000CE410000}"/>
    <cellStyle name="Data 2 2 3 2 5" xfId="23659" xr:uid="{00000000-0005-0000-0000-0000CF410000}"/>
    <cellStyle name="Data 2 2 3 2 6" xfId="29826" xr:uid="{00000000-0005-0000-0000-0000D0410000}"/>
    <cellStyle name="Data 2 2 3 2 7" xfId="29576" xr:uid="{00000000-0005-0000-0000-0000D1410000}"/>
    <cellStyle name="Data 2 2 3 2_HFS &amp; Inventory" xfId="59846" xr:uid="{269C1CD5-31F1-4C78-A038-261B1887A59B}"/>
    <cellStyle name="Data 2 2 3 3" xfId="8276" xr:uid="{00000000-0005-0000-0000-0000D2410000}"/>
    <cellStyle name="Data 2 2 3 4" xfId="12806" xr:uid="{00000000-0005-0000-0000-0000D3410000}"/>
    <cellStyle name="Data 2 2 3 5" xfId="17520" xr:uid="{00000000-0005-0000-0000-0000D4410000}"/>
    <cellStyle name="Data 2 2 3 6" xfId="23658" xr:uid="{00000000-0005-0000-0000-0000D5410000}"/>
    <cellStyle name="Data 2 2 3 7" xfId="29825" xr:uid="{00000000-0005-0000-0000-0000D6410000}"/>
    <cellStyle name="Data 2 2 3 8" xfId="29575" xr:uid="{00000000-0005-0000-0000-0000D7410000}"/>
    <cellStyle name="Data 2 2 3_Corp Rec" xfId="59847" xr:uid="{09DD6544-ACC4-4B90-8F53-32759FA1CB7E}"/>
    <cellStyle name="Data 2 2 4" xfId="2507" xr:uid="{00000000-0005-0000-0000-0000D8410000}"/>
    <cellStyle name="Data 2 2 4 2" xfId="5054" xr:uid="{00000000-0005-0000-0000-0000D9410000}"/>
    <cellStyle name="Data 2 2 4 2 2" xfId="8279" xr:uid="{00000000-0005-0000-0000-0000DA410000}"/>
    <cellStyle name="Data 2 2 4 2 3" xfId="12809" xr:uid="{00000000-0005-0000-0000-0000DB410000}"/>
    <cellStyle name="Data 2 2 4 2 4" xfId="17517" xr:uid="{00000000-0005-0000-0000-0000DC410000}"/>
    <cellStyle name="Data 2 2 4 2 5" xfId="23661" xr:uid="{00000000-0005-0000-0000-0000DD410000}"/>
    <cellStyle name="Data 2 2 4 2 6" xfId="29828" xr:uid="{00000000-0005-0000-0000-0000DE410000}"/>
    <cellStyle name="Data 2 2 4 2 7" xfId="29578" xr:uid="{00000000-0005-0000-0000-0000DF410000}"/>
    <cellStyle name="Data 2 2 4 3" xfId="8278" xr:uid="{00000000-0005-0000-0000-0000E0410000}"/>
    <cellStyle name="Data 2 2 4 4" xfId="12808" xr:uid="{00000000-0005-0000-0000-0000E1410000}"/>
    <cellStyle name="Data 2 2 4 5" xfId="17518" xr:uid="{00000000-0005-0000-0000-0000E2410000}"/>
    <cellStyle name="Data 2 2 4 6" xfId="23660" xr:uid="{00000000-0005-0000-0000-0000E3410000}"/>
    <cellStyle name="Data 2 2 4 7" xfId="29827" xr:uid="{00000000-0005-0000-0000-0000E4410000}"/>
    <cellStyle name="Data 2 2 4 8" xfId="29577" xr:uid="{00000000-0005-0000-0000-0000E5410000}"/>
    <cellStyle name="Data 2 2 5" xfId="2922" xr:uid="{00000000-0005-0000-0000-0000E6410000}"/>
    <cellStyle name="Data 2 2 5 2" xfId="5469" xr:uid="{00000000-0005-0000-0000-0000E7410000}"/>
    <cellStyle name="Data 2 2 5 2 2" xfId="8281" xr:uid="{00000000-0005-0000-0000-0000E8410000}"/>
    <cellStyle name="Data 2 2 5 2 3" xfId="12811" xr:uid="{00000000-0005-0000-0000-0000E9410000}"/>
    <cellStyle name="Data 2 2 5 2 4" xfId="17515" xr:uid="{00000000-0005-0000-0000-0000EA410000}"/>
    <cellStyle name="Data 2 2 5 2 5" xfId="23663" xr:uid="{00000000-0005-0000-0000-0000EB410000}"/>
    <cellStyle name="Data 2 2 5 2 6" xfId="29830" xr:uid="{00000000-0005-0000-0000-0000EC410000}"/>
    <cellStyle name="Data 2 2 5 2 7" xfId="29580" xr:uid="{00000000-0005-0000-0000-0000ED410000}"/>
    <cellStyle name="Data 2 2 5 3" xfId="8280" xr:uid="{00000000-0005-0000-0000-0000EE410000}"/>
    <cellStyle name="Data 2 2 5 4" xfId="12810" xr:uid="{00000000-0005-0000-0000-0000EF410000}"/>
    <cellStyle name="Data 2 2 5 5" xfId="17516" xr:uid="{00000000-0005-0000-0000-0000F0410000}"/>
    <cellStyle name="Data 2 2 5 6" xfId="23662" xr:uid="{00000000-0005-0000-0000-0000F1410000}"/>
    <cellStyle name="Data 2 2 5 7" xfId="29829" xr:uid="{00000000-0005-0000-0000-0000F2410000}"/>
    <cellStyle name="Data 2 2 5 8" xfId="29579" xr:uid="{00000000-0005-0000-0000-0000F3410000}"/>
    <cellStyle name="Data 2 2 6" xfId="3354" xr:uid="{00000000-0005-0000-0000-0000F4410000}"/>
    <cellStyle name="Data 2 2 6 2" xfId="8282" xr:uid="{00000000-0005-0000-0000-0000F5410000}"/>
    <cellStyle name="Data 2 2 6 3" xfId="12812" xr:uid="{00000000-0005-0000-0000-0000F6410000}"/>
    <cellStyle name="Data 2 2 6 4" xfId="17514" xr:uid="{00000000-0005-0000-0000-0000F7410000}"/>
    <cellStyle name="Data 2 2 6 5" xfId="23664" xr:uid="{00000000-0005-0000-0000-0000F8410000}"/>
    <cellStyle name="Data 2 2 6 6" xfId="29831" xr:uid="{00000000-0005-0000-0000-0000F9410000}"/>
    <cellStyle name="Data 2 2 6 7" xfId="29581" xr:uid="{00000000-0005-0000-0000-0000FA410000}"/>
    <cellStyle name="Data 2 2 7" xfId="3678" xr:uid="{00000000-0005-0000-0000-0000FB410000}"/>
    <cellStyle name="Data 2 2 7 2" xfId="8283" xr:uid="{00000000-0005-0000-0000-0000FC410000}"/>
    <cellStyle name="Data 2 2 7 3" xfId="12813" xr:uid="{00000000-0005-0000-0000-0000FD410000}"/>
    <cellStyle name="Data 2 2 7 4" xfId="17513" xr:uid="{00000000-0005-0000-0000-0000FE410000}"/>
    <cellStyle name="Data 2 2 7 5" xfId="23665" xr:uid="{00000000-0005-0000-0000-0000FF410000}"/>
    <cellStyle name="Data 2 2 7 6" xfId="29832" xr:uid="{00000000-0005-0000-0000-000000420000}"/>
    <cellStyle name="Data 2 2 7 7" xfId="29582" xr:uid="{00000000-0005-0000-0000-000001420000}"/>
    <cellStyle name="Data 2 2 8" xfId="8273" xr:uid="{00000000-0005-0000-0000-000002420000}"/>
    <cellStyle name="Data 2 2 9" xfId="12803" xr:uid="{00000000-0005-0000-0000-000003420000}"/>
    <cellStyle name="Data 2 2_Change Control" xfId="59848" xr:uid="{B1D36705-CD19-4F74-B8F6-F124A7FD910F}"/>
    <cellStyle name="Data 2 3" xfId="1170" xr:uid="{00000000-0005-0000-0000-000004420000}"/>
    <cellStyle name="Data 2 3 10" xfId="29833" xr:uid="{00000000-0005-0000-0000-000005420000}"/>
    <cellStyle name="Data 2 3 11" xfId="29583" xr:uid="{00000000-0005-0000-0000-000006420000}"/>
    <cellStyle name="Data 2 3 2" xfId="1719" xr:uid="{00000000-0005-0000-0000-000007420000}"/>
    <cellStyle name="Data 2 3 2 2" xfId="4268" xr:uid="{00000000-0005-0000-0000-000008420000}"/>
    <cellStyle name="Data 2 3 2 2 2" xfId="8286" xr:uid="{00000000-0005-0000-0000-000009420000}"/>
    <cellStyle name="Data 2 3 2 2 3" xfId="12816" xr:uid="{00000000-0005-0000-0000-00000A420000}"/>
    <cellStyle name="Data 2 3 2 2 4" xfId="17510" xr:uid="{00000000-0005-0000-0000-00000B420000}"/>
    <cellStyle name="Data 2 3 2 2 5" xfId="23668" xr:uid="{00000000-0005-0000-0000-00000C420000}"/>
    <cellStyle name="Data 2 3 2 2 6" xfId="29835" xr:uid="{00000000-0005-0000-0000-00000D420000}"/>
    <cellStyle name="Data 2 3 2 2 7" xfId="29585" xr:uid="{00000000-0005-0000-0000-00000E420000}"/>
    <cellStyle name="Data 2 3 2 2_Corp Rec" xfId="59849" xr:uid="{0554015A-A5A7-4997-AE48-3F2A6EB389CA}"/>
    <cellStyle name="Data 2 3 2 3" xfId="8285" xr:uid="{00000000-0005-0000-0000-00000F420000}"/>
    <cellStyle name="Data 2 3 2 3 2" xfId="59850" xr:uid="{4437D8DD-3F02-4136-8FAF-64261608BC7A}"/>
    <cellStyle name="Data 2 3 2 3 3" xfId="59851" xr:uid="{A35E5A40-3C2F-4205-9067-F6B2097DD7AF}"/>
    <cellStyle name="Data 2 3 2 3 4" xfId="59852" xr:uid="{BE626688-E8D5-4B55-95EC-4455CA58B052}"/>
    <cellStyle name="Data 2 3 2 3 5" xfId="59853" xr:uid="{7AEA213B-C88F-45E1-9ADB-6BE46AB46C14}"/>
    <cellStyle name="Data 2 3 2 3_Corp Rec" xfId="59854" xr:uid="{6E12ABA6-5131-481A-9888-C8660E3DB746}"/>
    <cellStyle name="Data 2 3 2 4" xfId="12815" xr:uid="{00000000-0005-0000-0000-000010420000}"/>
    <cellStyle name="Data 2 3 2 5" xfId="17511" xr:uid="{00000000-0005-0000-0000-000011420000}"/>
    <cellStyle name="Data 2 3 2 6" xfId="23667" xr:uid="{00000000-0005-0000-0000-000012420000}"/>
    <cellStyle name="Data 2 3 2 7" xfId="29834" xr:uid="{00000000-0005-0000-0000-000013420000}"/>
    <cellStyle name="Data 2 3 2 8" xfId="29584" xr:uid="{00000000-0005-0000-0000-000014420000}"/>
    <cellStyle name="Data 2 3 2_Corp Rec" xfId="59855" xr:uid="{6137ABC5-A713-47A1-A0AD-1E325F52425B}"/>
    <cellStyle name="Data 2 3 3" xfId="2138" xr:uid="{00000000-0005-0000-0000-000015420000}"/>
    <cellStyle name="Data 2 3 3 2" xfId="4685" xr:uid="{00000000-0005-0000-0000-000016420000}"/>
    <cellStyle name="Data 2 3 3 2 2" xfId="8288" xr:uid="{00000000-0005-0000-0000-000017420000}"/>
    <cellStyle name="Data 2 3 3 2 3" xfId="12818" xr:uid="{00000000-0005-0000-0000-000018420000}"/>
    <cellStyle name="Data 2 3 3 2 4" xfId="17508" xr:uid="{00000000-0005-0000-0000-000019420000}"/>
    <cellStyle name="Data 2 3 3 2 5" xfId="23670" xr:uid="{00000000-0005-0000-0000-00001A420000}"/>
    <cellStyle name="Data 2 3 3 2 6" xfId="29837" xr:uid="{00000000-0005-0000-0000-00001B420000}"/>
    <cellStyle name="Data 2 3 3 2 7" xfId="29587" xr:uid="{00000000-0005-0000-0000-00001C420000}"/>
    <cellStyle name="Data 2 3 3 2_Corp Rec" xfId="59856" xr:uid="{ECDED54F-5350-477A-A3BC-7AB5D5DEAE3C}"/>
    <cellStyle name="Data 2 3 3 3" xfId="8287" xr:uid="{00000000-0005-0000-0000-00001D420000}"/>
    <cellStyle name="Data 2 3 3 3 2" xfId="59857" xr:uid="{58711FD7-68F0-4E02-A3B2-D66BD6C0E015}"/>
    <cellStyle name="Data 2 3 3 3 3" xfId="59858" xr:uid="{290437A7-49DC-407C-97AF-DC0A8E159C52}"/>
    <cellStyle name="Data 2 3 3 3 4" xfId="59859" xr:uid="{40B4A6D8-1582-4503-965D-60ED22D8F42F}"/>
    <cellStyle name="Data 2 3 3 3 5" xfId="59860" xr:uid="{BD21D68D-48F7-4AAF-9E3F-A00DE55BD810}"/>
    <cellStyle name="Data 2 3 3 3_Corp Rec" xfId="59861" xr:uid="{DCA2F140-C7A1-4F13-AD53-F52DCF3E20EA}"/>
    <cellStyle name="Data 2 3 3 4" xfId="12817" xr:uid="{00000000-0005-0000-0000-00001E420000}"/>
    <cellStyle name="Data 2 3 3 5" xfId="23669" xr:uid="{00000000-0005-0000-0000-00001F420000}"/>
    <cellStyle name="Data 2 3 3 6" xfId="29836" xr:uid="{00000000-0005-0000-0000-000020420000}"/>
    <cellStyle name="Data 2 3 3 7" xfId="29586" xr:uid="{00000000-0005-0000-0000-000021420000}"/>
    <cellStyle name="Data 2 3 3_Corp Rec" xfId="59862" xr:uid="{747C47D8-F587-415A-8F06-B8F9E43B18A2}"/>
    <cellStyle name="Data 2 3 4" xfId="2550" xr:uid="{00000000-0005-0000-0000-000022420000}"/>
    <cellStyle name="Data 2 3 4 2" xfId="5097" xr:uid="{00000000-0005-0000-0000-000023420000}"/>
    <cellStyle name="Data 2 3 4 2 2" xfId="8290" xr:uid="{00000000-0005-0000-0000-000024420000}"/>
    <cellStyle name="Data 2 3 4 2 3" xfId="12820" xr:uid="{00000000-0005-0000-0000-000025420000}"/>
    <cellStyle name="Data 2 3 4 2 4" xfId="17506" xr:uid="{00000000-0005-0000-0000-000026420000}"/>
    <cellStyle name="Data 2 3 4 2 5" xfId="23672" xr:uid="{00000000-0005-0000-0000-000027420000}"/>
    <cellStyle name="Data 2 3 4 2 6" xfId="29839" xr:uid="{00000000-0005-0000-0000-000028420000}"/>
    <cellStyle name="Data 2 3 4 2 7" xfId="29589" xr:uid="{00000000-0005-0000-0000-000029420000}"/>
    <cellStyle name="Data 2 3 4 2_HFS &amp; Inventory" xfId="59863" xr:uid="{04252191-79EF-4832-89C1-1D1D9C5BC960}"/>
    <cellStyle name="Data 2 3 4 3" xfId="8289" xr:uid="{00000000-0005-0000-0000-00002A420000}"/>
    <cellStyle name="Data 2 3 4 4" xfId="12819" xr:uid="{00000000-0005-0000-0000-00002B420000}"/>
    <cellStyle name="Data 2 3 4 5" xfId="17507" xr:uid="{00000000-0005-0000-0000-00002C420000}"/>
    <cellStyle name="Data 2 3 4 6" xfId="23671" xr:uid="{00000000-0005-0000-0000-00002D420000}"/>
    <cellStyle name="Data 2 3 4 7" xfId="29838" xr:uid="{00000000-0005-0000-0000-00002E420000}"/>
    <cellStyle name="Data 2 3 4 8" xfId="29588" xr:uid="{00000000-0005-0000-0000-00002F420000}"/>
    <cellStyle name="Data 2 3 4_Corp Rec" xfId="59864" xr:uid="{8092B950-B3E8-4BCF-97B1-461F342EACC4}"/>
    <cellStyle name="Data 2 3 5" xfId="2965" xr:uid="{00000000-0005-0000-0000-000030420000}"/>
    <cellStyle name="Data 2 3 5 2" xfId="5512" xr:uid="{00000000-0005-0000-0000-000031420000}"/>
    <cellStyle name="Data 2 3 5 2 2" xfId="12822" xr:uid="{00000000-0005-0000-0000-000032420000}"/>
    <cellStyle name="Data 2 3 5 2 3" xfId="17504" xr:uid="{00000000-0005-0000-0000-000033420000}"/>
    <cellStyle name="Data 2 3 5 2 4" xfId="23674" xr:uid="{00000000-0005-0000-0000-000034420000}"/>
    <cellStyle name="Data 2 3 5 2 5" xfId="29841" xr:uid="{00000000-0005-0000-0000-000035420000}"/>
    <cellStyle name="Data 2 3 5 2 6" xfId="29591" xr:uid="{00000000-0005-0000-0000-000036420000}"/>
    <cellStyle name="Data 2 3 5 3" xfId="12821" xr:uid="{00000000-0005-0000-0000-000037420000}"/>
    <cellStyle name="Data 2 3 5 4" xfId="17505" xr:uid="{00000000-0005-0000-0000-000038420000}"/>
    <cellStyle name="Data 2 3 5 5" xfId="23673" xr:uid="{00000000-0005-0000-0000-000039420000}"/>
    <cellStyle name="Data 2 3 5 6" xfId="29840" xr:uid="{00000000-0005-0000-0000-00003A420000}"/>
    <cellStyle name="Data 2 3 5 7" xfId="29590" xr:uid="{00000000-0005-0000-0000-00003B420000}"/>
    <cellStyle name="Data 2 3 6" xfId="3355" xr:uid="{00000000-0005-0000-0000-00003C420000}"/>
    <cellStyle name="Data 2 3 6 2" xfId="8293" xr:uid="{00000000-0005-0000-0000-00003D420000}"/>
    <cellStyle name="Data 2 3 6 3" xfId="12823" xr:uid="{00000000-0005-0000-0000-00003E420000}"/>
    <cellStyle name="Data 2 3 6 4" xfId="17503" xr:uid="{00000000-0005-0000-0000-00003F420000}"/>
    <cellStyle name="Data 2 3 6 5" xfId="23675" xr:uid="{00000000-0005-0000-0000-000040420000}"/>
    <cellStyle name="Data 2 3 6 6" xfId="29842" xr:uid="{00000000-0005-0000-0000-000041420000}"/>
    <cellStyle name="Data 2 3 6 7" xfId="29592" xr:uid="{00000000-0005-0000-0000-000042420000}"/>
    <cellStyle name="Data 2 3 7" xfId="3721" xr:uid="{00000000-0005-0000-0000-000043420000}"/>
    <cellStyle name="Data 2 3 7 2" xfId="8294" xr:uid="{00000000-0005-0000-0000-000044420000}"/>
    <cellStyle name="Data 2 3 7 3" xfId="12824" xr:uid="{00000000-0005-0000-0000-000045420000}"/>
    <cellStyle name="Data 2 3 7 4" xfId="17502" xr:uid="{00000000-0005-0000-0000-000046420000}"/>
    <cellStyle name="Data 2 3 7 5" xfId="23676" xr:uid="{00000000-0005-0000-0000-000047420000}"/>
    <cellStyle name="Data 2 3 7 6" xfId="29843" xr:uid="{00000000-0005-0000-0000-000048420000}"/>
    <cellStyle name="Data 2 3 7 7" xfId="29593" xr:uid="{00000000-0005-0000-0000-000049420000}"/>
    <cellStyle name="Data 2 3 8" xfId="12814" xr:uid="{00000000-0005-0000-0000-00004A420000}"/>
    <cellStyle name="Data 2 3 9" xfId="23666" xr:uid="{00000000-0005-0000-0000-00004B420000}"/>
    <cellStyle name="Data 2 3_Change Control" xfId="59865" xr:uid="{14E54D25-1AF1-475D-A298-110F9F009B9D}"/>
    <cellStyle name="Data 2 4" xfId="1271" xr:uid="{00000000-0005-0000-0000-00004C420000}"/>
    <cellStyle name="Data 2 4 10" xfId="17501" xr:uid="{00000000-0005-0000-0000-00004D420000}"/>
    <cellStyle name="Data 2 4 11" xfId="23677" xr:uid="{00000000-0005-0000-0000-00004E420000}"/>
    <cellStyle name="Data 2 4 12" xfId="29844" xr:uid="{00000000-0005-0000-0000-00004F420000}"/>
    <cellStyle name="Data 2 4 13" xfId="29594" xr:uid="{00000000-0005-0000-0000-000050420000}"/>
    <cellStyle name="Data 2 4 2" xfId="1820" xr:uid="{00000000-0005-0000-0000-000051420000}"/>
    <cellStyle name="Data 2 4 2 2" xfId="4369" xr:uid="{00000000-0005-0000-0000-000052420000}"/>
    <cellStyle name="Data 2 4 2 2 2" xfId="8297" xr:uid="{00000000-0005-0000-0000-000053420000}"/>
    <cellStyle name="Data 2 4 2 2 3" xfId="12827" xr:uid="{00000000-0005-0000-0000-000054420000}"/>
    <cellStyle name="Data 2 4 2 2 4" xfId="17499" xr:uid="{00000000-0005-0000-0000-000055420000}"/>
    <cellStyle name="Data 2 4 2 2 5" xfId="23679" xr:uid="{00000000-0005-0000-0000-000056420000}"/>
    <cellStyle name="Data 2 4 2 2 6" xfId="29846" xr:uid="{00000000-0005-0000-0000-000057420000}"/>
    <cellStyle name="Data 2 4 2 2 7" xfId="29596" xr:uid="{00000000-0005-0000-0000-000058420000}"/>
    <cellStyle name="Data 2 4 2 2_HFS &amp; Inventory" xfId="59866" xr:uid="{A668854D-E74D-44EC-BE51-F4ADF4848E88}"/>
    <cellStyle name="Data 2 4 2 3" xfId="8296" xr:uid="{00000000-0005-0000-0000-000059420000}"/>
    <cellStyle name="Data 2 4 2 4" xfId="12826" xr:uid="{00000000-0005-0000-0000-00005A420000}"/>
    <cellStyle name="Data 2 4 2 5" xfId="17500" xr:uid="{00000000-0005-0000-0000-00005B420000}"/>
    <cellStyle name="Data 2 4 2 6" xfId="23678" xr:uid="{00000000-0005-0000-0000-00005C420000}"/>
    <cellStyle name="Data 2 4 2 7" xfId="29845" xr:uid="{00000000-0005-0000-0000-00005D420000}"/>
    <cellStyle name="Data 2 4 2 8" xfId="29595" xr:uid="{00000000-0005-0000-0000-00005E420000}"/>
    <cellStyle name="Data 2 4 2_Corp Rec" xfId="59867" xr:uid="{9659D410-19EF-40BB-8BAF-2DC93748F656}"/>
    <cellStyle name="Data 2 4 3" xfId="2239" xr:uid="{00000000-0005-0000-0000-00005F420000}"/>
    <cellStyle name="Data 2 4 3 2" xfId="4786" xr:uid="{00000000-0005-0000-0000-000060420000}"/>
    <cellStyle name="Data 2 4 3 2 2" xfId="8299" xr:uid="{00000000-0005-0000-0000-000061420000}"/>
    <cellStyle name="Data 2 4 3 2 3" xfId="12829" xr:uid="{00000000-0005-0000-0000-000062420000}"/>
    <cellStyle name="Data 2 4 3 2 4" xfId="17497" xr:uid="{00000000-0005-0000-0000-000063420000}"/>
    <cellStyle name="Data 2 4 3 2 5" xfId="23681" xr:uid="{00000000-0005-0000-0000-000064420000}"/>
    <cellStyle name="Data 2 4 3 2 6" xfId="29848" xr:uid="{00000000-0005-0000-0000-000065420000}"/>
    <cellStyle name="Data 2 4 3 2 7" xfId="29598" xr:uid="{00000000-0005-0000-0000-000066420000}"/>
    <cellStyle name="Data 2 4 3 2_HFS &amp; Inventory" xfId="59868" xr:uid="{43E96B4C-FBB0-4D26-B4A5-8466B6BA7C9F}"/>
    <cellStyle name="Data 2 4 3 3" xfId="8298" xr:uid="{00000000-0005-0000-0000-000067420000}"/>
    <cellStyle name="Data 2 4 3 4" xfId="12828" xr:uid="{00000000-0005-0000-0000-000068420000}"/>
    <cellStyle name="Data 2 4 3 5" xfId="17498" xr:uid="{00000000-0005-0000-0000-000069420000}"/>
    <cellStyle name="Data 2 4 3 6" xfId="23680" xr:uid="{00000000-0005-0000-0000-00006A420000}"/>
    <cellStyle name="Data 2 4 3 7" xfId="29847" xr:uid="{00000000-0005-0000-0000-00006B420000}"/>
    <cellStyle name="Data 2 4 3 8" xfId="29597" xr:uid="{00000000-0005-0000-0000-00006C420000}"/>
    <cellStyle name="Data 2 4 3_Corp Rec" xfId="59869" xr:uid="{4252CECF-2DE8-4527-B614-75C22E29CE26}"/>
    <cellStyle name="Data 2 4 4" xfId="2651" xr:uid="{00000000-0005-0000-0000-00006D420000}"/>
    <cellStyle name="Data 2 4 4 2" xfId="5198" xr:uid="{00000000-0005-0000-0000-00006E420000}"/>
    <cellStyle name="Data 2 4 4 2 2" xfId="8301" xr:uid="{00000000-0005-0000-0000-00006F420000}"/>
    <cellStyle name="Data 2 4 4 2 3" xfId="12831" xr:uid="{00000000-0005-0000-0000-000070420000}"/>
    <cellStyle name="Data 2 4 4 2 4" xfId="17495" xr:uid="{00000000-0005-0000-0000-000071420000}"/>
    <cellStyle name="Data 2 4 4 2 5" xfId="23683" xr:uid="{00000000-0005-0000-0000-000072420000}"/>
    <cellStyle name="Data 2 4 4 2 6" xfId="29850" xr:uid="{00000000-0005-0000-0000-000073420000}"/>
    <cellStyle name="Data 2 4 4 2 7" xfId="29600" xr:uid="{00000000-0005-0000-0000-000074420000}"/>
    <cellStyle name="Data 2 4 4 3" xfId="8300" xr:uid="{00000000-0005-0000-0000-000075420000}"/>
    <cellStyle name="Data 2 4 4 4" xfId="12830" xr:uid="{00000000-0005-0000-0000-000076420000}"/>
    <cellStyle name="Data 2 4 4 5" xfId="17496" xr:uid="{00000000-0005-0000-0000-000077420000}"/>
    <cellStyle name="Data 2 4 4 6" xfId="23682" xr:uid="{00000000-0005-0000-0000-000078420000}"/>
    <cellStyle name="Data 2 4 4 7" xfId="29849" xr:uid="{00000000-0005-0000-0000-000079420000}"/>
    <cellStyle name="Data 2 4 4 8" xfId="29599" xr:uid="{00000000-0005-0000-0000-00007A420000}"/>
    <cellStyle name="Data 2 4 4_HFS &amp; Inventory" xfId="59870" xr:uid="{AB5446A5-1F8B-4827-80CF-E9DC94F1D2F3}"/>
    <cellStyle name="Data 2 4 5" xfId="3066" xr:uid="{00000000-0005-0000-0000-00007B420000}"/>
    <cellStyle name="Data 2 4 5 2" xfId="5613" xr:uid="{00000000-0005-0000-0000-00007C420000}"/>
    <cellStyle name="Data 2 4 5 2 2" xfId="8303" xr:uid="{00000000-0005-0000-0000-00007D420000}"/>
    <cellStyle name="Data 2 4 5 2 3" xfId="12833" xr:uid="{00000000-0005-0000-0000-00007E420000}"/>
    <cellStyle name="Data 2 4 5 2 4" xfId="17493" xr:uid="{00000000-0005-0000-0000-00007F420000}"/>
    <cellStyle name="Data 2 4 5 2 5" xfId="23685" xr:uid="{00000000-0005-0000-0000-000080420000}"/>
    <cellStyle name="Data 2 4 5 2 6" xfId="29852" xr:uid="{00000000-0005-0000-0000-000081420000}"/>
    <cellStyle name="Data 2 4 5 2 7" xfId="29602" xr:uid="{00000000-0005-0000-0000-000082420000}"/>
    <cellStyle name="Data 2 4 5 3" xfId="8302" xr:uid="{00000000-0005-0000-0000-000083420000}"/>
    <cellStyle name="Data 2 4 5 4" xfId="12832" xr:uid="{00000000-0005-0000-0000-000084420000}"/>
    <cellStyle name="Data 2 4 5 5" xfId="17494" xr:uid="{00000000-0005-0000-0000-000085420000}"/>
    <cellStyle name="Data 2 4 5 6" xfId="23684" xr:uid="{00000000-0005-0000-0000-000086420000}"/>
    <cellStyle name="Data 2 4 5 7" xfId="29851" xr:uid="{00000000-0005-0000-0000-000087420000}"/>
    <cellStyle name="Data 2 4 5 8" xfId="29601" xr:uid="{00000000-0005-0000-0000-000088420000}"/>
    <cellStyle name="Data 2 4 5_HFS &amp; Inventory" xfId="59871" xr:uid="{EE509883-0F52-4449-8121-120555B4EE9B}"/>
    <cellStyle name="Data 2 4 6" xfId="3356" xr:uid="{00000000-0005-0000-0000-000089420000}"/>
    <cellStyle name="Data 2 4 6 2" xfId="8304" xr:uid="{00000000-0005-0000-0000-00008A420000}"/>
    <cellStyle name="Data 2 4 6 3" xfId="12834" xr:uid="{00000000-0005-0000-0000-00008B420000}"/>
    <cellStyle name="Data 2 4 6 4" xfId="17492" xr:uid="{00000000-0005-0000-0000-00008C420000}"/>
    <cellStyle name="Data 2 4 6 5" xfId="23686" xr:uid="{00000000-0005-0000-0000-00008D420000}"/>
    <cellStyle name="Data 2 4 6 6" xfId="29853" xr:uid="{00000000-0005-0000-0000-00008E420000}"/>
    <cellStyle name="Data 2 4 6 7" xfId="29603" xr:uid="{00000000-0005-0000-0000-00008F420000}"/>
    <cellStyle name="Data 2 4 6_HFS &amp; Inventory" xfId="59872" xr:uid="{655BBDAC-0BCF-41DA-8FB8-15A2DA9F3DAB}"/>
    <cellStyle name="Data 2 4 7" xfId="3822" xr:uid="{00000000-0005-0000-0000-000090420000}"/>
    <cellStyle name="Data 2 4 7 2" xfId="8305" xr:uid="{00000000-0005-0000-0000-000091420000}"/>
    <cellStyle name="Data 2 4 7 3" xfId="12835" xr:uid="{00000000-0005-0000-0000-000092420000}"/>
    <cellStyle name="Data 2 4 7 4" xfId="17491" xr:uid="{00000000-0005-0000-0000-000093420000}"/>
    <cellStyle name="Data 2 4 7 5" xfId="23687" xr:uid="{00000000-0005-0000-0000-000094420000}"/>
    <cellStyle name="Data 2 4 7 6" xfId="29854" xr:uid="{00000000-0005-0000-0000-000095420000}"/>
    <cellStyle name="Data 2 4 7 7" xfId="29604" xr:uid="{00000000-0005-0000-0000-000096420000}"/>
    <cellStyle name="Data 2 4 7_HFS &amp; Inventory" xfId="59873" xr:uid="{2FEA9D77-D637-4531-87B4-4CBC989E491D}"/>
    <cellStyle name="Data 2 4 8" xfId="8295" xr:uid="{00000000-0005-0000-0000-000097420000}"/>
    <cellStyle name="Data 2 4 9" xfId="12825" xr:uid="{00000000-0005-0000-0000-000098420000}"/>
    <cellStyle name="Data 2 4_Corp Rec" xfId="59874" xr:uid="{244BBBCD-646D-4CD6-83ED-9EF58151C47B}"/>
    <cellStyle name="Data 2 5" xfId="1617" xr:uid="{00000000-0005-0000-0000-000099420000}"/>
    <cellStyle name="Data 2 5 2" xfId="4166" xr:uid="{00000000-0005-0000-0000-00009A420000}"/>
    <cellStyle name="Data 2 5 2 2" xfId="8307" xr:uid="{00000000-0005-0000-0000-00009B420000}"/>
    <cellStyle name="Data 2 5 2 3" xfId="12837" xr:uid="{00000000-0005-0000-0000-00009C420000}"/>
    <cellStyle name="Data 2 5 2 4" xfId="17489" xr:uid="{00000000-0005-0000-0000-00009D420000}"/>
    <cellStyle name="Data 2 5 2 5" xfId="23689" xr:uid="{00000000-0005-0000-0000-00009E420000}"/>
    <cellStyle name="Data 2 5 2 6" xfId="29856" xr:uid="{00000000-0005-0000-0000-00009F420000}"/>
    <cellStyle name="Data 2 5 2 7" xfId="29606" xr:uid="{00000000-0005-0000-0000-0000A0420000}"/>
    <cellStyle name="Data 2 5 2_Corp Rec" xfId="59875" xr:uid="{B96E597C-2950-460E-8405-4552261333ED}"/>
    <cellStyle name="Data 2 5 3" xfId="8306" xr:uid="{00000000-0005-0000-0000-0000A1420000}"/>
    <cellStyle name="Data 2 5 4" xfId="12836" xr:uid="{00000000-0005-0000-0000-0000A2420000}"/>
    <cellStyle name="Data 2 5 5" xfId="17490" xr:uid="{00000000-0005-0000-0000-0000A3420000}"/>
    <cellStyle name="Data 2 5 6" xfId="23688" xr:uid="{00000000-0005-0000-0000-0000A4420000}"/>
    <cellStyle name="Data 2 5 7" xfId="29855" xr:uid="{00000000-0005-0000-0000-0000A5420000}"/>
    <cellStyle name="Data 2 5 8" xfId="29605" xr:uid="{00000000-0005-0000-0000-0000A6420000}"/>
    <cellStyle name="Data 2 5_Corp Rec" xfId="59876" xr:uid="{248E5ED8-7B91-4970-9B37-8ACD16121298}"/>
    <cellStyle name="Data 2 6" xfId="2036" xr:uid="{00000000-0005-0000-0000-0000A7420000}"/>
    <cellStyle name="Data 2 6 2" xfId="4583" xr:uid="{00000000-0005-0000-0000-0000A8420000}"/>
    <cellStyle name="Data 2 6 2 2" xfId="8309" xr:uid="{00000000-0005-0000-0000-0000A9420000}"/>
    <cellStyle name="Data 2 6 2 3" xfId="17487" xr:uid="{00000000-0005-0000-0000-0000AA420000}"/>
    <cellStyle name="Data 2 6 2 4" xfId="23691" xr:uid="{00000000-0005-0000-0000-0000AB420000}"/>
    <cellStyle name="Data 2 6 2 5" xfId="29858" xr:uid="{00000000-0005-0000-0000-0000AC420000}"/>
    <cellStyle name="Data 2 6 2 6" xfId="29608" xr:uid="{00000000-0005-0000-0000-0000AD420000}"/>
    <cellStyle name="Data 2 6 2_HFS &amp; Inventory" xfId="59877" xr:uid="{4894D82A-97DC-40D4-B389-19E7E2B3B9FB}"/>
    <cellStyle name="Data 2 6 3" xfId="8308" xr:uid="{00000000-0005-0000-0000-0000AE420000}"/>
    <cellStyle name="Data 2 6 4" xfId="17488" xr:uid="{00000000-0005-0000-0000-0000AF420000}"/>
    <cellStyle name="Data 2 6 5" xfId="23690" xr:uid="{00000000-0005-0000-0000-0000B0420000}"/>
    <cellStyle name="Data 2 6 6" xfId="29857" xr:uid="{00000000-0005-0000-0000-0000B1420000}"/>
    <cellStyle name="Data 2 6 7" xfId="29607" xr:uid="{00000000-0005-0000-0000-0000B2420000}"/>
    <cellStyle name="Data 2 6_Corp Rec" xfId="59878" xr:uid="{54E84A91-331A-42EF-BF89-7C49959A9179}"/>
    <cellStyle name="Data 2 7" xfId="2448" xr:uid="{00000000-0005-0000-0000-0000B3420000}"/>
    <cellStyle name="Data 2 7 2" xfId="4995" xr:uid="{00000000-0005-0000-0000-0000B4420000}"/>
    <cellStyle name="Data 2 7 2 2" xfId="8311" xr:uid="{00000000-0005-0000-0000-0000B5420000}"/>
    <cellStyle name="Data 2 7 2 3" xfId="12841" xr:uid="{00000000-0005-0000-0000-0000B6420000}"/>
    <cellStyle name="Data 2 7 2 4" xfId="17485" xr:uid="{00000000-0005-0000-0000-0000B7420000}"/>
    <cellStyle name="Data 2 7 2 5" xfId="23693" xr:uid="{00000000-0005-0000-0000-0000B8420000}"/>
    <cellStyle name="Data 2 7 2 6" xfId="29860" xr:uid="{00000000-0005-0000-0000-0000B9420000}"/>
    <cellStyle name="Data 2 7 2 7" xfId="29610" xr:uid="{00000000-0005-0000-0000-0000BA420000}"/>
    <cellStyle name="Data 2 7 3" xfId="8310" xr:uid="{00000000-0005-0000-0000-0000BB420000}"/>
    <cellStyle name="Data 2 7 4" xfId="12840" xr:uid="{00000000-0005-0000-0000-0000BC420000}"/>
    <cellStyle name="Data 2 7 5" xfId="17486" xr:uid="{00000000-0005-0000-0000-0000BD420000}"/>
    <cellStyle name="Data 2 7 6" xfId="23692" xr:uid="{00000000-0005-0000-0000-0000BE420000}"/>
    <cellStyle name="Data 2 7 7" xfId="29859" xr:uid="{00000000-0005-0000-0000-0000BF420000}"/>
    <cellStyle name="Data 2 7 8" xfId="29609" xr:uid="{00000000-0005-0000-0000-0000C0420000}"/>
    <cellStyle name="Data 2 7_HFS &amp; Inventory" xfId="59879" xr:uid="{2C542E22-434B-4D48-8FDD-D19B0012F0FA}"/>
    <cellStyle name="Data 2 8" xfId="2863" xr:uid="{00000000-0005-0000-0000-0000C1420000}"/>
    <cellStyle name="Data 2 8 2" xfId="5410" xr:uid="{00000000-0005-0000-0000-0000C2420000}"/>
    <cellStyle name="Data 2 8 2 2" xfId="8313" xr:uid="{00000000-0005-0000-0000-0000C3420000}"/>
    <cellStyle name="Data 2 8 2 3" xfId="12843" xr:uid="{00000000-0005-0000-0000-0000C4420000}"/>
    <cellStyle name="Data 2 8 2 4" xfId="17483" xr:uid="{00000000-0005-0000-0000-0000C5420000}"/>
    <cellStyle name="Data 2 8 2 5" xfId="23695" xr:uid="{00000000-0005-0000-0000-0000C6420000}"/>
    <cellStyle name="Data 2 8 2 6" xfId="29862" xr:uid="{00000000-0005-0000-0000-0000C7420000}"/>
    <cellStyle name="Data 2 8 2 7" xfId="29612" xr:uid="{00000000-0005-0000-0000-0000C8420000}"/>
    <cellStyle name="Data 2 8 3" xfId="8312" xr:uid="{00000000-0005-0000-0000-0000C9420000}"/>
    <cellStyle name="Data 2 8 4" xfId="12842" xr:uid="{00000000-0005-0000-0000-0000CA420000}"/>
    <cellStyle name="Data 2 8 5" xfId="17484" xr:uid="{00000000-0005-0000-0000-0000CB420000}"/>
    <cellStyle name="Data 2 8 6" xfId="23694" xr:uid="{00000000-0005-0000-0000-0000CC420000}"/>
    <cellStyle name="Data 2 8 7" xfId="29861" xr:uid="{00000000-0005-0000-0000-0000CD420000}"/>
    <cellStyle name="Data 2 8 8" xfId="29611" xr:uid="{00000000-0005-0000-0000-0000CE420000}"/>
    <cellStyle name="Data 2 9" xfId="3353" xr:uid="{00000000-0005-0000-0000-0000CF420000}"/>
    <cellStyle name="Data 2 9 2" xfId="8314" xr:uid="{00000000-0005-0000-0000-0000D0420000}"/>
    <cellStyle name="Data 2 9 3" xfId="12844" xr:uid="{00000000-0005-0000-0000-0000D1420000}"/>
    <cellStyle name="Data 2 9 4" xfId="17482" xr:uid="{00000000-0005-0000-0000-0000D2420000}"/>
    <cellStyle name="Data 2 9 5" xfId="23696" xr:uid="{00000000-0005-0000-0000-0000D3420000}"/>
    <cellStyle name="Data 2 9 6" xfId="29863" xr:uid="{00000000-0005-0000-0000-0000D4420000}"/>
    <cellStyle name="Data 2 9 7" xfId="29613" xr:uid="{00000000-0005-0000-0000-0000D5420000}"/>
    <cellStyle name="Data 2_Change Control" xfId="59880" xr:uid="{F867C54A-5D78-4E74-9CE1-7BC9663EF08B}"/>
    <cellStyle name="Data 3" xfId="1357" xr:uid="{00000000-0005-0000-0000-0000D6420000}"/>
    <cellStyle name="Data 3 10" xfId="23697" xr:uid="{00000000-0005-0000-0000-0000D7420000}"/>
    <cellStyle name="Data 3 11" xfId="29614" xr:uid="{00000000-0005-0000-0000-0000D8420000}"/>
    <cellStyle name="Data 3 2" xfId="1906" xr:uid="{00000000-0005-0000-0000-0000D9420000}"/>
    <cellStyle name="Data 3 2 2" xfId="4453" xr:uid="{00000000-0005-0000-0000-0000DA420000}"/>
    <cellStyle name="Data 3 2 2 2" xfId="8317" xr:uid="{00000000-0005-0000-0000-0000DB420000}"/>
    <cellStyle name="Data 3 2 2 2 2" xfId="44871" xr:uid="{00000000-0005-0000-0000-0000DC420000}"/>
    <cellStyle name="Data 3 2 2 3" xfId="12847" xr:uid="{00000000-0005-0000-0000-0000DD420000}"/>
    <cellStyle name="Data 3 2 2 3 2" xfId="44872" xr:uid="{00000000-0005-0000-0000-0000DE420000}"/>
    <cellStyle name="Data 3 2 2 4" xfId="17479" xr:uid="{00000000-0005-0000-0000-0000DF420000}"/>
    <cellStyle name="Data 3 2 2 5" xfId="23699" xr:uid="{00000000-0005-0000-0000-0000E0420000}"/>
    <cellStyle name="Data 3 2 2 6" xfId="29866" xr:uid="{00000000-0005-0000-0000-0000E1420000}"/>
    <cellStyle name="Data 3 2 2 7" xfId="29616" xr:uid="{00000000-0005-0000-0000-0000E2420000}"/>
    <cellStyle name="Data 3 2 2_HFS &amp; Inventory" xfId="59881" xr:uid="{391C7843-95E6-47E7-B04C-BE1530CE6A6C}"/>
    <cellStyle name="Data 3 2 3" xfId="8316" xr:uid="{00000000-0005-0000-0000-0000E3420000}"/>
    <cellStyle name="Data 3 2 3 2" xfId="44873" xr:uid="{00000000-0005-0000-0000-0000E4420000}"/>
    <cellStyle name="Data 3 2 3_HFS &amp; Inventory" xfId="59882" xr:uid="{FC9EE4F4-92B6-4C3E-B649-FA61BEF36300}"/>
    <cellStyle name="Data 3 2 4" xfId="12846" xr:uid="{00000000-0005-0000-0000-0000E5420000}"/>
    <cellStyle name="Data 3 2 4 2" xfId="44874" xr:uid="{00000000-0005-0000-0000-0000E6420000}"/>
    <cellStyle name="Data 3 2 4_HFS &amp; Inventory" xfId="59883" xr:uid="{B6B0B326-5436-482B-B908-CAEC704A950F}"/>
    <cellStyle name="Data 3 2 5" xfId="17480" xr:uid="{00000000-0005-0000-0000-0000E7420000}"/>
    <cellStyle name="Data 3 2 6" xfId="23698" xr:uid="{00000000-0005-0000-0000-0000E8420000}"/>
    <cellStyle name="Data 3 2 7" xfId="29865" xr:uid="{00000000-0005-0000-0000-0000E9420000}"/>
    <cellStyle name="Data 3 2 8" xfId="29615" xr:uid="{00000000-0005-0000-0000-0000EA420000}"/>
    <cellStyle name="Data 3 2_Change Control" xfId="59884" xr:uid="{E71EFF45-A816-4E84-A9E5-10F2624D3F1E}"/>
    <cellStyle name="Data 3 3" xfId="2323" xr:uid="{00000000-0005-0000-0000-0000EB420000}"/>
    <cellStyle name="Data 3 3 2" xfId="4870" xr:uid="{00000000-0005-0000-0000-0000EC420000}"/>
    <cellStyle name="Data 3 3 2 2" xfId="8319" xr:uid="{00000000-0005-0000-0000-0000ED420000}"/>
    <cellStyle name="Data 3 3 2 3" xfId="12849" xr:uid="{00000000-0005-0000-0000-0000EE420000}"/>
    <cellStyle name="Data 3 3 2 4" xfId="17477" xr:uid="{00000000-0005-0000-0000-0000EF420000}"/>
    <cellStyle name="Data 3 3 2 5" xfId="23701" xr:uid="{00000000-0005-0000-0000-0000F0420000}"/>
    <cellStyle name="Data 3 3 2 6" xfId="29868" xr:uid="{00000000-0005-0000-0000-0000F1420000}"/>
    <cellStyle name="Data 3 3 2 7" xfId="29618" xr:uid="{00000000-0005-0000-0000-0000F2420000}"/>
    <cellStyle name="Data 3 3 2_HFS &amp; Inventory" xfId="59885" xr:uid="{77E10037-0D54-41A4-9F2C-90453F6BFAA7}"/>
    <cellStyle name="Data 3 3 3" xfId="8318" xr:uid="{00000000-0005-0000-0000-0000F3420000}"/>
    <cellStyle name="Data 3 3 3 2" xfId="44875" xr:uid="{00000000-0005-0000-0000-0000F4420000}"/>
    <cellStyle name="Data 3 3 3_HFS &amp; Inventory" xfId="59886" xr:uid="{E7414BFF-077B-45E9-87C4-9936B946D9D7}"/>
    <cellStyle name="Data 3 3 4" xfId="12848" xr:uid="{00000000-0005-0000-0000-0000F5420000}"/>
    <cellStyle name="Data 3 3 5" xfId="17478" xr:uid="{00000000-0005-0000-0000-0000F6420000}"/>
    <cellStyle name="Data 3 3 6" xfId="23700" xr:uid="{00000000-0005-0000-0000-0000F7420000}"/>
    <cellStyle name="Data 3 3 7" xfId="29867" xr:uid="{00000000-0005-0000-0000-0000F8420000}"/>
    <cellStyle name="Data 3 3 8" xfId="29617" xr:uid="{00000000-0005-0000-0000-0000F9420000}"/>
    <cellStyle name="Data 3 3_Change Control" xfId="59887" xr:uid="{EBD48490-C008-474C-A3C5-0AFA11FCB592}"/>
    <cellStyle name="Data 3 4" xfId="2735" xr:uid="{00000000-0005-0000-0000-0000FA420000}"/>
    <cellStyle name="Data 3 4 2" xfId="5282" xr:uid="{00000000-0005-0000-0000-0000FB420000}"/>
    <cellStyle name="Data 3 4 2 2" xfId="8321" xr:uid="{00000000-0005-0000-0000-0000FC420000}"/>
    <cellStyle name="Data 3 4 2 3" xfId="12851" xr:uid="{00000000-0005-0000-0000-0000FD420000}"/>
    <cellStyle name="Data 3 4 2 4" xfId="17475" xr:uid="{00000000-0005-0000-0000-0000FE420000}"/>
    <cellStyle name="Data 3 4 2 5" xfId="23703" xr:uid="{00000000-0005-0000-0000-0000FF420000}"/>
    <cellStyle name="Data 3 4 2 6" xfId="29870" xr:uid="{00000000-0005-0000-0000-000000430000}"/>
    <cellStyle name="Data 3 4 2 7" xfId="29620" xr:uid="{00000000-0005-0000-0000-000001430000}"/>
    <cellStyle name="Data 3 4 3" xfId="8320" xr:uid="{00000000-0005-0000-0000-000002430000}"/>
    <cellStyle name="Data 3 4 4" xfId="12850" xr:uid="{00000000-0005-0000-0000-000003430000}"/>
    <cellStyle name="Data 3 4 5" xfId="17476" xr:uid="{00000000-0005-0000-0000-000004430000}"/>
    <cellStyle name="Data 3 4 6" xfId="23702" xr:uid="{00000000-0005-0000-0000-000005430000}"/>
    <cellStyle name="Data 3 4 7" xfId="29869" xr:uid="{00000000-0005-0000-0000-000006430000}"/>
    <cellStyle name="Data 3 4 8" xfId="29619" xr:uid="{00000000-0005-0000-0000-000007430000}"/>
    <cellStyle name="Data 3 4_HFS &amp; Inventory" xfId="59888" xr:uid="{35959128-E17F-458C-BE3E-83FE3526F610}"/>
    <cellStyle name="Data 3 5" xfId="3150" xr:uid="{00000000-0005-0000-0000-000008430000}"/>
    <cellStyle name="Data 3 5 2" xfId="5697" xr:uid="{00000000-0005-0000-0000-000009430000}"/>
    <cellStyle name="Data 3 5 2 2" xfId="8323" xr:uid="{00000000-0005-0000-0000-00000A430000}"/>
    <cellStyle name="Data 3 5 2 3" xfId="12853" xr:uid="{00000000-0005-0000-0000-00000B430000}"/>
    <cellStyle name="Data 3 5 2 4" xfId="17473" xr:uid="{00000000-0005-0000-0000-00000C430000}"/>
    <cellStyle name="Data 3 5 2 5" xfId="23705" xr:uid="{00000000-0005-0000-0000-00000D430000}"/>
    <cellStyle name="Data 3 5 2 6" xfId="29622" xr:uid="{00000000-0005-0000-0000-00000E430000}"/>
    <cellStyle name="Data 3 5 3" xfId="8322" xr:uid="{00000000-0005-0000-0000-00000F430000}"/>
    <cellStyle name="Data 3 5 4" xfId="12852" xr:uid="{00000000-0005-0000-0000-000010430000}"/>
    <cellStyle name="Data 3 5 5" xfId="17474" xr:uid="{00000000-0005-0000-0000-000011430000}"/>
    <cellStyle name="Data 3 5 6" xfId="23704" xr:uid="{00000000-0005-0000-0000-000012430000}"/>
    <cellStyle name="Data 3 5 7" xfId="29621" xr:uid="{00000000-0005-0000-0000-000013430000}"/>
    <cellStyle name="Data 3 5_HFS &amp; Inventory" xfId="59889" xr:uid="{2B0A17E1-8DA9-4646-B6D9-533C2B71E5FA}"/>
    <cellStyle name="Data 3 6" xfId="3906" xr:uid="{00000000-0005-0000-0000-000014430000}"/>
    <cellStyle name="Data 3 6 2" xfId="8324" xr:uid="{00000000-0005-0000-0000-000015430000}"/>
    <cellStyle name="Data 3 6 3" xfId="12854" xr:uid="{00000000-0005-0000-0000-000016430000}"/>
    <cellStyle name="Data 3 6 4" xfId="17472" xr:uid="{00000000-0005-0000-0000-000017430000}"/>
    <cellStyle name="Data 3 6 5" xfId="23706" xr:uid="{00000000-0005-0000-0000-000018430000}"/>
    <cellStyle name="Data 3 6 6" xfId="29873" xr:uid="{00000000-0005-0000-0000-000019430000}"/>
    <cellStyle name="Data 3 6 7" xfId="29623" xr:uid="{00000000-0005-0000-0000-00001A430000}"/>
    <cellStyle name="Data 3 6_HFS &amp; Inventory" xfId="59890" xr:uid="{748908A8-E717-4E9D-A90D-FF186A41E588}"/>
    <cellStyle name="Data 3 7" xfId="8315" xr:uid="{00000000-0005-0000-0000-00001B430000}"/>
    <cellStyle name="Data 3 8" xfId="12845" xr:uid="{00000000-0005-0000-0000-00001C430000}"/>
    <cellStyle name="Data 3 9" xfId="17481" xr:uid="{00000000-0005-0000-0000-00001D430000}"/>
    <cellStyle name="Data 3_Change Control" xfId="59891" xr:uid="{DEA70B97-65B4-43C2-ACDE-72345C740394}"/>
    <cellStyle name="Data 4" xfId="1455" xr:uid="{00000000-0005-0000-0000-00001E430000}"/>
    <cellStyle name="Data 4 2" xfId="4004" xr:uid="{00000000-0005-0000-0000-00001F430000}"/>
    <cellStyle name="Data 4 2 2" xfId="8326" xr:uid="{00000000-0005-0000-0000-000020430000}"/>
    <cellStyle name="Data 4 2 3" xfId="12856" xr:uid="{00000000-0005-0000-0000-000021430000}"/>
    <cellStyle name="Data 4 2 4" xfId="17470" xr:uid="{00000000-0005-0000-0000-000022430000}"/>
    <cellStyle name="Data 4 2 5" xfId="23708" xr:uid="{00000000-0005-0000-0000-000023430000}"/>
    <cellStyle name="Data 4 2 6" xfId="29875" xr:uid="{00000000-0005-0000-0000-000024430000}"/>
    <cellStyle name="Data 4 2 7" xfId="29625" xr:uid="{00000000-0005-0000-0000-000025430000}"/>
    <cellStyle name="Data 4 2_Corp Rec" xfId="59892" xr:uid="{1E373CE2-2290-4A83-9567-81888079814E}"/>
    <cellStyle name="Data 4 3" xfId="8325" xr:uid="{00000000-0005-0000-0000-000026430000}"/>
    <cellStyle name="Data 4 3 2" xfId="44876" xr:uid="{00000000-0005-0000-0000-000027430000}"/>
    <cellStyle name="Data 4 4" xfId="12855" xr:uid="{00000000-0005-0000-0000-000028430000}"/>
    <cellStyle name="Data 4 5" xfId="17471" xr:uid="{00000000-0005-0000-0000-000029430000}"/>
    <cellStyle name="Data 4 6" xfId="23707" xr:uid="{00000000-0005-0000-0000-00002A430000}"/>
    <cellStyle name="Data 4 7" xfId="29874" xr:uid="{00000000-0005-0000-0000-00002B430000}"/>
    <cellStyle name="Data 4 8" xfId="29624" xr:uid="{00000000-0005-0000-0000-00002C430000}"/>
    <cellStyle name="Data 4_Change Control" xfId="59893" xr:uid="{77FB39A4-B56C-40F7-B32B-4831B3826525}"/>
    <cellStyle name="Data 5" xfId="29570" xr:uid="{00000000-0005-0000-0000-00002D430000}"/>
    <cellStyle name="Data 6" xfId="34914" xr:uid="{00000000-0005-0000-0000-00002E430000}"/>
    <cellStyle name="Data 6 2" xfId="44877" xr:uid="{00000000-0005-0000-0000-00002F430000}"/>
    <cellStyle name="Data 6_HFS &amp; Inventory" xfId="59894" xr:uid="{54A877F8-392C-4A0B-BB44-118DCFD31407}"/>
    <cellStyle name="Data Input" xfId="399" xr:uid="{00000000-0005-0000-0000-000030430000}"/>
    <cellStyle name="Data Input 2" xfId="1054" xr:uid="{00000000-0005-0000-0000-000031430000}"/>
    <cellStyle name="Data Input 2 10" xfId="26971" xr:uid="{00000000-0005-0000-0000-000032430000}"/>
    <cellStyle name="Data Input 2 2" xfId="1128" xr:uid="{00000000-0005-0000-0000-000033430000}"/>
    <cellStyle name="Data Input 2 2 10" xfId="17467" xr:uid="{00000000-0005-0000-0000-000034430000}"/>
    <cellStyle name="Data Input 2 2 11" xfId="26972" xr:uid="{00000000-0005-0000-0000-000035430000}"/>
    <cellStyle name="Data Input 2 2 12" xfId="44878" xr:uid="{00000000-0005-0000-0000-000036430000}"/>
    <cellStyle name="Data Input 2 2 2" xfId="1230" xr:uid="{00000000-0005-0000-0000-000037430000}"/>
    <cellStyle name="Data Input 2 2 2 10" xfId="17466" xr:uid="{00000000-0005-0000-0000-000038430000}"/>
    <cellStyle name="Data Input 2 2 2 11" xfId="23709" xr:uid="{00000000-0005-0000-0000-000039430000}"/>
    <cellStyle name="Data Input 2 2 2 12" xfId="26973" xr:uid="{00000000-0005-0000-0000-00003A430000}"/>
    <cellStyle name="Data Input 2 2 2 2" xfId="1779" xr:uid="{00000000-0005-0000-0000-00003B430000}"/>
    <cellStyle name="Data Input 2 2 2 2 2" xfId="4328" xr:uid="{00000000-0005-0000-0000-00003C430000}"/>
    <cellStyle name="Data Input 2 2 2 2 2 2" xfId="8332" xr:uid="{00000000-0005-0000-0000-00003D430000}"/>
    <cellStyle name="Data Input 2 2 2 2 2 3" xfId="12862" xr:uid="{00000000-0005-0000-0000-00003E430000}"/>
    <cellStyle name="Data Input 2 2 2 2 2 4" xfId="17388" xr:uid="{00000000-0005-0000-0000-00003F430000}"/>
    <cellStyle name="Data Input 2 2 2 2 2 5" xfId="17464" xr:uid="{00000000-0005-0000-0000-000040430000}"/>
    <cellStyle name="Data Input 2 2 2 2 2 6" xfId="23711" xr:uid="{00000000-0005-0000-0000-000041430000}"/>
    <cellStyle name="Data Input 2 2 2 2 2 7" xfId="26975" xr:uid="{00000000-0005-0000-0000-000042430000}"/>
    <cellStyle name="Data Input 2 2 2 2 3" xfId="8331" xr:uid="{00000000-0005-0000-0000-000043430000}"/>
    <cellStyle name="Data Input 2 2 2 2 4" xfId="12861" xr:uid="{00000000-0005-0000-0000-000044430000}"/>
    <cellStyle name="Data Input 2 2 2 2 5" xfId="17387" xr:uid="{00000000-0005-0000-0000-000045430000}"/>
    <cellStyle name="Data Input 2 2 2 2 6" xfId="17465" xr:uid="{00000000-0005-0000-0000-000046430000}"/>
    <cellStyle name="Data Input 2 2 2 2 7" xfId="23710" xr:uid="{00000000-0005-0000-0000-000047430000}"/>
    <cellStyle name="Data Input 2 2 2 2 8" xfId="26974" xr:uid="{00000000-0005-0000-0000-000048430000}"/>
    <cellStyle name="Data Input 2 2 2 2_HFS &amp; Inventory" xfId="59895" xr:uid="{0CDEF327-E2F8-4788-B322-2BB9A46AFA7F}"/>
    <cellStyle name="Data Input 2 2 2 3" xfId="2198" xr:uid="{00000000-0005-0000-0000-000049430000}"/>
    <cellStyle name="Data Input 2 2 2 3 2" xfId="4745" xr:uid="{00000000-0005-0000-0000-00004A430000}"/>
    <cellStyle name="Data Input 2 2 2 3 2 2" xfId="8334" xr:uid="{00000000-0005-0000-0000-00004B430000}"/>
    <cellStyle name="Data Input 2 2 2 3 2 3" xfId="12864" xr:uid="{00000000-0005-0000-0000-00004C430000}"/>
    <cellStyle name="Data Input 2 2 2 3 2 4" xfId="17390" xr:uid="{00000000-0005-0000-0000-00004D430000}"/>
    <cellStyle name="Data Input 2 2 2 3 2 5" xfId="17462" xr:uid="{00000000-0005-0000-0000-00004E430000}"/>
    <cellStyle name="Data Input 2 2 2 3 2 6" xfId="23713" xr:uid="{00000000-0005-0000-0000-00004F430000}"/>
    <cellStyle name="Data Input 2 2 2 3 2 7" xfId="26977" xr:uid="{00000000-0005-0000-0000-000050430000}"/>
    <cellStyle name="Data Input 2 2 2 3 3" xfId="8333" xr:uid="{00000000-0005-0000-0000-000051430000}"/>
    <cellStyle name="Data Input 2 2 2 3 4" xfId="12863" xr:uid="{00000000-0005-0000-0000-000052430000}"/>
    <cellStyle name="Data Input 2 2 2 3 5" xfId="17389" xr:uid="{00000000-0005-0000-0000-000053430000}"/>
    <cellStyle name="Data Input 2 2 2 3 6" xfId="17463" xr:uid="{00000000-0005-0000-0000-000054430000}"/>
    <cellStyle name="Data Input 2 2 2 3 7" xfId="23712" xr:uid="{00000000-0005-0000-0000-000055430000}"/>
    <cellStyle name="Data Input 2 2 2 3 8" xfId="26976" xr:uid="{00000000-0005-0000-0000-000056430000}"/>
    <cellStyle name="Data Input 2 2 2 4" xfId="2610" xr:uid="{00000000-0005-0000-0000-000057430000}"/>
    <cellStyle name="Data Input 2 2 2 4 2" xfId="5157" xr:uid="{00000000-0005-0000-0000-000058430000}"/>
    <cellStyle name="Data Input 2 2 2 4 2 2" xfId="8336" xr:uid="{00000000-0005-0000-0000-000059430000}"/>
    <cellStyle name="Data Input 2 2 2 4 2 3" xfId="12866" xr:uid="{00000000-0005-0000-0000-00005A430000}"/>
    <cellStyle name="Data Input 2 2 2 4 2 4" xfId="17392" xr:uid="{00000000-0005-0000-0000-00005B430000}"/>
    <cellStyle name="Data Input 2 2 2 4 2 5" xfId="17460" xr:uid="{00000000-0005-0000-0000-00005C430000}"/>
    <cellStyle name="Data Input 2 2 2 4 2 6" xfId="23715" xr:uid="{00000000-0005-0000-0000-00005D430000}"/>
    <cellStyle name="Data Input 2 2 2 4 2 7" xfId="26979" xr:uid="{00000000-0005-0000-0000-00005E430000}"/>
    <cellStyle name="Data Input 2 2 2 4 3" xfId="8335" xr:uid="{00000000-0005-0000-0000-00005F430000}"/>
    <cellStyle name="Data Input 2 2 2 4 4" xfId="12865" xr:uid="{00000000-0005-0000-0000-000060430000}"/>
    <cellStyle name="Data Input 2 2 2 4 5" xfId="17391" xr:uid="{00000000-0005-0000-0000-000061430000}"/>
    <cellStyle name="Data Input 2 2 2 4 6" xfId="17461" xr:uid="{00000000-0005-0000-0000-000062430000}"/>
    <cellStyle name="Data Input 2 2 2 4 7" xfId="23714" xr:uid="{00000000-0005-0000-0000-000063430000}"/>
    <cellStyle name="Data Input 2 2 2 4 8" xfId="26978" xr:uid="{00000000-0005-0000-0000-000064430000}"/>
    <cellStyle name="Data Input 2 2 2 5" xfId="3025" xr:uid="{00000000-0005-0000-0000-000065430000}"/>
    <cellStyle name="Data Input 2 2 2 5 2" xfId="5572" xr:uid="{00000000-0005-0000-0000-000066430000}"/>
    <cellStyle name="Data Input 2 2 2 5 2 2" xfId="8338" xr:uid="{00000000-0005-0000-0000-000067430000}"/>
    <cellStyle name="Data Input 2 2 2 5 2 3" xfId="12868" xr:uid="{00000000-0005-0000-0000-000068430000}"/>
    <cellStyle name="Data Input 2 2 2 5 2 4" xfId="17394" xr:uid="{00000000-0005-0000-0000-000069430000}"/>
    <cellStyle name="Data Input 2 2 2 5 2 5" xfId="17458" xr:uid="{00000000-0005-0000-0000-00006A430000}"/>
    <cellStyle name="Data Input 2 2 2 5 2 6" xfId="23717" xr:uid="{00000000-0005-0000-0000-00006B430000}"/>
    <cellStyle name="Data Input 2 2 2 5 2 7" xfId="26981" xr:uid="{00000000-0005-0000-0000-00006C430000}"/>
    <cellStyle name="Data Input 2 2 2 5 3" xfId="8337" xr:uid="{00000000-0005-0000-0000-00006D430000}"/>
    <cellStyle name="Data Input 2 2 2 5 4" xfId="12867" xr:uid="{00000000-0005-0000-0000-00006E430000}"/>
    <cellStyle name="Data Input 2 2 2 5 5" xfId="17459" xr:uid="{00000000-0005-0000-0000-00006F430000}"/>
    <cellStyle name="Data Input 2 2 2 5 6" xfId="23716" xr:uid="{00000000-0005-0000-0000-000070430000}"/>
    <cellStyle name="Data Input 2 2 2 5 7" xfId="26980" xr:uid="{00000000-0005-0000-0000-000071430000}"/>
    <cellStyle name="Data Input 2 2 2 6" xfId="3357" xr:uid="{00000000-0005-0000-0000-000072430000}"/>
    <cellStyle name="Data Input 2 2 2 6 2" xfId="8339" xr:uid="{00000000-0005-0000-0000-000073430000}"/>
    <cellStyle name="Data Input 2 2 2 6 3" xfId="12869" xr:uid="{00000000-0005-0000-0000-000074430000}"/>
    <cellStyle name="Data Input 2 2 2 6 4" xfId="17395" xr:uid="{00000000-0005-0000-0000-000075430000}"/>
    <cellStyle name="Data Input 2 2 2 6 5" xfId="17457" xr:uid="{00000000-0005-0000-0000-000076430000}"/>
    <cellStyle name="Data Input 2 2 2 6 6" xfId="23718" xr:uid="{00000000-0005-0000-0000-000077430000}"/>
    <cellStyle name="Data Input 2 2 2 6 7" xfId="26982" xr:uid="{00000000-0005-0000-0000-000078430000}"/>
    <cellStyle name="Data Input 2 2 2 7" xfId="3781" xr:uid="{00000000-0005-0000-0000-000079430000}"/>
    <cellStyle name="Data Input 2 2 2 7 2" xfId="8340" xr:uid="{00000000-0005-0000-0000-00007A430000}"/>
    <cellStyle name="Data Input 2 2 2 7 3" xfId="12870" xr:uid="{00000000-0005-0000-0000-00007B430000}"/>
    <cellStyle name="Data Input 2 2 2 7 4" xfId="17396" xr:uid="{00000000-0005-0000-0000-00007C430000}"/>
    <cellStyle name="Data Input 2 2 2 7 5" xfId="17456" xr:uid="{00000000-0005-0000-0000-00007D430000}"/>
    <cellStyle name="Data Input 2 2 2 7 6" xfId="23719" xr:uid="{00000000-0005-0000-0000-00007E430000}"/>
    <cellStyle name="Data Input 2 2 2 7 7" xfId="26983" xr:uid="{00000000-0005-0000-0000-00007F430000}"/>
    <cellStyle name="Data Input 2 2 2 8" xfId="8330" xr:uid="{00000000-0005-0000-0000-000080430000}"/>
    <cellStyle name="Data Input 2 2 2 9" xfId="12860" xr:uid="{00000000-0005-0000-0000-000081430000}"/>
    <cellStyle name="Data Input 2 2 2_Change Control" xfId="59896" xr:uid="{3391C8E6-990C-4D21-9FD0-FD79AC826B6B}"/>
    <cellStyle name="Data Input 2 2 3" xfId="1329" xr:uid="{00000000-0005-0000-0000-000082430000}"/>
    <cellStyle name="Data Input 2 2 3 10" xfId="17455" xr:uid="{00000000-0005-0000-0000-000083430000}"/>
    <cellStyle name="Data Input 2 2 3 11" xfId="23720" xr:uid="{00000000-0005-0000-0000-000084430000}"/>
    <cellStyle name="Data Input 2 2 3 12" xfId="26984" xr:uid="{00000000-0005-0000-0000-000085430000}"/>
    <cellStyle name="Data Input 2 2 3 2" xfId="1878" xr:uid="{00000000-0005-0000-0000-000086430000}"/>
    <cellStyle name="Data Input 2 2 3 2 2" xfId="4427" xr:uid="{00000000-0005-0000-0000-000087430000}"/>
    <cellStyle name="Data Input 2 2 3 2 2 2" xfId="8343" xr:uid="{00000000-0005-0000-0000-000088430000}"/>
    <cellStyle name="Data Input 2 2 3 2 2 3" xfId="12873" xr:uid="{00000000-0005-0000-0000-000089430000}"/>
    <cellStyle name="Data Input 2 2 3 2 2 4" xfId="17399" xr:uid="{00000000-0005-0000-0000-00008A430000}"/>
    <cellStyle name="Data Input 2 2 3 2 2 5" xfId="17453" xr:uid="{00000000-0005-0000-0000-00008B430000}"/>
    <cellStyle name="Data Input 2 2 3 2 2 6" xfId="23722" xr:uid="{00000000-0005-0000-0000-00008C430000}"/>
    <cellStyle name="Data Input 2 2 3 2 2 7" xfId="26986" xr:uid="{00000000-0005-0000-0000-00008D430000}"/>
    <cellStyle name="Data Input 2 2 3 2 3" xfId="8342" xr:uid="{00000000-0005-0000-0000-00008E430000}"/>
    <cellStyle name="Data Input 2 2 3 2 4" xfId="12872" xr:uid="{00000000-0005-0000-0000-00008F430000}"/>
    <cellStyle name="Data Input 2 2 3 2 5" xfId="17398" xr:uid="{00000000-0005-0000-0000-000090430000}"/>
    <cellStyle name="Data Input 2 2 3 2 6" xfId="17454" xr:uid="{00000000-0005-0000-0000-000091430000}"/>
    <cellStyle name="Data Input 2 2 3 2 7" xfId="23721" xr:uid="{00000000-0005-0000-0000-000092430000}"/>
    <cellStyle name="Data Input 2 2 3 2 8" xfId="26985" xr:uid="{00000000-0005-0000-0000-000093430000}"/>
    <cellStyle name="Data Input 2 2 3 3" xfId="2297" xr:uid="{00000000-0005-0000-0000-000094430000}"/>
    <cellStyle name="Data Input 2 2 3 3 2" xfId="4844" xr:uid="{00000000-0005-0000-0000-000095430000}"/>
    <cellStyle name="Data Input 2 2 3 3 2 2" xfId="8345" xr:uid="{00000000-0005-0000-0000-000096430000}"/>
    <cellStyle name="Data Input 2 2 3 3 2 3" xfId="12875" xr:uid="{00000000-0005-0000-0000-000097430000}"/>
    <cellStyle name="Data Input 2 2 3 3 2 4" xfId="17401" xr:uid="{00000000-0005-0000-0000-000098430000}"/>
    <cellStyle name="Data Input 2 2 3 3 2 5" xfId="17451" xr:uid="{00000000-0005-0000-0000-000099430000}"/>
    <cellStyle name="Data Input 2 2 3 3 2 6" xfId="23724" xr:uid="{00000000-0005-0000-0000-00009A430000}"/>
    <cellStyle name="Data Input 2 2 3 3 2 7" xfId="26988" xr:uid="{00000000-0005-0000-0000-00009B430000}"/>
    <cellStyle name="Data Input 2 2 3 3 3" xfId="8344" xr:uid="{00000000-0005-0000-0000-00009C430000}"/>
    <cellStyle name="Data Input 2 2 3 3 4" xfId="12874" xr:uid="{00000000-0005-0000-0000-00009D430000}"/>
    <cellStyle name="Data Input 2 2 3 3 5" xfId="17400" xr:uid="{00000000-0005-0000-0000-00009E430000}"/>
    <cellStyle name="Data Input 2 2 3 3 6" xfId="17452" xr:uid="{00000000-0005-0000-0000-00009F430000}"/>
    <cellStyle name="Data Input 2 2 3 3 7" xfId="23723" xr:uid="{00000000-0005-0000-0000-0000A0430000}"/>
    <cellStyle name="Data Input 2 2 3 3 8" xfId="26987" xr:uid="{00000000-0005-0000-0000-0000A1430000}"/>
    <cellStyle name="Data Input 2 2 3 4" xfId="2709" xr:uid="{00000000-0005-0000-0000-0000A2430000}"/>
    <cellStyle name="Data Input 2 2 3 4 2" xfId="5256" xr:uid="{00000000-0005-0000-0000-0000A3430000}"/>
    <cellStyle name="Data Input 2 2 3 4 2 2" xfId="8347" xr:uid="{00000000-0005-0000-0000-0000A4430000}"/>
    <cellStyle name="Data Input 2 2 3 4 2 3" xfId="12877" xr:uid="{00000000-0005-0000-0000-0000A5430000}"/>
    <cellStyle name="Data Input 2 2 3 4 2 4" xfId="17403" xr:uid="{00000000-0005-0000-0000-0000A6430000}"/>
    <cellStyle name="Data Input 2 2 3 4 2 5" xfId="17449" xr:uid="{00000000-0005-0000-0000-0000A7430000}"/>
    <cellStyle name="Data Input 2 2 3 4 2 6" xfId="23726" xr:uid="{00000000-0005-0000-0000-0000A8430000}"/>
    <cellStyle name="Data Input 2 2 3 4 2 7" xfId="26990" xr:uid="{00000000-0005-0000-0000-0000A9430000}"/>
    <cellStyle name="Data Input 2 2 3 4 3" xfId="8346" xr:uid="{00000000-0005-0000-0000-0000AA430000}"/>
    <cellStyle name="Data Input 2 2 3 4 4" xfId="12876" xr:uid="{00000000-0005-0000-0000-0000AB430000}"/>
    <cellStyle name="Data Input 2 2 3 4 5" xfId="17402" xr:uid="{00000000-0005-0000-0000-0000AC430000}"/>
    <cellStyle name="Data Input 2 2 3 4 6" xfId="17450" xr:uid="{00000000-0005-0000-0000-0000AD430000}"/>
    <cellStyle name="Data Input 2 2 3 4 7" xfId="23725" xr:uid="{00000000-0005-0000-0000-0000AE430000}"/>
    <cellStyle name="Data Input 2 2 3 4 8" xfId="26989" xr:uid="{00000000-0005-0000-0000-0000AF430000}"/>
    <cellStyle name="Data Input 2 2 3 5" xfId="3124" xr:uid="{00000000-0005-0000-0000-0000B0430000}"/>
    <cellStyle name="Data Input 2 2 3 5 2" xfId="5671" xr:uid="{00000000-0005-0000-0000-0000B1430000}"/>
    <cellStyle name="Data Input 2 2 3 5 2 2" xfId="8349" xr:uid="{00000000-0005-0000-0000-0000B2430000}"/>
    <cellStyle name="Data Input 2 2 3 5 2 3" xfId="12879" xr:uid="{00000000-0005-0000-0000-0000B3430000}"/>
    <cellStyle name="Data Input 2 2 3 5 2 4" xfId="17405" xr:uid="{00000000-0005-0000-0000-0000B4430000}"/>
    <cellStyle name="Data Input 2 2 3 5 2 5" xfId="17447" xr:uid="{00000000-0005-0000-0000-0000B5430000}"/>
    <cellStyle name="Data Input 2 2 3 5 2 6" xfId="23728" xr:uid="{00000000-0005-0000-0000-0000B6430000}"/>
    <cellStyle name="Data Input 2 2 3 5 2 7" xfId="26992" xr:uid="{00000000-0005-0000-0000-0000B7430000}"/>
    <cellStyle name="Data Input 2 2 3 5 3" xfId="8348" xr:uid="{00000000-0005-0000-0000-0000B8430000}"/>
    <cellStyle name="Data Input 2 2 3 5 4" xfId="12878" xr:uid="{00000000-0005-0000-0000-0000B9430000}"/>
    <cellStyle name="Data Input 2 2 3 5 5" xfId="17404" xr:uid="{00000000-0005-0000-0000-0000BA430000}"/>
    <cellStyle name="Data Input 2 2 3 5 6" xfId="17448" xr:uid="{00000000-0005-0000-0000-0000BB430000}"/>
    <cellStyle name="Data Input 2 2 3 5 7" xfId="23727" xr:uid="{00000000-0005-0000-0000-0000BC430000}"/>
    <cellStyle name="Data Input 2 2 3 5 8" xfId="26991" xr:uid="{00000000-0005-0000-0000-0000BD430000}"/>
    <cellStyle name="Data Input 2 2 3 6" xfId="3880" xr:uid="{00000000-0005-0000-0000-0000BE430000}"/>
    <cellStyle name="Data Input 2 2 3 6 2" xfId="8350" xr:uid="{00000000-0005-0000-0000-0000BF430000}"/>
    <cellStyle name="Data Input 2 2 3 6 3" xfId="12880" xr:uid="{00000000-0005-0000-0000-0000C0430000}"/>
    <cellStyle name="Data Input 2 2 3 6 4" xfId="17406" xr:uid="{00000000-0005-0000-0000-0000C1430000}"/>
    <cellStyle name="Data Input 2 2 3 6 5" xfId="17393" xr:uid="{00000000-0005-0000-0000-0000C2430000}"/>
    <cellStyle name="Data Input 2 2 3 6 6" xfId="23729" xr:uid="{00000000-0005-0000-0000-0000C3430000}"/>
    <cellStyle name="Data Input 2 2 3 6 7" xfId="26993" xr:uid="{00000000-0005-0000-0000-0000C4430000}"/>
    <cellStyle name="Data Input 2 2 3 7" xfId="8341" xr:uid="{00000000-0005-0000-0000-0000C5430000}"/>
    <cellStyle name="Data Input 2 2 3 8" xfId="12871" xr:uid="{00000000-0005-0000-0000-0000C6430000}"/>
    <cellStyle name="Data Input 2 2 3 9" xfId="17397" xr:uid="{00000000-0005-0000-0000-0000C7430000}"/>
    <cellStyle name="Data Input 2 2 3_HFS &amp; Inventory" xfId="59897" xr:uid="{AFD1AF16-F653-4C7C-8C6E-2444796A46A8}"/>
    <cellStyle name="Data Input 2 2 4" xfId="1677" xr:uid="{00000000-0005-0000-0000-0000C8430000}"/>
    <cellStyle name="Data Input 2 2 4 2" xfId="4226" xr:uid="{00000000-0005-0000-0000-0000C9430000}"/>
    <cellStyle name="Data Input 2 2 4 2 2" xfId="8352" xr:uid="{00000000-0005-0000-0000-0000CA430000}"/>
    <cellStyle name="Data Input 2 2 4 2 3" xfId="12882" xr:uid="{00000000-0005-0000-0000-0000CB430000}"/>
    <cellStyle name="Data Input 2 2 4 2 4" xfId="17408" xr:uid="{00000000-0005-0000-0000-0000CC430000}"/>
    <cellStyle name="Data Input 2 2 4 2 5" xfId="17385" xr:uid="{00000000-0005-0000-0000-0000CD430000}"/>
    <cellStyle name="Data Input 2 2 4 2 6" xfId="23730" xr:uid="{00000000-0005-0000-0000-0000CE430000}"/>
    <cellStyle name="Data Input 2 2 4 2 7" xfId="26995" xr:uid="{00000000-0005-0000-0000-0000CF430000}"/>
    <cellStyle name="Data Input 2 2 4 3" xfId="8351" xr:uid="{00000000-0005-0000-0000-0000D0430000}"/>
    <cellStyle name="Data Input 2 2 4 4" xfId="12881" xr:uid="{00000000-0005-0000-0000-0000D1430000}"/>
    <cellStyle name="Data Input 2 2 4 5" xfId="17407" xr:uid="{00000000-0005-0000-0000-0000D2430000}"/>
    <cellStyle name="Data Input 2 2 4 6" xfId="17386" xr:uid="{00000000-0005-0000-0000-0000D3430000}"/>
    <cellStyle name="Data Input 2 2 4 7" xfId="26994" xr:uid="{00000000-0005-0000-0000-0000D4430000}"/>
    <cellStyle name="Data Input 2 2 5" xfId="2096" xr:uid="{00000000-0005-0000-0000-0000D5430000}"/>
    <cellStyle name="Data Input 2 2 5 2" xfId="4643" xr:uid="{00000000-0005-0000-0000-0000D6430000}"/>
    <cellStyle name="Data Input 2 2 5 2 2" xfId="8354" xr:uid="{00000000-0005-0000-0000-0000D7430000}"/>
    <cellStyle name="Data Input 2 2 5 2 3" xfId="12884" xr:uid="{00000000-0005-0000-0000-0000D8430000}"/>
    <cellStyle name="Data Input 2 2 5 2 4" xfId="17410" xr:uid="{00000000-0005-0000-0000-0000D9430000}"/>
    <cellStyle name="Data Input 2 2 5 2 5" xfId="17383" xr:uid="{00000000-0005-0000-0000-0000DA430000}"/>
    <cellStyle name="Data Input 2 2 5 2 6" xfId="23732" xr:uid="{00000000-0005-0000-0000-0000DB430000}"/>
    <cellStyle name="Data Input 2 2 5 2 7" xfId="26997" xr:uid="{00000000-0005-0000-0000-0000DC430000}"/>
    <cellStyle name="Data Input 2 2 5 3" xfId="8353" xr:uid="{00000000-0005-0000-0000-0000DD430000}"/>
    <cellStyle name="Data Input 2 2 5 4" xfId="12883" xr:uid="{00000000-0005-0000-0000-0000DE430000}"/>
    <cellStyle name="Data Input 2 2 5 5" xfId="17409" xr:uid="{00000000-0005-0000-0000-0000DF430000}"/>
    <cellStyle name="Data Input 2 2 5 6" xfId="17384" xr:uid="{00000000-0005-0000-0000-0000E0430000}"/>
    <cellStyle name="Data Input 2 2 5 7" xfId="23731" xr:uid="{00000000-0005-0000-0000-0000E1430000}"/>
    <cellStyle name="Data Input 2 2 5 8" xfId="26996" xr:uid="{00000000-0005-0000-0000-0000E2430000}"/>
    <cellStyle name="Data Input 2 2 6" xfId="2508" xr:uid="{00000000-0005-0000-0000-0000E3430000}"/>
    <cellStyle name="Data Input 2 2 6 2" xfId="5055" xr:uid="{00000000-0005-0000-0000-0000E4430000}"/>
    <cellStyle name="Data Input 2 2 6 2 2" xfId="8356" xr:uid="{00000000-0005-0000-0000-0000E5430000}"/>
    <cellStyle name="Data Input 2 2 6 2 3" xfId="17412" xr:uid="{00000000-0005-0000-0000-0000E6430000}"/>
    <cellStyle name="Data Input 2 2 6 2 4" xfId="17381" xr:uid="{00000000-0005-0000-0000-0000E7430000}"/>
    <cellStyle name="Data Input 2 2 6 2 5" xfId="23734" xr:uid="{00000000-0005-0000-0000-0000E8430000}"/>
    <cellStyle name="Data Input 2 2 6 2 6" xfId="26999" xr:uid="{00000000-0005-0000-0000-0000E9430000}"/>
    <cellStyle name="Data Input 2 2 6 3" xfId="8355" xr:uid="{00000000-0005-0000-0000-0000EA430000}"/>
    <cellStyle name="Data Input 2 2 6 4" xfId="17411" xr:uid="{00000000-0005-0000-0000-0000EB430000}"/>
    <cellStyle name="Data Input 2 2 6 5" xfId="17382" xr:uid="{00000000-0005-0000-0000-0000EC430000}"/>
    <cellStyle name="Data Input 2 2 6 6" xfId="23733" xr:uid="{00000000-0005-0000-0000-0000ED430000}"/>
    <cellStyle name="Data Input 2 2 6 7" xfId="26998" xr:uid="{00000000-0005-0000-0000-0000EE430000}"/>
    <cellStyle name="Data Input 2 2 7" xfId="2923" xr:uid="{00000000-0005-0000-0000-0000EF430000}"/>
    <cellStyle name="Data Input 2 2 7 2" xfId="5470" xr:uid="{00000000-0005-0000-0000-0000F0430000}"/>
    <cellStyle name="Data Input 2 2 7 2 2" xfId="8358" xr:uid="{00000000-0005-0000-0000-0000F1430000}"/>
    <cellStyle name="Data Input 2 2 7 2 3" xfId="12888" xr:uid="{00000000-0005-0000-0000-0000F2430000}"/>
    <cellStyle name="Data Input 2 2 7 2 4" xfId="17414" xr:uid="{00000000-0005-0000-0000-0000F3430000}"/>
    <cellStyle name="Data Input 2 2 7 2 5" xfId="17379" xr:uid="{00000000-0005-0000-0000-0000F4430000}"/>
    <cellStyle name="Data Input 2 2 7 2 6" xfId="23736" xr:uid="{00000000-0005-0000-0000-0000F5430000}"/>
    <cellStyle name="Data Input 2 2 7 2 7" xfId="27001" xr:uid="{00000000-0005-0000-0000-0000F6430000}"/>
    <cellStyle name="Data Input 2 2 7 3" xfId="8357" xr:uid="{00000000-0005-0000-0000-0000F7430000}"/>
    <cellStyle name="Data Input 2 2 7 4" xfId="12887" xr:uid="{00000000-0005-0000-0000-0000F8430000}"/>
    <cellStyle name="Data Input 2 2 7 5" xfId="17413" xr:uid="{00000000-0005-0000-0000-0000F9430000}"/>
    <cellStyle name="Data Input 2 2 7 6" xfId="17380" xr:uid="{00000000-0005-0000-0000-0000FA430000}"/>
    <cellStyle name="Data Input 2 2 7 7" xfId="23735" xr:uid="{00000000-0005-0000-0000-0000FB430000}"/>
    <cellStyle name="Data Input 2 2 7 8" xfId="27000" xr:uid="{00000000-0005-0000-0000-0000FC430000}"/>
    <cellStyle name="Data Input 2 2 8" xfId="3679" xr:uid="{00000000-0005-0000-0000-0000FD430000}"/>
    <cellStyle name="Data Input 2 2 8 2" xfId="8359" xr:uid="{00000000-0005-0000-0000-0000FE430000}"/>
    <cellStyle name="Data Input 2 2 8 3" xfId="12889" xr:uid="{00000000-0005-0000-0000-0000FF430000}"/>
    <cellStyle name="Data Input 2 2 8 4" xfId="17415" xr:uid="{00000000-0005-0000-0000-000000440000}"/>
    <cellStyle name="Data Input 2 2 8 5" xfId="17378" xr:uid="{00000000-0005-0000-0000-000001440000}"/>
    <cellStyle name="Data Input 2 2 8 6" xfId="23737" xr:uid="{00000000-0005-0000-0000-000002440000}"/>
    <cellStyle name="Data Input 2 2 8 7" xfId="27002" xr:uid="{00000000-0005-0000-0000-000003440000}"/>
    <cellStyle name="Data Input 2 2 9" xfId="8329" xr:uid="{00000000-0005-0000-0000-000004440000}"/>
    <cellStyle name="Data Input 2 2_Change Control" xfId="59898" xr:uid="{568C790B-FE8E-4F03-B3D1-D7E55A3F68E4}"/>
    <cellStyle name="Data Input 2 3" xfId="1171" xr:uid="{00000000-0005-0000-0000-000005440000}"/>
    <cellStyle name="Data Input 2 3 10" xfId="17416" xr:uid="{00000000-0005-0000-0000-000006440000}"/>
    <cellStyle name="Data Input 2 3 11" xfId="23738" xr:uid="{00000000-0005-0000-0000-000007440000}"/>
    <cellStyle name="Data Input 2 3 12" xfId="27003" xr:uid="{00000000-0005-0000-0000-000008440000}"/>
    <cellStyle name="Data Input 2 3 2" xfId="1720" xr:uid="{00000000-0005-0000-0000-000009440000}"/>
    <cellStyle name="Data Input 2 3 2 2" xfId="4269" xr:uid="{00000000-0005-0000-0000-00000A440000}"/>
    <cellStyle name="Data Input 2 3 2 2 2" xfId="8362" xr:uid="{00000000-0005-0000-0000-00000B440000}"/>
    <cellStyle name="Data Input 2 3 2 2 3" xfId="12892" xr:uid="{00000000-0005-0000-0000-00000C440000}"/>
    <cellStyle name="Data Input 2 3 2 2 4" xfId="17418" xr:uid="{00000000-0005-0000-0000-00000D440000}"/>
    <cellStyle name="Data Input 2 3 2 2 5" xfId="17375" xr:uid="{00000000-0005-0000-0000-00000E440000}"/>
    <cellStyle name="Data Input 2 3 2 2 6" xfId="23740" xr:uid="{00000000-0005-0000-0000-00000F440000}"/>
    <cellStyle name="Data Input 2 3 2 2 7" xfId="27005" xr:uid="{00000000-0005-0000-0000-000010440000}"/>
    <cellStyle name="Data Input 2 3 2 3" xfId="8361" xr:uid="{00000000-0005-0000-0000-000011440000}"/>
    <cellStyle name="Data Input 2 3 2 4" xfId="12891" xr:uid="{00000000-0005-0000-0000-000012440000}"/>
    <cellStyle name="Data Input 2 3 2 5" xfId="17417" xr:uid="{00000000-0005-0000-0000-000013440000}"/>
    <cellStyle name="Data Input 2 3 2 6" xfId="17376" xr:uid="{00000000-0005-0000-0000-000014440000}"/>
    <cellStyle name="Data Input 2 3 2 7" xfId="23739" xr:uid="{00000000-0005-0000-0000-000015440000}"/>
    <cellStyle name="Data Input 2 3 2 8" xfId="27004" xr:uid="{00000000-0005-0000-0000-000016440000}"/>
    <cellStyle name="Data Input 2 3 2_HFS &amp; Inventory" xfId="59899" xr:uid="{C45E67FD-F3E8-4DE7-A671-D6666591C2E4}"/>
    <cellStyle name="Data Input 2 3 3" xfId="2139" xr:uid="{00000000-0005-0000-0000-000017440000}"/>
    <cellStyle name="Data Input 2 3 3 2" xfId="4686" xr:uid="{00000000-0005-0000-0000-000018440000}"/>
    <cellStyle name="Data Input 2 3 3 2 2" xfId="8364" xr:uid="{00000000-0005-0000-0000-000019440000}"/>
    <cellStyle name="Data Input 2 3 3 2 3" xfId="12894" xr:uid="{00000000-0005-0000-0000-00001A440000}"/>
    <cellStyle name="Data Input 2 3 3 2 4" xfId="17420" xr:uid="{00000000-0005-0000-0000-00001B440000}"/>
    <cellStyle name="Data Input 2 3 3 2 5" xfId="17373" xr:uid="{00000000-0005-0000-0000-00001C440000}"/>
    <cellStyle name="Data Input 2 3 3 2 6" xfId="23742" xr:uid="{00000000-0005-0000-0000-00001D440000}"/>
    <cellStyle name="Data Input 2 3 3 2 7" xfId="27007" xr:uid="{00000000-0005-0000-0000-00001E440000}"/>
    <cellStyle name="Data Input 2 3 3 3" xfId="8363" xr:uid="{00000000-0005-0000-0000-00001F440000}"/>
    <cellStyle name="Data Input 2 3 3 4" xfId="12893" xr:uid="{00000000-0005-0000-0000-000020440000}"/>
    <cellStyle name="Data Input 2 3 3 5" xfId="17419" xr:uid="{00000000-0005-0000-0000-000021440000}"/>
    <cellStyle name="Data Input 2 3 3 6" xfId="17374" xr:uid="{00000000-0005-0000-0000-000022440000}"/>
    <cellStyle name="Data Input 2 3 3 7" xfId="23741" xr:uid="{00000000-0005-0000-0000-000023440000}"/>
    <cellStyle name="Data Input 2 3 3 8" xfId="27006" xr:uid="{00000000-0005-0000-0000-000024440000}"/>
    <cellStyle name="Data Input 2 3 4" xfId="2551" xr:uid="{00000000-0005-0000-0000-000025440000}"/>
    <cellStyle name="Data Input 2 3 4 2" xfId="5098" xr:uid="{00000000-0005-0000-0000-000026440000}"/>
    <cellStyle name="Data Input 2 3 4 2 2" xfId="8366" xr:uid="{00000000-0005-0000-0000-000027440000}"/>
    <cellStyle name="Data Input 2 3 4 2 3" xfId="12896" xr:uid="{00000000-0005-0000-0000-000028440000}"/>
    <cellStyle name="Data Input 2 3 4 2 4" xfId="17422" xr:uid="{00000000-0005-0000-0000-000029440000}"/>
    <cellStyle name="Data Input 2 3 4 2 5" xfId="17371" xr:uid="{00000000-0005-0000-0000-00002A440000}"/>
    <cellStyle name="Data Input 2 3 4 2 6" xfId="23744" xr:uid="{00000000-0005-0000-0000-00002B440000}"/>
    <cellStyle name="Data Input 2 3 4 2 7" xfId="27009" xr:uid="{00000000-0005-0000-0000-00002C440000}"/>
    <cellStyle name="Data Input 2 3 4 3" xfId="8365" xr:uid="{00000000-0005-0000-0000-00002D440000}"/>
    <cellStyle name="Data Input 2 3 4 4" xfId="12895" xr:uid="{00000000-0005-0000-0000-00002E440000}"/>
    <cellStyle name="Data Input 2 3 4 5" xfId="17421" xr:uid="{00000000-0005-0000-0000-00002F440000}"/>
    <cellStyle name="Data Input 2 3 4 6" xfId="23743" xr:uid="{00000000-0005-0000-0000-000030440000}"/>
    <cellStyle name="Data Input 2 3 4 7" xfId="27008" xr:uid="{00000000-0005-0000-0000-000031440000}"/>
    <cellStyle name="Data Input 2 3 5" xfId="2966" xr:uid="{00000000-0005-0000-0000-000032440000}"/>
    <cellStyle name="Data Input 2 3 5 2" xfId="5513" xr:uid="{00000000-0005-0000-0000-000033440000}"/>
    <cellStyle name="Data Input 2 3 5 2 2" xfId="8368" xr:uid="{00000000-0005-0000-0000-000034440000}"/>
    <cellStyle name="Data Input 2 3 5 2 3" xfId="12898" xr:uid="{00000000-0005-0000-0000-000035440000}"/>
    <cellStyle name="Data Input 2 3 5 2 4" xfId="17424" xr:uid="{00000000-0005-0000-0000-000036440000}"/>
    <cellStyle name="Data Input 2 3 5 2 5" xfId="17369" xr:uid="{00000000-0005-0000-0000-000037440000}"/>
    <cellStyle name="Data Input 2 3 5 2 6" xfId="23746" xr:uid="{00000000-0005-0000-0000-000038440000}"/>
    <cellStyle name="Data Input 2 3 5 2 7" xfId="27011" xr:uid="{00000000-0005-0000-0000-000039440000}"/>
    <cellStyle name="Data Input 2 3 5 3" xfId="8367" xr:uid="{00000000-0005-0000-0000-00003A440000}"/>
    <cellStyle name="Data Input 2 3 5 4" xfId="12897" xr:uid="{00000000-0005-0000-0000-00003B440000}"/>
    <cellStyle name="Data Input 2 3 5 5" xfId="17423" xr:uid="{00000000-0005-0000-0000-00003C440000}"/>
    <cellStyle name="Data Input 2 3 5 6" xfId="17370" xr:uid="{00000000-0005-0000-0000-00003D440000}"/>
    <cellStyle name="Data Input 2 3 5 7" xfId="23745" xr:uid="{00000000-0005-0000-0000-00003E440000}"/>
    <cellStyle name="Data Input 2 3 5 8" xfId="27010" xr:uid="{00000000-0005-0000-0000-00003F440000}"/>
    <cellStyle name="Data Input 2 3 6" xfId="3358" xr:uid="{00000000-0005-0000-0000-000040440000}"/>
    <cellStyle name="Data Input 2 3 6 2" xfId="8369" xr:uid="{00000000-0005-0000-0000-000041440000}"/>
    <cellStyle name="Data Input 2 3 6 3" xfId="12899" xr:uid="{00000000-0005-0000-0000-000042440000}"/>
    <cellStyle name="Data Input 2 3 6 4" xfId="17425" xr:uid="{00000000-0005-0000-0000-000043440000}"/>
    <cellStyle name="Data Input 2 3 6 5" xfId="17368" xr:uid="{00000000-0005-0000-0000-000044440000}"/>
    <cellStyle name="Data Input 2 3 6 6" xfId="23747" xr:uid="{00000000-0005-0000-0000-000045440000}"/>
    <cellStyle name="Data Input 2 3 6 7" xfId="27012" xr:uid="{00000000-0005-0000-0000-000046440000}"/>
    <cellStyle name="Data Input 2 3 7" xfId="3722" xr:uid="{00000000-0005-0000-0000-000047440000}"/>
    <cellStyle name="Data Input 2 3 7 2" xfId="8370" xr:uid="{00000000-0005-0000-0000-000048440000}"/>
    <cellStyle name="Data Input 2 3 7 3" xfId="12900" xr:uid="{00000000-0005-0000-0000-000049440000}"/>
    <cellStyle name="Data Input 2 3 7 4" xfId="17426" xr:uid="{00000000-0005-0000-0000-00004A440000}"/>
    <cellStyle name="Data Input 2 3 7 5" xfId="17367" xr:uid="{00000000-0005-0000-0000-00004B440000}"/>
    <cellStyle name="Data Input 2 3 7 6" xfId="23748" xr:uid="{00000000-0005-0000-0000-00004C440000}"/>
    <cellStyle name="Data Input 2 3 7 7" xfId="27013" xr:uid="{00000000-0005-0000-0000-00004D440000}"/>
    <cellStyle name="Data Input 2 3 8" xfId="8360" xr:uid="{00000000-0005-0000-0000-00004E440000}"/>
    <cellStyle name="Data Input 2 3 9" xfId="12890" xr:uid="{00000000-0005-0000-0000-00004F440000}"/>
    <cellStyle name="Data Input 2 3_Change Control" xfId="59900" xr:uid="{951977C3-A8AC-416E-9A83-9F143B43AA1B}"/>
    <cellStyle name="Data Input 2 4" xfId="1272" xr:uid="{00000000-0005-0000-0000-000050440000}"/>
    <cellStyle name="Data Input 2 4 10" xfId="17366" xr:uid="{00000000-0005-0000-0000-000051440000}"/>
    <cellStyle name="Data Input 2 4 11" xfId="23749" xr:uid="{00000000-0005-0000-0000-000052440000}"/>
    <cellStyle name="Data Input 2 4 12" xfId="27014" xr:uid="{00000000-0005-0000-0000-000053440000}"/>
    <cellStyle name="Data Input 2 4 2" xfId="1821" xr:uid="{00000000-0005-0000-0000-000054440000}"/>
    <cellStyle name="Data Input 2 4 2 2" xfId="4370" xr:uid="{00000000-0005-0000-0000-000055440000}"/>
    <cellStyle name="Data Input 2 4 2 2 2" xfId="8373" xr:uid="{00000000-0005-0000-0000-000056440000}"/>
    <cellStyle name="Data Input 2 4 2 2 3" xfId="12903" xr:uid="{00000000-0005-0000-0000-000057440000}"/>
    <cellStyle name="Data Input 2 4 2 2 4" xfId="17429" xr:uid="{00000000-0005-0000-0000-000058440000}"/>
    <cellStyle name="Data Input 2 4 2 2 5" xfId="17364" xr:uid="{00000000-0005-0000-0000-000059440000}"/>
    <cellStyle name="Data Input 2 4 2 2 6" xfId="23751" xr:uid="{00000000-0005-0000-0000-00005A440000}"/>
    <cellStyle name="Data Input 2 4 2 2 7" xfId="27016" xr:uid="{00000000-0005-0000-0000-00005B440000}"/>
    <cellStyle name="Data Input 2 4 2 3" xfId="8372" xr:uid="{00000000-0005-0000-0000-00005C440000}"/>
    <cellStyle name="Data Input 2 4 2 4" xfId="12902" xr:uid="{00000000-0005-0000-0000-00005D440000}"/>
    <cellStyle name="Data Input 2 4 2 5" xfId="17428" xr:uid="{00000000-0005-0000-0000-00005E440000}"/>
    <cellStyle name="Data Input 2 4 2 6" xfId="17365" xr:uid="{00000000-0005-0000-0000-00005F440000}"/>
    <cellStyle name="Data Input 2 4 2 7" xfId="23750" xr:uid="{00000000-0005-0000-0000-000060440000}"/>
    <cellStyle name="Data Input 2 4 2 8" xfId="27015" xr:uid="{00000000-0005-0000-0000-000061440000}"/>
    <cellStyle name="Data Input 2 4 3" xfId="2240" xr:uid="{00000000-0005-0000-0000-000062440000}"/>
    <cellStyle name="Data Input 2 4 3 2" xfId="4787" xr:uid="{00000000-0005-0000-0000-000063440000}"/>
    <cellStyle name="Data Input 2 4 3 2 2" xfId="8375" xr:uid="{00000000-0005-0000-0000-000064440000}"/>
    <cellStyle name="Data Input 2 4 3 2 3" xfId="12905" xr:uid="{00000000-0005-0000-0000-000065440000}"/>
    <cellStyle name="Data Input 2 4 3 2 4" xfId="17431" xr:uid="{00000000-0005-0000-0000-000066440000}"/>
    <cellStyle name="Data Input 2 4 3 2 5" xfId="17362" xr:uid="{00000000-0005-0000-0000-000067440000}"/>
    <cellStyle name="Data Input 2 4 3 2 6" xfId="23753" xr:uid="{00000000-0005-0000-0000-000068440000}"/>
    <cellStyle name="Data Input 2 4 3 2 7" xfId="27018" xr:uid="{00000000-0005-0000-0000-000069440000}"/>
    <cellStyle name="Data Input 2 4 3 3" xfId="8374" xr:uid="{00000000-0005-0000-0000-00006A440000}"/>
    <cellStyle name="Data Input 2 4 3 4" xfId="12904" xr:uid="{00000000-0005-0000-0000-00006B440000}"/>
    <cellStyle name="Data Input 2 4 3 5" xfId="17430" xr:uid="{00000000-0005-0000-0000-00006C440000}"/>
    <cellStyle name="Data Input 2 4 3 6" xfId="17363" xr:uid="{00000000-0005-0000-0000-00006D440000}"/>
    <cellStyle name="Data Input 2 4 3 7" xfId="23752" xr:uid="{00000000-0005-0000-0000-00006E440000}"/>
    <cellStyle name="Data Input 2 4 3 8" xfId="27017" xr:uid="{00000000-0005-0000-0000-00006F440000}"/>
    <cellStyle name="Data Input 2 4 4" xfId="2652" xr:uid="{00000000-0005-0000-0000-000070440000}"/>
    <cellStyle name="Data Input 2 4 4 2" xfId="5199" xr:uid="{00000000-0005-0000-0000-000071440000}"/>
    <cellStyle name="Data Input 2 4 4 2 2" xfId="8377" xr:uid="{00000000-0005-0000-0000-000072440000}"/>
    <cellStyle name="Data Input 2 4 4 2 3" xfId="12907" xr:uid="{00000000-0005-0000-0000-000073440000}"/>
    <cellStyle name="Data Input 2 4 4 2 4" xfId="17433" xr:uid="{00000000-0005-0000-0000-000074440000}"/>
    <cellStyle name="Data Input 2 4 4 2 5" xfId="17360" xr:uid="{00000000-0005-0000-0000-000075440000}"/>
    <cellStyle name="Data Input 2 4 4 2 6" xfId="23755" xr:uid="{00000000-0005-0000-0000-000076440000}"/>
    <cellStyle name="Data Input 2 4 4 2 7" xfId="27020" xr:uid="{00000000-0005-0000-0000-000077440000}"/>
    <cellStyle name="Data Input 2 4 4 3" xfId="8376" xr:uid="{00000000-0005-0000-0000-000078440000}"/>
    <cellStyle name="Data Input 2 4 4 4" xfId="12906" xr:uid="{00000000-0005-0000-0000-000079440000}"/>
    <cellStyle name="Data Input 2 4 4 5" xfId="17432" xr:uid="{00000000-0005-0000-0000-00007A440000}"/>
    <cellStyle name="Data Input 2 4 4 6" xfId="17361" xr:uid="{00000000-0005-0000-0000-00007B440000}"/>
    <cellStyle name="Data Input 2 4 4 7" xfId="23754" xr:uid="{00000000-0005-0000-0000-00007C440000}"/>
    <cellStyle name="Data Input 2 4 4 8" xfId="27019" xr:uid="{00000000-0005-0000-0000-00007D440000}"/>
    <cellStyle name="Data Input 2 4 5" xfId="3067" xr:uid="{00000000-0005-0000-0000-00007E440000}"/>
    <cellStyle name="Data Input 2 4 5 2" xfId="5614" xr:uid="{00000000-0005-0000-0000-00007F440000}"/>
    <cellStyle name="Data Input 2 4 5 2 2" xfId="12909" xr:uid="{00000000-0005-0000-0000-000080440000}"/>
    <cellStyle name="Data Input 2 4 5 2 3" xfId="17435" xr:uid="{00000000-0005-0000-0000-000081440000}"/>
    <cellStyle name="Data Input 2 4 5 2 4" xfId="17358" xr:uid="{00000000-0005-0000-0000-000082440000}"/>
    <cellStyle name="Data Input 2 4 5 2 5" xfId="23757" xr:uid="{00000000-0005-0000-0000-000083440000}"/>
    <cellStyle name="Data Input 2 4 5 2 6" xfId="27022" xr:uid="{00000000-0005-0000-0000-000084440000}"/>
    <cellStyle name="Data Input 2 4 5 3" xfId="12908" xr:uid="{00000000-0005-0000-0000-000085440000}"/>
    <cellStyle name="Data Input 2 4 5 4" xfId="17434" xr:uid="{00000000-0005-0000-0000-000086440000}"/>
    <cellStyle name="Data Input 2 4 5 5" xfId="17359" xr:uid="{00000000-0005-0000-0000-000087440000}"/>
    <cellStyle name="Data Input 2 4 5 6" xfId="23756" xr:uid="{00000000-0005-0000-0000-000088440000}"/>
    <cellStyle name="Data Input 2 4 5 7" xfId="27021" xr:uid="{00000000-0005-0000-0000-000089440000}"/>
    <cellStyle name="Data Input 2 4 6" xfId="3359" xr:uid="{00000000-0005-0000-0000-00008A440000}"/>
    <cellStyle name="Data Input 2 4 6 2" xfId="8380" xr:uid="{00000000-0005-0000-0000-00008B440000}"/>
    <cellStyle name="Data Input 2 4 6 3" xfId="12910" xr:uid="{00000000-0005-0000-0000-00008C440000}"/>
    <cellStyle name="Data Input 2 4 6 4" xfId="17436" xr:uid="{00000000-0005-0000-0000-00008D440000}"/>
    <cellStyle name="Data Input 2 4 6 5" xfId="17357" xr:uid="{00000000-0005-0000-0000-00008E440000}"/>
    <cellStyle name="Data Input 2 4 6 6" xfId="23758" xr:uid="{00000000-0005-0000-0000-00008F440000}"/>
    <cellStyle name="Data Input 2 4 6 7" xfId="27023" xr:uid="{00000000-0005-0000-0000-000090440000}"/>
    <cellStyle name="Data Input 2 4 7" xfId="3823" xr:uid="{00000000-0005-0000-0000-000091440000}"/>
    <cellStyle name="Data Input 2 4 7 2" xfId="8381" xr:uid="{00000000-0005-0000-0000-000092440000}"/>
    <cellStyle name="Data Input 2 4 7 3" xfId="12911" xr:uid="{00000000-0005-0000-0000-000093440000}"/>
    <cellStyle name="Data Input 2 4 7 4" xfId="17437" xr:uid="{00000000-0005-0000-0000-000094440000}"/>
    <cellStyle name="Data Input 2 4 7 5" xfId="17356" xr:uid="{00000000-0005-0000-0000-000095440000}"/>
    <cellStyle name="Data Input 2 4 7 6" xfId="23759" xr:uid="{00000000-0005-0000-0000-000096440000}"/>
    <cellStyle name="Data Input 2 4 7 7" xfId="27024" xr:uid="{00000000-0005-0000-0000-000097440000}"/>
    <cellStyle name="Data Input 2 4 8" xfId="12901" xr:uid="{00000000-0005-0000-0000-000098440000}"/>
    <cellStyle name="Data Input 2 4 9" xfId="17427" xr:uid="{00000000-0005-0000-0000-000099440000}"/>
    <cellStyle name="Data Input 2 4_HFS &amp; Inventory" xfId="59901" xr:uid="{033027A3-158A-4366-B39F-B530598247CF}"/>
    <cellStyle name="Data Input 2 5" xfId="1618" xr:uid="{00000000-0005-0000-0000-00009A440000}"/>
    <cellStyle name="Data Input 2 5 2" xfId="4167" xr:uid="{00000000-0005-0000-0000-00009B440000}"/>
    <cellStyle name="Data Input 2 5 2 2" xfId="8383" xr:uid="{00000000-0005-0000-0000-00009C440000}"/>
    <cellStyle name="Data Input 2 5 2 3" xfId="12913" xr:uid="{00000000-0005-0000-0000-00009D440000}"/>
    <cellStyle name="Data Input 2 5 2 4" xfId="17439" xr:uid="{00000000-0005-0000-0000-00009E440000}"/>
    <cellStyle name="Data Input 2 5 2 5" xfId="17354" xr:uid="{00000000-0005-0000-0000-00009F440000}"/>
    <cellStyle name="Data Input 2 5 2 6" xfId="23761" xr:uid="{00000000-0005-0000-0000-0000A0440000}"/>
    <cellStyle name="Data Input 2 5 2 7" xfId="27026" xr:uid="{00000000-0005-0000-0000-0000A1440000}"/>
    <cellStyle name="Data Input 2 5 3" xfId="8382" xr:uid="{00000000-0005-0000-0000-0000A2440000}"/>
    <cellStyle name="Data Input 2 5 4" xfId="12912" xr:uid="{00000000-0005-0000-0000-0000A3440000}"/>
    <cellStyle name="Data Input 2 5 5" xfId="17438" xr:uid="{00000000-0005-0000-0000-0000A4440000}"/>
    <cellStyle name="Data Input 2 5 6" xfId="17355" xr:uid="{00000000-0005-0000-0000-0000A5440000}"/>
    <cellStyle name="Data Input 2 5 7" xfId="23760" xr:uid="{00000000-0005-0000-0000-0000A6440000}"/>
    <cellStyle name="Data Input 2 5 8" xfId="27025" xr:uid="{00000000-0005-0000-0000-0000A7440000}"/>
    <cellStyle name="Data Input 2 6" xfId="2037" xr:uid="{00000000-0005-0000-0000-0000A8440000}"/>
    <cellStyle name="Data Input 2 6 2" xfId="4584" xr:uid="{00000000-0005-0000-0000-0000A9440000}"/>
    <cellStyle name="Data Input 2 6 2 2" xfId="8385" xr:uid="{00000000-0005-0000-0000-0000AA440000}"/>
    <cellStyle name="Data Input 2 6 2 3" xfId="12915" xr:uid="{00000000-0005-0000-0000-0000AB440000}"/>
    <cellStyle name="Data Input 2 6 2 4" xfId="17441" xr:uid="{00000000-0005-0000-0000-0000AC440000}"/>
    <cellStyle name="Data Input 2 6 2 5" xfId="17352" xr:uid="{00000000-0005-0000-0000-0000AD440000}"/>
    <cellStyle name="Data Input 2 6 2 6" xfId="23763" xr:uid="{00000000-0005-0000-0000-0000AE440000}"/>
    <cellStyle name="Data Input 2 6 2 7" xfId="27028" xr:uid="{00000000-0005-0000-0000-0000AF440000}"/>
    <cellStyle name="Data Input 2 6 3" xfId="8384" xr:uid="{00000000-0005-0000-0000-0000B0440000}"/>
    <cellStyle name="Data Input 2 6 4" xfId="12914" xr:uid="{00000000-0005-0000-0000-0000B1440000}"/>
    <cellStyle name="Data Input 2 6 5" xfId="17440" xr:uid="{00000000-0005-0000-0000-0000B2440000}"/>
    <cellStyle name="Data Input 2 6 6" xfId="17353" xr:uid="{00000000-0005-0000-0000-0000B3440000}"/>
    <cellStyle name="Data Input 2 6 7" xfId="23762" xr:uid="{00000000-0005-0000-0000-0000B4440000}"/>
    <cellStyle name="Data Input 2 6 8" xfId="27027" xr:uid="{00000000-0005-0000-0000-0000B5440000}"/>
    <cellStyle name="Data Input 2 7" xfId="2449" xr:uid="{00000000-0005-0000-0000-0000B6440000}"/>
    <cellStyle name="Data Input 2 7 2" xfId="4996" xr:uid="{00000000-0005-0000-0000-0000B7440000}"/>
    <cellStyle name="Data Input 2 7 2 2" xfId="8387" xr:uid="{00000000-0005-0000-0000-0000B8440000}"/>
    <cellStyle name="Data Input 2 7 2 3" xfId="12917" xr:uid="{00000000-0005-0000-0000-0000B9440000}"/>
    <cellStyle name="Data Input 2 7 2 4" xfId="17443" xr:uid="{00000000-0005-0000-0000-0000BA440000}"/>
    <cellStyle name="Data Input 2 7 2 5" xfId="17350" xr:uid="{00000000-0005-0000-0000-0000BB440000}"/>
    <cellStyle name="Data Input 2 7 2 6" xfId="23765" xr:uid="{00000000-0005-0000-0000-0000BC440000}"/>
    <cellStyle name="Data Input 2 7 2 7" xfId="27030" xr:uid="{00000000-0005-0000-0000-0000BD440000}"/>
    <cellStyle name="Data Input 2 7 3" xfId="8386" xr:uid="{00000000-0005-0000-0000-0000BE440000}"/>
    <cellStyle name="Data Input 2 7 4" xfId="12916" xr:uid="{00000000-0005-0000-0000-0000BF440000}"/>
    <cellStyle name="Data Input 2 7 5" xfId="17442" xr:uid="{00000000-0005-0000-0000-0000C0440000}"/>
    <cellStyle name="Data Input 2 7 6" xfId="17351" xr:uid="{00000000-0005-0000-0000-0000C1440000}"/>
    <cellStyle name="Data Input 2 7 7" xfId="23764" xr:uid="{00000000-0005-0000-0000-0000C2440000}"/>
    <cellStyle name="Data Input 2 7 8" xfId="27029" xr:uid="{00000000-0005-0000-0000-0000C3440000}"/>
    <cellStyle name="Data Input 2 8" xfId="2864" xr:uid="{00000000-0005-0000-0000-0000C4440000}"/>
    <cellStyle name="Data Input 2 8 2" xfId="5411" xr:uid="{00000000-0005-0000-0000-0000C5440000}"/>
    <cellStyle name="Data Input 2 8 2 2" xfId="8389" xr:uid="{00000000-0005-0000-0000-0000C6440000}"/>
    <cellStyle name="Data Input 2 8 2 3" xfId="12919" xr:uid="{00000000-0005-0000-0000-0000C7440000}"/>
    <cellStyle name="Data Input 2 8 2 4" xfId="17445" xr:uid="{00000000-0005-0000-0000-0000C8440000}"/>
    <cellStyle name="Data Input 2 8 2 5" xfId="17348" xr:uid="{00000000-0005-0000-0000-0000C9440000}"/>
    <cellStyle name="Data Input 2 8 2 6" xfId="23767" xr:uid="{00000000-0005-0000-0000-0000CA440000}"/>
    <cellStyle name="Data Input 2 8 2 7" xfId="27032" xr:uid="{00000000-0005-0000-0000-0000CB440000}"/>
    <cellStyle name="Data Input 2 8 3" xfId="8388" xr:uid="{00000000-0005-0000-0000-0000CC440000}"/>
    <cellStyle name="Data Input 2 8 4" xfId="12918" xr:uid="{00000000-0005-0000-0000-0000CD440000}"/>
    <cellStyle name="Data Input 2 8 5" xfId="17444" xr:uid="{00000000-0005-0000-0000-0000CE440000}"/>
    <cellStyle name="Data Input 2 8 6" xfId="17349" xr:uid="{00000000-0005-0000-0000-0000CF440000}"/>
    <cellStyle name="Data Input 2 8 7" xfId="23766" xr:uid="{00000000-0005-0000-0000-0000D0440000}"/>
    <cellStyle name="Data Input 2 8 8" xfId="27031" xr:uid="{00000000-0005-0000-0000-0000D1440000}"/>
    <cellStyle name="Data Input 2 9" xfId="3620" xr:uid="{00000000-0005-0000-0000-0000D2440000}"/>
    <cellStyle name="Data Input 2 9 2" xfId="8390" xr:uid="{00000000-0005-0000-0000-0000D3440000}"/>
    <cellStyle name="Data Input 2 9 3" xfId="12920" xr:uid="{00000000-0005-0000-0000-0000D4440000}"/>
    <cellStyle name="Data Input 2 9 4" xfId="17446" xr:uid="{00000000-0005-0000-0000-0000D5440000}"/>
    <cellStyle name="Data Input 2 9 5" xfId="17347" xr:uid="{00000000-0005-0000-0000-0000D6440000}"/>
    <cellStyle name="Data Input 2 9 6" xfId="23768" xr:uid="{00000000-0005-0000-0000-0000D7440000}"/>
    <cellStyle name="Data Input 2 9 7" xfId="27033" xr:uid="{00000000-0005-0000-0000-0000D8440000}"/>
    <cellStyle name="Data Input 2_Change Control" xfId="59902" xr:uid="{4BD80D13-52C6-46BA-BD9E-4F80632E8C0C}"/>
    <cellStyle name="Data Input 3" xfId="34915" xr:uid="{00000000-0005-0000-0000-0000D9440000}"/>
    <cellStyle name="Data Input 3 2" xfId="44879" xr:uid="{00000000-0005-0000-0000-0000DA440000}"/>
    <cellStyle name="Data Input 3 2 2" xfId="59904" xr:uid="{8A95B35A-8CE9-44B5-A5F5-B24E18B2D1A6}"/>
    <cellStyle name="Data Input 3 2_HFS &amp; Inventory" xfId="59903" xr:uid="{733C6C4E-4EC1-4654-A611-F680D4740B5D}"/>
    <cellStyle name="Data Input 3 3" xfId="59905" xr:uid="{EF0004E0-DBF4-4C23-8934-3FB6369730C9}"/>
    <cellStyle name="Data Input 3_Change Control" xfId="59906" xr:uid="{E8A07868-8147-4EB2-B0C4-E905FE5C0A59}"/>
    <cellStyle name="Data Input 4" xfId="59907" xr:uid="{D22807C5-549D-42AE-8745-DC415EA87C42}"/>
    <cellStyle name="Data Input 4 2" xfId="59908" xr:uid="{03518B60-119A-4C3E-A34A-BA3A91729E8C}"/>
    <cellStyle name="Data Input 4_Change Control" xfId="59909" xr:uid="{5752329B-2E6B-43C6-9FE2-C9E02610241D}"/>
    <cellStyle name="Data Input 5" xfId="59910" xr:uid="{E23884ED-956A-4172-A87A-87341A15150B}"/>
    <cellStyle name="Data Input 6" xfId="59911" xr:uid="{733ED904-BA3D-415E-A51F-E9D926F196A7}"/>
    <cellStyle name="Data Input_Change Control" xfId="59912" xr:uid="{5532DE8D-FC97-4498-B63B-6B73AD9D96BF}"/>
    <cellStyle name="Data_Change Control" xfId="59913" xr:uid="{16B84583-6B02-4C8C-BA07-5835C399CB37}"/>
    <cellStyle name="Data1" xfId="400" xr:uid="{00000000-0005-0000-0000-0000DB440000}"/>
    <cellStyle name="Data1 2" xfId="59914" xr:uid="{9561D2F3-D34C-4D2B-BD79-D6360E8DB877}"/>
    <cellStyle name="Data1 3" xfId="59915" xr:uid="{AE0D7B30-1162-4C04-9380-5AA5F6CA51EB}"/>
    <cellStyle name="Data1_Change Control" xfId="59916" xr:uid="{82D919D3-BF10-4149-B009-F4007F82614D}"/>
    <cellStyle name="Data2" xfId="401" xr:uid="{00000000-0005-0000-0000-0000DC440000}"/>
    <cellStyle name="Data2 2" xfId="34916" xr:uid="{00000000-0005-0000-0000-0000DD440000}"/>
    <cellStyle name="Data2 2 2" xfId="34917" xr:uid="{00000000-0005-0000-0000-0000DE440000}"/>
    <cellStyle name="Data2 2_Change Control" xfId="59917" xr:uid="{15D2B100-CFAF-4AF8-8955-C00B78755278}"/>
    <cellStyle name="Data2 3" xfId="34918" xr:uid="{00000000-0005-0000-0000-0000DF440000}"/>
    <cellStyle name="Data2 3 2" xfId="34919" xr:uid="{00000000-0005-0000-0000-0000E0440000}"/>
    <cellStyle name="Data2 3_Change Control" xfId="59918" xr:uid="{AC8DD58A-8D55-49B7-A586-61BBA688EEF4}"/>
    <cellStyle name="Data2 4" xfId="59919" xr:uid="{0AFC31BF-5A83-4177-B8BB-43AC0FE61747}"/>
    <cellStyle name="Data2 5" xfId="59920" xr:uid="{8DD157EB-2E85-4F98-A91B-7441081AA34B}"/>
    <cellStyle name="Data2_Change Control" xfId="59921" xr:uid="{2E781532-8BCA-45AC-A136-D863D6F6BCF9}"/>
    <cellStyle name="Data3" xfId="402" xr:uid="{00000000-0005-0000-0000-0000E1440000}"/>
    <cellStyle name="Data3 2" xfId="34920" xr:uid="{00000000-0005-0000-0000-0000E2440000}"/>
    <cellStyle name="Data3 2 2" xfId="34921" xr:uid="{00000000-0005-0000-0000-0000E3440000}"/>
    <cellStyle name="Data3 2_Change Control" xfId="59922" xr:uid="{E77F89D2-737A-4A0C-8F1B-0FC2F499D8DE}"/>
    <cellStyle name="Data3 3" xfId="34922" xr:uid="{00000000-0005-0000-0000-0000E4440000}"/>
    <cellStyle name="Data3 3 2" xfId="34923" xr:uid="{00000000-0005-0000-0000-0000E5440000}"/>
    <cellStyle name="Data3 3_Change Control" xfId="59923" xr:uid="{D775B373-37F6-420F-A6BA-CF67485AF27B}"/>
    <cellStyle name="Data3 4" xfId="59924" xr:uid="{442A832C-04F6-461E-8E17-529E4D5D1F37}"/>
    <cellStyle name="Data3_Change Control" xfId="59925" xr:uid="{A4834ABF-A980-4611-B6C3-773ED59F3650}"/>
    <cellStyle name="Data4" xfId="403" xr:uid="{00000000-0005-0000-0000-0000E6440000}"/>
    <cellStyle name="Data4 2" xfId="34924" xr:uid="{00000000-0005-0000-0000-0000E7440000}"/>
    <cellStyle name="Data4 2 2" xfId="34925" xr:uid="{00000000-0005-0000-0000-0000E8440000}"/>
    <cellStyle name="Data4 2_Change Control" xfId="59926" xr:uid="{D0C261E0-75F8-4D84-AEC1-28659C208578}"/>
    <cellStyle name="Data4 3" xfId="34926" xr:uid="{00000000-0005-0000-0000-0000E9440000}"/>
    <cellStyle name="Data4 3 2" xfId="34927" xr:uid="{00000000-0005-0000-0000-0000EA440000}"/>
    <cellStyle name="Data4 3_Change Control" xfId="59927" xr:uid="{905819F9-5A61-417F-BDEF-6A75EE06E5C9}"/>
    <cellStyle name="Data4 4" xfId="59928" xr:uid="{5B3C4FB3-4A94-4F7D-BCF5-C6F8D19DC82C}"/>
    <cellStyle name="Data4_Change Control" xfId="59929" xr:uid="{AF102AFA-E99A-4B16-ACB8-12FDBFDC30D0}"/>
    <cellStyle name="Data5" xfId="404" xr:uid="{00000000-0005-0000-0000-0000EB440000}"/>
    <cellStyle name="Data5 2" xfId="1055" xr:uid="{00000000-0005-0000-0000-0000EC440000}"/>
    <cellStyle name="Data5 2 10" xfId="8396" xr:uid="{00000000-0005-0000-0000-0000ED440000}"/>
    <cellStyle name="Data5 2 11" xfId="17341" xr:uid="{00000000-0005-0000-0000-0000EE440000}"/>
    <cellStyle name="Data5 2 12" xfId="27034" xr:uid="{00000000-0005-0000-0000-0000EF440000}"/>
    <cellStyle name="Data5 2 2" xfId="1172" xr:uid="{00000000-0005-0000-0000-0000F0440000}"/>
    <cellStyle name="Data5 2 2 10" xfId="17340" xr:uid="{00000000-0005-0000-0000-0000F1440000}"/>
    <cellStyle name="Data5 2 2 11" xfId="23769" xr:uid="{00000000-0005-0000-0000-0000F2440000}"/>
    <cellStyle name="Data5 2 2 12" xfId="27035" xr:uid="{00000000-0005-0000-0000-0000F3440000}"/>
    <cellStyle name="Data5 2 2 2" xfId="1721" xr:uid="{00000000-0005-0000-0000-0000F4440000}"/>
    <cellStyle name="Data5 2 2 2 2" xfId="4270" xr:uid="{00000000-0005-0000-0000-0000F5440000}"/>
    <cellStyle name="Data5 2 2 2 2 2" xfId="8399" xr:uid="{00000000-0005-0000-0000-0000F6440000}"/>
    <cellStyle name="Data5 2 2 2 2 3" xfId="12929" xr:uid="{00000000-0005-0000-0000-0000F7440000}"/>
    <cellStyle name="Data5 2 2 2 2 4" xfId="17338" xr:uid="{00000000-0005-0000-0000-0000F8440000}"/>
    <cellStyle name="Data5 2 2 2 2 5" xfId="23771" xr:uid="{00000000-0005-0000-0000-0000F9440000}"/>
    <cellStyle name="Data5 2 2 2 2 6" xfId="27037" xr:uid="{00000000-0005-0000-0000-0000FA440000}"/>
    <cellStyle name="Data5 2 2 2 2 7" xfId="29627" xr:uid="{00000000-0005-0000-0000-0000FB440000}"/>
    <cellStyle name="Data5 2 2 2 2_Corp Rec" xfId="59930" xr:uid="{7E48672B-E900-49C2-9EB8-C982F6BFCD37}"/>
    <cellStyle name="Data5 2 2 2 3" xfId="8398" xr:uid="{00000000-0005-0000-0000-0000FC440000}"/>
    <cellStyle name="Data5 2 2 2 3 2" xfId="59931" xr:uid="{A39ECFF7-1D6B-469E-9538-959F49D5114A}"/>
    <cellStyle name="Data5 2 2 2 3 3" xfId="59932" xr:uid="{E4DFDC65-801C-4E36-BB14-7C9B5C4BD834}"/>
    <cellStyle name="Data5 2 2 2 3 4" xfId="59933" xr:uid="{2D05B06D-3239-4193-AC51-A51ED9CB2F76}"/>
    <cellStyle name="Data5 2 2 2 3 5" xfId="59934" xr:uid="{1C9A9B6C-6A17-4A3A-B32E-70559874083F}"/>
    <cellStyle name="Data5 2 2 2 3_Corp Rec" xfId="59935" xr:uid="{D5074944-5195-4249-BA12-DB8277CB5DDB}"/>
    <cellStyle name="Data5 2 2 2 4" xfId="12928" xr:uid="{00000000-0005-0000-0000-0000FD440000}"/>
    <cellStyle name="Data5 2 2 2 5" xfId="17339" xr:uid="{00000000-0005-0000-0000-0000FE440000}"/>
    <cellStyle name="Data5 2 2 2 6" xfId="23770" xr:uid="{00000000-0005-0000-0000-0000FF440000}"/>
    <cellStyle name="Data5 2 2 2 7" xfId="27036" xr:uid="{00000000-0005-0000-0000-000000450000}"/>
    <cellStyle name="Data5 2 2 2 8" xfId="29626" xr:uid="{00000000-0005-0000-0000-000001450000}"/>
    <cellStyle name="Data5 2 2 2_Change Control" xfId="59936" xr:uid="{220DCC4E-9E41-4074-BA63-BBC623524E00}"/>
    <cellStyle name="Data5 2 2 3" xfId="2140" xr:uid="{00000000-0005-0000-0000-000002450000}"/>
    <cellStyle name="Data5 2 2 3 2" xfId="4687" xr:uid="{00000000-0005-0000-0000-000003450000}"/>
    <cellStyle name="Data5 2 2 3 2 2" xfId="8401" xr:uid="{00000000-0005-0000-0000-000004450000}"/>
    <cellStyle name="Data5 2 2 3 2 3" xfId="12931" xr:uid="{00000000-0005-0000-0000-000005450000}"/>
    <cellStyle name="Data5 2 2 3 2 4" xfId="17336" xr:uid="{00000000-0005-0000-0000-000006450000}"/>
    <cellStyle name="Data5 2 2 3 2 5" xfId="23773" xr:uid="{00000000-0005-0000-0000-000007450000}"/>
    <cellStyle name="Data5 2 2 3 2 6" xfId="27039" xr:uid="{00000000-0005-0000-0000-000008450000}"/>
    <cellStyle name="Data5 2 2 3 2 7" xfId="29629" xr:uid="{00000000-0005-0000-0000-000009450000}"/>
    <cellStyle name="Data5 2 2 3 2_Corp Rec" xfId="59937" xr:uid="{AB36C14E-80CA-4658-BA1A-EA8AABCDAFEC}"/>
    <cellStyle name="Data5 2 2 3 3" xfId="8400" xr:uid="{00000000-0005-0000-0000-00000A450000}"/>
    <cellStyle name="Data5 2 2 3 3 2" xfId="59938" xr:uid="{38627B4E-0B12-49B7-B97E-CFDDB63C3464}"/>
    <cellStyle name="Data5 2 2 3 3 3" xfId="59939" xr:uid="{C6144878-BE13-4FFF-A264-3432B3289464}"/>
    <cellStyle name="Data5 2 2 3 3 4" xfId="59940" xr:uid="{7C00DCBD-6AD9-46E6-8F1D-B7A6DB724535}"/>
    <cellStyle name="Data5 2 2 3 3 5" xfId="59941" xr:uid="{B46F58F4-4633-4483-8470-2A6734E04FCD}"/>
    <cellStyle name="Data5 2 2 3 3_Corp Rec" xfId="59942" xr:uid="{D0CD6CD5-516E-4DD8-93DF-7B3B7D813FA5}"/>
    <cellStyle name="Data5 2 2 3 4" xfId="12930" xr:uid="{00000000-0005-0000-0000-00000B450000}"/>
    <cellStyle name="Data5 2 2 3 5" xfId="17337" xr:uid="{00000000-0005-0000-0000-00000C450000}"/>
    <cellStyle name="Data5 2 2 3 6" xfId="23772" xr:uid="{00000000-0005-0000-0000-00000D450000}"/>
    <cellStyle name="Data5 2 2 3 7" xfId="27038" xr:uid="{00000000-0005-0000-0000-00000E450000}"/>
    <cellStyle name="Data5 2 2 3 8" xfId="29628" xr:uid="{00000000-0005-0000-0000-00000F450000}"/>
    <cellStyle name="Data5 2 2 3_Corp Rec" xfId="59943" xr:uid="{D18187E4-8CC8-419F-BC06-E9153E58948D}"/>
    <cellStyle name="Data5 2 2 4" xfId="2552" xr:uid="{00000000-0005-0000-0000-000010450000}"/>
    <cellStyle name="Data5 2 2 4 2" xfId="5099" xr:uid="{00000000-0005-0000-0000-000011450000}"/>
    <cellStyle name="Data5 2 2 4 2 2" xfId="8403" xr:uid="{00000000-0005-0000-0000-000012450000}"/>
    <cellStyle name="Data5 2 2 4 2 3" xfId="12933" xr:uid="{00000000-0005-0000-0000-000013450000}"/>
    <cellStyle name="Data5 2 2 4 2 4" xfId="17334" xr:uid="{00000000-0005-0000-0000-000014450000}"/>
    <cellStyle name="Data5 2 2 4 2 5" xfId="23775" xr:uid="{00000000-0005-0000-0000-000015450000}"/>
    <cellStyle name="Data5 2 2 4 2 6" xfId="27041" xr:uid="{00000000-0005-0000-0000-000016450000}"/>
    <cellStyle name="Data5 2 2 4 2 7" xfId="29631" xr:uid="{00000000-0005-0000-0000-000017450000}"/>
    <cellStyle name="Data5 2 2 4 2_HFS &amp; Inventory" xfId="59944" xr:uid="{9384D716-CD3F-45D7-8DC1-E1EC6C1F7229}"/>
    <cellStyle name="Data5 2 2 4 3" xfId="8402" xr:uid="{00000000-0005-0000-0000-000018450000}"/>
    <cellStyle name="Data5 2 2 4 4" xfId="12932" xr:uid="{00000000-0005-0000-0000-000019450000}"/>
    <cellStyle name="Data5 2 2 4 5" xfId="17335" xr:uid="{00000000-0005-0000-0000-00001A450000}"/>
    <cellStyle name="Data5 2 2 4 6" xfId="23774" xr:uid="{00000000-0005-0000-0000-00001B450000}"/>
    <cellStyle name="Data5 2 2 4 7" xfId="27040" xr:uid="{00000000-0005-0000-0000-00001C450000}"/>
    <cellStyle name="Data5 2 2 4 8" xfId="29630" xr:uid="{00000000-0005-0000-0000-00001D450000}"/>
    <cellStyle name="Data5 2 2 4_Corp Rec" xfId="59945" xr:uid="{760ED353-E045-4F5B-9518-01C16908CCFC}"/>
    <cellStyle name="Data5 2 2 5" xfId="2967" xr:uid="{00000000-0005-0000-0000-00001E450000}"/>
    <cellStyle name="Data5 2 2 5 2" xfId="5514" xr:uid="{00000000-0005-0000-0000-00001F450000}"/>
    <cellStyle name="Data5 2 2 5 2 2" xfId="8405" xr:uid="{00000000-0005-0000-0000-000020450000}"/>
    <cellStyle name="Data5 2 2 5 2 3" xfId="12935" xr:uid="{00000000-0005-0000-0000-000021450000}"/>
    <cellStyle name="Data5 2 2 5 2 4" xfId="17332" xr:uid="{00000000-0005-0000-0000-000022450000}"/>
    <cellStyle name="Data5 2 2 5 2 5" xfId="23777" xr:uid="{00000000-0005-0000-0000-000023450000}"/>
    <cellStyle name="Data5 2 2 5 2 6" xfId="27043" xr:uid="{00000000-0005-0000-0000-000024450000}"/>
    <cellStyle name="Data5 2 2 5 2 7" xfId="29632" xr:uid="{00000000-0005-0000-0000-000025450000}"/>
    <cellStyle name="Data5 2 2 5 3" xfId="8404" xr:uid="{00000000-0005-0000-0000-000026450000}"/>
    <cellStyle name="Data5 2 2 5 4" xfId="12934" xr:uid="{00000000-0005-0000-0000-000027450000}"/>
    <cellStyle name="Data5 2 2 5 5" xfId="17333" xr:uid="{00000000-0005-0000-0000-000028450000}"/>
    <cellStyle name="Data5 2 2 5 6" xfId="23776" xr:uid="{00000000-0005-0000-0000-000029450000}"/>
    <cellStyle name="Data5 2 2 5 7" xfId="27042" xr:uid="{00000000-0005-0000-0000-00002A450000}"/>
    <cellStyle name="Data5 2 2 6" xfId="3361" xr:uid="{00000000-0005-0000-0000-00002B450000}"/>
    <cellStyle name="Data5 2 2 6 2" xfId="8406" xr:uid="{00000000-0005-0000-0000-00002C450000}"/>
    <cellStyle name="Data5 2 2 6 3" xfId="12936" xr:uid="{00000000-0005-0000-0000-00002D450000}"/>
    <cellStyle name="Data5 2 2 6 4" xfId="17331" xr:uid="{00000000-0005-0000-0000-00002E450000}"/>
    <cellStyle name="Data5 2 2 6 5" xfId="23778" xr:uid="{00000000-0005-0000-0000-00002F450000}"/>
    <cellStyle name="Data5 2 2 6 6" xfId="27044" xr:uid="{00000000-0005-0000-0000-000030450000}"/>
    <cellStyle name="Data5 2 2 6 7" xfId="29633" xr:uid="{00000000-0005-0000-0000-000031450000}"/>
    <cellStyle name="Data5 2 2 7" xfId="3723" xr:uid="{00000000-0005-0000-0000-000032450000}"/>
    <cellStyle name="Data5 2 2 7 2" xfId="8407" xr:uid="{00000000-0005-0000-0000-000033450000}"/>
    <cellStyle name="Data5 2 2 7 3" xfId="12937" xr:uid="{00000000-0005-0000-0000-000034450000}"/>
    <cellStyle name="Data5 2 2 7 4" xfId="17330" xr:uid="{00000000-0005-0000-0000-000035450000}"/>
    <cellStyle name="Data5 2 2 7 5" xfId="23779" xr:uid="{00000000-0005-0000-0000-000036450000}"/>
    <cellStyle name="Data5 2 2 7 6" xfId="27045" xr:uid="{00000000-0005-0000-0000-000037450000}"/>
    <cellStyle name="Data5 2 2 7 7" xfId="29634" xr:uid="{00000000-0005-0000-0000-000038450000}"/>
    <cellStyle name="Data5 2 2 8" xfId="8397" xr:uid="{00000000-0005-0000-0000-000039450000}"/>
    <cellStyle name="Data5 2 2 9" xfId="12927" xr:uid="{00000000-0005-0000-0000-00003A450000}"/>
    <cellStyle name="Data5 2 2_Change Control" xfId="59946" xr:uid="{88A43E24-7AF0-4B73-B629-7A37FEE874C0}"/>
    <cellStyle name="Data5 2 3" xfId="1273" xr:uid="{00000000-0005-0000-0000-00003B450000}"/>
    <cellStyle name="Data5 2 3 10" xfId="27046" xr:uid="{00000000-0005-0000-0000-00003C450000}"/>
    <cellStyle name="Data5 2 3 11" xfId="29635" xr:uid="{00000000-0005-0000-0000-00003D450000}"/>
    <cellStyle name="Data5 2 3 2" xfId="1822" xr:uid="{00000000-0005-0000-0000-00003E450000}"/>
    <cellStyle name="Data5 2 3 2 2" xfId="4371" xr:uid="{00000000-0005-0000-0000-00003F450000}"/>
    <cellStyle name="Data5 2 3 2 2 2" xfId="8410" xr:uid="{00000000-0005-0000-0000-000040450000}"/>
    <cellStyle name="Data5 2 3 2 2 3" xfId="12940" xr:uid="{00000000-0005-0000-0000-000041450000}"/>
    <cellStyle name="Data5 2 3 2 2 4" xfId="17327" xr:uid="{00000000-0005-0000-0000-000042450000}"/>
    <cellStyle name="Data5 2 3 2 2 5" xfId="23781" xr:uid="{00000000-0005-0000-0000-000043450000}"/>
    <cellStyle name="Data5 2 3 2 2 6" xfId="27048" xr:uid="{00000000-0005-0000-0000-000044450000}"/>
    <cellStyle name="Data5 2 3 2 2 7" xfId="29637" xr:uid="{00000000-0005-0000-0000-000045450000}"/>
    <cellStyle name="Data5 2 3 2 2_Corp Rec" xfId="59947" xr:uid="{DED316A3-BF4F-4051-83B5-CA1A36A9593E}"/>
    <cellStyle name="Data5 2 3 2 3" xfId="8409" xr:uid="{00000000-0005-0000-0000-000046450000}"/>
    <cellStyle name="Data5 2 3 2 3 2" xfId="59948" xr:uid="{6A88C10D-494E-4C88-A7EA-0B6097277430}"/>
    <cellStyle name="Data5 2 3 2 3 3" xfId="59949" xr:uid="{76D44CE8-E82E-4829-B214-303731D48100}"/>
    <cellStyle name="Data5 2 3 2 3 4" xfId="59950" xr:uid="{2675F231-902F-4E99-94B1-D3F0A76CC79D}"/>
    <cellStyle name="Data5 2 3 2 3 5" xfId="59951" xr:uid="{A9F5E671-F18F-4F82-A329-B032B7457A32}"/>
    <cellStyle name="Data5 2 3 2 3_Corp Rec" xfId="59952" xr:uid="{019E86E9-5BB2-4A77-95F6-0B52334F1C5D}"/>
    <cellStyle name="Data5 2 3 2 4" xfId="12939" xr:uid="{00000000-0005-0000-0000-000047450000}"/>
    <cellStyle name="Data5 2 3 2 5" xfId="17328" xr:uid="{00000000-0005-0000-0000-000048450000}"/>
    <cellStyle name="Data5 2 3 2 6" xfId="23780" xr:uid="{00000000-0005-0000-0000-000049450000}"/>
    <cellStyle name="Data5 2 3 2 7" xfId="27047" xr:uid="{00000000-0005-0000-0000-00004A450000}"/>
    <cellStyle name="Data5 2 3 2 8" xfId="29636" xr:uid="{00000000-0005-0000-0000-00004B450000}"/>
    <cellStyle name="Data5 2 3 2_Corp Rec" xfId="59953" xr:uid="{7F91222E-9772-4EAE-83E7-9F85EBB4F2D3}"/>
    <cellStyle name="Data5 2 3 3" xfId="2241" xr:uid="{00000000-0005-0000-0000-00004C450000}"/>
    <cellStyle name="Data5 2 3 3 2" xfId="4788" xr:uid="{00000000-0005-0000-0000-00004D450000}"/>
    <cellStyle name="Data5 2 3 3 2 2" xfId="8412" xr:uid="{00000000-0005-0000-0000-00004E450000}"/>
    <cellStyle name="Data5 2 3 3 2 3" xfId="17325" xr:uid="{00000000-0005-0000-0000-00004F450000}"/>
    <cellStyle name="Data5 2 3 3 2 4" xfId="23783" xr:uid="{00000000-0005-0000-0000-000050450000}"/>
    <cellStyle name="Data5 2 3 3 2 5" xfId="27050" xr:uid="{00000000-0005-0000-0000-000051450000}"/>
    <cellStyle name="Data5 2 3 3 2 6" xfId="29639" xr:uid="{00000000-0005-0000-0000-000052450000}"/>
    <cellStyle name="Data5 2 3 3 2_HFS &amp; Inventory" xfId="59954" xr:uid="{078709A2-A341-4917-8B2A-34FE7DAAE3C6}"/>
    <cellStyle name="Data5 2 3 3 3" xfId="8411" xr:uid="{00000000-0005-0000-0000-000053450000}"/>
    <cellStyle name="Data5 2 3 3 4" xfId="17326" xr:uid="{00000000-0005-0000-0000-000054450000}"/>
    <cellStyle name="Data5 2 3 3 5" xfId="23782" xr:uid="{00000000-0005-0000-0000-000055450000}"/>
    <cellStyle name="Data5 2 3 3 6" xfId="27049" xr:uid="{00000000-0005-0000-0000-000056450000}"/>
    <cellStyle name="Data5 2 3 3 7" xfId="29638" xr:uid="{00000000-0005-0000-0000-000057450000}"/>
    <cellStyle name="Data5 2 3 3_Corp Rec" xfId="59955" xr:uid="{EA125FCA-EC31-4707-A579-E560F3B3AED4}"/>
    <cellStyle name="Data5 2 3 4" xfId="2653" xr:uid="{00000000-0005-0000-0000-000058450000}"/>
    <cellStyle name="Data5 2 3 4 2" xfId="5200" xr:uid="{00000000-0005-0000-0000-000059450000}"/>
    <cellStyle name="Data5 2 3 4 2 2" xfId="8414" xr:uid="{00000000-0005-0000-0000-00005A450000}"/>
    <cellStyle name="Data5 2 3 4 2 3" xfId="12944" xr:uid="{00000000-0005-0000-0000-00005B450000}"/>
    <cellStyle name="Data5 2 3 4 2 4" xfId="17323" xr:uid="{00000000-0005-0000-0000-00005C450000}"/>
    <cellStyle name="Data5 2 3 4 2 5" xfId="23785" xr:uid="{00000000-0005-0000-0000-00005D450000}"/>
    <cellStyle name="Data5 2 3 4 2 6" xfId="27052" xr:uid="{00000000-0005-0000-0000-00005E450000}"/>
    <cellStyle name="Data5 2 3 4 2 7" xfId="29641" xr:uid="{00000000-0005-0000-0000-00005F450000}"/>
    <cellStyle name="Data5 2 3 4 3" xfId="8413" xr:uid="{00000000-0005-0000-0000-000060450000}"/>
    <cellStyle name="Data5 2 3 4 4" xfId="12943" xr:uid="{00000000-0005-0000-0000-000061450000}"/>
    <cellStyle name="Data5 2 3 4 5" xfId="17324" xr:uid="{00000000-0005-0000-0000-000062450000}"/>
    <cellStyle name="Data5 2 3 4 6" xfId="23784" xr:uid="{00000000-0005-0000-0000-000063450000}"/>
    <cellStyle name="Data5 2 3 4 7" xfId="27051" xr:uid="{00000000-0005-0000-0000-000064450000}"/>
    <cellStyle name="Data5 2 3 4 8" xfId="29640" xr:uid="{00000000-0005-0000-0000-000065450000}"/>
    <cellStyle name="Data5 2 3 5" xfId="3068" xr:uid="{00000000-0005-0000-0000-000066450000}"/>
    <cellStyle name="Data5 2 3 5 2" xfId="5615" xr:uid="{00000000-0005-0000-0000-000067450000}"/>
    <cellStyle name="Data5 2 3 5 2 2" xfId="8416" xr:uid="{00000000-0005-0000-0000-000068450000}"/>
    <cellStyle name="Data5 2 3 5 2 3" xfId="12946" xr:uid="{00000000-0005-0000-0000-000069450000}"/>
    <cellStyle name="Data5 2 3 5 2 4" xfId="17321" xr:uid="{00000000-0005-0000-0000-00006A450000}"/>
    <cellStyle name="Data5 2 3 5 2 5" xfId="23787" xr:uid="{00000000-0005-0000-0000-00006B450000}"/>
    <cellStyle name="Data5 2 3 5 2 6" xfId="27054" xr:uid="{00000000-0005-0000-0000-00006C450000}"/>
    <cellStyle name="Data5 2 3 5 2 7" xfId="29643" xr:uid="{00000000-0005-0000-0000-00006D450000}"/>
    <cellStyle name="Data5 2 3 5 3" xfId="8415" xr:uid="{00000000-0005-0000-0000-00006E450000}"/>
    <cellStyle name="Data5 2 3 5 4" xfId="12945" xr:uid="{00000000-0005-0000-0000-00006F450000}"/>
    <cellStyle name="Data5 2 3 5 5" xfId="17322" xr:uid="{00000000-0005-0000-0000-000070450000}"/>
    <cellStyle name="Data5 2 3 5 6" xfId="23786" xr:uid="{00000000-0005-0000-0000-000071450000}"/>
    <cellStyle name="Data5 2 3 5 7" xfId="27053" xr:uid="{00000000-0005-0000-0000-000072450000}"/>
    <cellStyle name="Data5 2 3 5 8" xfId="29642" xr:uid="{00000000-0005-0000-0000-000073450000}"/>
    <cellStyle name="Data5 2 3 6" xfId="3362" xr:uid="{00000000-0005-0000-0000-000074450000}"/>
    <cellStyle name="Data5 2 3 6 2" xfId="8417" xr:uid="{00000000-0005-0000-0000-000075450000}"/>
    <cellStyle name="Data5 2 3 6 3" xfId="12947" xr:uid="{00000000-0005-0000-0000-000076450000}"/>
    <cellStyle name="Data5 2 3 6 4" xfId="17320" xr:uid="{00000000-0005-0000-0000-000077450000}"/>
    <cellStyle name="Data5 2 3 6 5" xfId="23788" xr:uid="{00000000-0005-0000-0000-000078450000}"/>
    <cellStyle name="Data5 2 3 6 6" xfId="27055" xr:uid="{00000000-0005-0000-0000-000079450000}"/>
    <cellStyle name="Data5 2 3 6 7" xfId="29644" xr:uid="{00000000-0005-0000-0000-00007A450000}"/>
    <cellStyle name="Data5 2 3 7" xfId="3824" xr:uid="{00000000-0005-0000-0000-00007B450000}"/>
    <cellStyle name="Data5 2 3 7 2" xfId="8418" xr:uid="{00000000-0005-0000-0000-00007C450000}"/>
    <cellStyle name="Data5 2 3 7 3" xfId="12948" xr:uid="{00000000-0005-0000-0000-00007D450000}"/>
    <cellStyle name="Data5 2 3 7 4" xfId="17319" xr:uid="{00000000-0005-0000-0000-00007E450000}"/>
    <cellStyle name="Data5 2 3 7 5" xfId="23789" xr:uid="{00000000-0005-0000-0000-00007F450000}"/>
    <cellStyle name="Data5 2 3 7 6" xfId="27056" xr:uid="{00000000-0005-0000-0000-000080450000}"/>
    <cellStyle name="Data5 2 3 7 7" xfId="29645" xr:uid="{00000000-0005-0000-0000-000081450000}"/>
    <cellStyle name="Data5 2 3 8" xfId="8408" xr:uid="{00000000-0005-0000-0000-000082450000}"/>
    <cellStyle name="Data5 2 3 9" xfId="17329" xr:uid="{00000000-0005-0000-0000-000083450000}"/>
    <cellStyle name="Data5 2 3_Change Control" xfId="59956" xr:uid="{5804EB85-2CEC-4DF0-9050-F92BC9B66CC9}"/>
    <cellStyle name="Data5 2 4" xfId="1619" xr:uid="{00000000-0005-0000-0000-000084450000}"/>
    <cellStyle name="Data5 2 4 2" xfId="4168" xr:uid="{00000000-0005-0000-0000-000085450000}"/>
    <cellStyle name="Data5 2 4 2 2" xfId="8420" xr:uid="{00000000-0005-0000-0000-000086450000}"/>
    <cellStyle name="Data5 2 4 2 3" xfId="12950" xr:uid="{00000000-0005-0000-0000-000087450000}"/>
    <cellStyle name="Data5 2 4 2 4" xfId="17317" xr:uid="{00000000-0005-0000-0000-000088450000}"/>
    <cellStyle name="Data5 2 4 2 5" xfId="23791" xr:uid="{00000000-0005-0000-0000-000089450000}"/>
    <cellStyle name="Data5 2 4 2 6" xfId="27058" xr:uid="{00000000-0005-0000-0000-00008A450000}"/>
    <cellStyle name="Data5 2 4 2 7" xfId="29647" xr:uid="{00000000-0005-0000-0000-00008B450000}"/>
    <cellStyle name="Data5 2 4 2_HFS &amp; Inventory" xfId="59957" xr:uid="{33CF5E86-9BCC-418D-B620-6EEDF7AE9363}"/>
    <cellStyle name="Data5 2 4 3" xfId="8419" xr:uid="{00000000-0005-0000-0000-00008C450000}"/>
    <cellStyle name="Data5 2 4 4" xfId="12949" xr:uid="{00000000-0005-0000-0000-00008D450000}"/>
    <cellStyle name="Data5 2 4 5" xfId="17318" xr:uid="{00000000-0005-0000-0000-00008E450000}"/>
    <cellStyle name="Data5 2 4 6" xfId="23790" xr:uid="{00000000-0005-0000-0000-00008F450000}"/>
    <cellStyle name="Data5 2 4 7" xfId="27057" xr:uid="{00000000-0005-0000-0000-000090450000}"/>
    <cellStyle name="Data5 2 4 8" xfId="29646" xr:uid="{00000000-0005-0000-0000-000091450000}"/>
    <cellStyle name="Data5 2 4_Corp Rec" xfId="59958" xr:uid="{5AD095AA-9138-4A6F-80C8-660F0816709D}"/>
    <cellStyle name="Data5 2 5" xfId="2038" xr:uid="{00000000-0005-0000-0000-000092450000}"/>
    <cellStyle name="Data5 2 5 2" xfId="4585" xr:uid="{00000000-0005-0000-0000-000093450000}"/>
    <cellStyle name="Data5 2 5 2 2" xfId="8422" xr:uid="{00000000-0005-0000-0000-000094450000}"/>
    <cellStyle name="Data5 2 5 2 3" xfId="12952" xr:uid="{00000000-0005-0000-0000-000095450000}"/>
    <cellStyle name="Data5 2 5 2 4" xfId="15885" xr:uid="{00000000-0005-0000-0000-000096450000}"/>
    <cellStyle name="Data5 2 5 2 5" xfId="23793" xr:uid="{00000000-0005-0000-0000-000097450000}"/>
    <cellStyle name="Data5 2 5 2 6" xfId="27060" xr:uid="{00000000-0005-0000-0000-000098450000}"/>
    <cellStyle name="Data5 2 5 2 7" xfId="29649" xr:uid="{00000000-0005-0000-0000-000099450000}"/>
    <cellStyle name="Data5 2 5 3" xfId="8421" xr:uid="{00000000-0005-0000-0000-00009A450000}"/>
    <cellStyle name="Data5 2 5 4" xfId="12951" xr:uid="{00000000-0005-0000-0000-00009B450000}"/>
    <cellStyle name="Data5 2 5 5" xfId="15872" xr:uid="{00000000-0005-0000-0000-00009C450000}"/>
    <cellStyle name="Data5 2 5 6" xfId="23792" xr:uid="{00000000-0005-0000-0000-00009D450000}"/>
    <cellStyle name="Data5 2 5 7" xfId="27059" xr:uid="{00000000-0005-0000-0000-00009E450000}"/>
    <cellStyle name="Data5 2 5 8" xfId="29648" xr:uid="{00000000-0005-0000-0000-00009F450000}"/>
    <cellStyle name="Data5 2 6" xfId="2450" xr:uid="{00000000-0005-0000-0000-0000A0450000}"/>
    <cellStyle name="Data5 2 6 2" xfId="4997" xr:uid="{00000000-0005-0000-0000-0000A1450000}"/>
    <cellStyle name="Data5 2 6 2 2" xfId="8424" xr:uid="{00000000-0005-0000-0000-0000A2450000}"/>
    <cellStyle name="Data5 2 6 2 3" xfId="12954" xr:uid="{00000000-0005-0000-0000-0000A3450000}"/>
    <cellStyle name="Data5 2 6 2 4" xfId="17315" xr:uid="{00000000-0005-0000-0000-0000A4450000}"/>
    <cellStyle name="Data5 2 6 2 5" xfId="23795" xr:uid="{00000000-0005-0000-0000-0000A5450000}"/>
    <cellStyle name="Data5 2 6 2 6" xfId="27062" xr:uid="{00000000-0005-0000-0000-0000A6450000}"/>
    <cellStyle name="Data5 2 6 2 7" xfId="29651" xr:uid="{00000000-0005-0000-0000-0000A7450000}"/>
    <cellStyle name="Data5 2 6 3" xfId="8423" xr:uid="{00000000-0005-0000-0000-0000A8450000}"/>
    <cellStyle name="Data5 2 6 4" xfId="12953" xr:uid="{00000000-0005-0000-0000-0000A9450000}"/>
    <cellStyle name="Data5 2 6 5" xfId="17316" xr:uid="{00000000-0005-0000-0000-0000AA450000}"/>
    <cellStyle name="Data5 2 6 6" xfId="23794" xr:uid="{00000000-0005-0000-0000-0000AB450000}"/>
    <cellStyle name="Data5 2 6 7" xfId="27061" xr:uid="{00000000-0005-0000-0000-0000AC450000}"/>
    <cellStyle name="Data5 2 6 8" xfId="29650" xr:uid="{00000000-0005-0000-0000-0000AD450000}"/>
    <cellStyle name="Data5 2 7" xfId="2865" xr:uid="{00000000-0005-0000-0000-0000AE450000}"/>
    <cellStyle name="Data5 2 7 2" xfId="5412" xr:uid="{00000000-0005-0000-0000-0000AF450000}"/>
    <cellStyle name="Data5 2 7 2 2" xfId="8426" xr:uid="{00000000-0005-0000-0000-0000B0450000}"/>
    <cellStyle name="Data5 2 7 2 3" xfId="12956" xr:uid="{00000000-0005-0000-0000-0000B1450000}"/>
    <cellStyle name="Data5 2 7 2 4" xfId="17313" xr:uid="{00000000-0005-0000-0000-0000B2450000}"/>
    <cellStyle name="Data5 2 7 2 5" xfId="23797" xr:uid="{00000000-0005-0000-0000-0000B3450000}"/>
    <cellStyle name="Data5 2 7 2 6" xfId="27064" xr:uid="{00000000-0005-0000-0000-0000B4450000}"/>
    <cellStyle name="Data5 2 7 2 7" xfId="29653" xr:uid="{00000000-0005-0000-0000-0000B5450000}"/>
    <cellStyle name="Data5 2 7 3" xfId="8425" xr:uid="{00000000-0005-0000-0000-0000B6450000}"/>
    <cellStyle name="Data5 2 7 4" xfId="12955" xr:uid="{00000000-0005-0000-0000-0000B7450000}"/>
    <cellStyle name="Data5 2 7 5" xfId="17314" xr:uid="{00000000-0005-0000-0000-0000B8450000}"/>
    <cellStyle name="Data5 2 7 6" xfId="23796" xr:uid="{00000000-0005-0000-0000-0000B9450000}"/>
    <cellStyle name="Data5 2 7 7" xfId="27063" xr:uid="{00000000-0005-0000-0000-0000BA450000}"/>
    <cellStyle name="Data5 2 7 8" xfId="29652" xr:uid="{00000000-0005-0000-0000-0000BB450000}"/>
    <cellStyle name="Data5 2 8" xfId="3360" xr:uid="{00000000-0005-0000-0000-0000BC450000}"/>
    <cellStyle name="Data5 2 8 2" xfId="8427" xr:uid="{00000000-0005-0000-0000-0000BD450000}"/>
    <cellStyle name="Data5 2 8 3" xfId="12957" xr:uid="{00000000-0005-0000-0000-0000BE450000}"/>
    <cellStyle name="Data5 2 8 4" xfId="17312" xr:uid="{00000000-0005-0000-0000-0000BF450000}"/>
    <cellStyle name="Data5 2 8 5" xfId="23798" xr:uid="{00000000-0005-0000-0000-0000C0450000}"/>
    <cellStyle name="Data5 2 8 6" xfId="27065" xr:uid="{00000000-0005-0000-0000-0000C1450000}"/>
    <cellStyle name="Data5 2 8 7" xfId="29654" xr:uid="{00000000-0005-0000-0000-0000C2450000}"/>
    <cellStyle name="Data5 2 9" xfId="3621" xr:uid="{00000000-0005-0000-0000-0000C3450000}"/>
    <cellStyle name="Data5 2 9 2" xfId="8428" xr:uid="{00000000-0005-0000-0000-0000C4450000}"/>
    <cellStyle name="Data5 2 9 3" xfId="12958" xr:uid="{00000000-0005-0000-0000-0000C5450000}"/>
    <cellStyle name="Data5 2 9 4" xfId="17311" xr:uid="{00000000-0005-0000-0000-0000C6450000}"/>
    <cellStyle name="Data5 2 9 5" xfId="23799" xr:uid="{00000000-0005-0000-0000-0000C7450000}"/>
    <cellStyle name="Data5 2 9 6" xfId="27066" xr:uid="{00000000-0005-0000-0000-0000C8450000}"/>
    <cellStyle name="Data5 2 9 7" xfId="29655" xr:uid="{00000000-0005-0000-0000-0000C9450000}"/>
    <cellStyle name="Data5 2_Change Control" xfId="59959" xr:uid="{3BB5E7B7-11CF-4BAC-9F0B-5F0F0C66E928}"/>
    <cellStyle name="Data5 3" xfId="956" xr:uid="{00000000-0005-0000-0000-0000CA450000}"/>
    <cellStyle name="Data5 3 10" xfId="23800" xr:uid="{00000000-0005-0000-0000-0000CB450000}"/>
    <cellStyle name="Data5 3 11" xfId="27067" xr:uid="{00000000-0005-0000-0000-0000CC450000}"/>
    <cellStyle name="Data5 3 12" xfId="29656" xr:uid="{00000000-0005-0000-0000-0000CD450000}"/>
    <cellStyle name="Data5 3 2" xfId="1537" xr:uid="{00000000-0005-0000-0000-0000CE450000}"/>
    <cellStyle name="Data5 3 2 2" xfId="4086" xr:uid="{00000000-0005-0000-0000-0000CF450000}"/>
    <cellStyle name="Data5 3 2 2 2" xfId="8431" xr:uid="{00000000-0005-0000-0000-0000D0450000}"/>
    <cellStyle name="Data5 3 2 2 3" xfId="12961" xr:uid="{00000000-0005-0000-0000-0000D1450000}"/>
    <cellStyle name="Data5 3 2 2 4" xfId="17308" xr:uid="{00000000-0005-0000-0000-0000D2450000}"/>
    <cellStyle name="Data5 3 2 2 5" xfId="23802" xr:uid="{00000000-0005-0000-0000-0000D3450000}"/>
    <cellStyle name="Data5 3 2 2 6" xfId="27069" xr:uid="{00000000-0005-0000-0000-0000D4450000}"/>
    <cellStyle name="Data5 3 2 2 7" xfId="29658" xr:uid="{00000000-0005-0000-0000-0000D5450000}"/>
    <cellStyle name="Data5 3 2 3" xfId="8430" xr:uid="{00000000-0005-0000-0000-0000D6450000}"/>
    <cellStyle name="Data5 3 2 4" xfId="12960" xr:uid="{00000000-0005-0000-0000-0000D7450000}"/>
    <cellStyle name="Data5 3 2 5" xfId="17309" xr:uid="{00000000-0005-0000-0000-0000D8450000}"/>
    <cellStyle name="Data5 3 2 6" xfId="23801" xr:uid="{00000000-0005-0000-0000-0000D9450000}"/>
    <cellStyle name="Data5 3 2 7" xfId="27068" xr:uid="{00000000-0005-0000-0000-0000DA450000}"/>
    <cellStyle name="Data5 3 2 8" xfId="29657" xr:uid="{00000000-0005-0000-0000-0000DB450000}"/>
    <cellStyle name="Data5 3 2_HFS &amp; Inventory" xfId="59960" xr:uid="{9533F272-D345-4399-97FC-3C513391B579}"/>
    <cellStyle name="Data5 3 3" xfId="1956" xr:uid="{00000000-0005-0000-0000-0000DC450000}"/>
    <cellStyle name="Data5 3 3 2" xfId="4503" xr:uid="{00000000-0005-0000-0000-0000DD450000}"/>
    <cellStyle name="Data5 3 3 2 2" xfId="8433" xr:uid="{00000000-0005-0000-0000-0000DE450000}"/>
    <cellStyle name="Data5 3 3 2 3" xfId="12963" xr:uid="{00000000-0005-0000-0000-0000DF450000}"/>
    <cellStyle name="Data5 3 3 2 4" xfId="17306" xr:uid="{00000000-0005-0000-0000-0000E0450000}"/>
    <cellStyle name="Data5 3 3 2 5" xfId="23804" xr:uid="{00000000-0005-0000-0000-0000E1450000}"/>
    <cellStyle name="Data5 3 3 2 6" xfId="27071" xr:uid="{00000000-0005-0000-0000-0000E2450000}"/>
    <cellStyle name="Data5 3 3 2 7" xfId="29660" xr:uid="{00000000-0005-0000-0000-0000E3450000}"/>
    <cellStyle name="Data5 3 3 3" xfId="8432" xr:uid="{00000000-0005-0000-0000-0000E4450000}"/>
    <cellStyle name="Data5 3 3 4" xfId="12962" xr:uid="{00000000-0005-0000-0000-0000E5450000}"/>
    <cellStyle name="Data5 3 3 5" xfId="17307" xr:uid="{00000000-0005-0000-0000-0000E6450000}"/>
    <cellStyle name="Data5 3 3 6" xfId="23803" xr:uid="{00000000-0005-0000-0000-0000E7450000}"/>
    <cellStyle name="Data5 3 3 7" xfId="27070" xr:uid="{00000000-0005-0000-0000-0000E8450000}"/>
    <cellStyle name="Data5 3 3 8" xfId="29659" xr:uid="{00000000-0005-0000-0000-0000E9450000}"/>
    <cellStyle name="Data5 3 4" xfId="2368" xr:uid="{00000000-0005-0000-0000-0000EA450000}"/>
    <cellStyle name="Data5 3 4 2" xfId="4915" xr:uid="{00000000-0005-0000-0000-0000EB450000}"/>
    <cellStyle name="Data5 3 4 2 2" xfId="8435" xr:uid="{00000000-0005-0000-0000-0000EC450000}"/>
    <cellStyle name="Data5 3 4 2 3" xfId="12965" xr:uid="{00000000-0005-0000-0000-0000ED450000}"/>
    <cellStyle name="Data5 3 4 2 4" xfId="17304" xr:uid="{00000000-0005-0000-0000-0000EE450000}"/>
    <cellStyle name="Data5 3 4 2 5" xfId="23806" xr:uid="{00000000-0005-0000-0000-0000EF450000}"/>
    <cellStyle name="Data5 3 4 2 6" xfId="27073" xr:uid="{00000000-0005-0000-0000-0000F0450000}"/>
    <cellStyle name="Data5 3 4 2 7" xfId="29662" xr:uid="{00000000-0005-0000-0000-0000F1450000}"/>
    <cellStyle name="Data5 3 4 3" xfId="8434" xr:uid="{00000000-0005-0000-0000-0000F2450000}"/>
    <cellStyle name="Data5 3 4 4" xfId="12964" xr:uid="{00000000-0005-0000-0000-0000F3450000}"/>
    <cellStyle name="Data5 3 4 5" xfId="23805" xr:uid="{00000000-0005-0000-0000-0000F4450000}"/>
    <cellStyle name="Data5 3 4 6" xfId="27072" xr:uid="{00000000-0005-0000-0000-0000F5450000}"/>
    <cellStyle name="Data5 3 4 7" xfId="29661" xr:uid="{00000000-0005-0000-0000-0000F6450000}"/>
    <cellStyle name="Data5 3 5" xfId="2783" xr:uid="{00000000-0005-0000-0000-0000F7450000}"/>
    <cellStyle name="Data5 3 5 2" xfId="5330" xr:uid="{00000000-0005-0000-0000-0000F8450000}"/>
    <cellStyle name="Data5 3 5 2 2" xfId="8437" xr:uid="{00000000-0005-0000-0000-0000F9450000}"/>
    <cellStyle name="Data5 3 5 2 3" xfId="12967" xr:uid="{00000000-0005-0000-0000-0000FA450000}"/>
    <cellStyle name="Data5 3 5 2 4" xfId="17302" xr:uid="{00000000-0005-0000-0000-0000FB450000}"/>
    <cellStyle name="Data5 3 5 2 5" xfId="23808" xr:uid="{00000000-0005-0000-0000-0000FC450000}"/>
    <cellStyle name="Data5 3 5 2 6" xfId="27075" xr:uid="{00000000-0005-0000-0000-0000FD450000}"/>
    <cellStyle name="Data5 3 5 2 7" xfId="29664" xr:uid="{00000000-0005-0000-0000-0000FE450000}"/>
    <cellStyle name="Data5 3 5 3" xfId="8436" xr:uid="{00000000-0005-0000-0000-0000FF450000}"/>
    <cellStyle name="Data5 3 5 4" xfId="12966" xr:uid="{00000000-0005-0000-0000-000000460000}"/>
    <cellStyle name="Data5 3 5 5" xfId="17303" xr:uid="{00000000-0005-0000-0000-000001460000}"/>
    <cellStyle name="Data5 3 5 6" xfId="23807" xr:uid="{00000000-0005-0000-0000-000002460000}"/>
    <cellStyle name="Data5 3 5 7" xfId="27074" xr:uid="{00000000-0005-0000-0000-000003460000}"/>
    <cellStyle name="Data5 3 5 8" xfId="29663" xr:uid="{00000000-0005-0000-0000-000004460000}"/>
    <cellStyle name="Data5 3 6" xfId="3363" xr:uid="{00000000-0005-0000-0000-000005460000}"/>
    <cellStyle name="Data5 3 6 2" xfId="8438" xr:uid="{00000000-0005-0000-0000-000006460000}"/>
    <cellStyle name="Data5 3 6 3" xfId="12968" xr:uid="{00000000-0005-0000-0000-000007460000}"/>
    <cellStyle name="Data5 3 6 4" xfId="17301" xr:uid="{00000000-0005-0000-0000-000008460000}"/>
    <cellStyle name="Data5 3 6 5" xfId="23809" xr:uid="{00000000-0005-0000-0000-000009460000}"/>
    <cellStyle name="Data5 3 6 6" xfId="27076" xr:uid="{00000000-0005-0000-0000-00000A460000}"/>
    <cellStyle name="Data5 3 6 7" xfId="29665" xr:uid="{00000000-0005-0000-0000-00000B460000}"/>
    <cellStyle name="Data5 3 7" xfId="3192" xr:uid="{00000000-0005-0000-0000-00000C460000}"/>
    <cellStyle name="Data5 3 7 2" xfId="8439" xr:uid="{00000000-0005-0000-0000-00000D460000}"/>
    <cellStyle name="Data5 3 7 3" xfId="12969" xr:uid="{00000000-0005-0000-0000-00000E460000}"/>
    <cellStyle name="Data5 3 7 4" xfId="17300" xr:uid="{00000000-0005-0000-0000-00000F460000}"/>
    <cellStyle name="Data5 3 7 5" xfId="23810" xr:uid="{00000000-0005-0000-0000-000010460000}"/>
    <cellStyle name="Data5 3 7 6" xfId="27077" xr:uid="{00000000-0005-0000-0000-000011460000}"/>
    <cellStyle name="Data5 3 7 7" xfId="29666" xr:uid="{00000000-0005-0000-0000-000012460000}"/>
    <cellStyle name="Data5 3 8" xfId="8429" xr:uid="{00000000-0005-0000-0000-000013460000}"/>
    <cellStyle name="Data5 3 9" xfId="12959" xr:uid="{00000000-0005-0000-0000-000014460000}"/>
    <cellStyle name="Data5 3_Change Control" xfId="59961" xr:uid="{33E8CE9C-51EE-475F-822B-350D11A35B28}"/>
    <cellStyle name="Data5 4" xfId="955" xr:uid="{00000000-0005-0000-0000-000015460000}"/>
    <cellStyle name="Data5 4 10" xfId="23811" xr:uid="{00000000-0005-0000-0000-000016460000}"/>
    <cellStyle name="Data5 4 11" xfId="27078" xr:uid="{00000000-0005-0000-0000-000017460000}"/>
    <cellStyle name="Data5 4 12" xfId="29667" xr:uid="{00000000-0005-0000-0000-000018460000}"/>
    <cellStyle name="Data5 4 2" xfId="1536" xr:uid="{00000000-0005-0000-0000-000019460000}"/>
    <cellStyle name="Data5 4 2 2" xfId="4085" xr:uid="{00000000-0005-0000-0000-00001A460000}"/>
    <cellStyle name="Data5 4 2 2 2" xfId="8442" xr:uid="{00000000-0005-0000-0000-00001B460000}"/>
    <cellStyle name="Data5 4 2 2 3" xfId="12972" xr:uid="{00000000-0005-0000-0000-00001C460000}"/>
    <cellStyle name="Data5 4 2 2 4" xfId="17297" xr:uid="{00000000-0005-0000-0000-00001D460000}"/>
    <cellStyle name="Data5 4 2 2 5" xfId="23813" xr:uid="{00000000-0005-0000-0000-00001E460000}"/>
    <cellStyle name="Data5 4 2 2 6" xfId="27080" xr:uid="{00000000-0005-0000-0000-00001F460000}"/>
    <cellStyle name="Data5 4 2 2 7" xfId="29669" xr:uid="{00000000-0005-0000-0000-000020460000}"/>
    <cellStyle name="Data5 4 2 3" xfId="8441" xr:uid="{00000000-0005-0000-0000-000021460000}"/>
    <cellStyle name="Data5 4 2 4" xfId="12971" xr:uid="{00000000-0005-0000-0000-000022460000}"/>
    <cellStyle name="Data5 4 2 5" xfId="17298" xr:uid="{00000000-0005-0000-0000-000023460000}"/>
    <cellStyle name="Data5 4 2 6" xfId="23812" xr:uid="{00000000-0005-0000-0000-000024460000}"/>
    <cellStyle name="Data5 4 2 7" xfId="27079" xr:uid="{00000000-0005-0000-0000-000025460000}"/>
    <cellStyle name="Data5 4 2 8" xfId="29668" xr:uid="{00000000-0005-0000-0000-000026460000}"/>
    <cellStyle name="Data5 4 3" xfId="1955" xr:uid="{00000000-0005-0000-0000-000027460000}"/>
    <cellStyle name="Data5 4 3 2" xfId="4502" xr:uid="{00000000-0005-0000-0000-000028460000}"/>
    <cellStyle name="Data5 4 3 2 2" xfId="8444" xr:uid="{00000000-0005-0000-0000-000029460000}"/>
    <cellStyle name="Data5 4 3 2 3" xfId="12974" xr:uid="{00000000-0005-0000-0000-00002A460000}"/>
    <cellStyle name="Data5 4 3 2 4" xfId="17295" xr:uid="{00000000-0005-0000-0000-00002B460000}"/>
    <cellStyle name="Data5 4 3 2 5" xfId="23815" xr:uid="{00000000-0005-0000-0000-00002C460000}"/>
    <cellStyle name="Data5 4 3 2 6" xfId="27082" xr:uid="{00000000-0005-0000-0000-00002D460000}"/>
    <cellStyle name="Data5 4 3 2 7" xfId="29671" xr:uid="{00000000-0005-0000-0000-00002E460000}"/>
    <cellStyle name="Data5 4 3 3" xfId="8443" xr:uid="{00000000-0005-0000-0000-00002F460000}"/>
    <cellStyle name="Data5 4 3 4" xfId="12973" xr:uid="{00000000-0005-0000-0000-000030460000}"/>
    <cellStyle name="Data5 4 3 5" xfId="17296" xr:uid="{00000000-0005-0000-0000-000031460000}"/>
    <cellStyle name="Data5 4 3 6" xfId="23814" xr:uid="{00000000-0005-0000-0000-000032460000}"/>
    <cellStyle name="Data5 4 3 7" xfId="27081" xr:uid="{00000000-0005-0000-0000-000033460000}"/>
    <cellStyle name="Data5 4 3 8" xfId="29670" xr:uid="{00000000-0005-0000-0000-000034460000}"/>
    <cellStyle name="Data5 4 4" xfId="2367" xr:uid="{00000000-0005-0000-0000-000035460000}"/>
    <cellStyle name="Data5 4 4 2" xfId="4914" xr:uid="{00000000-0005-0000-0000-000036460000}"/>
    <cellStyle name="Data5 4 4 2 2" xfId="8446" xr:uid="{00000000-0005-0000-0000-000037460000}"/>
    <cellStyle name="Data5 4 4 2 3" xfId="12976" xr:uid="{00000000-0005-0000-0000-000038460000}"/>
    <cellStyle name="Data5 4 4 2 4" xfId="17293" xr:uid="{00000000-0005-0000-0000-000039460000}"/>
    <cellStyle name="Data5 4 4 2 5" xfId="23817" xr:uid="{00000000-0005-0000-0000-00003A460000}"/>
    <cellStyle name="Data5 4 4 2 6" xfId="27084" xr:uid="{00000000-0005-0000-0000-00003B460000}"/>
    <cellStyle name="Data5 4 4 2 7" xfId="29673" xr:uid="{00000000-0005-0000-0000-00003C460000}"/>
    <cellStyle name="Data5 4 4 3" xfId="8445" xr:uid="{00000000-0005-0000-0000-00003D460000}"/>
    <cellStyle name="Data5 4 4 4" xfId="12975" xr:uid="{00000000-0005-0000-0000-00003E460000}"/>
    <cellStyle name="Data5 4 4 5" xfId="17294" xr:uid="{00000000-0005-0000-0000-00003F460000}"/>
    <cellStyle name="Data5 4 4 6" xfId="23816" xr:uid="{00000000-0005-0000-0000-000040460000}"/>
    <cellStyle name="Data5 4 4 7" xfId="27083" xr:uid="{00000000-0005-0000-0000-000041460000}"/>
    <cellStyle name="Data5 4 4 8" xfId="29672" xr:uid="{00000000-0005-0000-0000-000042460000}"/>
    <cellStyle name="Data5 4 5" xfId="2782" xr:uid="{00000000-0005-0000-0000-000043460000}"/>
    <cellStyle name="Data5 4 5 2" xfId="5329" xr:uid="{00000000-0005-0000-0000-000044460000}"/>
    <cellStyle name="Data5 4 5 2 2" xfId="12978" xr:uid="{00000000-0005-0000-0000-000045460000}"/>
    <cellStyle name="Data5 4 5 2 3" xfId="17291" xr:uid="{00000000-0005-0000-0000-000046460000}"/>
    <cellStyle name="Data5 4 5 2 4" xfId="23819" xr:uid="{00000000-0005-0000-0000-000047460000}"/>
    <cellStyle name="Data5 4 5 2 5" xfId="27086" xr:uid="{00000000-0005-0000-0000-000048460000}"/>
    <cellStyle name="Data5 4 5 2 6" xfId="29675" xr:uid="{00000000-0005-0000-0000-000049460000}"/>
    <cellStyle name="Data5 4 5 3" xfId="12977" xr:uid="{00000000-0005-0000-0000-00004A460000}"/>
    <cellStyle name="Data5 4 5 4" xfId="17292" xr:uid="{00000000-0005-0000-0000-00004B460000}"/>
    <cellStyle name="Data5 4 5 5" xfId="23818" xr:uid="{00000000-0005-0000-0000-00004C460000}"/>
    <cellStyle name="Data5 4 5 6" xfId="27085" xr:uid="{00000000-0005-0000-0000-00004D460000}"/>
    <cellStyle name="Data5 4 5 7" xfId="29674" xr:uid="{00000000-0005-0000-0000-00004E460000}"/>
    <cellStyle name="Data5 4 6" xfId="3364" xr:uid="{00000000-0005-0000-0000-00004F460000}"/>
    <cellStyle name="Data5 4 6 2" xfId="8449" xr:uid="{00000000-0005-0000-0000-000050460000}"/>
    <cellStyle name="Data5 4 6 3" xfId="12979" xr:uid="{00000000-0005-0000-0000-000051460000}"/>
    <cellStyle name="Data5 4 6 4" xfId="17290" xr:uid="{00000000-0005-0000-0000-000052460000}"/>
    <cellStyle name="Data5 4 6 5" xfId="23820" xr:uid="{00000000-0005-0000-0000-000053460000}"/>
    <cellStyle name="Data5 4 6 6" xfId="27087" xr:uid="{00000000-0005-0000-0000-000054460000}"/>
    <cellStyle name="Data5 4 6 7" xfId="29676" xr:uid="{00000000-0005-0000-0000-000055460000}"/>
    <cellStyle name="Data5 4 7" xfId="3193" xr:uid="{00000000-0005-0000-0000-000056460000}"/>
    <cellStyle name="Data5 4 7 2" xfId="8450" xr:uid="{00000000-0005-0000-0000-000057460000}"/>
    <cellStyle name="Data5 4 7 3" xfId="12980" xr:uid="{00000000-0005-0000-0000-000058460000}"/>
    <cellStyle name="Data5 4 7 4" xfId="17289" xr:uid="{00000000-0005-0000-0000-000059460000}"/>
    <cellStyle name="Data5 4 7 5" xfId="23821" xr:uid="{00000000-0005-0000-0000-00005A460000}"/>
    <cellStyle name="Data5 4 7 6" xfId="27088" xr:uid="{00000000-0005-0000-0000-00005B460000}"/>
    <cellStyle name="Data5 4 7 7" xfId="29677" xr:uid="{00000000-0005-0000-0000-00005C460000}"/>
    <cellStyle name="Data5 4 8" xfId="12970" xr:uid="{00000000-0005-0000-0000-00005D460000}"/>
    <cellStyle name="Data5 4 9" xfId="17299" xr:uid="{00000000-0005-0000-0000-00005E460000}"/>
    <cellStyle name="Data5 4_HFS &amp; Inventory" xfId="59962" xr:uid="{AA9B2689-CAA9-4BE8-B5DE-5066F37E628F}"/>
    <cellStyle name="Data5 5" xfId="1358" xr:uid="{00000000-0005-0000-0000-00005F460000}"/>
    <cellStyle name="Data5 5 10" xfId="23822" xr:uid="{00000000-0005-0000-0000-000060460000}"/>
    <cellStyle name="Data5 5 11" xfId="29678" xr:uid="{00000000-0005-0000-0000-000061460000}"/>
    <cellStyle name="Data5 5 2" xfId="1907" xr:uid="{00000000-0005-0000-0000-000062460000}"/>
    <cellStyle name="Data5 5 2 2" xfId="4454" xr:uid="{00000000-0005-0000-0000-000063460000}"/>
    <cellStyle name="Data5 5 2 2 2" xfId="8453" xr:uid="{00000000-0005-0000-0000-000064460000}"/>
    <cellStyle name="Data5 5 2 2 3" xfId="12983" xr:uid="{00000000-0005-0000-0000-000065460000}"/>
    <cellStyle name="Data5 5 2 2 4" xfId="17286" xr:uid="{00000000-0005-0000-0000-000066460000}"/>
    <cellStyle name="Data5 5 2 2 5" xfId="23824" xr:uid="{00000000-0005-0000-0000-000067460000}"/>
    <cellStyle name="Data5 5 2 2 6" xfId="27090" xr:uid="{00000000-0005-0000-0000-000068460000}"/>
    <cellStyle name="Data5 5 2 2 7" xfId="29680" xr:uid="{00000000-0005-0000-0000-000069460000}"/>
    <cellStyle name="Data5 5 2 3" xfId="8452" xr:uid="{00000000-0005-0000-0000-00006A460000}"/>
    <cellStyle name="Data5 5 2 4" xfId="12982" xr:uid="{00000000-0005-0000-0000-00006B460000}"/>
    <cellStyle name="Data5 5 2 5" xfId="17287" xr:uid="{00000000-0005-0000-0000-00006C460000}"/>
    <cellStyle name="Data5 5 2 6" xfId="23823" xr:uid="{00000000-0005-0000-0000-00006D460000}"/>
    <cellStyle name="Data5 5 2 7" xfId="27089" xr:uid="{00000000-0005-0000-0000-00006E460000}"/>
    <cellStyle name="Data5 5 2 8" xfId="29679" xr:uid="{00000000-0005-0000-0000-00006F460000}"/>
    <cellStyle name="Data5 5 3" xfId="2324" xr:uid="{00000000-0005-0000-0000-000070460000}"/>
    <cellStyle name="Data5 5 3 2" xfId="4871" xr:uid="{00000000-0005-0000-0000-000071460000}"/>
    <cellStyle name="Data5 5 3 2 2" xfId="8455" xr:uid="{00000000-0005-0000-0000-000072460000}"/>
    <cellStyle name="Data5 5 3 2 3" xfId="12985" xr:uid="{00000000-0005-0000-0000-000073460000}"/>
    <cellStyle name="Data5 5 3 2 4" xfId="17284" xr:uid="{00000000-0005-0000-0000-000074460000}"/>
    <cellStyle name="Data5 5 3 2 5" xfId="23826" xr:uid="{00000000-0005-0000-0000-000075460000}"/>
    <cellStyle name="Data5 5 3 2 6" xfId="27092" xr:uid="{00000000-0005-0000-0000-000076460000}"/>
    <cellStyle name="Data5 5 3 2 7" xfId="29682" xr:uid="{00000000-0005-0000-0000-000077460000}"/>
    <cellStyle name="Data5 5 3 3" xfId="8454" xr:uid="{00000000-0005-0000-0000-000078460000}"/>
    <cellStyle name="Data5 5 3 4" xfId="12984" xr:uid="{00000000-0005-0000-0000-000079460000}"/>
    <cellStyle name="Data5 5 3 5" xfId="17285" xr:uid="{00000000-0005-0000-0000-00007A460000}"/>
    <cellStyle name="Data5 5 3 6" xfId="23825" xr:uid="{00000000-0005-0000-0000-00007B460000}"/>
    <cellStyle name="Data5 5 3 7" xfId="27091" xr:uid="{00000000-0005-0000-0000-00007C460000}"/>
    <cellStyle name="Data5 5 3 8" xfId="29681" xr:uid="{00000000-0005-0000-0000-00007D460000}"/>
    <cellStyle name="Data5 5 4" xfId="2736" xr:uid="{00000000-0005-0000-0000-00007E460000}"/>
    <cellStyle name="Data5 5 4 2" xfId="5283" xr:uid="{00000000-0005-0000-0000-00007F460000}"/>
    <cellStyle name="Data5 5 4 2 2" xfId="8457" xr:uid="{00000000-0005-0000-0000-000080460000}"/>
    <cellStyle name="Data5 5 4 2 3" xfId="12987" xr:uid="{00000000-0005-0000-0000-000081460000}"/>
    <cellStyle name="Data5 5 4 2 4" xfId="17282" xr:uid="{00000000-0005-0000-0000-000082460000}"/>
    <cellStyle name="Data5 5 4 2 5" xfId="23828" xr:uid="{00000000-0005-0000-0000-000083460000}"/>
    <cellStyle name="Data5 5 4 2 6" xfId="27094" xr:uid="{00000000-0005-0000-0000-000084460000}"/>
    <cellStyle name="Data5 5 4 2 7" xfId="29684" xr:uid="{00000000-0005-0000-0000-000085460000}"/>
    <cellStyle name="Data5 5 4 3" xfId="8456" xr:uid="{00000000-0005-0000-0000-000086460000}"/>
    <cellStyle name="Data5 5 4 4" xfId="12986" xr:uid="{00000000-0005-0000-0000-000087460000}"/>
    <cellStyle name="Data5 5 4 5" xfId="17283" xr:uid="{00000000-0005-0000-0000-000088460000}"/>
    <cellStyle name="Data5 5 4 6" xfId="23827" xr:uid="{00000000-0005-0000-0000-000089460000}"/>
    <cellStyle name="Data5 5 4 7" xfId="27093" xr:uid="{00000000-0005-0000-0000-00008A460000}"/>
    <cellStyle name="Data5 5 4 8" xfId="29683" xr:uid="{00000000-0005-0000-0000-00008B460000}"/>
    <cellStyle name="Data5 5 5" xfId="3151" xr:uid="{00000000-0005-0000-0000-00008C460000}"/>
    <cellStyle name="Data5 5 5 2" xfId="5698" xr:uid="{00000000-0005-0000-0000-00008D460000}"/>
    <cellStyle name="Data5 5 5 2 2" xfId="8459" xr:uid="{00000000-0005-0000-0000-00008E460000}"/>
    <cellStyle name="Data5 5 5 2 3" xfId="12989" xr:uid="{00000000-0005-0000-0000-00008F460000}"/>
    <cellStyle name="Data5 5 5 2 4" xfId="17280" xr:uid="{00000000-0005-0000-0000-000090460000}"/>
    <cellStyle name="Data5 5 5 2 5" xfId="23830" xr:uid="{00000000-0005-0000-0000-000091460000}"/>
    <cellStyle name="Data5 5 5 2 6" xfId="29686" xr:uid="{00000000-0005-0000-0000-000092460000}"/>
    <cellStyle name="Data5 5 5 3" xfId="8458" xr:uid="{00000000-0005-0000-0000-000093460000}"/>
    <cellStyle name="Data5 5 5 4" xfId="12988" xr:uid="{00000000-0005-0000-0000-000094460000}"/>
    <cellStyle name="Data5 5 5 5" xfId="17281" xr:uid="{00000000-0005-0000-0000-000095460000}"/>
    <cellStyle name="Data5 5 5 6" xfId="23829" xr:uid="{00000000-0005-0000-0000-000096460000}"/>
    <cellStyle name="Data5 5 5 7" xfId="29685" xr:uid="{00000000-0005-0000-0000-000097460000}"/>
    <cellStyle name="Data5 5 6" xfId="3907" xr:uid="{00000000-0005-0000-0000-000098460000}"/>
    <cellStyle name="Data5 5 6 2" xfId="8460" xr:uid="{00000000-0005-0000-0000-000099460000}"/>
    <cellStyle name="Data5 5 6 3" xfId="12990" xr:uid="{00000000-0005-0000-0000-00009A460000}"/>
    <cellStyle name="Data5 5 6 4" xfId="17279" xr:uid="{00000000-0005-0000-0000-00009B460000}"/>
    <cellStyle name="Data5 5 6 5" xfId="23831" xr:uid="{00000000-0005-0000-0000-00009C460000}"/>
    <cellStyle name="Data5 5 6 6" xfId="27095" xr:uid="{00000000-0005-0000-0000-00009D460000}"/>
    <cellStyle name="Data5 5 6 7" xfId="29687" xr:uid="{00000000-0005-0000-0000-00009E460000}"/>
    <cellStyle name="Data5 5 7" xfId="8451" xr:uid="{00000000-0005-0000-0000-00009F460000}"/>
    <cellStyle name="Data5 5 8" xfId="12981" xr:uid="{00000000-0005-0000-0000-0000A0460000}"/>
    <cellStyle name="Data5 5 9" xfId="17288" xr:uid="{00000000-0005-0000-0000-0000A1460000}"/>
    <cellStyle name="Data5 5_HFS &amp; Inventory" xfId="59963" xr:uid="{001BD8AA-E0DE-4777-AEBD-5EC735664BBA}"/>
    <cellStyle name="Data5_Change Control" xfId="59964" xr:uid="{48503388-A2B5-4379-8088-90706BFAFF76}"/>
    <cellStyle name="DataEntry" xfId="405" xr:uid="{00000000-0005-0000-0000-0000A2460000}"/>
    <cellStyle name="DataEntry 2" xfId="59965" xr:uid="{9180B32B-5769-4F3A-8D19-47A8CD7C4B80}"/>
    <cellStyle name="DataEntry 3" xfId="59966" xr:uid="{22D11A92-C30D-40B5-87E2-D2CBE3D5A586}"/>
    <cellStyle name="DataEntry_Change Control" xfId="59967" xr:uid="{51837D84-D38B-4E82-A152-719E5BDAE549}"/>
    <cellStyle name="Date" xfId="406" xr:uid="{00000000-0005-0000-0000-0000A3460000}"/>
    <cellStyle name="Date - Style4" xfId="34928" xr:uid="{00000000-0005-0000-0000-0000A4460000}"/>
    <cellStyle name="Date [D-M-Y]" xfId="407" xr:uid="{00000000-0005-0000-0000-0000A5460000}"/>
    <cellStyle name="Date [D-M-Y] 2" xfId="34929" xr:uid="{00000000-0005-0000-0000-0000A6460000}"/>
    <cellStyle name="Date [D-M-Y] 3" xfId="59968" xr:uid="{87E36211-B37F-4131-BAFB-832278A41439}"/>
    <cellStyle name="Date [D-M-Y]_Change Control" xfId="59969" xr:uid="{A39A2AFC-078F-47C1-A871-33ACC54C6D11}"/>
    <cellStyle name="Date [M/D/Y]" xfId="408" xr:uid="{00000000-0005-0000-0000-0000A7460000}"/>
    <cellStyle name="Date [M/D/Y] 2" xfId="34930" xr:uid="{00000000-0005-0000-0000-0000A8460000}"/>
    <cellStyle name="Date [M/D/Y] 3" xfId="59970" xr:uid="{3A2CD518-353B-44C6-ACF1-CDD3EDBA27A4}"/>
    <cellStyle name="Date [M/D/Y]_Change Control" xfId="59971" xr:uid="{736E394B-D35D-4630-A9B7-AD3BBE6A3315}"/>
    <cellStyle name="Date [M/Y]" xfId="409" xr:uid="{00000000-0005-0000-0000-0000A9460000}"/>
    <cellStyle name="Date [M/Y] 2" xfId="34931" xr:uid="{00000000-0005-0000-0000-0000AA460000}"/>
    <cellStyle name="Date [M/Y] 3" xfId="59972" xr:uid="{E09199B1-5CFF-46AB-AE1D-7D2DD5E59E35}"/>
    <cellStyle name="Date [M/Y]_Change Control" xfId="59973" xr:uid="{D138D7E9-789D-4A94-8E45-C760A4744649}"/>
    <cellStyle name="Date [M-Y]" xfId="410" xr:uid="{00000000-0005-0000-0000-0000AB460000}"/>
    <cellStyle name="Date [M-Y] 2" xfId="34932" xr:uid="{00000000-0005-0000-0000-0000AC460000}"/>
    <cellStyle name="Date [M-Y] 3" xfId="59974" xr:uid="{C696CA87-5B5C-4227-85B7-E10036FA9D0A}"/>
    <cellStyle name="Date [M-Y]_Change Control" xfId="59975" xr:uid="{4565A594-DA45-432F-BAEA-225F94B1C801}"/>
    <cellStyle name="Date 10" xfId="34933" xr:uid="{00000000-0005-0000-0000-0000AD460000}"/>
    <cellStyle name="Date 10 2" xfId="34934" xr:uid="{00000000-0005-0000-0000-0000AE460000}"/>
    <cellStyle name="Date 10_Change Control" xfId="59976" xr:uid="{280A8009-7A03-4689-A55A-8F069D4E3748}"/>
    <cellStyle name="Date 11" xfId="34935" xr:uid="{00000000-0005-0000-0000-0000AF460000}"/>
    <cellStyle name="Date 11 2" xfId="34936" xr:uid="{00000000-0005-0000-0000-0000B0460000}"/>
    <cellStyle name="Date 11_Change Control" xfId="59977" xr:uid="{9A98C54A-68CE-4179-BADB-91A3D97D850E}"/>
    <cellStyle name="Date 12" xfId="34937" xr:uid="{00000000-0005-0000-0000-0000B1460000}"/>
    <cellStyle name="Date 13" xfId="59978" xr:uid="{15ECF107-085C-43A5-B89E-2E3D42DAD8ED}"/>
    <cellStyle name="Date 14" xfId="59979" xr:uid="{D3AE806C-A95F-44BB-8DEF-3546C508CB52}"/>
    <cellStyle name="Date 15" xfId="59980" xr:uid="{C8AA01A9-6B92-4312-8418-7550EEAB7A00}"/>
    <cellStyle name="Date 16" xfId="59981" xr:uid="{73C86F28-A6F9-4042-9304-B307BF306BBF}"/>
    <cellStyle name="Date 17" xfId="59982" xr:uid="{FE6F5C34-2C6E-4B0B-90B6-09DEA6BB1999}"/>
    <cellStyle name="Date 18" xfId="59983" xr:uid="{E5B32E2C-9AA9-4FF6-A955-A84D1B05DAEF}"/>
    <cellStyle name="Date 19" xfId="59984" xr:uid="{AA7BC101-BED6-43E3-A73B-3FC62E9680AC}"/>
    <cellStyle name="Date 2" xfId="34938" xr:uid="{00000000-0005-0000-0000-0000B2460000}"/>
    <cellStyle name="Date 2 2" xfId="34939" xr:uid="{00000000-0005-0000-0000-0000B3460000}"/>
    <cellStyle name="Date 2_Change Control" xfId="59985" xr:uid="{D6DF13ED-C343-42E8-B47F-6E396C671E3A}"/>
    <cellStyle name="Date 20" xfId="59986" xr:uid="{290D72A8-4091-4131-B4BC-E9FCE4CF9EC5}"/>
    <cellStyle name="Date 21" xfId="59987" xr:uid="{34606D07-E73A-4F6F-9BE8-1657C13EC926}"/>
    <cellStyle name="Date 22" xfId="59988" xr:uid="{E7276AEC-7C17-4146-88B8-2A0002AD4736}"/>
    <cellStyle name="Date 23" xfId="59989" xr:uid="{D20DE85A-B6FB-41A5-B881-FBB9CD0E721F}"/>
    <cellStyle name="Date 24" xfId="59990" xr:uid="{FEA65F4D-D7DC-4E5F-BADE-C741F48BF265}"/>
    <cellStyle name="Date 25" xfId="59991" xr:uid="{6DE8EF40-5AF1-486B-A7CA-06726E04572F}"/>
    <cellStyle name="Date 26" xfId="59992" xr:uid="{D7CA8023-A4C0-4377-A1FE-955F5CF94EEA}"/>
    <cellStyle name="Date 27" xfId="59993" xr:uid="{F38A926B-54AB-4664-A214-A33E5E248815}"/>
    <cellStyle name="Date 28" xfId="59994" xr:uid="{A0812E07-2854-402F-BD17-96B1D7439ABD}"/>
    <cellStyle name="Date 29" xfId="59995" xr:uid="{628B28CE-7838-48DA-BF6C-D2BDD60685B3}"/>
    <cellStyle name="Date 3" xfId="34940" xr:uid="{00000000-0005-0000-0000-0000B4460000}"/>
    <cellStyle name="Date 3 2" xfId="34941" xr:uid="{00000000-0005-0000-0000-0000B5460000}"/>
    <cellStyle name="Date 3 3" xfId="34942" xr:uid="{00000000-0005-0000-0000-0000B6460000}"/>
    <cellStyle name="Date 3_Change Control" xfId="59996" xr:uid="{F09AC692-B393-4B60-9433-5BD738EB210A}"/>
    <cellStyle name="Date 30" xfId="59997" xr:uid="{C7B125F1-7F2A-4F2E-90CF-44CA9F9FBB25}"/>
    <cellStyle name="Date 31" xfId="59998" xr:uid="{0CF509EA-713D-43E2-AA28-5283F67860D3}"/>
    <cellStyle name="Date 32" xfId="59999" xr:uid="{12E5E4F8-EC9E-4D6C-8DD8-0F221D844532}"/>
    <cellStyle name="Date 33" xfId="60000" xr:uid="{6401E7CE-8EBD-4C84-BED4-1E0E1F1797D3}"/>
    <cellStyle name="Date 34" xfId="60001" xr:uid="{F6A91ACB-7702-4C07-866B-2FF8096114CD}"/>
    <cellStyle name="Date 35" xfId="60002" xr:uid="{638E89EA-D548-4F41-97C4-CFE60C02315F}"/>
    <cellStyle name="Date 36" xfId="60003" xr:uid="{67E2BF37-659F-4A46-A3D0-91474E311D6B}"/>
    <cellStyle name="Date 37" xfId="60004" xr:uid="{075EAA0E-8ED1-4E14-B105-70E522A276CA}"/>
    <cellStyle name="Date 38" xfId="60005" xr:uid="{18AA91F3-AF64-4705-8D43-C6172A4895C5}"/>
    <cellStyle name="Date 39" xfId="60006" xr:uid="{CDAF62BB-AAF5-4A4D-953E-23C3763EAEBA}"/>
    <cellStyle name="Date 4" xfId="34943" xr:uid="{00000000-0005-0000-0000-0000B7460000}"/>
    <cellStyle name="Date 4 2" xfId="34944" xr:uid="{00000000-0005-0000-0000-0000B8460000}"/>
    <cellStyle name="Date 4_Change Control" xfId="60007" xr:uid="{D427EF78-A0A8-4817-A1B6-B6B821C1BD29}"/>
    <cellStyle name="Date 40" xfId="60008" xr:uid="{6243550D-FC8A-4814-933D-9DA60107116E}"/>
    <cellStyle name="Date 41" xfId="60009" xr:uid="{4B176743-616A-4C22-A930-487DDD690C7E}"/>
    <cellStyle name="Date 42" xfId="60010" xr:uid="{70A50FFE-DD65-4D01-97CD-FB8FAA327F12}"/>
    <cellStyle name="Date 43" xfId="60011" xr:uid="{7EF015C6-5018-450C-A6F3-09A0BDD58FE8}"/>
    <cellStyle name="Date 44" xfId="60012" xr:uid="{70EA40B6-A5D7-475E-B0FD-FD82C45D5B5B}"/>
    <cellStyle name="Date 5" xfId="34945" xr:uid="{00000000-0005-0000-0000-0000B9460000}"/>
    <cellStyle name="Date 5 2" xfId="34946" xr:uid="{00000000-0005-0000-0000-0000BA460000}"/>
    <cellStyle name="Date 5 3" xfId="60013" xr:uid="{63245E37-4128-46AC-91C8-5C85D6566CF9}"/>
    <cellStyle name="Date 5_Change Control" xfId="60014" xr:uid="{B163F695-6B42-4FBB-8F2D-11FCC6F7A994}"/>
    <cellStyle name="Date 6" xfId="34947" xr:uid="{00000000-0005-0000-0000-0000BB460000}"/>
    <cellStyle name="Date 6 2" xfId="34948" xr:uid="{00000000-0005-0000-0000-0000BC460000}"/>
    <cellStyle name="Date 6_Change Control" xfId="60015" xr:uid="{8A570E5E-1278-4E25-BEF7-786C161357B5}"/>
    <cellStyle name="Date 7" xfId="34949" xr:uid="{00000000-0005-0000-0000-0000BD460000}"/>
    <cellStyle name="Date 7 2" xfId="34950" xr:uid="{00000000-0005-0000-0000-0000BE460000}"/>
    <cellStyle name="Date 7_Change Control" xfId="60016" xr:uid="{C91D47B3-3B40-4E7E-AD72-2BA58363C3D8}"/>
    <cellStyle name="Date 8" xfId="34951" xr:uid="{00000000-0005-0000-0000-0000BF460000}"/>
    <cellStyle name="Date 8 2" xfId="34952" xr:uid="{00000000-0005-0000-0000-0000C0460000}"/>
    <cellStyle name="Date 8_Change Control" xfId="60017" xr:uid="{AD9A42CF-9D5A-4AE7-AE5F-9D437C9EDDFC}"/>
    <cellStyle name="Date 9" xfId="34953" xr:uid="{00000000-0005-0000-0000-0000C1460000}"/>
    <cellStyle name="Date 9 2" xfId="34954" xr:uid="{00000000-0005-0000-0000-0000C2460000}"/>
    <cellStyle name="Date 9_Change Control" xfId="60018" xr:uid="{AECCE031-60F3-444F-B28D-C702D48D64BA}"/>
    <cellStyle name="Date Aligned" xfId="411" xr:uid="{00000000-0005-0000-0000-0000C3460000}"/>
    <cellStyle name="Date Aligned 2" xfId="60019" xr:uid="{0653D0A2-900F-4C7C-A031-F4FFA02EF5E6}"/>
    <cellStyle name="Date Aligned 3" xfId="60020" xr:uid="{E6CBD18E-DA7B-4170-9629-08855C5FC1E1}"/>
    <cellStyle name="Date Aligned_Change Control" xfId="60021" xr:uid="{CEC9ABC5-DAF4-4575-B36C-170D60AD9BCC}"/>
    <cellStyle name="Date mmm-yy" xfId="412" xr:uid="{00000000-0005-0000-0000-0000C4460000}"/>
    <cellStyle name="Date mmm-yy 2" xfId="60022" xr:uid="{57D05A66-8FB3-4E83-9212-FBDFADEE5C1F}"/>
    <cellStyle name="Date mmm-yy 3" xfId="60023" xr:uid="{A20A2770-5B32-4646-9636-E5D2F5E61C81}"/>
    <cellStyle name="Date mmm-yy_Change Control" xfId="60024" xr:uid="{0E4B757B-E4B1-4250-853B-AC988EEB4B5B}"/>
    <cellStyle name="Date Short" xfId="413" xr:uid="{00000000-0005-0000-0000-0000C5460000}"/>
    <cellStyle name="Date Short 2" xfId="34955" xr:uid="{00000000-0005-0000-0000-0000C6460000}"/>
    <cellStyle name="Date Short 3" xfId="60025" xr:uid="{29DB862D-8A36-4431-8603-ECFE2E042325}"/>
    <cellStyle name="Date Short_Change Control" xfId="60026" xr:uid="{607ECE02-E00A-4CE7-81A9-1C74D207EA52}"/>
    <cellStyle name="Date U" xfId="414" xr:uid="{00000000-0005-0000-0000-0000C7460000}"/>
    <cellStyle name="Date U 2" xfId="34956" xr:uid="{00000000-0005-0000-0000-0000C8460000}"/>
    <cellStyle name="Date U 3" xfId="34957" xr:uid="{00000000-0005-0000-0000-0000C9460000}"/>
    <cellStyle name="Date U 4" xfId="60027" xr:uid="{80838089-1BFF-4833-BD4D-A18CAD04E8C1}"/>
    <cellStyle name="Date U 5" xfId="60028" xr:uid="{AAE12C60-2249-48CC-9423-090BDAC1F43A}"/>
    <cellStyle name="Date U_Change Control" xfId="60029" xr:uid="{E0293DFC-93CC-4509-AF73-B997B3D9FB37}"/>
    <cellStyle name="Date_20050509a Debt sheet" xfId="415" xr:uid="{00000000-0005-0000-0000-0000CA460000}"/>
    <cellStyle name="DateLong" xfId="416" xr:uid="{00000000-0005-0000-0000-0000CB460000}"/>
    <cellStyle name="DateLong 2" xfId="34958" xr:uid="{00000000-0005-0000-0000-0000CC460000}"/>
    <cellStyle name="DateLong 2 2" xfId="34959" xr:uid="{00000000-0005-0000-0000-0000CD460000}"/>
    <cellStyle name="DateLong 2_Change Control" xfId="60030" xr:uid="{572324DE-0DC7-4C83-88DD-CF854A3A22BB}"/>
    <cellStyle name="DateLong 3" xfId="34960" xr:uid="{00000000-0005-0000-0000-0000CE460000}"/>
    <cellStyle name="DateLong 3 2" xfId="34961" xr:uid="{00000000-0005-0000-0000-0000CF460000}"/>
    <cellStyle name="DateLong 3_Change Control" xfId="60031" xr:uid="{2416D1A5-37E0-458C-9150-4A60729ED157}"/>
    <cellStyle name="DateLong 4" xfId="60032" xr:uid="{95948514-9F02-46D2-BD62-55C4D6CA9029}"/>
    <cellStyle name="DateLong_Change Control" xfId="60033" xr:uid="{787A0D72-EE1A-4BA8-8696-C336E342CCCD}"/>
    <cellStyle name="DateLong2" xfId="417" xr:uid="{00000000-0005-0000-0000-0000D0460000}"/>
    <cellStyle name="DateLong2 2" xfId="60034" xr:uid="{36CEA0C5-B49C-49D4-99F2-2EBFB152DF6C}"/>
    <cellStyle name="DateLong2 3" xfId="60035" xr:uid="{91B6BAE5-FB5C-4674-A52D-CCD13FBA936E}"/>
    <cellStyle name="DateLong2_Change Control" xfId="60036" xr:uid="{9F4EFD4F-5F27-4215-B70F-CF762ECC0AF5}"/>
    <cellStyle name="DateMMMYY" xfId="418" xr:uid="{00000000-0005-0000-0000-0000D1460000}"/>
    <cellStyle name="DateMMMYY 2" xfId="34962" xr:uid="{00000000-0005-0000-0000-0000D2460000}"/>
    <cellStyle name="DateMMMYY 2 2" xfId="34963" xr:uid="{00000000-0005-0000-0000-0000D3460000}"/>
    <cellStyle name="DateMMMYY 2_Change Control" xfId="60037" xr:uid="{C99FA720-F557-40FB-8E82-680DA355D20E}"/>
    <cellStyle name="DateMMMYY 3" xfId="34964" xr:uid="{00000000-0005-0000-0000-0000D4460000}"/>
    <cellStyle name="DateMMMYY 3 2" xfId="34965" xr:uid="{00000000-0005-0000-0000-0000D5460000}"/>
    <cellStyle name="DateMMMYY 3_Change Control" xfId="60038" xr:uid="{BAD9747E-D091-46F2-B926-B443C0554BE6}"/>
    <cellStyle name="DateMMMYY 4" xfId="60039" xr:uid="{2E31DA06-0E85-43E2-90A0-962118DDD6A2}"/>
    <cellStyle name="DateMMMYY_Change Control" xfId="60040" xr:uid="{DB845E43-882C-4D30-B93F-13FDBD24B715}"/>
    <cellStyle name="datetime" xfId="419" xr:uid="{00000000-0005-0000-0000-0000D6460000}"/>
    <cellStyle name="datetime 2" xfId="60041" xr:uid="{F21C846E-F6E7-4186-AB30-5A5EE9564424}"/>
    <cellStyle name="datetime 3" xfId="60042" xr:uid="{4F5D2950-D52C-4464-84C9-F8DC3168D0D3}"/>
    <cellStyle name="DATETIME 4" xfId="60043" xr:uid="{C8C3E508-A679-43D3-B82C-C00082D235A0}"/>
    <cellStyle name="DATETIME 5" xfId="60044" xr:uid="{B8EFD065-60FD-4ED4-A1E5-E8DA540D8739}"/>
    <cellStyle name="datetime_Change Control" xfId="60045" xr:uid="{8E86680C-801B-44B7-8847-603BB8D8721B}"/>
    <cellStyle name="DDD" xfId="34966" xr:uid="{00000000-0005-0000-0000-0000D7460000}"/>
    <cellStyle name="DDD 2" xfId="60046" xr:uid="{FF1D08C9-BA22-4FF3-8DA4-2A4A982EF52D}"/>
    <cellStyle name="DDD_Change Control" xfId="60047" xr:uid="{5703C26F-305C-40DB-8444-37160CA5750E}"/>
    <cellStyle name="Deal" xfId="420" xr:uid="{00000000-0005-0000-0000-0000D8460000}"/>
    <cellStyle name="Deal 2" xfId="34967" xr:uid="{00000000-0005-0000-0000-0000D9460000}"/>
    <cellStyle name="Deal 3" xfId="60048" xr:uid="{E48E8E31-7197-409F-8AB8-1254C75F7038}"/>
    <cellStyle name="Deal_Change Control" xfId="60049" xr:uid="{814C0B4F-7FD3-40C7-90DA-ADE0252C9CEB}"/>
    <cellStyle name="Decimal [0]" xfId="421" xr:uid="{00000000-0005-0000-0000-0000DA460000}"/>
    <cellStyle name="Decimal [0] 2" xfId="34968" xr:uid="{00000000-0005-0000-0000-0000DB460000}"/>
    <cellStyle name="Decimal [0] 2 2" xfId="34969" xr:uid="{00000000-0005-0000-0000-0000DC460000}"/>
    <cellStyle name="Decimal [0] 2_Change Control" xfId="60050" xr:uid="{9126894A-7FEB-4A5D-9F61-21EF9A471FE6}"/>
    <cellStyle name="Decimal [0] 3" xfId="34970" xr:uid="{00000000-0005-0000-0000-0000DD460000}"/>
    <cellStyle name="Decimal [0] 3 2" xfId="34971" xr:uid="{00000000-0005-0000-0000-0000DE460000}"/>
    <cellStyle name="Decimal [0] 3 3" xfId="34972" xr:uid="{00000000-0005-0000-0000-0000DF460000}"/>
    <cellStyle name="Decimal [0] 3_Change Control" xfId="60051" xr:uid="{EADB7321-591A-4821-AF50-1CA4F444D1E1}"/>
    <cellStyle name="Decimal [0] 4" xfId="34973" xr:uid="{00000000-0005-0000-0000-0000E0460000}"/>
    <cellStyle name="Decimal [0] 5" xfId="60052" xr:uid="{E4343B49-C314-4363-812E-D77E178721B7}"/>
    <cellStyle name="Decimal [0]_by Company" xfId="34974" xr:uid="{00000000-0005-0000-0000-0000E1460000}"/>
    <cellStyle name="Decimal [2]" xfId="422" xr:uid="{00000000-0005-0000-0000-0000E2460000}"/>
    <cellStyle name="Decimal [2] 2" xfId="34975" xr:uid="{00000000-0005-0000-0000-0000E3460000}"/>
    <cellStyle name="Decimal [2] 2 2" xfId="34976" xr:uid="{00000000-0005-0000-0000-0000E4460000}"/>
    <cellStyle name="Decimal [2] 2_Change Control" xfId="60053" xr:uid="{99869CE0-C403-4CA7-861E-A6FD7120D32D}"/>
    <cellStyle name="Decimal [2] 3" xfId="34977" xr:uid="{00000000-0005-0000-0000-0000E5460000}"/>
    <cellStyle name="Decimal [2] 3 2" xfId="34978" xr:uid="{00000000-0005-0000-0000-0000E6460000}"/>
    <cellStyle name="Decimal [2] 3 3" xfId="34979" xr:uid="{00000000-0005-0000-0000-0000E7460000}"/>
    <cellStyle name="Decimal [2] 3_Change Control" xfId="60054" xr:uid="{6761E56A-849B-4E8C-B050-B008A537F5E5}"/>
    <cellStyle name="Decimal [2] 4" xfId="34980" xr:uid="{00000000-0005-0000-0000-0000E8460000}"/>
    <cellStyle name="Decimal [2] 5" xfId="60055" xr:uid="{8A55035C-E0AA-4ADF-B225-BAD711416C6F}"/>
    <cellStyle name="Decimal [2] U" xfId="423" xr:uid="{00000000-0005-0000-0000-0000E9460000}"/>
    <cellStyle name="Decimal [2] U 2" xfId="34981" xr:uid="{00000000-0005-0000-0000-0000EA460000}"/>
    <cellStyle name="Decimal [2] U 3" xfId="34982" xr:uid="{00000000-0005-0000-0000-0000EB460000}"/>
    <cellStyle name="Decimal [2] U 4" xfId="60056" xr:uid="{A43FFD00-5D56-4DCB-8CA4-0C2F149B7916}"/>
    <cellStyle name="Decimal [2] U 5" xfId="60057" xr:uid="{8DBB9A9D-540C-4D2B-8932-76F2652A9C1F}"/>
    <cellStyle name="Decimal [2] U_Change Control" xfId="60058" xr:uid="{3BF58DAD-928A-43F6-ADB6-56E5910C13F0}"/>
    <cellStyle name="Decimal [2]_6530 Rent-Free Incentives" xfId="60059" xr:uid="{BD322725-6E5C-4EE0-A2BB-00B8586CDF33}"/>
    <cellStyle name="Decimal [3]" xfId="424" xr:uid="{00000000-0005-0000-0000-0000ED460000}"/>
    <cellStyle name="Decimal [3] 2" xfId="34983" xr:uid="{00000000-0005-0000-0000-0000EE460000}"/>
    <cellStyle name="Decimal [3] 2 2" xfId="34984" xr:uid="{00000000-0005-0000-0000-0000EF460000}"/>
    <cellStyle name="Decimal [3] 2_Change Control" xfId="60060" xr:uid="{1D5A6A9F-A517-4CA2-98BC-E823DCF6207C}"/>
    <cellStyle name="Decimal [3] 3" xfId="34985" xr:uid="{00000000-0005-0000-0000-0000F0460000}"/>
    <cellStyle name="Decimal [3] 3 2" xfId="34986" xr:uid="{00000000-0005-0000-0000-0000F1460000}"/>
    <cellStyle name="Decimal [3] 3 3" xfId="34987" xr:uid="{00000000-0005-0000-0000-0000F2460000}"/>
    <cellStyle name="Decimal [3] 3_Change Control" xfId="60061" xr:uid="{8032D36B-8364-4C44-AF11-65B9E5F86D48}"/>
    <cellStyle name="Decimal [3] 4" xfId="34988" xr:uid="{00000000-0005-0000-0000-0000F3460000}"/>
    <cellStyle name="Decimal [3] 5" xfId="60062" xr:uid="{5E5A2268-066B-4BEA-BD73-BBB6E3E799E5}"/>
    <cellStyle name="Decimal [3] U" xfId="425" xr:uid="{00000000-0005-0000-0000-0000F4460000}"/>
    <cellStyle name="Decimal [3] U 2" xfId="34989" xr:uid="{00000000-0005-0000-0000-0000F5460000}"/>
    <cellStyle name="Decimal [3] U 3" xfId="34990" xr:uid="{00000000-0005-0000-0000-0000F6460000}"/>
    <cellStyle name="Decimal [3] U 4" xfId="60063" xr:uid="{60C9A428-C371-450A-801D-C246AD463945}"/>
    <cellStyle name="Decimal [3] U 5" xfId="60064" xr:uid="{6635D705-0CFD-47E2-817A-9B41C46A063A}"/>
    <cellStyle name="Decimal [3] U_Change Control" xfId="60065" xr:uid="{0AD12739-175F-4AE5-9206-A473DA63FF20}"/>
    <cellStyle name="Decimal [3]_6530 Rent-Free Incentives" xfId="60066" xr:uid="{014A075F-9A24-4F26-AA95-23293D4AA301}"/>
    <cellStyle name="Decimal [4]" xfId="426" xr:uid="{00000000-0005-0000-0000-0000F8460000}"/>
    <cellStyle name="Decimal [4] 2" xfId="34991" xr:uid="{00000000-0005-0000-0000-0000F9460000}"/>
    <cellStyle name="Decimal [4] 2 2" xfId="34992" xr:uid="{00000000-0005-0000-0000-0000FA460000}"/>
    <cellStyle name="Decimal [4] 2_Change Control" xfId="60067" xr:uid="{3B393518-EBC2-4F02-B1C5-FA67283E4E0E}"/>
    <cellStyle name="Decimal [4] 3" xfId="34993" xr:uid="{00000000-0005-0000-0000-0000FB460000}"/>
    <cellStyle name="Decimal [4] 3 2" xfId="34994" xr:uid="{00000000-0005-0000-0000-0000FC460000}"/>
    <cellStyle name="Decimal [4] 3 3" xfId="34995" xr:uid="{00000000-0005-0000-0000-0000FD460000}"/>
    <cellStyle name="Decimal [4] 3_Change Control" xfId="60068" xr:uid="{F9908018-446C-4732-8B00-1DD4475657CB}"/>
    <cellStyle name="Decimal [4] 4" xfId="34996" xr:uid="{00000000-0005-0000-0000-0000FE460000}"/>
    <cellStyle name="Decimal [4] 5" xfId="60069" xr:uid="{8A6D30F5-E467-4816-8B5B-49EF188C6353}"/>
    <cellStyle name="Decimal [4] U" xfId="427" xr:uid="{00000000-0005-0000-0000-0000FF460000}"/>
    <cellStyle name="Decimal [4] U 2" xfId="34997" xr:uid="{00000000-0005-0000-0000-000000470000}"/>
    <cellStyle name="Decimal [4] U 3" xfId="34998" xr:uid="{00000000-0005-0000-0000-000001470000}"/>
    <cellStyle name="Decimal [4] U 4" xfId="60070" xr:uid="{6A5D75AB-DE93-4188-B46F-1D2D01B4F8EF}"/>
    <cellStyle name="Decimal [4] U 5" xfId="60071" xr:uid="{2F677B5D-9355-468F-BD8F-B9035488E23E}"/>
    <cellStyle name="Decimal [4] U_Change Control" xfId="60072" xr:uid="{45E7FD19-EF6F-4917-B09D-49C3A93A1CB0}"/>
    <cellStyle name="Decimal [4]_6530 Rent-Free Incentives" xfId="60073" xr:uid="{D0B144B9-7496-4DFB-8F09-9296F1371DE2}"/>
    <cellStyle name="DELTA" xfId="34999" xr:uid="{00000000-0005-0000-0000-000003470000}"/>
    <cellStyle name="Dezimal [0]_admin" xfId="60074" xr:uid="{06416B28-BF5D-4305-9AD7-287E6A5D5729}"/>
    <cellStyle name="Dezimal_~4651938" xfId="428" xr:uid="{00000000-0005-0000-0000-000004470000}"/>
    <cellStyle name="Differs From Base - IBM Cognos" xfId="60075" xr:uid="{70DF11C7-D06D-43E6-B24E-9CE5E467A4E0}"/>
    <cellStyle name="Differs From Base - IBM Cognos 2" xfId="60076" xr:uid="{B4838CEE-DE04-47F5-92C4-BEB546982DAD}"/>
    <cellStyle name="Differs From Base - IBM Cognos 2 2" xfId="60077" xr:uid="{F9B41E6D-0B26-4E9E-897B-7F16902BF088}"/>
    <cellStyle name="Differs From Base - IBM Cognos 2 2 2" xfId="60078" xr:uid="{A4E1F3CC-226D-429C-A037-BD2448CC0D70}"/>
    <cellStyle name="Differs From Base - IBM Cognos 2 2_Incentives Summary" xfId="60079" xr:uid="{D563C28A-FEDC-4E28-A48C-C1680EAB55DA}"/>
    <cellStyle name="Differs From Base - IBM Cognos 2 3" xfId="60080" xr:uid="{1412C6C7-41C0-4925-A815-3DFD53179AB2}"/>
    <cellStyle name="Differs From Base - IBM Cognos 2_Incentives Summary" xfId="60081" xr:uid="{30858C5F-F440-4398-8C2B-ECC984037AD9}"/>
    <cellStyle name="Differs From Base - IBM Cognos 3" xfId="60082" xr:uid="{CDF1ABBE-BB32-4758-9FA6-F1EA648AE79D}"/>
    <cellStyle name="Differs From Base - IBM Cognos 3 2" xfId="60083" xr:uid="{F9B19806-D6DB-4CAC-BAD8-4E4B99112543}"/>
    <cellStyle name="Differs From Base - IBM Cognos 3_Incentives Summary" xfId="60084" xr:uid="{F77CC13E-EDBA-4827-AF2E-2263949FEA27}"/>
    <cellStyle name="Differs From Base - IBM Cognos 4" xfId="60085" xr:uid="{57F50885-4BD1-4D20-98B3-24626B5561E6}"/>
    <cellStyle name="Differs From Base - IBM Cognos_Change Control" xfId="60086" xr:uid="{31D6C2B7-B1E4-4185-B72E-6D8B40BDF071}"/>
    <cellStyle name="d-mm-yy" xfId="35000" xr:uid="{00000000-0005-0000-0000-000005470000}"/>
    <cellStyle name="Dotted Line" xfId="429" xr:uid="{00000000-0005-0000-0000-000006470000}"/>
    <cellStyle name="Dotted Line 2" xfId="60087" xr:uid="{9E90BE66-006F-4753-BF9B-B44C3C198B5F}"/>
    <cellStyle name="Dotted Line 3" xfId="60088" xr:uid="{2369E3DF-907A-47D8-AA8F-D1C3E1572450}"/>
    <cellStyle name="Dotted Line_Change Control" xfId="60089" xr:uid="{3964FEA6-86A0-4DF6-827B-0B1BBB865C4D}"/>
    <cellStyle name="Empty_Cell" xfId="60090" xr:uid="{C0CB2F4E-D5C3-4117-BEBA-D99391437FFF}"/>
    <cellStyle name="Enter Currency (0)" xfId="430" xr:uid="{00000000-0005-0000-0000-000007470000}"/>
    <cellStyle name="Enter Currency (0) 2" xfId="60091" xr:uid="{7A9B6D66-1CD2-415E-8BA6-76FC15A764F4}"/>
    <cellStyle name="Enter Currency (0) 3" xfId="60092" xr:uid="{F9997364-1188-4615-8344-EF7653F17EEE}"/>
    <cellStyle name="Enter Currency (0)_Change Control" xfId="60093" xr:uid="{2E81CCC2-8F38-4F3E-A67B-6071759B5286}"/>
    <cellStyle name="Enter Currency (2)" xfId="431" xr:uid="{00000000-0005-0000-0000-000008470000}"/>
    <cellStyle name="Enter Currency (2) 2" xfId="60094" xr:uid="{7822A92B-7E78-45F0-89EF-082D3BC9AD51}"/>
    <cellStyle name="Enter Currency (2) 3" xfId="60095" xr:uid="{EDAA2F59-D35F-43BB-87EA-30C3DDF74BBD}"/>
    <cellStyle name="Enter Currency (2)_Change Control" xfId="60096" xr:uid="{B28B3AA6-119A-4FDB-A810-2C54020B1E7D}"/>
    <cellStyle name="Enter Units (0)" xfId="432" xr:uid="{00000000-0005-0000-0000-000009470000}"/>
    <cellStyle name="Enter Units (0) 2" xfId="60097" xr:uid="{F1DA0018-2559-470F-9AAC-E9A14EBD14EF}"/>
    <cellStyle name="Enter Units (0) 3" xfId="60098" xr:uid="{B13BC54A-0BF7-43D7-AA4A-4B337D59BE77}"/>
    <cellStyle name="Enter Units (0)_Change Control" xfId="60099" xr:uid="{1208DC7B-1054-479A-9B9A-5A56569978BD}"/>
    <cellStyle name="Enter Units (1)" xfId="433" xr:uid="{00000000-0005-0000-0000-00000A470000}"/>
    <cellStyle name="Enter Units (1) 2" xfId="60100" xr:uid="{CA048E5C-C696-4C75-A760-78A1AF4417B0}"/>
    <cellStyle name="Enter Units (1) 3" xfId="60101" xr:uid="{F5D5E1A4-1310-44EB-A22E-775E384DB9EF}"/>
    <cellStyle name="Enter Units (1)_Change Control" xfId="60102" xr:uid="{AE44FE42-75A7-4F59-94D5-5460DD771C3E}"/>
    <cellStyle name="Enter Units (2)" xfId="434" xr:uid="{00000000-0005-0000-0000-00000B470000}"/>
    <cellStyle name="Enter Units (2) 2" xfId="60103" xr:uid="{2D170EA8-910F-4F59-9C62-6B26581B3FCE}"/>
    <cellStyle name="Enter Units (2) 3" xfId="60104" xr:uid="{CC722457-2142-4B52-A068-16744F1118E1}"/>
    <cellStyle name="Enter Units (2)_Change Control" xfId="60105" xr:uid="{CE4ACE48-6DDB-4AA6-97DA-5C52001ED8BA}"/>
    <cellStyle name="Entrée" xfId="35001" xr:uid="{00000000-0005-0000-0000-00000C470000}"/>
    <cellStyle name="Entrée 2" xfId="35002" xr:uid="{00000000-0005-0000-0000-00000D470000}"/>
    <cellStyle name="Entrée 2 2" xfId="35003" xr:uid="{00000000-0005-0000-0000-00000E470000}"/>
    <cellStyle name="Entrée 2 2 2" xfId="44882" xr:uid="{00000000-0005-0000-0000-00000F470000}"/>
    <cellStyle name="Entrée 2 3" xfId="35004" xr:uid="{00000000-0005-0000-0000-000010470000}"/>
    <cellStyle name="Entrée 2 3 2" xfId="44883" xr:uid="{00000000-0005-0000-0000-000011470000}"/>
    <cellStyle name="Entrée 2 4" xfId="44881" xr:uid="{00000000-0005-0000-0000-000012470000}"/>
    <cellStyle name="Entrée 3" xfId="35005" xr:uid="{00000000-0005-0000-0000-000013470000}"/>
    <cellStyle name="Entrée 3 2" xfId="35006" xr:uid="{00000000-0005-0000-0000-000014470000}"/>
    <cellStyle name="Entrée 3 2 2" xfId="44885" xr:uid="{00000000-0005-0000-0000-000015470000}"/>
    <cellStyle name="Entrée 3 3" xfId="44884" xr:uid="{00000000-0005-0000-0000-000016470000}"/>
    <cellStyle name="Entrée 4" xfId="35007" xr:uid="{00000000-0005-0000-0000-000017470000}"/>
    <cellStyle name="Entrée 4 2" xfId="44886" xr:uid="{00000000-0005-0000-0000-000018470000}"/>
    <cellStyle name="Entrée 5" xfId="44880" xr:uid="{00000000-0005-0000-0000-000019470000}"/>
    <cellStyle name="Entrée_HFS &amp; Inventory" xfId="60106" xr:uid="{776ADA94-2974-4F05-89F9-D3D27122E5CE}"/>
    <cellStyle name="entry" xfId="435" xr:uid="{00000000-0005-0000-0000-00001A470000}"/>
    <cellStyle name="entry 2" xfId="60107" xr:uid="{9EAA8B8E-66E7-49B7-8008-ADEEAED2A74F}"/>
    <cellStyle name="entry 3" xfId="60108" xr:uid="{DB0DEBEC-1C0B-4D6E-94FC-F5B3053ED5A8}"/>
    <cellStyle name="entry_Change Control" xfId="60109" xr:uid="{930FCB11-0A24-4C73-8D8B-5C1456A04D10}"/>
    <cellStyle name="Euro" xfId="436" xr:uid="{00000000-0005-0000-0000-00001B470000}"/>
    <cellStyle name="Euro 2" xfId="35008" xr:uid="{00000000-0005-0000-0000-00001C470000}"/>
    <cellStyle name="Euro 2 2" xfId="35009" xr:uid="{00000000-0005-0000-0000-00001D470000}"/>
    <cellStyle name="Euro 2_Change Control" xfId="60110" xr:uid="{3746AE5D-C8DB-4C91-A7F7-C609C6E1A3D5}"/>
    <cellStyle name="Euro 3" xfId="35010" xr:uid="{00000000-0005-0000-0000-00001E470000}"/>
    <cellStyle name="Euro 3 2" xfId="35011" xr:uid="{00000000-0005-0000-0000-00001F470000}"/>
    <cellStyle name="Euro 3 3" xfId="35012" xr:uid="{00000000-0005-0000-0000-000020470000}"/>
    <cellStyle name="Euro 3_Change Control" xfId="60111" xr:uid="{241912C6-8B3F-49AD-BC5C-C38D2ADFD404}"/>
    <cellStyle name="Euro 4" xfId="35013" xr:uid="{00000000-0005-0000-0000-000021470000}"/>
    <cellStyle name="Euro 5" xfId="60112" xr:uid="{820997E1-0E70-40B0-BB3C-311C54F12803}"/>
    <cellStyle name="Euro_Change Control" xfId="60113" xr:uid="{C0944926-CC4D-474A-9D30-CA3BEDEDCCBA}"/>
    <cellStyle name="EvenBodyShade" xfId="437" xr:uid="{00000000-0005-0000-0000-000022470000}"/>
    <cellStyle name="EvenBodyShade 10" xfId="29688" xr:uid="{00000000-0005-0000-0000-000023470000}"/>
    <cellStyle name="EvenBodyShade 11" xfId="29396" xr:uid="{00000000-0005-0000-0000-000024470000}"/>
    <cellStyle name="EvenBodyShade 12" xfId="29395" xr:uid="{00000000-0005-0000-0000-000025470000}"/>
    <cellStyle name="EvenBodyShade 13" xfId="44887" xr:uid="{00000000-0005-0000-0000-000026470000}"/>
    <cellStyle name="EvenBodyShade 2" xfId="13026" xr:uid="{00000000-0005-0000-0000-000027470000}"/>
    <cellStyle name="EvenBodyShade 2 2" xfId="35014" xr:uid="{00000000-0005-0000-0000-000028470000}"/>
    <cellStyle name="EvenBodyShade 2 2 2" xfId="35015" xr:uid="{00000000-0005-0000-0000-000029470000}"/>
    <cellStyle name="EvenBodyShade 2 2 2 2" xfId="44890" xr:uid="{00000000-0005-0000-0000-00002A470000}"/>
    <cellStyle name="EvenBodyShade 2 2 2_Corp Rec" xfId="60114" xr:uid="{AED53D7E-58BE-4F1A-BA7C-94AFC0C22FAE}"/>
    <cellStyle name="EvenBodyShade 2 2 3" xfId="44889" xr:uid="{00000000-0005-0000-0000-00002B470000}"/>
    <cellStyle name="EvenBodyShade 2 2_Change Control" xfId="60115" xr:uid="{64F74963-F4ED-49FE-A449-8709FB37A6E9}"/>
    <cellStyle name="EvenBodyShade 2 3" xfId="44888" xr:uid="{00000000-0005-0000-0000-00002C470000}"/>
    <cellStyle name="EvenBodyShade 2_Change Control" xfId="60116" xr:uid="{1A9BF545-94F0-4824-9099-D4FD237B228A}"/>
    <cellStyle name="EvenBodyShade 3" xfId="23832" xr:uid="{00000000-0005-0000-0000-00002D470000}"/>
    <cellStyle name="EvenBodyShade 3 2" xfId="35016" xr:uid="{00000000-0005-0000-0000-00002E470000}"/>
    <cellStyle name="EvenBodyShade 3 2 2" xfId="35017" xr:uid="{00000000-0005-0000-0000-00002F470000}"/>
    <cellStyle name="EvenBodyShade 3 2 2 2" xfId="44893" xr:uid="{00000000-0005-0000-0000-000030470000}"/>
    <cellStyle name="EvenBodyShade 3 2 2_Corp Rec" xfId="60117" xr:uid="{F7A1ACD3-87DB-421E-8B77-D75B01241D6E}"/>
    <cellStyle name="EvenBodyShade 3 2 3" xfId="44892" xr:uid="{00000000-0005-0000-0000-000031470000}"/>
    <cellStyle name="EvenBodyShade 3 2_Change Control" xfId="60118" xr:uid="{8D7E4B02-A0A4-4EB7-9B61-2FEAEA2BAD72}"/>
    <cellStyle name="EvenBodyShade 3 3" xfId="44891" xr:uid="{00000000-0005-0000-0000-000032470000}"/>
    <cellStyle name="EvenBodyShade 3_Change Control" xfId="60119" xr:uid="{AF8B47D7-3EDF-4280-8E78-C97B2C8E896F}"/>
    <cellStyle name="EvenBodyShade 4" xfId="26970" xr:uid="{00000000-0005-0000-0000-000033470000}"/>
    <cellStyle name="EvenBodyShade 4 2" xfId="35018" xr:uid="{00000000-0005-0000-0000-000034470000}"/>
    <cellStyle name="EvenBodyShade 4 2 2" xfId="44895" xr:uid="{00000000-0005-0000-0000-000035470000}"/>
    <cellStyle name="EvenBodyShade 4 2_Corp Rec" xfId="60120" xr:uid="{08F37E47-B8A5-4E3F-AF57-21FE943F60ED}"/>
    <cellStyle name="EvenBodyShade 4 3" xfId="44894" xr:uid="{00000000-0005-0000-0000-000036470000}"/>
    <cellStyle name="EvenBodyShade 4 3 2" xfId="60121" xr:uid="{CD9FEA72-FD4F-4F5D-898F-5266865C99F3}"/>
    <cellStyle name="EvenBodyShade 4 3_Corp Rec" xfId="60122" xr:uid="{2AC66FE5-6F91-4666-8331-364414C74FEA}"/>
    <cellStyle name="EvenBodyShade 4 4" xfId="60123" xr:uid="{A7A6D345-4A19-4932-9B55-03315ED7B4AC}"/>
    <cellStyle name="EvenBodyShade 4_Change Control" xfId="60124" xr:uid="{C3EE3DE5-2CA4-463E-99F8-05A500708292}"/>
    <cellStyle name="EvenBodyShade 5" xfId="27474" xr:uid="{00000000-0005-0000-0000-000037470000}"/>
    <cellStyle name="EvenBodyShade 5 2" xfId="49449" xr:uid="{00000000-0005-0000-0000-000038470000}"/>
    <cellStyle name="EvenBodyShade 5_Corp Rec" xfId="60125" xr:uid="{7520CFE6-BCCC-475D-8353-782856305D37}"/>
    <cellStyle name="EvenBodyShade 6" xfId="27473" xr:uid="{00000000-0005-0000-0000-000039470000}"/>
    <cellStyle name="EvenBodyShade 7" xfId="27475" xr:uid="{00000000-0005-0000-0000-00003A470000}"/>
    <cellStyle name="EvenBodyShade 8" xfId="27472" xr:uid="{00000000-0005-0000-0000-00003B470000}"/>
    <cellStyle name="EvenBodyShade 9" xfId="27476" xr:uid="{00000000-0005-0000-0000-00003C470000}"/>
    <cellStyle name="EvenBodyShade_Change Control" xfId="60126" xr:uid="{ECB9BC2B-FCDB-410D-8B2E-230B8E5A415D}"/>
    <cellStyle name="Expense" xfId="438" xr:uid="{00000000-0005-0000-0000-00003D470000}"/>
    <cellStyle name="Expense 2" xfId="60127" xr:uid="{D5762781-C993-46C1-98D5-8E384680CB15}"/>
    <cellStyle name="Expense 3" xfId="60128" xr:uid="{0608693A-0FDD-4E84-B4C1-8FADF41EDEF7}"/>
    <cellStyle name="Expense_Change Control" xfId="60129" xr:uid="{6AAE7456-EFA2-49D3-B644-7F3C27852E37}"/>
    <cellStyle name="Explanatory Text 2" xfId="439" xr:uid="{00000000-0005-0000-0000-00003E470000}"/>
    <cellStyle name="Explanatory Text 3" xfId="35019" xr:uid="{00000000-0005-0000-0000-00003F470000}"/>
    <cellStyle name="Explanatory Text 4" xfId="35020" xr:uid="{00000000-0005-0000-0000-000040470000}"/>
    <cellStyle name="EYHeader1" xfId="440" xr:uid="{00000000-0005-0000-0000-000041470000}"/>
    <cellStyle name="EYHeader1 2" xfId="1056" xr:uid="{00000000-0005-0000-0000-000042470000}"/>
    <cellStyle name="EYHeader1 2 2" xfId="1129" xr:uid="{00000000-0005-0000-0000-000043470000}"/>
    <cellStyle name="EYHeader1 2 2 10" xfId="13031" xr:uid="{00000000-0005-0000-0000-000044470000}"/>
    <cellStyle name="EYHeader1 2 2 11" xfId="15873" xr:uid="{00000000-0005-0000-0000-000045470000}"/>
    <cellStyle name="EYHeader1 2 2 12" xfId="27096" xr:uid="{00000000-0005-0000-0000-000046470000}"/>
    <cellStyle name="EYHeader1 2 2 13" xfId="27477" xr:uid="{00000000-0005-0000-0000-000047470000}"/>
    <cellStyle name="EYHeader1 2 2 2" xfId="1231" xr:uid="{00000000-0005-0000-0000-000048470000}"/>
    <cellStyle name="EYHeader1 2 2 2 10" xfId="17242" xr:uid="{00000000-0005-0000-0000-000049470000}"/>
    <cellStyle name="EYHeader1 2 2 2 11" xfId="27097" xr:uid="{00000000-0005-0000-0000-00004A470000}"/>
    <cellStyle name="EYHeader1 2 2 2 12" xfId="27478" xr:uid="{00000000-0005-0000-0000-00004B470000}"/>
    <cellStyle name="EYHeader1 2 2 2 13" xfId="44896" xr:uid="{00000000-0005-0000-0000-00004C470000}"/>
    <cellStyle name="EYHeader1 2 2 2 2" xfId="1780" xr:uid="{00000000-0005-0000-0000-00004D470000}"/>
    <cellStyle name="EYHeader1 2 2 2 2 2" xfId="4329" xr:uid="{00000000-0005-0000-0000-00004E470000}"/>
    <cellStyle name="EYHeader1 2 2 2 2 2 2" xfId="8504" xr:uid="{00000000-0005-0000-0000-00004F470000}"/>
    <cellStyle name="EYHeader1 2 2 2 2 2 3" xfId="13034" xr:uid="{00000000-0005-0000-0000-000050470000}"/>
    <cellStyle name="EYHeader1 2 2 2 2 2 4" xfId="17559" xr:uid="{00000000-0005-0000-0000-000051470000}"/>
    <cellStyle name="EYHeader1 2 2 2 2 2 5" xfId="17241" xr:uid="{00000000-0005-0000-0000-000052470000}"/>
    <cellStyle name="EYHeader1 2 2 2 2 2 6" xfId="27099" xr:uid="{00000000-0005-0000-0000-000053470000}"/>
    <cellStyle name="EYHeader1 2 2 2 2 2 7" xfId="27480" xr:uid="{00000000-0005-0000-0000-000054470000}"/>
    <cellStyle name="EYHeader1 2 2 2 2 3" xfId="8503" xr:uid="{00000000-0005-0000-0000-000055470000}"/>
    <cellStyle name="EYHeader1 2 2 2 2 4" xfId="13033" xr:uid="{00000000-0005-0000-0000-000056470000}"/>
    <cellStyle name="EYHeader1 2 2 2 2 5" xfId="17558" xr:uid="{00000000-0005-0000-0000-000057470000}"/>
    <cellStyle name="EYHeader1 2 2 2 2 6" xfId="15888" xr:uid="{00000000-0005-0000-0000-000058470000}"/>
    <cellStyle name="EYHeader1 2 2 2 2 7" xfId="27098" xr:uid="{00000000-0005-0000-0000-000059470000}"/>
    <cellStyle name="EYHeader1 2 2 2 2 8" xfId="27479" xr:uid="{00000000-0005-0000-0000-00005A470000}"/>
    <cellStyle name="EYHeader1 2 2 2 2 9" xfId="44897" xr:uid="{00000000-0005-0000-0000-00005B470000}"/>
    <cellStyle name="EYHeader1 2 2 2 3" xfId="2199" xr:uid="{00000000-0005-0000-0000-00005C470000}"/>
    <cellStyle name="EYHeader1 2 2 2 3 2" xfId="4746" xr:uid="{00000000-0005-0000-0000-00005D470000}"/>
    <cellStyle name="EYHeader1 2 2 2 3 2 2" xfId="8506" xr:uid="{00000000-0005-0000-0000-00005E470000}"/>
    <cellStyle name="EYHeader1 2 2 2 3 2 3" xfId="13036" xr:uid="{00000000-0005-0000-0000-00005F470000}"/>
    <cellStyle name="EYHeader1 2 2 2 3 2 4" xfId="17561" xr:uid="{00000000-0005-0000-0000-000060470000}"/>
    <cellStyle name="EYHeader1 2 2 2 3 2 5" xfId="17239" xr:uid="{00000000-0005-0000-0000-000061470000}"/>
    <cellStyle name="EYHeader1 2 2 2 3 2 6" xfId="27101" xr:uid="{00000000-0005-0000-0000-000062470000}"/>
    <cellStyle name="EYHeader1 2 2 2 3 2 7" xfId="27482" xr:uid="{00000000-0005-0000-0000-000063470000}"/>
    <cellStyle name="EYHeader1 2 2 2 3 3" xfId="8505" xr:uid="{00000000-0005-0000-0000-000064470000}"/>
    <cellStyle name="EYHeader1 2 2 2 3 4" xfId="13035" xr:uid="{00000000-0005-0000-0000-000065470000}"/>
    <cellStyle name="EYHeader1 2 2 2 3 5" xfId="17560" xr:uid="{00000000-0005-0000-0000-000066470000}"/>
    <cellStyle name="EYHeader1 2 2 2 3 6" xfId="17240" xr:uid="{00000000-0005-0000-0000-000067470000}"/>
    <cellStyle name="EYHeader1 2 2 2 3 7" xfId="27100" xr:uid="{00000000-0005-0000-0000-000068470000}"/>
    <cellStyle name="EYHeader1 2 2 2 3 8" xfId="27481" xr:uid="{00000000-0005-0000-0000-000069470000}"/>
    <cellStyle name="EYHeader1 2 2 2 4" xfId="2611" xr:uid="{00000000-0005-0000-0000-00006A470000}"/>
    <cellStyle name="EYHeader1 2 2 2 4 2" xfId="5158" xr:uid="{00000000-0005-0000-0000-00006B470000}"/>
    <cellStyle name="EYHeader1 2 2 2 4 2 2" xfId="8508" xr:uid="{00000000-0005-0000-0000-00006C470000}"/>
    <cellStyle name="EYHeader1 2 2 2 4 2 3" xfId="13038" xr:uid="{00000000-0005-0000-0000-00006D470000}"/>
    <cellStyle name="EYHeader1 2 2 2 4 2 4" xfId="17563" xr:uid="{00000000-0005-0000-0000-00006E470000}"/>
    <cellStyle name="EYHeader1 2 2 2 4 2 5" xfId="17237" xr:uid="{00000000-0005-0000-0000-00006F470000}"/>
    <cellStyle name="EYHeader1 2 2 2 4 2 6" xfId="27103" xr:uid="{00000000-0005-0000-0000-000070470000}"/>
    <cellStyle name="EYHeader1 2 2 2 4 2 7" xfId="27484" xr:uid="{00000000-0005-0000-0000-000071470000}"/>
    <cellStyle name="EYHeader1 2 2 2 4 3" xfId="8507" xr:uid="{00000000-0005-0000-0000-000072470000}"/>
    <cellStyle name="EYHeader1 2 2 2 4 4" xfId="13037" xr:uid="{00000000-0005-0000-0000-000073470000}"/>
    <cellStyle name="EYHeader1 2 2 2 4 5" xfId="17238" xr:uid="{00000000-0005-0000-0000-000074470000}"/>
    <cellStyle name="EYHeader1 2 2 2 4 6" xfId="27102" xr:uid="{00000000-0005-0000-0000-000075470000}"/>
    <cellStyle name="EYHeader1 2 2 2 4 7" xfId="27483" xr:uid="{00000000-0005-0000-0000-000076470000}"/>
    <cellStyle name="EYHeader1 2 2 2 5" xfId="3026" xr:uid="{00000000-0005-0000-0000-000077470000}"/>
    <cellStyle name="EYHeader1 2 2 2 5 2" xfId="5573" xr:uid="{00000000-0005-0000-0000-000078470000}"/>
    <cellStyle name="EYHeader1 2 2 2 5 2 2" xfId="8510" xr:uid="{00000000-0005-0000-0000-000079470000}"/>
    <cellStyle name="EYHeader1 2 2 2 5 2 3" xfId="13040" xr:uid="{00000000-0005-0000-0000-00007A470000}"/>
    <cellStyle name="EYHeader1 2 2 2 5 2 4" xfId="17565" xr:uid="{00000000-0005-0000-0000-00007B470000}"/>
    <cellStyle name="EYHeader1 2 2 2 5 2 5" xfId="17235" xr:uid="{00000000-0005-0000-0000-00007C470000}"/>
    <cellStyle name="EYHeader1 2 2 2 5 2 6" xfId="27105" xr:uid="{00000000-0005-0000-0000-00007D470000}"/>
    <cellStyle name="EYHeader1 2 2 2 5 2 7" xfId="27486" xr:uid="{00000000-0005-0000-0000-00007E470000}"/>
    <cellStyle name="EYHeader1 2 2 2 5 3" xfId="8509" xr:uid="{00000000-0005-0000-0000-00007F470000}"/>
    <cellStyle name="EYHeader1 2 2 2 5 4" xfId="13039" xr:uid="{00000000-0005-0000-0000-000080470000}"/>
    <cellStyle name="EYHeader1 2 2 2 5 5" xfId="17564" xr:uid="{00000000-0005-0000-0000-000081470000}"/>
    <cellStyle name="EYHeader1 2 2 2 5 6" xfId="17236" xr:uid="{00000000-0005-0000-0000-000082470000}"/>
    <cellStyle name="EYHeader1 2 2 2 5 7" xfId="27104" xr:uid="{00000000-0005-0000-0000-000083470000}"/>
    <cellStyle name="EYHeader1 2 2 2 5 8" xfId="27485" xr:uid="{00000000-0005-0000-0000-000084470000}"/>
    <cellStyle name="EYHeader1 2 2 2 6" xfId="3365" xr:uid="{00000000-0005-0000-0000-000085470000}"/>
    <cellStyle name="EYHeader1 2 2 2 6 2" xfId="8511" xr:uid="{00000000-0005-0000-0000-000086470000}"/>
    <cellStyle name="EYHeader1 2 2 2 6 3" xfId="13041" xr:uid="{00000000-0005-0000-0000-000087470000}"/>
    <cellStyle name="EYHeader1 2 2 2 6 4" xfId="17566" xr:uid="{00000000-0005-0000-0000-000088470000}"/>
    <cellStyle name="EYHeader1 2 2 2 6 5" xfId="17234" xr:uid="{00000000-0005-0000-0000-000089470000}"/>
    <cellStyle name="EYHeader1 2 2 2 6 6" xfId="27106" xr:uid="{00000000-0005-0000-0000-00008A470000}"/>
    <cellStyle name="EYHeader1 2 2 2 6 7" xfId="27487" xr:uid="{00000000-0005-0000-0000-00008B470000}"/>
    <cellStyle name="EYHeader1 2 2 2 7" xfId="3782" xr:uid="{00000000-0005-0000-0000-00008C470000}"/>
    <cellStyle name="EYHeader1 2 2 2 7 2" xfId="8512" xr:uid="{00000000-0005-0000-0000-00008D470000}"/>
    <cellStyle name="EYHeader1 2 2 2 7 3" xfId="13042" xr:uid="{00000000-0005-0000-0000-00008E470000}"/>
    <cellStyle name="EYHeader1 2 2 2 7 4" xfId="17567" xr:uid="{00000000-0005-0000-0000-00008F470000}"/>
    <cellStyle name="EYHeader1 2 2 2 7 5" xfId="17233" xr:uid="{00000000-0005-0000-0000-000090470000}"/>
    <cellStyle name="EYHeader1 2 2 2 7 6" xfId="27107" xr:uid="{00000000-0005-0000-0000-000091470000}"/>
    <cellStyle name="EYHeader1 2 2 2 7 7" xfId="27488" xr:uid="{00000000-0005-0000-0000-000092470000}"/>
    <cellStyle name="EYHeader1 2 2 2 8" xfId="8502" xr:uid="{00000000-0005-0000-0000-000093470000}"/>
    <cellStyle name="EYHeader1 2 2 2 9" xfId="13032" xr:uid="{00000000-0005-0000-0000-000094470000}"/>
    <cellStyle name="EYHeader1 2 2 3" xfId="1330" xr:uid="{00000000-0005-0000-0000-000095470000}"/>
    <cellStyle name="EYHeader1 2 2 3 10" xfId="17232" xr:uid="{00000000-0005-0000-0000-000096470000}"/>
    <cellStyle name="EYHeader1 2 2 3 11" xfId="27108" xr:uid="{00000000-0005-0000-0000-000097470000}"/>
    <cellStyle name="EYHeader1 2 2 3 12" xfId="27489" xr:uid="{00000000-0005-0000-0000-000098470000}"/>
    <cellStyle name="EYHeader1 2 2 3 2" xfId="1879" xr:uid="{00000000-0005-0000-0000-000099470000}"/>
    <cellStyle name="EYHeader1 2 2 3 2 2" xfId="4428" xr:uid="{00000000-0005-0000-0000-00009A470000}"/>
    <cellStyle name="EYHeader1 2 2 3 2 2 2" xfId="8515" xr:uid="{00000000-0005-0000-0000-00009B470000}"/>
    <cellStyle name="EYHeader1 2 2 3 2 2 3" xfId="13045" xr:uid="{00000000-0005-0000-0000-00009C470000}"/>
    <cellStyle name="EYHeader1 2 2 3 2 2 4" xfId="17570" xr:uid="{00000000-0005-0000-0000-00009D470000}"/>
    <cellStyle name="EYHeader1 2 2 3 2 2 5" xfId="17230" xr:uid="{00000000-0005-0000-0000-00009E470000}"/>
    <cellStyle name="EYHeader1 2 2 3 2 2 6" xfId="27110" xr:uid="{00000000-0005-0000-0000-00009F470000}"/>
    <cellStyle name="EYHeader1 2 2 3 2 2 7" xfId="27491" xr:uid="{00000000-0005-0000-0000-0000A0470000}"/>
    <cellStyle name="EYHeader1 2 2 3 2 3" xfId="8514" xr:uid="{00000000-0005-0000-0000-0000A1470000}"/>
    <cellStyle name="EYHeader1 2 2 3 2 4" xfId="13044" xr:uid="{00000000-0005-0000-0000-0000A2470000}"/>
    <cellStyle name="EYHeader1 2 2 3 2 5" xfId="17569" xr:uid="{00000000-0005-0000-0000-0000A3470000}"/>
    <cellStyle name="EYHeader1 2 2 3 2 6" xfId="17231" xr:uid="{00000000-0005-0000-0000-0000A4470000}"/>
    <cellStyle name="EYHeader1 2 2 3 2 7" xfId="27109" xr:uid="{00000000-0005-0000-0000-0000A5470000}"/>
    <cellStyle name="EYHeader1 2 2 3 2 8" xfId="27490" xr:uid="{00000000-0005-0000-0000-0000A6470000}"/>
    <cellStyle name="EYHeader1 2 2 3 3" xfId="2298" xr:uid="{00000000-0005-0000-0000-0000A7470000}"/>
    <cellStyle name="EYHeader1 2 2 3 3 2" xfId="4845" xr:uid="{00000000-0005-0000-0000-0000A8470000}"/>
    <cellStyle name="EYHeader1 2 2 3 3 2 2" xfId="8517" xr:uid="{00000000-0005-0000-0000-0000A9470000}"/>
    <cellStyle name="EYHeader1 2 2 3 3 2 3" xfId="13047" xr:uid="{00000000-0005-0000-0000-0000AA470000}"/>
    <cellStyle name="EYHeader1 2 2 3 3 2 4" xfId="17572" xr:uid="{00000000-0005-0000-0000-0000AB470000}"/>
    <cellStyle name="EYHeader1 2 2 3 3 2 5" xfId="17228" xr:uid="{00000000-0005-0000-0000-0000AC470000}"/>
    <cellStyle name="EYHeader1 2 2 3 3 2 6" xfId="27112" xr:uid="{00000000-0005-0000-0000-0000AD470000}"/>
    <cellStyle name="EYHeader1 2 2 3 3 2 7" xfId="27493" xr:uid="{00000000-0005-0000-0000-0000AE470000}"/>
    <cellStyle name="EYHeader1 2 2 3 3 3" xfId="8516" xr:uid="{00000000-0005-0000-0000-0000AF470000}"/>
    <cellStyle name="EYHeader1 2 2 3 3 4" xfId="13046" xr:uid="{00000000-0005-0000-0000-0000B0470000}"/>
    <cellStyle name="EYHeader1 2 2 3 3 5" xfId="17571" xr:uid="{00000000-0005-0000-0000-0000B1470000}"/>
    <cellStyle name="EYHeader1 2 2 3 3 6" xfId="17229" xr:uid="{00000000-0005-0000-0000-0000B2470000}"/>
    <cellStyle name="EYHeader1 2 2 3 3 7" xfId="27111" xr:uid="{00000000-0005-0000-0000-0000B3470000}"/>
    <cellStyle name="EYHeader1 2 2 3 3 8" xfId="27492" xr:uid="{00000000-0005-0000-0000-0000B4470000}"/>
    <cellStyle name="EYHeader1 2 2 3 4" xfId="2710" xr:uid="{00000000-0005-0000-0000-0000B5470000}"/>
    <cellStyle name="EYHeader1 2 2 3 4 2" xfId="5257" xr:uid="{00000000-0005-0000-0000-0000B6470000}"/>
    <cellStyle name="EYHeader1 2 2 3 4 2 2" xfId="8519" xr:uid="{00000000-0005-0000-0000-0000B7470000}"/>
    <cellStyle name="EYHeader1 2 2 3 4 2 3" xfId="13049" xr:uid="{00000000-0005-0000-0000-0000B8470000}"/>
    <cellStyle name="EYHeader1 2 2 3 4 2 4" xfId="17574" xr:uid="{00000000-0005-0000-0000-0000B9470000}"/>
    <cellStyle name="EYHeader1 2 2 3 4 2 5" xfId="17226" xr:uid="{00000000-0005-0000-0000-0000BA470000}"/>
    <cellStyle name="EYHeader1 2 2 3 4 2 6" xfId="27114" xr:uid="{00000000-0005-0000-0000-0000BB470000}"/>
    <cellStyle name="EYHeader1 2 2 3 4 2 7" xfId="27495" xr:uid="{00000000-0005-0000-0000-0000BC470000}"/>
    <cellStyle name="EYHeader1 2 2 3 4 3" xfId="8518" xr:uid="{00000000-0005-0000-0000-0000BD470000}"/>
    <cellStyle name="EYHeader1 2 2 3 4 4" xfId="13048" xr:uid="{00000000-0005-0000-0000-0000BE470000}"/>
    <cellStyle name="EYHeader1 2 2 3 4 5" xfId="17573" xr:uid="{00000000-0005-0000-0000-0000BF470000}"/>
    <cellStyle name="EYHeader1 2 2 3 4 6" xfId="17227" xr:uid="{00000000-0005-0000-0000-0000C0470000}"/>
    <cellStyle name="EYHeader1 2 2 3 4 7" xfId="27113" xr:uid="{00000000-0005-0000-0000-0000C1470000}"/>
    <cellStyle name="EYHeader1 2 2 3 4 8" xfId="27494" xr:uid="{00000000-0005-0000-0000-0000C2470000}"/>
    <cellStyle name="EYHeader1 2 2 3 5" xfId="3125" xr:uid="{00000000-0005-0000-0000-0000C3470000}"/>
    <cellStyle name="EYHeader1 2 2 3 5 2" xfId="5672" xr:uid="{00000000-0005-0000-0000-0000C4470000}"/>
    <cellStyle name="EYHeader1 2 2 3 5 2 2" xfId="8521" xr:uid="{00000000-0005-0000-0000-0000C5470000}"/>
    <cellStyle name="EYHeader1 2 2 3 5 2 3" xfId="13051" xr:uid="{00000000-0005-0000-0000-0000C6470000}"/>
    <cellStyle name="EYHeader1 2 2 3 5 2 4" xfId="17576" xr:uid="{00000000-0005-0000-0000-0000C7470000}"/>
    <cellStyle name="EYHeader1 2 2 3 5 2 5" xfId="17224" xr:uid="{00000000-0005-0000-0000-0000C8470000}"/>
    <cellStyle name="EYHeader1 2 2 3 5 2 6" xfId="27116" xr:uid="{00000000-0005-0000-0000-0000C9470000}"/>
    <cellStyle name="EYHeader1 2 2 3 5 2 7" xfId="27497" xr:uid="{00000000-0005-0000-0000-0000CA470000}"/>
    <cellStyle name="EYHeader1 2 2 3 5 3" xfId="8520" xr:uid="{00000000-0005-0000-0000-0000CB470000}"/>
    <cellStyle name="EYHeader1 2 2 3 5 4" xfId="13050" xr:uid="{00000000-0005-0000-0000-0000CC470000}"/>
    <cellStyle name="EYHeader1 2 2 3 5 5" xfId="17575" xr:uid="{00000000-0005-0000-0000-0000CD470000}"/>
    <cellStyle name="EYHeader1 2 2 3 5 6" xfId="17225" xr:uid="{00000000-0005-0000-0000-0000CE470000}"/>
    <cellStyle name="EYHeader1 2 2 3 5 7" xfId="27115" xr:uid="{00000000-0005-0000-0000-0000CF470000}"/>
    <cellStyle name="EYHeader1 2 2 3 5 8" xfId="27496" xr:uid="{00000000-0005-0000-0000-0000D0470000}"/>
    <cellStyle name="EYHeader1 2 2 3 6" xfId="3881" xr:uid="{00000000-0005-0000-0000-0000D1470000}"/>
    <cellStyle name="EYHeader1 2 2 3 6 2" xfId="8522" xr:uid="{00000000-0005-0000-0000-0000D2470000}"/>
    <cellStyle name="EYHeader1 2 2 3 6 3" xfId="13052" xr:uid="{00000000-0005-0000-0000-0000D3470000}"/>
    <cellStyle name="EYHeader1 2 2 3 6 4" xfId="17577" xr:uid="{00000000-0005-0000-0000-0000D4470000}"/>
    <cellStyle name="EYHeader1 2 2 3 6 5" xfId="17223" xr:uid="{00000000-0005-0000-0000-0000D5470000}"/>
    <cellStyle name="EYHeader1 2 2 3 6 6" xfId="27117" xr:uid="{00000000-0005-0000-0000-0000D6470000}"/>
    <cellStyle name="EYHeader1 2 2 3 6 7" xfId="27498" xr:uid="{00000000-0005-0000-0000-0000D7470000}"/>
    <cellStyle name="EYHeader1 2 2 3 7" xfId="8513" xr:uid="{00000000-0005-0000-0000-0000D8470000}"/>
    <cellStyle name="EYHeader1 2 2 3 8" xfId="13043" xr:uid="{00000000-0005-0000-0000-0000D9470000}"/>
    <cellStyle name="EYHeader1 2 2 3 9" xfId="17568" xr:uid="{00000000-0005-0000-0000-0000DA470000}"/>
    <cellStyle name="EYHeader1 2 2 4" xfId="1678" xr:uid="{00000000-0005-0000-0000-0000DB470000}"/>
    <cellStyle name="EYHeader1 2 2 4 2" xfId="4227" xr:uid="{00000000-0005-0000-0000-0000DC470000}"/>
    <cellStyle name="EYHeader1 2 2 4 2 2" xfId="8524" xr:uid="{00000000-0005-0000-0000-0000DD470000}"/>
    <cellStyle name="EYHeader1 2 2 4 2 3" xfId="13054" xr:uid="{00000000-0005-0000-0000-0000DE470000}"/>
    <cellStyle name="EYHeader1 2 2 4 2 4" xfId="17579" xr:uid="{00000000-0005-0000-0000-0000DF470000}"/>
    <cellStyle name="EYHeader1 2 2 4 2 5" xfId="17221" xr:uid="{00000000-0005-0000-0000-0000E0470000}"/>
    <cellStyle name="EYHeader1 2 2 4 2 6" xfId="27119" xr:uid="{00000000-0005-0000-0000-0000E1470000}"/>
    <cellStyle name="EYHeader1 2 2 4 2 7" xfId="27500" xr:uid="{00000000-0005-0000-0000-0000E2470000}"/>
    <cellStyle name="EYHeader1 2 2 4 3" xfId="8523" xr:uid="{00000000-0005-0000-0000-0000E3470000}"/>
    <cellStyle name="EYHeader1 2 2 4 4" xfId="13053" xr:uid="{00000000-0005-0000-0000-0000E4470000}"/>
    <cellStyle name="EYHeader1 2 2 4 5" xfId="17578" xr:uid="{00000000-0005-0000-0000-0000E5470000}"/>
    <cellStyle name="EYHeader1 2 2 4 6" xfId="17222" xr:uid="{00000000-0005-0000-0000-0000E6470000}"/>
    <cellStyle name="EYHeader1 2 2 4 7" xfId="27118" xr:uid="{00000000-0005-0000-0000-0000E7470000}"/>
    <cellStyle name="EYHeader1 2 2 4 8" xfId="27499" xr:uid="{00000000-0005-0000-0000-0000E8470000}"/>
    <cellStyle name="EYHeader1 2 2 5" xfId="2097" xr:uid="{00000000-0005-0000-0000-0000E9470000}"/>
    <cellStyle name="EYHeader1 2 2 5 2" xfId="4644" xr:uid="{00000000-0005-0000-0000-0000EA470000}"/>
    <cellStyle name="EYHeader1 2 2 5 2 2" xfId="8526" xr:uid="{00000000-0005-0000-0000-0000EB470000}"/>
    <cellStyle name="EYHeader1 2 2 5 2 3" xfId="13056" xr:uid="{00000000-0005-0000-0000-0000EC470000}"/>
    <cellStyle name="EYHeader1 2 2 5 2 4" xfId="17581" xr:uid="{00000000-0005-0000-0000-0000ED470000}"/>
    <cellStyle name="EYHeader1 2 2 5 2 5" xfId="17219" xr:uid="{00000000-0005-0000-0000-0000EE470000}"/>
    <cellStyle name="EYHeader1 2 2 5 2 6" xfId="27121" xr:uid="{00000000-0005-0000-0000-0000EF470000}"/>
    <cellStyle name="EYHeader1 2 2 5 2 7" xfId="27502" xr:uid="{00000000-0005-0000-0000-0000F0470000}"/>
    <cellStyle name="EYHeader1 2 2 5 3" xfId="8525" xr:uid="{00000000-0005-0000-0000-0000F1470000}"/>
    <cellStyle name="EYHeader1 2 2 5 4" xfId="13055" xr:uid="{00000000-0005-0000-0000-0000F2470000}"/>
    <cellStyle name="EYHeader1 2 2 5 5" xfId="17580" xr:uid="{00000000-0005-0000-0000-0000F3470000}"/>
    <cellStyle name="EYHeader1 2 2 5 6" xfId="17220" xr:uid="{00000000-0005-0000-0000-0000F4470000}"/>
    <cellStyle name="EYHeader1 2 2 5 7" xfId="27120" xr:uid="{00000000-0005-0000-0000-0000F5470000}"/>
    <cellStyle name="EYHeader1 2 2 5 8" xfId="27501" xr:uid="{00000000-0005-0000-0000-0000F6470000}"/>
    <cellStyle name="EYHeader1 2 2 6" xfId="2509" xr:uid="{00000000-0005-0000-0000-0000F7470000}"/>
    <cellStyle name="EYHeader1 2 2 6 2" xfId="5056" xr:uid="{00000000-0005-0000-0000-0000F8470000}"/>
    <cellStyle name="EYHeader1 2 2 6 2 2" xfId="8528" xr:uid="{00000000-0005-0000-0000-0000F9470000}"/>
    <cellStyle name="EYHeader1 2 2 6 2 3" xfId="13058" xr:uid="{00000000-0005-0000-0000-0000FA470000}"/>
    <cellStyle name="EYHeader1 2 2 6 2 4" xfId="17583" xr:uid="{00000000-0005-0000-0000-0000FB470000}"/>
    <cellStyle name="EYHeader1 2 2 6 2 5" xfId="15865" xr:uid="{00000000-0005-0000-0000-0000FC470000}"/>
    <cellStyle name="EYHeader1 2 2 6 2 6" xfId="27123" xr:uid="{00000000-0005-0000-0000-0000FD470000}"/>
    <cellStyle name="EYHeader1 2 2 6 2 7" xfId="27504" xr:uid="{00000000-0005-0000-0000-0000FE470000}"/>
    <cellStyle name="EYHeader1 2 2 6 3" xfId="8527" xr:uid="{00000000-0005-0000-0000-0000FF470000}"/>
    <cellStyle name="EYHeader1 2 2 6 4" xfId="13057" xr:uid="{00000000-0005-0000-0000-000000480000}"/>
    <cellStyle name="EYHeader1 2 2 6 5" xfId="17582" xr:uid="{00000000-0005-0000-0000-000001480000}"/>
    <cellStyle name="EYHeader1 2 2 6 6" xfId="17218" xr:uid="{00000000-0005-0000-0000-000002480000}"/>
    <cellStyle name="EYHeader1 2 2 6 7" xfId="27122" xr:uid="{00000000-0005-0000-0000-000003480000}"/>
    <cellStyle name="EYHeader1 2 2 6 8" xfId="27503" xr:uid="{00000000-0005-0000-0000-000004480000}"/>
    <cellStyle name="EYHeader1 2 2 7" xfId="2924" xr:uid="{00000000-0005-0000-0000-000005480000}"/>
    <cellStyle name="EYHeader1 2 2 7 2" xfId="5471" xr:uid="{00000000-0005-0000-0000-000006480000}"/>
    <cellStyle name="EYHeader1 2 2 7 2 2" xfId="8530" xr:uid="{00000000-0005-0000-0000-000007480000}"/>
    <cellStyle name="EYHeader1 2 2 7 2 3" xfId="13060" xr:uid="{00000000-0005-0000-0000-000008480000}"/>
    <cellStyle name="EYHeader1 2 2 7 2 4" xfId="17585" xr:uid="{00000000-0005-0000-0000-000009480000}"/>
    <cellStyle name="EYHeader1 2 2 7 2 5" xfId="17217" xr:uid="{00000000-0005-0000-0000-00000A480000}"/>
    <cellStyle name="EYHeader1 2 2 7 2 6" xfId="27125" xr:uid="{00000000-0005-0000-0000-00000B480000}"/>
    <cellStyle name="EYHeader1 2 2 7 2 7" xfId="27506" xr:uid="{00000000-0005-0000-0000-00000C480000}"/>
    <cellStyle name="EYHeader1 2 2 7 3" xfId="8529" xr:uid="{00000000-0005-0000-0000-00000D480000}"/>
    <cellStyle name="EYHeader1 2 2 7 4" xfId="13059" xr:uid="{00000000-0005-0000-0000-00000E480000}"/>
    <cellStyle name="EYHeader1 2 2 7 5" xfId="17584" xr:uid="{00000000-0005-0000-0000-00000F480000}"/>
    <cellStyle name="EYHeader1 2 2 7 6" xfId="15866" xr:uid="{00000000-0005-0000-0000-000010480000}"/>
    <cellStyle name="EYHeader1 2 2 7 7" xfId="27124" xr:uid="{00000000-0005-0000-0000-000011480000}"/>
    <cellStyle name="EYHeader1 2 2 7 8" xfId="27505" xr:uid="{00000000-0005-0000-0000-000012480000}"/>
    <cellStyle name="EYHeader1 2 2 8" xfId="3680" xr:uid="{00000000-0005-0000-0000-000013480000}"/>
    <cellStyle name="EYHeader1 2 2 8 2" xfId="8531" xr:uid="{00000000-0005-0000-0000-000014480000}"/>
    <cellStyle name="EYHeader1 2 2 8 3" xfId="13061" xr:uid="{00000000-0005-0000-0000-000015480000}"/>
    <cellStyle name="EYHeader1 2 2 8 4" xfId="17586" xr:uid="{00000000-0005-0000-0000-000016480000}"/>
    <cellStyle name="EYHeader1 2 2 8 5" xfId="17216" xr:uid="{00000000-0005-0000-0000-000017480000}"/>
    <cellStyle name="EYHeader1 2 2 8 6" xfId="27126" xr:uid="{00000000-0005-0000-0000-000018480000}"/>
    <cellStyle name="EYHeader1 2 2 8 7" xfId="27507" xr:uid="{00000000-0005-0000-0000-000019480000}"/>
    <cellStyle name="EYHeader1 2 2 9" xfId="8501" xr:uid="{00000000-0005-0000-0000-00001A480000}"/>
    <cellStyle name="EYHeader1 2 3" xfId="1173" xr:uid="{00000000-0005-0000-0000-00001B480000}"/>
    <cellStyle name="EYHeader1 2 3 10" xfId="27127" xr:uid="{00000000-0005-0000-0000-00001C480000}"/>
    <cellStyle name="EYHeader1 2 3 11" xfId="27508" xr:uid="{00000000-0005-0000-0000-00001D480000}"/>
    <cellStyle name="EYHeader1 2 3 12" xfId="44898" xr:uid="{00000000-0005-0000-0000-00001E480000}"/>
    <cellStyle name="EYHeader1 2 3 2" xfId="1722" xr:uid="{00000000-0005-0000-0000-00001F480000}"/>
    <cellStyle name="EYHeader1 2 3 2 2" xfId="4271" xr:uid="{00000000-0005-0000-0000-000020480000}"/>
    <cellStyle name="EYHeader1 2 3 2 2 2" xfId="8534" xr:uid="{00000000-0005-0000-0000-000021480000}"/>
    <cellStyle name="EYHeader1 2 3 2 2 3" xfId="13064" xr:uid="{00000000-0005-0000-0000-000022480000}"/>
    <cellStyle name="EYHeader1 2 3 2 2 4" xfId="17589" xr:uid="{00000000-0005-0000-0000-000023480000}"/>
    <cellStyle name="EYHeader1 2 3 2 2 5" xfId="15869" xr:uid="{00000000-0005-0000-0000-000024480000}"/>
    <cellStyle name="EYHeader1 2 3 2 2 6" xfId="27129" xr:uid="{00000000-0005-0000-0000-000025480000}"/>
    <cellStyle name="EYHeader1 2 3 2 2 7" xfId="27510" xr:uid="{00000000-0005-0000-0000-000026480000}"/>
    <cellStyle name="EYHeader1 2 3 2 2 8" xfId="44900" xr:uid="{00000000-0005-0000-0000-000027480000}"/>
    <cellStyle name="EYHeader1 2 3 2 3" xfId="8533" xr:uid="{00000000-0005-0000-0000-000028480000}"/>
    <cellStyle name="EYHeader1 2 3 2 4" xfId="13063" xr:uid="{00000000-0005-0000-0000-000029480000}"/>
    <cellStyle name="EYHeader1 2 3 2 5" xfId="17588" xr:uid="{00000000-0005-0000-0000-00002A480000}"/>
    <cellStyle name="EYHeader1 2 3 2 6" xfId="15868" xr:uid="{00000000-0005-0000-0000-00002B480000}"/>
    <cellStyle name="EYHeader1 2 3 2 7" xfId="27128" xr:uid="{00000000-0005-0000-0000-00002C480000}"/>
    <cellStyle name="EYHeader1 2 3 2 8" xfId="27509" xr:uid="{00000000-0005-0000-0000-00002D480000}"/>
    <cellStyle name="EYHeader1 2 3 2 9" xfId="44899" xr:uid="{00000000-0005-0000-0000-00002E480000}"/>
    <cellStyle name="EYHeader1 2 3 3" xfId="2141" xr:uid="{00000000-0005-0000-0000-00002F480000}"/>
    <cellStyle name="EYHeader1 2 3 3 2" xfId="4688" xr:uid="{00000000-0005-0000-0000-000030480000}"/>
    <cellStyle name="EYHeader1 2 3 3 2 2" xfId="8536" xr:uid="{00000000-0005-0000-0000-000031480000}"/>
    <cellStyle name="EYHeader1 2 3 3 2 3" xfId="13066" xr:uid="{00000000-0005-0000-0000-000032480000}"/>
    <cellStyle name="EYHeader1 2 3 3 2 4" xfId="17591" xr:uid="{00000000-0005-0000-0000-000033480000}"/>
    <cellStyle name="EYHeader1 2 3 3 2 5" xfId="17214" xr:uid="{00000000-0005-0000-0000-000034480000}"/>
    <cellStyle name="EYHeader1 2 3 3 2 6" xfId="27131" xr:uid="{00000000-0005-0000-0000-000035480000}"/>
    <cellStyle name="EYHeader1 2 3 3 2 7" xfId="27512" xr:uid="{00000000-0005-0000-0000-000036480000}"/>
    <cellStyle name="EYHeader1 2 3 3 3" xfId="8535" xr:uid="{00000000-0005-0000-0000-000037480000}"/>
    <cellStyle name="EYHeader1 2 3 3 4" xfId="13065" xr:uid="{00000000-0005-0000-0000-000038480000}"/>
    <cellStyle name="EYHeader1 2 3 3 5" xfId="17590" xr:uid="{00000000-0005-0000-0000-000039480000}"/>
    <cellStyle name="EYHeader1 2 3 3 6" xfId="27130" xr:uid="{00000000-0005-0000-0000-00003A480000}"/>
    <cellStyle name="EYHeader1 2 3 3 7" xfId="27511" xr:uid="{00000000-0005-0000-0000-00003B480000}"/>
    <cellStyle name="EYHeader1 2 3 4" xfId="2553" xr:uid="{00000000-0005-0000-0000-00003C480000}"/>
    <cellStyle name="EYHeader1 2 3 4 2" xfId="5100" xr:uid="{00000000-0005-0000-0000-00003D480000}"/>
    <cellStyle name="EYHeader1 2 3 4 2 2" xfId="8538" xr:uid="{00000000-0005-0000-0000-00003E480000}"/>
    <cellStyle name="EYHeader1 2 3 4 2 3" xfId="13068" xr:uid="{00000000-0005-0000-0000-00003F480000}"/>
    <cellStyle name="EYHeader1 2 3 4 2 4" xfId="17593" xr:uid="{00000000-0005-0000-0000-000040480000}"/>
    <cellStyle name="EYHeader1 2 3 4 2 5" xfId="17212" xr:uid="{00000000-0005-0000-0000-000041480000}"/>
    <cellStyle name="EYHeader1 2 3 4 2 6" xfId="27133" xr:uid="{00000000-0005-0000-0000-000042480000}"/>
    <cellStyle name="EYHeader1 2 3 4 2 7" xfId="27514" xr:uid="{00000000-0005-0000-0000-000043480000}"/>
    <cellStyle name="EYHeader1 2 3 4 3" xfId="8537" xr:uid="{00000000-0005-0000-0000-000044480000}"/>
    <cellStyle name="EYHeader1 2 3 4 4" xfId="13067" xr:uid="{00000000-0005-0000-0000-000045480000}"/>
    <cellStyle name="EYHeader1 2 3 4 5" xfId="17592" xr:uid="{00000000-0005-0000-0000-000046480000}"/>
    <cellStyle name="EYHeader1 2 3 4 6" xfId="17213" xr:uid="{00000000-0005-0000-0000-000047480000}"/>
    <cellStyle name="EYHeader1 2 3 4 7" xfId="27132" xr:uid="{00000000-0005-0000-0000-000048480000}"/>
    <cellStyle name="EYHeader1 2 3 4 8" xfId="27513" xr:uid="{00000000-0005-0000-0000-000049480000}"/>
    <cellStyle name="EYHeader1 2 3 5" xfId="2968" xr:uid="{00000000-0005-0000-0000-00004A480000}"/>
    <cellStyle name="EYHeader1 2 3 5 2" xfId="5515" xr:uid="{00000000-0005-0000-0000-00004B480000}"/>
    <cellStyle name="EYHeader1 2 3 5 2 2" xfId="13070" xr:uid="{00000000-0005-0000-0000-00004C480000}"/>
    <cellStyle name="EYHeader1 2 3 5 2 3" xfId="17595" xr:uid="{00000000-0005-0000-0000-00004D480000}"/>
    <cellStyle name="EYHeader1 2 3 5 2 4" xfId="17210" xr:uid="{00000000-0005-0000-0000-00004E480000}"/>
    <cellStyle name="EYHeader1 2 3 5 2 5" xfId="27135" xr:uid="{00000000-0005-0000-0000-00004F480000}"/>
    <cellStyle name="EYHeader1 2 3 5 2 6" xfId="27516" xr:uid="{00000000-0005-0000-0000-000050480000}"/>
    <cellStyle name="EYHeader1 2 3 5 3" xfId="13069" xr:uid="{00000000-0005-0000-0000-000051480000}"/>
    <cellStyle name="EYHeader1 2 3 5 4" xfId="17594" xr:uid="{00000000-0005-0000-0000-000052480000}"/>
    <cellStyle name="EYHeader1 2 3 5 5" xfId="17211" xr:uid="{00000000-0005-0000-0000-000053480000}"/>
    <cellStyle name="EYHeader1 2 3 5 6" xfId="27134" xr:uid="{00000000-0005-0000-0000-000054480000}"/>
    <cellStyle name="EYHeader1 2 3 5 7" xfId="27515" xr:uid="{00000000-0005-0000-0000-000055480000}"/>
    <cellStyle name="EYHeader1 2 3 6" xfId="3366" xr:uid="{00000000-0005-0000-0000-000056480000}"/>
    <cellStyle name="EYHeader1 2 3 6 2" xfId="8541" xr:uid="{00000000-0005-0000-0000-000057480000}"/>
    <cellStyle name="EYHeader1 2 3 6 3" xfId="13071" xr:uid="{00000000-0005-0000-0000-000058480000}"/>
    <cellStyle name="EYHeader1 2 3 6 4" xfId="17596" xr:uid="{00000000-0005-0000-0000-000059480000}"/>
    <cellStyle name="EYHeader1 2 3 6 5" xfId="17209" xr:uid="{00000000-0005-0000-0000-00005A480000}"/>
    <cellStyle name="EYHeader1 2 3 6 6" xfId="27136" xr:uid="{00000000-0005-0000-0000-00005B480000}"/>
    <cellStyle name="EYHeader1 2 3 6 7" xfId="27517" xr:uid="{00000000-0005-0000-0000-00005C480000}"/>
    <cellStyle name="EYHeader1 2 3 7" xfId="3724" xr:uid="{00000000-0005-0000-0000-00005D480000}"/>
    <cellStyle name="EYHeader1 2 3 7 2" xfId="8542" xr:uid="{00000000-0005-0000-0000-00005E480000}"/>
    <cellStyle name="EYHeader1 2 3 7 3" xfId="13072" xr:uid="{00000000-0005-0000-0000-00005F480000}"/>
    <cellStyle name="EYHeader1 2 3 7 4" xfId="17597" xr:uid="{00000000-0005-0000-0000-000060480000}"/>
    <cellStyle name="EYHeader1 2 3 7 5" xfId="17208" xr:uid="{00000000-0005-0000-0000-000061480000}"/>
    <cellStyle name="EYHeader1 2 3 7 6" xfId="27137" xr:uid="{00000000-0005-0000-0000-000062480000}"/>
    <cellStyle name="EYHeader1 2 3 7 7" xfId="27518" xr:uid="{00000000-0005-0000-0000-000063480000}"/>
    <cellStyle name="EYHeader1 2 3 8" xfId="13062" xr:uid="{00000000-0005-0000-0000-000064480000}"/>
    <cellStyle name="EYHeader1 2 3 9" xfId="17587" xr:uid="{00000000-0005-0000-0000-000065480000}"/>
    <cellStyle name="EYHeader1 2 4" xfId="1274" xr:uid="{00000000-0005-0000-0000-000066480000}"/>
    <cellStyle name="EYHeader1 2 4 10" xfId="17598" xr:uid="{00000000-0005-0000-0000-000067480000}"/>
    <cellStyle name="EYHeader1 2 4 11" xfId="17207" xr:uid="{00000000-0005-0000-0000-000068480000}"/>
    <cellStyle name="EYHeader1 2 4 12" xfId="27138" xr:uid="{00000000-0005-0000-0000-000069480000}"/>
    <cellStyle name="EYHeader1 2 4 13" xfId="44901" xr:uid="{00000000-0005-0000-0000-00006A480000}"/>
    <cellStyle name="EYHeader1 2 4 2" xfId="1823" xr:uid="{00000000-0005-0000-0000-00006B480000}"/>
    <cellStyle name="EYHeader1 2 4 2 2" xfId="4372" xr:uid="{00000000-0005-0000-0000-00006C480000}"/>
    <cellStyle name="EYHeader1 2 4 2 2 2" xfId="8545" xr:uid="{00000000-0005-0000-0000-00006D480000}"/>
    <cellStyle name="EYHeader1 2 4 2 2 3" xfId="13075" xr:uid="{00000000-0005-0000-0000-00006E480000}"/>
    <cellStyle name="EYHeader1 2 4 2 2 4" xfId="17600" xr:uid="{00000000-0005-0000-0000-00006F480000}"/>
    <cellStyle name="EYHeader1 2 4 2 2 5" xfId="17205" xr:uid="{00000000-0005-0000-0000-000070480000}"/>
    <cellStyle name="EYHeader1 2 4 2 2 6" xfId="27140" xr:uid="{00000000-0005-0000-0000-000071480000}"/>
    <cellStyle name="EYHeader1 2 4 2 2 7" xfId="27520" xr:uid="{00000000-0005-0000-0000-000072480000}"/>
    <cellStyle name="EYHeader1 2 4 2 3" xfId="8544" xr:uid="{00000000-0005-0000-0000-000073480000}"/>
    <cellStyle name="EYHeader1 2 4 2 4" xfId="13074" xr:uid="{00000000-0005-0000-0000-000074480000}"/>
    <cellStyle name="EYHeader1 2 4 2 5" xfId="17599" xr:uid="{00000000-0005-0000-0000-000075480000}"/>
    <cellStyle name="EYHeader1 2 4 2 6" xfId="17206" xr:uid="{00000000-0005-0000-0000-000076480000}"/>
    <cellStyle name="EYHeader1 2 4 2 7" xfId="27139" xr:uid="{00000000-0005-0000-0000-000077480000}"/>
    <cellStyle name="EYHeader1 2 4 2 8" xfId="27519" xr:uid="{00000000-0005-0000-0000-000078480000}"/>
    <cellStyle name="EYHeader1 2 4 2 9" xfId="44902" xr:uid="{00000000-0005-0000-0000-000079480000}"/>
    <cellStyle name="EYHeader1 2 4 3" xfId="2242" xr:uid="{00000000-0005-0000-0000-00007A480000}"/>
    <cellStyle name="EYHeader1 2 4 3 2" xfId="4789" xr:uid="{00000000-0005-0000-0000-00007B480000}"/>
    <cellStyle name="EYHeader1 2 4 3 2 2" xfId="8547" xr:uid="{00000000-0005-0000-0000-00007C480000}"/>
    <cellStyle name="EYHeader1 2 4 3 2 3" xfId="13077" xr:uid="{00000000-0005-0000-0000-00007D480000}"/>
    <cellStyle name="EYHeader1 2 4 3 2 4" xfId="17602" xr:uid="{00000000-0005-0000-0000-00007E480000}"/>
    <cellStyle name="EYHeader1 2 4 3 2 5" xfId="17203" xr:uid="{00000000-0005-0000-0000-00007F480000}"/>
    <cellStyle name="EYHeader1 2 4 3 2 6" xfId="27142" xr:uid="{00000000-0005-0000-0000-000080480000}"/>
    <cellStyle name="EYHeader1 2 4 3 2 7" xfId="27522" xr:uid="{00000000-0005-0000-0000-000081480000}"/>
    <cellStyle name="EYHeader1 2 4 3 3" xfId="8546" xr:uid="{00000000-0005-0000-0000-000082480000}"/>
    <cellStyle name="EYHeader1 2 4 3 4" xfId="13076" xr:uid="{00000000-0005-0000-0000-000083480000}"/>
    <cellStyle name="EYHeader1 2 4 3 5" xfId="17601" xr:uid="{00000000-0005-0000-0000-000084480000}"/>
    <cellStyle name="EYHeader1 2 4 3 6" xfId="17204" xr:uid="{00000000-0005-0000-0000-000085480000}"/>
    <cellStyle name="EYHeader1 2 4 3 7" xfId="27141" xr:uid="{00000000-0005-0000-0000-000086480000}"/>
    <cellStyle name="EYHeader1 2 4 3 8" xfId="27521" xr:uid="{00000000-0005-0000-0000-000087480000}"/>
    <cellStyle name="EYHeader1 2 4 4" xfId="2654" xr:uid="{00000000-0005-0000-0000-000088480000}"/>
    <cellStyle name="EYHeader1 2 4 4 2" xfId="5201" xr:uid="{00000000-0005-0000-0000-000089480000}"/>
    <cellStyle name="EYHeader1 2 4 4 2 2" xfId="8549" xr:uid="{00000000-0005-0000-0000-00008A480000}"/>
    <cellStyle name="EYHeader1 2 4 4 2 3" xfId="13079" xr:uid="{00000000-0005-0000-0000-00008B480000}"/>
    <cellStyle name="EYHeader1 2 4 4 2 4" xfId="17604" xr:uid="{00000000-0005-0000-0000-00008C480000}"/>
    <cellStyle name="EYHeader1 2 4 4 2 5" xfId="15940" xr:uid="{00000000-0005-0000-0000-00008D480000}"/>
    <cellStyle name="EYHeader1 2 4 4 2 6" xfId="27144" xr:uid="{00000000-0005-0000-0000-00008E480000}"/>
    <cellStyle name="EYHeader1 2 4 4 2 7" xfId="27524" xr:uid="{00000000-0005-0000-0000-00008F480000}"/>
    <cellStyle name="EYHeader1 2 4 4 3" xfId="8548" xr:uid="{00000000-0005-0000-0000-000090480000}"/>
    <cellStyle name="EYHeader1 2 4 4 4" xfId="13078" xr:uid="{00000000-0005-0000-0000-000091480000}"/>
    <cellStyle name="EYHeader1 2 4 4 5" xfId="17603" xr:uid="{00000000-0005-0000-0000-000092480000}"/>
    <cellStyle name="EYHeader1 2 4 4 6" xfId="17202" xr:uid="{00000000-0005-0000-0000-000093480000}"/>
    <cellStyle name="EYHeader1 2 4 4 7" xfId="27143" xr:uid="{00000000-0005-0000-0000-000094480000}"/>
    <cellStyle name="EYHeader1 2 4 4 8" xfId="27523" xr:uid="{00000000-0005-0000-0000-000095480000}"/>
    <cellStyle name="EYHeader1 2 4 5" xfId="3069" xr:uid="{00000000-0005-0000-0000-000096480000}"/>
    <cellStyle name="EYHeader1 2 4 5 2" xfId="5616" xr:uid="{00000000-0005-0000-0000-000097480000}"/>
    <cellStyle name="EYHeader1 2 4 5 2 2" xfId="8551" xr:uid="{00000000-0005-0000-0000-000098480000}"/>
    <cellStyle name="EYHeader1 2 4 5 2 3" xfId="13081" xr:uid="{00000000-0005-0000-0000-000099480000}"/>
    <cellStyle name="EYHeader1 2 4 5 2 4" xfId="17606" xr:uid="{00000000-0005-0000-0000-00009A480000}"/>
    <cellStyle name="EYHeader1 2 4 5 2 5" xfId="17200" xr:uid="{00000000-0005-0000-0000-00009B480000}"/>
    <cellStyle name="EYHeader1 2 4 5 2 6" xfId="27146" xr:uid="{00000000-0005-0000-0000-00009C480000}"/>
    <cellStyle name="EYHeader1 2 4 5 3" xfId="8550" xr:uid="{00000000-0005-0000-0000-00009D480000}"/>
    <cellStyle name="EYHeader1 2 4 5 4" xfId="13080" xr:uid="{00000000-0005-0000-0000-00009E480000}"/>
    <cellStyle name="EYHeader1 2 4 5 5" xfId="17605" xr:uid="{00000000-0005-0000-0000-00009F480000}"/>
    <cellStyle name="EYHeader1 2 4 5 6" xfId="17201" xr:uid="{00000000-0005-0000-0000-0000A0480000}"/>
    <cellStyle name="EYHeader1 2 4 5 7" xfId="27145" xr:uid="{00000000-0005-0000-0000-0000A1480000}"/>
    <cellStyle name="EYHeader1 2 4 6" xfId="3367" xr:uid="{00000000-0005-0000-0000-0000A2480000}"/>
    <cellStyle name="EYHeader1 2 4 6 2" xfId="8552" xr:uid="{00000000-0005-0000-0000-0000A3480000}"/>
    <cellStyle name="EYHeader1 2 4 6 3" xfId="13082" xr:uid="{00000000-0005-0000-0000-0000A4480000}"/>
    <cellStyle name="EYHeader1 2 4 6 4" xfId="17607" xr:uid="{00000000-0005-0000-0000-0000A5480000}"/>
    <cellStyle name="EYHeader1 2 4 6 5" xfId="17199" xr:uid="{00000000-0005-0000-0000-0000A6480000}"/>
    <cellStyle name="EYHeader1 2 4 6 6" xfId="27147" xr:uid="{00000000-0005-0000-0000-0000A7480000}"/>
    <cellStyle name="EYHeader1 2 4 6 7" xfId="27525" xr:uid="{00000000-0005-0000-0000-0000A8480000}"/>
    <cellStyle name="EYHeader1 2 4 7" xfId="3825" xr:uid="{00000000-0005-0000-0000-0000A9480000}"/>
    <cellStyle name="EYHeader1 2 4 7 2" xfId="8553" xr:uid="{00000000-0005-0000-0000-0000AA480000}"/>
    <cellStyle name="EYHeader1 2 4 7 3" xfId="13083" xr:uid="{00000000-0005-0000-0000-0000AB480000}"/>
    <cellStyle name="EYHeader1 2 4 7 4" xfId="17608" xr:uid="{00000000-0005-0000-0000-0000AC480000}"/>
    <cellStyle name="EYHeader1 2 4 7 5" xfId="17198" xr:uid="{00000000-0005-0000-0000-0000AD480000}"/>
    <cellStyle name="EYHeader1 2 4 7 6" xfId="27148" xr:uid="{00000000-0005-0000-0000-0000AE480000}"/>
    <cellStyle name="EYHeader1 2 4 7 7" xfId="27526" xr:uid="{00000000-0005-0000-0000-0000AF480000}"/>
    <cellStyle name="EYHeader1 2 4 8" xfId="8543" xr:uid="{00000000-0005-0000-0000-0000B0480000}"/>
    <cellStyle name="EYHeader1 2 4 9" xfId="13073" xr:uid="{00000000-0005-0000-0000-0000B1480000}"/>
    <cellStyle name="EYHeader1 2 5" xfId="1620" xr:uid="{00000000-0005-0000-0000-0000B2480000}"/>
    <cellStyle name="EYHeader1 2 5 2" xfId="4169" xr:uid="{00000000-0005-0000-0000-0000B3480000}"/>
    <cellStyle name="EYHeader1 2 5 2 2" xfId="8555" xr:uid="{00000000-0005-0000-0000-0000B4480000}"/>
    <cellStyle name="EYHeader1 2 5 2 3" xfId="13085" xr:uid="{00000000-0005-0000-0000-0000B5480000}"/>
    <cellStyle name="EYHeader1 2 5 2 4" xfId="17610" xr:uid="{00000000-0005-0000-0000-0000B6480000}"/>
    <cellStyle name="EYHeader1 2 5 2 5" xfId="17196" xr:uid="{00000000-0005-0000-0000-0000B7480000}"/>
    <cellStyle name="EYHeader1 2 5 2 6" xfId="27150" xr:uid="{00000000-0005-0000-0000-0000B8480000}"/>
    <cellStyle name="EYHeader1 2 5 2 7" xfId="27528" xr:uid="{00000000-0005-0000-0000-0000B9480000}"/>
    <cellStyle name="EYHeader1 2 5 3" xfId="8554" xr:uid="{00000000-0005-0000-0000-0000BA480000}"/>
    <cellStyle name="EYHeader1 2 5 4" xfId="13084" xr:uid="{00000000-0005-0000-0000-0000BB480000}"/>
    <cellStyle name="EYHeader1 2 5 5" xfId="17609" xr:uid="{00000000-0005-0000-0000-0000BC480000}"/>
    <cellStyle name="EYHeader1 2 5 6" xfId="17197" xr:uid="{00000000-0005-0000-0000-0000BD480000}"/>
    <cellStyle name="EYHeader1 2 5 7" xfId="27149" xr:uid="{00000000-0005-0000-0000-0000BE480000}"/>
    <cellStyle name="EYHeader1 2 5 8" xfId="27527" xr:uid="{00000000-0005-0000-0000-0000BF480000}"/>
    <cellStyle name="EYHeader1 2 5 9" xfId="44903" xr:uid="{00000000-0005-0000-0000-0000C0480000}"/>
    <cellStyle name="EYHeader1 2 6" xfId="2039" xr:uid="{00000000-0005-0000-0000-0000C1480000}"/>
    <cellStyle name="EYHeader1 2 6 2" xfId="4586" xr:uid="{00000000-0005-0000-0000-0000C2480000}"/>
    <cellStyle name="EYHeader1 2 6 2 2" xfId="8557" xr:uid="{00000000-0005-0000-0000-0000C3480000}"/>
    <cellStyle name="EYHeader1 2 6 2 3" xfId="17612" xr:uid="{00000000-0005-0000-0000-0000C4480000}"/>
    <cellStyle name="EYHeader1 2 6 2 4" xfId="17194" xr:uid="{00000000-0005-0000-0000-0000C5480000}"/>
    <cellStyle name="EYHeader1 2 6 2 5" xfId="27152" xr:uid="{00000000-0005-0000-0000-0000C6480000}"/>
    <cellStyle name="EYHeader1 2 6 2 6" xfId="27530" xr:uid="{00000000-0005-0000-0000-0000C7480000}"/>
    <cellStyle name="EYHeader1 2 6 3" xfId="8556" xr:uid="{00000000-0005-0000-0000-0000C8480000}"/>
    <cellStyle name="EYHeader1 2 6 4" xfId="17611" xr:uid="{00000000-0005-0000-0000-0000C9480000}"/>
    <cellStyle name="EYHeader1 2 6 5" xfId="17195" xr:uid="{00000000-0005-0000-0000-0000CA480000}"/>
    <cellStyle name="EYHeader1 2 6 6" xfId="27151" xr:uid="{00000000-0005-0000-0000-0000CB480000}"/>
    <cellStyle name="EYHeader1 2 6 7" xfId="27529" xr:uid="{00000000-0005-0000-0000-0000CC480000}"/>
    <cellStyle name="EYHeader1 2 7" xfId="2451" xr:uid="{00000000-0005-0000-0000-0000CD480000}"/>
    <cellStyle name="EYHeader1 2 7 2" xfId="4998" xr:uid="{00000000-0005-0000-0000-0000CE480000}"/>
    <cellStyle name="EYHeader1 2 7 2 2" xfId="8559" xr:uid="{00000000-0005-0000-0000-0000CF480000}"/>
    <cellStyle name="EYHeader1 2 7 2 3" xfId="13089" xr:uid="{00000000-0005-0000-0000-0000D0480000}"/>
    <cellStyle name="EYHeader1 2 7 2 4" xfId="17614" xr:uid="{00000000-0005-0000-0000-0000D1480000}"/>
    <cellStyle name="EYHeader1 2 7 2 5" xfId="17192" xr:uid="{00000000-0005-0000-0000-0000D2480000}"/>
    <cellStyle name="EYHeader1 2 7 2 6" xfId="27154" xr:uid="{00000000-0005-0000-0000-0000D3480000}"/>
    <cellStyle name="EYHeader1 2 7 2 7" xfId="27532" xr:uid="{00000000-0005-0000-0000-0000D4480000}"/>
    <cellStyle name="EYHeader1 2 7 3" xfId="8558" xr:uid="{00000000-0005-0000-0000-0000D5480000}"/>
    <cellStyle name="EYHeader1 2 7 4" xfId="13088" xr:uid="{00000000-0005-0000-0000-0000D6480000}"/>
    <cellStyle name="EYHeader1 2 7 5" xfId="17613" xr:uid="{00000000-0005-0000-0000-0000D7480000}"/>
    <cellStyle name="EYHeader1 2 7 6" xfId="17193" xr:uid="{00000000-0005-0000-0000-0000D8480000}"/>
    <cellStyle name="EYHeader1 2 7 7" xfId="27153" xr:uid="{00000000-0005-0000-0000-0000D9480000}"/>
    <cellStyle name="EYHeader1 2 7 8" xfId="27531" xr:uid="{00000000-0005-0000-0000-0000DA480000}"/>
    <cellStyle name="EYHeader1 2 8" xfId="2866" xr:uid="{00000000-0005-0000-0000-0000DB480000}"/>
    <cellStyle name="EYHeader1 2 8 2" xfId="5413" xr:uid="{00000000-0005-0000-0000-0000DC480000}"/>
    <cellStyle name="EYHeader1 2 8 2 2" xfId="8561" xr:uid="{00000000-0005-0000-0000-0000DD480000}"/>
    <cellStyle name="EYHeader1 2 8 2 3" xfId="13091" xr:uid="{00000000-0005-0000-0000-0000DE480000}"/>
    <cellStyle name="EYHeader1 2 8 2 4" xfId="17616" xr:uid="{00000000-0005-0000-0000-0000DF480000}"/>
    <cellStyle name="EYHeader1 2 8 2 5" xfId="17190" xr:uid="{00000000-0005-0000-0000-0000E0480000}"/>
    <cellStyle name="EYHeader1 2 8 2 6" xfId="27156" xr:uid="{00000000-0005-0000-0000-0000E1480000}"/>
    <cellStyle name="EYHeader1 2 8 2 7" xfId="27534" xr:uid="{00000000-0005-0000-0000-0000E2480000}"/>
    <cellStyle name="EYHeader1 2 8 3" xfId="8560" xr:uid="{00000000-0005-0000-0000-0000E3480000}"/>
    <cellStyle name="EYHeader1 2 8 4" xfId="13090" xr:uid="{00000000-0005-0000-0000-0000E4480000}"/>
    <cellStyle name="EYHeader1 2 8 5" xfId="17615" xr:uid="{00000000-0005-0000-0000-0000E5480000}"/>
    <cellStyle name="EYHeader1 2 8 6" xfId="17191" xr:uid="{00000000-0005-0000-0000-0000E6480000}"/>
    <cellStyle name="EYHeader1 2 8 7" xfId="27155" xr:uid="{00000000-0005-0000-0000-0000E7480000}"/>
    <cellStyle name="EYHeader1 2 8 8" xfId="27533" xr:uid="{00000000-0005-0000-0000-0000E8480000}"/>
    <cellStyle name="EYHeader1 2 9" xfId="3622" xr:uid="{00000000-0005-0000-0000-0000E9480000}"/>
    <cellStyle name="EYHeader1 2 9 2" xfId="8562" xr:uid="{00000000-0005-0000-0000-0000EA480000}"/>
    <cellStyle name="EYHeader1 2 9 3" xfId="13092" xr:uid="{00000000-0005-0000-0000-0000EB480000}"/>
    <cellStyle name="EYHeader1 2 9 4" xfId="17617" xr:uid="{00000000-0005-0000-0000-0000EC480000}"/>
    <cellStyle name="EYHeader1 2 9 5" xfId="17189" xr:uid="{00000000-0005-0000-0000-0000ED480000}"/>
    <cellStyle name="EYHeader1 2 9 6" xfId="27157" xr:uid="{00000000-0005-0000-0000-0000EE480000}"/>
    <cellStyle name="EYHeader1 2 9 7" xfId="27535" xr:uid="{00000000-0005-0000-0000-0000EF480000}"/>
    <cellStyle name="EYHeader1 3" xfId="35021" xr:uid="{00000000-0005-0000-0000-0000F0480000}"/>
    <cellStyle name="EYHeader1 3 2" xfId="35022" xr:uid="{00000000-0005-0000-0000-0000F1480000}"/>
    <cellStyle name="EYHeader1 3 2 2" xfId="35023" xr:uid="{00000000-0005-0000-0000-0000F2480000}"/>
    <cellStyle name="EYHeader1 3 2 2 2" xfId="44906" xr:uid="{00000000-0005-0000-0000-0000F3480000}"/>
    <cellStyle name="EYHeader1 3 2 3" xfId="44905" xr:uid="{00000000-0005-0000-0000-0000F4480000}"/>
    <cellStyle name="EYHeader1 3 3" xfId="35024" xr:uid="{00000000-0005-0000-0000-0000F5480000}"/>
    <cellStyle name="EYHeader1 3 3 2" xfId="44907" xr:uid="{00000000-0005-0000-0000-0000F6480000}"/>
    <cellStyle name="EYHeader1 3 4" xfId="44904" xr:uid="{00000000-0005-0000-0000-0000F7480000}"/>
    <cellStyle name="EYHeader1 4" xfId="35025" xr:uid="{00000000-0005-0000-0000-0000F8480000}"/>
    <cellStyle name="EYHeader1 4 2" xfId="35026" xr:uid="{00000000-0005-0000-0000-0000F9480000}"/>
    <cellStyle name="EYHeader1 4 2 2" xfId="35027" xr:uid="{00000000-0005-0000-0000-0000FA480000}"/>
    <cellStyle name="EYHeader1 4 2 2 2" xfId="44910" xr:uid="{00000000-0005-0000-0000-0000FB480000}"/>
    <cellStyle name="EYHeader1 4 2 3" xfId="44909" xr:uid="{00000000-0005-0000-0000-0000FC480000}"/>
    <cellStyle name="EYHeader1 4 3" xfId="44908" xr:uid="{00000000-0005-0000-0000-0000FD480000}"/>
    <cellStyle name="EYHeader1 5" xfId="35028" xr:uid="{00000000-0005-0000-0000-0000FE480000}"/>
    <cellStyle name="EYHeader1 5 2" xfId="35029" xr:uid="{00000000-0005-0000-0000-0000FF480000}"/>
    <cellStyle name="EYHeader1 5 2 2" xfId="44912" xr:uid="{00000000-0005-0000-0000-000000490000}"/>
    <cellStyle name="EYHeader1 5 3" xfId="44911" xr:uid="{00000000-0005-0000-0000-000001490000}"/>
    <cellStyle name="EYHeader1 6" xfId="35030" xr:uid="{00000000-0005-0000-0000-000002490000}"/>
    <cellStyle name="EYHeader1 6 2" xfId="44913" xr:uid="{00000000-0005-0000-0000-000003490000}"/>
    <cellStyle name="EYHeader2" xfId="441" xr:uid="{00000000-0005-0000-0000-000004490000}"/>
    <cellStyle name="F1" xfId="442" xr:uid="{00000000-0005-0000-0000-000005490000}"/>
    <cellStyle name="F1 2" xfId="35031" xr:uid="{00000000-0005-0000-0000-000006490000}"/>
    <cellStyle name="F1 3" xfId="35032" xr:uid="{00000000-0005-0000-0000-000007490000}"/>
    <cellStyle name="Financial" xfId="35033" xr:uid="{00000000-0005-0000-0000-000008490000}"/>
    <cellStyle name="Financial 2" xfId="44914" xr:uid="{00000000-0005-0000-0000-000009490000}"/>
    <cellStyle name="Firstline" xfId="35034" xr:uid="{00000000-0005-0000-0000-00000A490000}"/>
    <cellStyle name="Firstline 2" xfId="44915" xr:uid="{00000000-0005-0000-0000-00000B490000}"/>
    <cellStyle name="Fix 0" xfId="35035" xr:uid="{00000000-0005-0000-0000-00000C490000}"/>
    <cellStyle name="Fix 0.0" xfId="35036" xr:uid="{00000000-0005-0000-0000-00000D490000}"/>
    <cellStyle name="Fix 0.00" xfId="35037" xr:uid="{00000000-0005-0000-0000-00000E490000}"/>
    <cellStyle name="Footnote" xfId="443" xr:uid="{00000000-0005-0000-0000-00000F490000}"/>
    <cellStyle name="Fraction" xfId="444" xr:uid="{00000000-0005-0000-0000-000010490000}"/>
    <cellStyle name="Fraction [8]" xfId="445" xr:uid="{00000000-0005-0000-0000-000011490000}"/>
    <cellStyle name="Fraction [8] 2" xfId="35038" xr:uid="{00000000-0005-0000-0000-000012490000}"/>
    <cellStyle name="Fraction [Bl]" xfId="446" xr:uid="{00000000-0005-0000-0000-000013490000}"/>
    <cellStyle name="Fraction [Bl] 2" xfId="35039" xr:uid="{00000000-0005-0000-0000-000014490000}"/>
    <cellStyle name="Fraction 2" xfId="35040" xr:uid="{00000000-0005-0000-0000-000015490000}"/>
    <cellStyle name="Fraction 3" xfId="35041" xr:uid="{00000000-0005-0000-0000-000016490000}"/>
    <cellStyle name="Fraction 4" xfId="35042" xr:uid="{00000000-0005-0000-0000-000017490000}"/>
    <cellStyle name="Fraction 5" xfId="35043" xr:uid="{00000000-0005-0000-0000-000018490000}"/>
    <cellStyle name="Fraction 6" xfId="35044" xr:uid="{00000000-0005-0000-0000-000019490000}"/>
    <cellStyle name="Fraction 7" xfId="35045" xr:uid="{00000000-0005-0000-0000-00001A490000}"/>
    <cellStyle name="Fraction 8" xfId="35046" xr:uid="{00000000-0005-0000-0000-00001B490000}"/>
    <cellStyle name="Fraction 9" xfId="35047" xr:uid="{00000000-0005-0000-0000-00001C490000}"/>
    <cellStyle name="GEN_Comment" xfId="35048" xr:uid="{00000000-0005-0000-0000-00001D490000}"/>
    <cellStyle name="GL RECS" xfId="447" xr:uid="{00000000-0005-0000-0000-00001E490000}"/>
    <cellStyle name="GLVF1001" xfId="448" xr:uid="{00000000-0005-0000-0000-00001F490000}"/>
    <cellStyle name="GLVF1001 10" xfId="35049" xr:uid="{00000000-0005-0000-0000-000020490000}"/>
    <cellStyle name="GLVF1001 10 2" xfId="35050" xr:uid="{00000000-0005-0000-0000-000021490000}"/>
    <cellStyle name="GLVF1001 10 2 2" xfId="35051" xr:uid="{00000000-0005-0000-0000-000022490000}"/>
    <cellStyle name="GLVF1001 10 2 2 2" xfId="35052" xr:uid="{00000000-0005-0000-0000-000023490000}"/>
    <cellStyle name="GLVF1001 10 2 2 2 2" xfId="45824" xr:uid="{00000000-0005-0000-0000-000024490000}"/>
    <cellStyle name="GLVF1001 10 2 2 3" xfId="35053" xr:uid="{00000000-0005-0000-0000-000025490000}"/>
    <cellStyle name="GLVF1001 10 2 2 3 2" xfId="47072" xr:uid="{00000000-0005-0000-0000-000026490000}"/>
    <cellStyle name="GLVF1001 10 2 3" xfId="35054" xr:uid="{00000000-0005-0000-0000-000027490000}"/>
    <cellStyle name="GLVF1001 10 2 3 2" xfId="45823" xr:uid="{00000000-0005-0000-0000-000028490000}"/>
    <cellStyle name="GLVF1001 10 2 4" xfId="35055" xr:uid="{00000000-0005-0000-0000-000029490000}"/>
    <cellStyle name="GLVF1001 10 2 4 2" xfId="47071" xr:uid="{00000000-0005-0000-0000-00002A490000}"/>
    <cellStyle name="GLVF1001 10 3" xfId="35056" xr:uid="{00000000-0005-0000-0000-00002B490000}"/>
    <cellStyle name="GLVF1001 10 3 2" xfId="35057" xr:uid="{00000000-0005-0000-0000-00002C490000}"/>
    <cellStyle name="GLVF1001 10 3 2 2" xfId="35058" xr:uid="{00000000-0005-0000-0000-00002D490000}"/>
    <cellStyle name="GLVF1001 10 3 2 2 2" xfId="45826" xr:uid="{00000000-0005-0000-0000-00002E490000}"/>
    <cellStyle name="GLVF1001 10 3 2 3" xfId="35059" xr:uid="{00000000-0005-0000-0000-00002F490000}"/>
    <cellStyle name="GLVF1001 10 3 2 3 2" xfId="47074" xr:uid="{00000000-0005-0000-0000-000030490000}"/>
    <cellStyle name="GLVF1001 10 3 3" xfId="35060" xr:uid="{00000000-0005-0000-0000-000031490000}"/>
    <cellStyle name="GLVF1001 10 3 3 2" xfId="45825" xr:uid="{00000000-0005-0000-0000-000032490000}"/>
    <cellStyle name="GLVF1001 10 3 4" xfId="35061" xr:uid="{00000000-0005-0000-0000-000033490000}"/>
    <cellStyle name="GLVF1001 10 3 4 2" xfId="47073" xr:uid="{00000000-0005-0000-0000-000034490000}"/>
    <cellStyle name="GLVF1001 10 4" xfId="35062" xr:uid="{00000000-0005-0000-0000-000035490000}"/>
    <cellStyle name="GLVF1001 10 4 2" xfId="35063" xr:uid="{00000000-0005-0000-0000-000036490000}"/>
    <cellStyle name="GLVF1001 10 4 2 2" xfId="45827" xr:uid="{00000000-0005-0000-0000-000037490000}"/>
    <cellStyle name="GLVF1001 10 4 3" xfId="35064" xr:uid="{00000000-0005-0000-0000-000038490000}"/>
    <cellStyle name="GLVF1001 10 4 3 2" xfId="47075" xr:uid="{00000000-0005-0000-0000-000039490000}"/>
    <cellStyle name="GLVF1001 10 5" xfId="35065" xr:uid="{00000000-0005-0000-0000-00003A490000}"/>
    <cellStyle name="GLVF1001 10 5 2" xfId="45822" xr:uid="{00000000-0005-0000-0000-00003B490000}"/>
    <cellStyle name="GLVF1001 10 6" xfId="35066" xr:uid="{00000000-0005-0000-0000-00003C490000}"/>
    <cellStyle name="GLVF1001 10 6 2" xfId="47070" xr:uid="{00000000-0005-0000-0000-00003D490000}"/>
    <cellStyle name="GLVF1001 11" xfId="35067" xr:uid="{00000000-0005-0000-0000-00003E490000}"/>
    <cellStyle name="GLVF1001 11 2" xfId="35068" xr:uid="{00000000-0005-0000-0000-00003F490000}"/>
    <cellStyle name="GLVF1001 11 2 2" xfId="35069" xr:uid="{00000000-0005-0000-0000-000040490000}"/>
    <cellStyle name="GLVF1001 11 2 2 2" xfId="35070" xr:uid="{00000000-0005-0000-0000-000041490000}"/>
    <cellStyle name="GLVF1001 11 2 2 2 2" xfId="45830" xr:uid="{00000000-0005-0000-0000-000042490000}"/>
    <cellStyle name="GLVF1001 11 2 2 3" xfId="35071" xr:uid="{00000000-0005-0000-0000-000043490000}"/>
    <cellStyle name="GLVF1001 11 2 2 3 2" xfId="47078" xr:uid="{00000000-0005-0000-0000-000044490000}"/>
    <cellStyle name="GLVF1001 11 2 3" xfId="35072" xr:uid="{00000000-0005-0000-0000-000045490000}"/>
    <cellStyle name="GLVF1001 11 2 3 2" xfId="45829" xr:uid="{00000000-0005-0000-0000-000046490000}"/>
    <cellStyle name="GLVF1001 11 2 4" xfId="35073" xr:uid="{00000000-0005-0000-0000-000047490000}"/>
    <cellStyle name="GLVF1001 11 2 4 2" xfId="47077" xr:uid="{00000000-0005-0000-0000-000048490000}"/>
    <cellStyle name="GLVF1001 11 3" xfId="35074" xr:uid="{00000000-0005-0000-0000-000049490000}"/>
    <cellStyle name="GLVF1001 11 3 2" xfId="35075" xr:uid="{00000000-0005-0000-0000-00004A490000}"/>
    <cellStyle name="GLVF1001 11 3 2 2" xfId="35076" xr:uid="{00000000-0005-0000-0000-00004B490000}"/>
    <cellStyle name="GLVF1001 11 3 2 2 2" xfId="45832" xr:uid="{00000000-0005-0000-0000-00004C490000}"/>
    <cellStyle name="GLVF1001 11 3 2 3" xfId="35077" xr:uid="{00000000-0005-0000-0000-00004D490000}"/>
    <cellStyle name="GLVF1001 11 3 2 3 2" xfId="47080" xr:uid="{00000000-0005-0000-0000-00004E490000}"/>
    <cellStyle name="GLVF1001 11 3 3" xfId="35078" xr:uid="{00000000-0005-0000-0000-00004F490000}"/>
    <cellStyle name="GLVF1001 11 3 3 2" xfId="45831" xr:uid="{00000000-0005-0000-0000-000050490000}"/>
    <cellStyle name="GLVF1001 11 3 4" xfId="35079" xr:uid="{00000000-0005-0000-0000-000051490000}"/>
    <cellStyle name="GLVF1001 11 3 4 2" xfId="47079" xr:uid="{00000000-0005-0000-0000-000052490000}"/>
    <cellStyle name="GLVF1001 11 4" xfId="35080" xr:uid="{00000000-0005-0000-0000-000053490000}"/>
    <cellStyle name="GLVF1001 11 4 2" xfId="35081" xr:uid="{00000000-0005-0000-0000-000054490000}"/>
    <cellStyle name="GLVF1001 11 4 2 2" xfId="45833" xr:uid="{00000000-0005-0000-0000-000055490000}"/>
    <cellStyle name="GLVF1001 11 4 3" xfId="35082" xr:uid="{00000000-0005-0000-0000-000056490000}"/>
    <cellStyle name="GLVF1001 11 4 3 2" xfId="47081" xr:uid="{00000000-0005-0000-0000-000057490000}"/>
    <cellStyle name="GLVF1001 11 5" xfId="35083" xr:uid="{00000000-0005-0000-0000-000058490000}"/>
    <cellStyle name="GLVF1001 11 5 2" xfId="45828" xr:uid="{00000000-0005-0000-0000-000059490000}"/>
    <cellStyle name="GLVF1001 11 6" xfId="35084" xr:uid="{00000000-0005-0000-0000-00005A490000}"/>
    <cellStyle name="GLVF1001 11 6 2" xfId="47076" xr:uid="{00000000-0005-0000-0000-00005B490000}"/>
    <cellStyle name="GLVF1001 12" xfId="35085" xr:uid="{00000000-0005-0000-0000-00005C490000}"/>
    <cellStyle name="GLVF1001 12 2" xfId="35086" xr:uid="{00000000-0005-0000-0000-00005D490000}"/>
    <cellStyle name="GLVF1001 12 2 2" xfId="35087" xr:uid="{00000000-0005-0000-0000-00005E490000}"/>
    <cellStyle name="GLVF1001 12 2 2 2" xfId="35088" xr:uid="{00000000-0005-0000-0000-00005F490000}"/>
    <cellStyle name="GLVF1001 12 2 2 2 2" xfId="45836" xr:uid="{00000000-0005-0000-0000-000060490000}"/>
    <cellStyle name="GLVF1001 12 2 2 3" xfId="35089" xr:uid="{00000000-0005-0000-0000-000061490000}"/>
    <cellStyle name="GLVF1001 12 2 2 3 2" xfId="47084" xr:uid="{00000000-0005-0000-0000-000062490000}"/>
    <cellStyle name="GLVF1001 12 2 3" xfId="35090" xr:uid="{00000000-0005-0000-0000-000063490000}"/>
    <cellStyle name="GLVF1001 12 2 3 2" xfId="45835" xr:uid="{00000000-0005-0000-0000-000064490000}"/>
    <cellStyle name="GLVF1001 12 2 4" xfId="35091" xr:uid="{00000000-0005-0000-0000-000065490000}"/>
    <cellStyle name="GLVF1001 12 2 4 2" xfId="47083" xr:uid="{00000000-0005-0000-0000-000066490000}"/>
    <cellStyle name="GLVF1001 12 3" xfId="35092" xr:uid="{00000000-0005-0000-0000-000067490000}"/>
    <cellStyle name="GLVF1001 12 3 2" xfId="35093" xr:uid="{00000000-0005-0000-0000-000068490000}"/>
    <cellStyle name="GLVF1001 12 3 2 2" xfId="35094" xr:uid="{00000000-0005-0000-0000-000069490000}"/>
    <cellStyle name="GLVF1001 12 3 2 2 2" xfId="45838" xr:uid="{00000000-0005-0000-0000-00006A490000}"/>
    <cellStyle name="GLVF1001 12 3 2 3" xfId="35095" xr:uid="{00000000-0005-0000-0000-00006B490000}"/>
    <cellStyle name="GLVF1001 12 3 2 3 2" xfId="47086" xr:uid="{00000000-0005-0000-0000-00006C490000}"/>
    <cellStyle name="GLVF1001 12 3 3" xfId="35096" xr:uid="{00000000-0005-0000-0000-00006D490000}"/>
    <cellStyle name="GLVF1001 12 3 3 2" xfId="45837" xr:uid="{00000000-0005-0000-0000-00006E490000}"/>
    <cellStyle name="GLVF1001 12 3 4" xfId="35097" xr:uid="{00000000-0005-0000-0000-00006F490000}"/>
    <cellStyle name="GLVF1001 12 3 4 2" xfId="47085" xr:uid="{00000000-0005-0000-0000-000070490000}"/>
    <cellStyle name="GLVF1001 12 4" xfId="35098" xr:uid="{00000000-0005-0000-0000-000071490000}"/>
    <cellStyle name="GLVF1001 12 4 2" xfId="35099" xr:uid="{00000000-0005-0000-0000-000072490000}"/>
    <cellStyle name="GLVF1001 12 4 2 2" xfId="45839" xr:uid="{00000000-0005-0000-0000-000073490000}"/>
    <cellStyle name="GLVF1001 12 4 3" xfId="35100" xr:uid="{00000000-0005-0000-0000-000074490000}"/>
    <cellStyle name="GLVF1001 12 4 3 2" xfId="47087" xr:uid="{00000000-0005-0000-0000-000075490000}"/>
    <cellStyle name="GLVF1001 12 5" xfId="35101" xr:uid="{00000000-0005-0000-0000-000076490000}"/>
    <cellStyle name="GLVF1001 12 5 2" xfId="45834" xr:uid="{00000000-0005-0000-0000-000077490000}"/>
    <cellStyle name="GLVF1001 12 6" xfId="35102" xr:uid="{00000000-0005-0000-0000-000078490000}"/>
    <cellStyle name="GLVF1001 12 6 2" xfId="47082" xr:uid="{00000000-0005-0000-0000-000079490000}"/>
    <cellStyle name="GLVF1001 13" xfId="35103" xr:uid="{00000000-0005-0000-0000-00007A490000}"/>
    <cellStyle name="GLVF1001 13 2" xfId="45821" xr:uid="{00000000-0005-0000-0000-00007B490000}"/>
    <cellStyle name="GLVF1001 14" xfId="35104" xr:uid="{00000000-0005-0000-0000-00007C490000}"/>
    <cellStyle name="GLVF1001 14 2" xfId="47069" xr:uid="{00000000-0005-0000-0000-00007D490000}"/>
    <cellStyle name="GLVF1001 2" xfId="35105" xr:uid="{00000000-0005-0000-0000-00007E490000}"/>
    <cellStyle name="GLVF1001 2 10" xfId="35106" xr:uid="{00000000-0005-0000-0000-00007F490000}"/>
    <cellStyle name="GLVF1001 2 10 2" xfId="35107" xr:uid="{00000000-0005-0000-0000-000080490000}"/>
    <cellStyle name="GLVF1001 2 10 2 2" xfId="45841" xr:uid="{00000000-0005-0000-0000-000081490000}"/>
    <cellStyle name="GLVF1001 2 10 3" xfId="35108" xr:uid="{00000000-0005-0000-0000-000082490000}"/>
    <cellStyle name="GLVF1001 2 10 3 2" xfId="47089" xr:uid="{00000000-0005-0000-0000-000083490000}"/>
    <cellStyle name="GLVF1001 2 11" xfId="35109" xr:uid="{00000000-0005-0000-0000-000084490000}"/>
    <cellStyle name="GLVF1001 2 11 2" xfId="45840" xr:uid="{00000000-0005-0000-0000-000085490000}"/>
    <cellStyle name="GLVF1001 2 12" xfId="35110" xr:uid="{00000000-0005-0000-0000-000086490000}"/>
    <cellStyle name="GLVF1001 2 12 2" xfId="47088" xr:uid="{00000000-0005-0000-0000-000087490000}"/>
    <cellStyle name="GLVF1001 2 2" xfId="35111" xr:uid="{00000000-0005-0000-0000-000088490000}"/>
    <cellStyle name="GLVF1001 2 2 2" xfId="35112" xr:uid="{00000000-0005-0000-0000-000089490000}"/>
    <cellStyle name="GLVF1001 2 2 2 2" xfId="35113" xr:uid="{00000000-0005-0000-0000-00008A490000}"/>
    <cellStyle name="GLVF1001 2 2 2 2 2" xfId="35114" xr:uid="{00000000-0005-0000-0000-00008B490000}"/>
    <cellStyle name="GLVF1001 2 2 2 2 2 2" xfId="45844" xr:uid="{00000000-0005-0000-0000-00008C490000}"/>
    <cellStyle name="GLVF1001 2 2 2 2 3" xfId="35115" xr:uid="{00000000-0005-0000-0000-00008D490000}"/>
    <cellStyle name="GLVF1001 2 2 2 2 3 2" xfId="47092" xr:uid="{00000000-0005-0000-0000-00008E490000}"/>
    <cellStyle name="GLVF1001 2 2 2 3" xfId="35116" xr:uid="{00000000-0005-0000-0000-00008F490000}"/>
    <cellStyle name="GLVF1001 2 2 2 3 2" xfId="45843" xr:uid="{00000000-0005-0000-0000-000090490000}"/>
    <cellStyle name="GLVF1001 2 2 2 4" xfId="35117" xr:uid="{00000000-0005-0000-0000-000091490000}"/>
    <cellStyle name="GLVF1001 2 2 2 4 2" xfId="47091" xr:uid="{00000000-0005-0000-0000-000092490000}"/>
    <cellStyle name="GLVF1001 2 2 3" xfId="35118" xr:uid="{00000000-0005-0000-0000-000093490000}"/>
    <cellStyle name="GLVF1001 2 2 3 2" xfId="35119" xr:uid="{00000000-0005-0000-0000-000094490000}"/>
    <cellStyle name="GLVF1001 2 2 3 2 2" xfId="35120" xr:uid="{00000000-0005-0000-0000-000095490000}"/>
    <cellStyle name="GLVF1001 2 2 3 2 2 2" xfId="45846" xr:uid="{00000000-0005-0000-0000-000096490000}"/>
    <cellStyle name="GLVF1001 2 2 3 2 3" xfId="35121" xr:uid="{00000000-0005-0000-0000-000097490000}"/>
    <cellStyle name="GLVF1001 2 2 3 2 3 2" xfId="47094" xr:uid="{00000000-0005-0000-0000-000098490000}"/>
    <cellStyle name="GLVF1001 2 2 3 3" xfId="35122" xr:uid="{00000000-0005-0000-0000-000099490000}"/>
    <cellStyle name="GLVF1001 2 2 3 3 2" xfId="45845" xr:uid="{00000000-0005-0000-0000-00009A490000}"/>
    <cellStyle name="GLVF1001 2 2 3 4" xfId="35123" xr:uid="{00000000-0005-0000-0000-00009B490000}"/>
    <cellStyle name="GLVF1001 2 2 3 4 2" xfId="47093" xr:uid="{00000000-0005-0000-0000-00009C490000}"/>
    <cellStyle name="GLVF1001 2 2 4" xfId="35124" xr:uid="{00000000-0005-0000-0000-00009D490000}"/>
    <cellStyle name="GLVF1001 2 2 4 2" xfId="35125" xr:uid="{00000000-0005-0000-0000-00009E490000}"/>
    <cellStyle name="GLVF1001 2 2 4 2 2" xfId="45847" xr:uid="{00000000-0005-0000-0000-00009F490000}"/>
    <cellStyle name="GLVF1001 2 2 4 3" xfId="35126" xr:uid="{00000000-0005-0000-0000-0000A0490000}"/>
    <cellStyle name="GLVF1001 2 2 4 3 2" xfId="47095" xr:uid="{00000000-0005-0000-0000-0000A1490000}"/>
    <cellStyle name="GLVF1001 2 2 5" xfId="35127" xr:uid="{00000000-0005-0000-0000-0000A2490000}"/>
    <cellStyle name="GLVF1001 2 2 5 2" xfId="45842" xr:uid="{00000000-0005-0000-0000-0000A3490000}"/>
    <cellStyle name="GLVF1001 2 2 6" xfId="35128" xr:uid="{00000000-0005-0000-0000-0000A4490000}"/>
    <cellStyle name="GLVF1001 2 2 6 2" xfId="47090" xr:uid="{00000000-0005-0000-0000-0000A5490000}"/>
    <cellStyle name="GLVF1001 2 3" xfId="35129" xr:uid="{00000000-0005-0000-0000-0000A6490000}"/>
    <cellStyle name="GLVF1001 2 3 2" xfId="35130" xr:uid="{00000000-0005-0000-0000-0000A7490000}"/>
    <cellStyle name="GLVF1001 2 3 2 2" xfId="35131" xr:uid="{00000000-0005-0000-0000-0000A8490000}"/>
    <cellStyle name="GLVF1001 2 3 2 2 2" xfId="35132" xr:uid="{00000000-0005-0000-0000-0000A9490000}"/>
    <cellStyle name="GLVF1001 2 3 2 2 2 2" xfId="45850" xr:uid="{00000000-0005-0000-0000-0000AA490000}"/>
    <cellStyle name="GLVF1001 2 3 2 2 3" xfId="35133" xr:uid="{00000000-0005-0000-0000-0000AB490000}"/>
    <cellStyle name="GLVF1001 2 3 2 2 3 2" xfId="47098" xr:uid="{00000000-0005-0000-0000-0000AC490000}"/>
    <cellStyle name="GLVF1001 2 3 2 3" xfId="35134" xr:uid="{00000000-0005-0000-0000-0000AD490000}"/>
    <cellStyle name="GLVF1001 2 3 2 3 2" xfId="45849" xr:uid="{00000000-0005-0000-0000-0000AE490000}"/>
    <cellStyle name="GLVF1001 2 3 2 4" xfId="35135" xr:uid="{00000000-0005-0000-0000-0000AF490000}"/>
    <cellStyle name="GLVF1001 2 3 2 4 2" xfId="47097" xr:uid="{00000000-0005-0000-0000-0000B0490000}"/>
    <cellStyle name="GLVF1001 2 3 3" xfId="35136" xr:uid="{00000000-0005-0000-0000-0000B1490000}"/>
    <cellStyle name="GLVF1001 2 3 3 2" xfId="35137" xr:uid="{00000000-0005-0000-0000-0000B2490000}"/>
    <cellStyle name="GLVF1001 2 3 3 2 2" xfId="35138" xr:uid="{00000000-0005-0000-0000-0000B3490000}"/>
    <cellStyle name="GLVF1001 2 3 3 2 2 2" xfId="45852" xr:uid="{00000000-0005-0000-0000-0000B4490000}"/>
    <cellStyle name="GLVF1001 2 3 3 2 3" xfId="35139" xr:uid="{00000000-0005-0000-0000-0000B5490000}"/>
    <cellStyle name="GLVF1001 2 3 3 2 3 2" xfId="47100" xr:uid="{00000000-0005-0000-0000-0000B6490000}"/>
    <cellStyle name="GLVF1001 2 3 3 3" xfId="35140" xr:uid="{00000000-0005-0000-0000-0000B7490000}"/>
    <cellStyle name="GLVF1001 2 3 3 3 2" xfId="45851" xr:uid="{00000000-0005-0000-0000-0000B8490000}"/>
    <cellStyle name="GLVF1001 2 3 3 4" xfId="35141" xr:uid="{00000000-0005-0000-0000-0000B9490000}"/>
    <cellStyle name="GLVF1001 2 3 3 4 2" xfId="47099" xr:uid="{00000000-0005-0000-0000-0000BA490000}"/>
    <cellStyle name="GLVF1001 2 3 4" xfId="35142" xr:uid="{00000000-0005-0000-0000-0000BB490000}"/>
    <cellStyle name="GLVF1001 2 3 4 2" xfId="35143" xr:uid="{00000000-0005-0000-0000-0000BC490000}"/>
    <cellStyle name="GLVF1001 2 3 4 2 2" xfId="45853" xr:uid="{00000000-0005-0000-0000-0000BD490000}"/>
    <cellStyle name="GLVF1001 2 3 4 3" xfId="35144" xr:uid="{00000000-0005-0000-0000-0000BE490000}"/>
    <cellStyle name="GLVF1001 2 3 4 3 2" xfId="47101" xr:uid="{00000000-0005-0000-0000-0000BF490000}"/>
    <cellStyle name="GLVF1001 2 3 5" xfId="35145" xr:uid="{00000000-0005-0000-0000-0000C0490000}"/>
    <cellStyle name="GLVF1001 2 3 5 2" xfId="45848" xr:uid="{00000000-0005-0000-0000-0000C1490000}"/>
    <cellStyle name="GLVF1001 2 3 6" xfId="35146" xr:uid="{00000000-0005-0000-0000-0000C2490000}"/>
    <cellStyle name="GLVF1001 2 3 6 2" xfId="47096" xr:uid="{00000000-0005-0000-0000-0000C3490000}"/>
    <cellStyle name="GLVF1001 2 4" xfId="35147" xr:uid="{00000000-0005-0000-0000-0000C4490000}"/>
    <cellStyle name="GLVF1001 2 4 2" xfId="35148" xr:uid="{00000000-0005-0000-0000-0000C5490000}"/>
    <cellStyle name="GLVF1001 2 4 2 2" xfId="35149" xr:uid="{00000000-0005-0000-0000-0000C6490000}"/>
    <cellStyle name="GLVF1001 2 4 2 2 2" xfId="35150" xr:uid="{00000000-0005-0000-0000-0000C7490000}"/>
    <cellStyle name="GLVF1001 2 4 2 2 2 2" xfId="45856" xr:uid="{00000000-0005-0000-0000-0000C8490000}"/>
    <cellStyle name="GLVF1001 2 4 2 2 3" xfId="35151" xr:uid="{00000000-0005-0000-0000-0000C9490000}"/>
    <cellStyle name="GLVF1001 2 4 2 2 3 2" xfId="47104" xr:uid="{00000000-0005-0000-0000-0000CA490000}"/>
    <cellStyle name="GLVF1001 2 4 2 3" xfId="35152" xr:uid="{00000000-0005-0000-0000-0000CB490000}"/>
    <cellStyle name="GLVF1001 2 4 2 3 2" xfId="45855" xr:uid="{00000000-0005-0000-0000-0000CC490000}"/>
    <cellStyle name="GLVF1001 2 4 2 4" xfId="35153" xr:uid="{00000000-0005-0000-0000-0000CD490000}"/>
    <cellStyle name="GLVF1001 2 4 2 4 2" xfId="47103" xr:uid="{00000000-0005-0000-0000-0000CE490000}"/>
    <cellStyle name="GLVF1001 2 4 3" xfId="35154" xr:uid="{00000000-0005-0000-0000-0000CF490000}"/>
    <cellStyle name="GLVF1001 2 4 3 2" xfId="35155" xr:uid="{00000000-0005-0000-0000-0000D0490000}"/>
    <cellStyle name="GLVF1001 2 4 3 2 2" xfId="35156" xr:uid="{00000000-0005-0000-0000-0000D1490000}"/>
    <cellStyle name="GLVF1001 2 4 3 2 2 2" xfId="45858" xr:uid="{00000000-0005-0000-0000-0000D2490000}"/>
    <cellStyle name="GLVF1001 2 4 3 2 3" xfId="35157" xr:uid="{00000000-0005-0000-0000-0000D3490000}"/>
    <cellStyle name="GLVF1001 2 4 3 2 3 2" xfId="47106" xr:uid="{00000000-0005-0000-0000-0000D4490000}"/>
    <cellStyle name="GLVF1001 2 4 3 3" xfId="35158" xr:uid="{00000000-0005-0000-0000-0000D5490000}"/>
    <cellStyle name="GLVF1001 2 4 3 3 2" xfId="45857" xr:uid="{00000000-0005-0000-0000-0000D6490000}"/>
    <cellStyle name="GLVF1001 2 4 3 4" xfId="35159" xr:uid="{00000000-0005-0000-0000-0000D7490000}"/>
    <cellStyle name="GLVF1001 2 4 3 4 2" xfId="47105" xr:uid="{00000000-0005-0000-0000-0000D8490000}"/>
    <cellStyle name="GLVF1001 2 4 4" xfId="35160" xr:uid="{00000000-0005-0000-0000-0000D9490000}"/>
    <cellStyle name="GLVF1001 2 4 4 2" xfId="35161" xr:uid="{00000000-0005-0000-0000-0000DA490000}"/>
    <cellStyle name="GLVF1001 2 4 4 2 2" xfId="45859" xr:uid="{00000000-0005-0000-0000-0000DB490000}"/>
    <cellStyle name="GLVF1001 2 4 4 3" xfId="35162" xr:uid="{00000000-0005-0000-0000-0000DC490000}"/>
    <cellStyle name="GLVF1001 2 4 4 3 2" xfId="47107" xr:uid="{00000000-0005-0000-0000-0000DD490000}"/>
    <cellStyle name="GLVF1001 2 4 5" xfId="35163" xr:uid="{00000000-0005-0000-0000-0000DE490000}"/>
    <cellStyle name="GLVF1001 2 4 5 2" xfId="45854" xr:uid="{00000000-0005-0000-0000-0000DF490000}"/>
    <cellStyle name="GLVF1001 2 4 6" xfId="35164" xr:uid="{00000000-0005-0000-0000-0000E0490000}"/>
    <cellStyle name="GLVF1001 2 4 6 2" xfId="47102" xr:uid="{00000000-0005-0000-0000-0000E1490000}"/>
    <cellStyle name="GLVF1001 2 5" xfId="35165" xr:uid="{00000000-0005-0000-0000-0000E2490000}"/>
    <cellStyle name="GLVF1001 2 5 2" xfId="35166" xr:uid="{00000000-0005-0000-0000-0000E3490000}"/>
    <cellStyle name="GLVF1001 2 5 2 2" xfId="35167" xr:uid="{00000000-0005-0000-0000-0000E4490000}"/>
    <cellStyle name="GLVF1001 2 5 2 2 2" xfId="35168" xr:uid="{00000000-0005-0000-0000-0000E5490000}"/>
    <cellStyle name="GLVF1001 2 5 2 2 2 2" xfId="45862" xr:uid="{00000000-0005-0000-0000-0000E6490000}"/>
    <cellStyle name="GLVF1001 2 5 2 2 3" xfId="35169" xr:uid="{00000000-0005-0000-0000-0000E7490000}"/>
    <cellStyle name="GLVF1001 2 5 2 2 3 2" xfId="47110" xr:uid="{00000000-0005-0000-0000-0000E8490000}"/>
    <cellStyle name="GLVF1001 2 5 2 3" xfId="35170" xr:uid="{00000000-0005-0000-0000-0000E9490000}"/>
    <cellStyle name="GLVF1001 2 5 2 3 2" xfId="45861" xr:uid="{00000000-0005-0000-0000-0000EA490000}"/>
    <cellStyle name="GLVF1001 2 5 2 4" xfId="35171" xr:uid="{00000000-0005-0000-0000-0000EB490000}"/>
    <cellStyle name="GLVF1001 2 5 2 4 2" xfId="47109" xr:uid="{00000000-0005-0000-0000-0000EC490000}"/>
    <cellStyle name="GLVF1001 2 5 3" xfId="35172" xr:uid="{00000000-0005-0000-0000-0000ED490000}"/>
    <cellStyle name="GLVF1001 2 5 3 2" xfId="35173" xr:uid="{00000000-0005-0000-0000-0000EE490000}"/>
    <cellStyle name="GLVF1001 2 5 3 2 2" xfId="35174" xr:uid="{00000000-0005-0000-0000-0000EF490000}"/>
    <cellStyle name="GLVF1001 2 5 3 2 2 2" xfId="45864" xr:uid="{00000000-0005-0000-0000-0000F0490000}"/>
    <cellStyle name="GLVF1001 2 5 3 2 3" xfId="35175" xr:uid="{00000000-0005-0000-0000-0000F1490000}"/>
    <cellStyle name="GLVF1001 2 5 3 2 3 2" xfId="47112" xr:uid="{00000000-0005-0000-0000-0000F2490000}"/>
    <cellStyle name="GLVF1001 2 5 3 3" xfId="35176" xr:uid="{00000000-0005-0000-0000-0000F3490000}"/>
    <cellStyle name="GLVF1001 2 5 3 3 2" xfId="45863" xr:uid="{00000000-0005-0000-0000-0000F4490000}"/>
    <cellStyle name="GLVF1001 2 5 3 4" xfId="35177" xr:uid="{00000000-0005-0000-0000-0000F5490000}"/>
    <cellStyle name="GLVF1001 2 5 3 4 2" xfId="47111" xr:uid="{00000000-0005-0000-0000-0000F6490000}"/>
    <cellStyle name="GLVF1001 2 5 4" xfId="35178" xr:uid="{00000000-0005-0000-0000-0000F7490000}"/>
    <cellStyle name="GLVF1001 2 5 4 2" xfId="35179" xr:uid="{00000000-0005-0000-0000-0000F8490000}"/>
    <cellStyle name="GLVF1001 2 5 4 2 2" xfId="45865" xr:uid="{00000000-0005-0000-0000-0000F9490000}"/>
    <cellStyle name="GLVF1001 2 5 4 3" xfId="35180" xr:uid="{00000000-0005-0000-0000-0000FA490000}"/>
    <cellStyle name="GLVF1001 2 5 4 3 2" xfId="47113" xr:uid="{00000000-0005-0000-0000-0000FB490000}"/>
    <cellStyle name="GLVF1001 2 5 5" xfId="35181" xr:uid="{00000000-0005-0000-0000-0000FC490000}"/>
    <cellStyle name="GLVF1001 2 5 5 2" xfId="45860" xr:uid="{00000000-0005-0000-0000-0000FD490000}"/>
    <cellStyle name="GLVF1001 2 5 6" xfId="35182" xr:uid="{00000000-0005-0000-0000-0000FE490000}"/>
    <cellStyle name="GLVF1001 2 5 6 2" xfId="47108" xr:uid="{00000000-0005-0000-0000-0000FF490000}"/>
    <cellStyle name="GLVF1001 2 6" xfId="35183" xr:uid="{00000000-0005-0000-0000-0000004A0000}"/>
    <cellStyle name="GLVF1001 2 6 2" xfId="35184" xr:uid="{00000000-0005-0000-0000-0000014A0000}"/>
    <cellStyle name="GLVF1001 2 6 2 2" xfId="35185" xr:uid="{00000000-0005-0000-0000-0000024A0000}"/>
    <cellStyle name="GLVF1001 2 6 2 2 2" xfId="35186" xr:uid="{00000000-0005-0000-0000-0000034A0000}"/>
    <cellStyle name="GLVF1001 2 6 2 2 2 2" xfId="45868" xr:uid="{00000000-0005-0000-0000-0000044A0000}"/>
    <cellStyle name="GLVF1001 2 6 2 2 3" xfId="35187" xr:uid="{00000000-0005-0000-0000-0000054A0000}"/>
    <cellStyle name="GLVF1001 2 6 2 2 3 2" xfId="47116" xr:uid="{00000000-0005-0000-0000-0000064A0000}"/>
    <cellStyle name="GLVF1001 2 6 2 3" xfId="35188" xr:uid="{00000000-0005-0000-0000-0000074A0000}"/>
    <cellStyle name="GLVF1001 2 6 2 3 2" xfId="45867" xr:uid="{00000000-0005-0000-0000-0000084A0000}"/>
    <cellStyle name="GLVF1001 2 6 2 4" xfId="35189" xr:uid="{00000000-0005-0000-0000-0000094A0000}"/>
    <cellStyle name="GLVF1001 2 6 2 4 2" xfId="47115" xr:uid="{00000000-0005-0000-0000-00000A4A0000}"/>
    <cellStyle name="GLVF1001 2 6 3" xfId="35190" xr:uid="{00000000-0005-0000-0000-00000B4A0000}"/>
    <cellStyle name="GLVF1001 2 6 3 2" xfId="35191" xr:uid="{00000000-0005-0000-0000-00000C4A0000}"/>
    <cellStyle name="GLVF1001 2 6 3 2 2" xfId="35192" xr:uid="{00000000-0005-0000-0000-00000D4A0000}"/>
    <cellStyle name="GLVF1001 2 6 3 2 2 2" xfId="45870" xr:uid="{00000000-0005-0000-0000-00000E4A0000}"/>
    <cellStyle name="GLVF1001 2 6 3 2 3" xfId="35193" xr:uid="{00000000-0005-0000-0000-00000F4A0000}"/>
    <cellStyle name="GLVF1001 2 6 3 2 3 2" xfId="47118" xr:uid="{00000000-0005-0000-0000-0000104A0000}"/>
    <cellStyle name="GLVF1001 2 6 3 3" xfId="35194" xr:uid="{00000000-0005-0000-0000-0000114A0000}"/>
    <cellStyle name="GLVF1001 2 6 3 3 2" xfId="45869" xr:uid="{00000000-0005-0000-0000-0000124A0000}"/>
    <cellStyle name="GLVF1001 2 6 3 4" xfId="35195" xr:uid="{00000000-0005-0000-0000-0000134A0000}"/>
    <cellStyle name="GLVF1001 2 6 3 4 2" xfId="47117" xr:uid="{00000000-0005-0000-0000-0000144A0000}"/>
    <cellStyle name="GLVF1001 2 6 4" xfId="35196" xr:uid="{00000000-0005-0000-0000-0000154A0000}"/>
    <cellStyle name="GLVF1001 2 6 4 2" xfId="35197" xr:uid="{00000000-0005-0000-0000-0000164A0000}"/>
    <cellStyle name="GLVF1001 2 6 4 2 2" xfId="45871" xr:uid="{00000000-0005-0000-0000-0000174A0000}"/>
    <cellStyle name="GLVF1001 2 6 4 3" xfId="35198" xr:uid="{00000000-0005-0000-0000-0000184A0000}"/>
    <cellStyle name="GLVF1001 2 6 4 3 2" xfId="47119" xr:uid="{00000000-0005-0000-0000-0000194A0000}"/>
    <cellStyle name="GLVF1001 2 6 5" xfId="35199" xr:uid="{00000000-0005-0000-0000-00001A4A0000}"/>
    <cellStyle name="GLVF1001 2 6 5 2" xfId="45866" xr:uid="{00000000-0005-0000-0000-00001B4A0000}"/>
    <cellStyle name="GLVF1001 2 6 6" xfId="35200" xr:uid="{00000000-0005-0000-0000-00001C4A0000}"/>
    <cellStyle name="GLVF1001 2 6 6 2" xfId="47114" xr:uid="{00000000-0005-0000-0000-00001D4A0000}"/>
    <cellStyle name="GLVF1001 2 7" xfId="35201" xr:uid="{00000000-0005-0000-0000-00001E4A0000}"/>
    <cellStyle name="GLVF1001 2 7 2" xfId="35202" xr:uid="{00000000-0005-0000-0000-00001F4A0000}"/>
    <cellStyle name="GLVF1001 2 7 2 2" xfId="35203" xr:uid="{00000000-0005-0000-0000-0000204A0000}"/>
    <cellStyle name="GLVF1001 2 7 2 2 2" xfId="35204" xr:uid="{00000000-0005-0000-0000-0000214A0000}"/>
    <cellStyle name="GLVF1001 2 7 2 2 2 2" xfId="45874" xr:uid="{00000000-0005-0000-0000-0000224A0000}"/>
    <cellStyle name="GLVF1001 2 7 2 2 3" xfId="35205" xr:uid="{00000000-0005-0000-0000-0000234A0000}"/>
    <cellStyle name="GLVF1001 2 7 2 2 3 2" xfId="47122" xr:uid="{00000000-0005-0000-0000-0000244A0000}"/>
    <cellStyle name="GLVF1001 2 7 2 3" xfId="35206" xr:uid="{00000000-0005-0000-0000-0000254A0000}"/>
    <cellStyle name="GLVF1001 2 7 2 3 2" xfId="45873" xr:uid="{00000000-0005-0000-0000-0000264A0000}"/>
    <cellStyle name="GLVF1001 2 7 2 4" xfId="35207" xr:uid="{00000000-0005-0000-0000-0000274A0000}"/>
    <cellStyle name="GLVF1001 2 7 2 4 2" xfId="47121" xr:uid="{00000000-0005-0000-0000-0000284A0000}"/>
    <cellStyle name="GLVF1001 2 7 3" xfId="35208" xr:uid="{00000000-0005-0000-0000-0000294A0000}"/>
    <cellStyle name="GLVF1001 2 7 3 2" xfId="35209" xr:uid="{00000000-0005-0000-0000-00002A4A0000}"/>
    <cellStyle name="GLVF1001 2 7 3 2 2" xfId="35210" xr:uid="{00000000-0005-0000-0000-00002B4A0000}"/>
    <cellStyle name="GLVF1001 2 7 3 2 2 2" xfId="45876" xr:uid="{00000000-0005-0000-0000-00002C4A0000}"/>
    <cellStyle name="GLVF1001 2 7 3 2 3" xfId="35211" xr:uid="{00000000-0005-0000-0000-00002D4A0000}"/>
    <cellStyle name="GLVF1001 2 7 3 2 3 2" xfId="47124" xr:uid="{00000000-0005-0000-0000-00002E4A0000}"/>
    <cellStyle name="GLVF1001 2 7 3 3" xfId="35212" xr:uid="{00000000-0005-0000-0000-00002F4A0000}"/>
    <cellStyle name="GLVF1001 2 7 3 3 2" xfId="45875" xr:uid="{00000000-0005-0000-0000-0000304A0000}"/>
    <cellStyle name="GLVF1001 2 7 3 4" xfId="35213" xr:uid="{00000000-0005-0000-0000-0000314A0000}"/>
    <cellStyle name="GLVF1001 2 7 3 4 2" xfId="47123" xr:uid="{00000000-0005-0000-0000-0000324A0000}"/>
    <cellStyle name="GLVF1001 2 7 4" xfId="35214" xr:uid="{00000000-0005-0000-0000-0000334A0000}"/>
    <cellStyle name="GLVF1001 2 7 4 2" xfId="35215" xr:uid="{00000000-0005-0000-0000-0000344A0000}"/>
    <cellStyle name="GLVF1001 2 7 4 2 2" xfId="45877" xr:uid="{00000000-0005-0000-0000-0000354A0000}"/>
    <cellStyle name="GLVF1001 2 7 4 3" xfId="35216" xr:uid="{00000000-0005-0000-0000-0000364A0000}"/>
    <cellStyle name="GLVF1001 2 7 4 3 2" xfId="47125" xr:uid="{00000000-0005-0000-0000-0000374A0000}"/>
    <cellStyle name="GLVF1001 2 7 5" xfId="35217" xr:uid="{00000000-0005-0000-0000-0000384A0000}"/>
    <cellStyle name="GLVF1001 2 7 5 2" xfId="45872" xr:uid="{00000000-0005-0000-0000-0000394A0000}"/>
    <cellStyle name="GLVF1001 2 7 6" xfId="35218" xr:uid="{00000000-0005-0000-0000-00003A4A0000}"/>
    <cellStyle name="GLVF1001 2 7 6 2" xfId="47120" xr:uid="{00000000-0005-0000-0000-00003B4A0000}"/>
    <cellStyle name="GLVF1001 2 8" xfId="35219" xr:uid="{00000000-0005-0000-0000-00003C4A0000}"/>
    <cellStyle name="GLVF1001 2 8 2" xfId="35220" xr:uid="{00000000-0005-0000-0000-00003D4A0000}"/>
    <cellStyle name="GLVF1001 2 8 2 2" xfId="35221" xr:uid="{00000000-0005-0000-0000-00003E4A0000}"/>
    <cellStyle name="GLVF1001 2 8 2 2 2" xfId="45879" xr:uid="{00000000-0005-0000-0000-00003F4A0000}"/>
    <cellStyle name="GLVF1001 2 8 2 3" xfId="35222" xr:uid="{00000000-0005-0000-0000-0000404A0000}"/>
    <cellStyle name="GLVF1001 2 8 2 3 2" xfId="47127" xr:uid="{00000000-0005-0000-0000-0000414A0000}"/>
    <cellStyle name="GLVF1001 2 8 3" xfId="35223" xr:uid="{00000000-0005-0000-0000-0000424A0000}"/>
    <cellStyle name="GLVF1001 2 8 3 2" xfId="45878" xr:uid="{00000000-0005-0000-0000-0000434A0000}"/>
    <cellStyle name="GLVF1001 2 8 4" xfId="35224" xr:uid="{00000000-0005-0000-0000-0000444A0000}"/>
    <cellStyle name="GLVF1001 2 8 4 2" xfId="47126" xr:uid="{00000000-0005-0000-0000-0000454A0000}"/>
    <cellStyle name="GLVF1001 2 9" xfId="35225" xr:uid="{00000000-0005-0000-0000-0000464A0000}"/>
    <cellStyle name="GLVF1001 2 9 2" xfId="35226" xr:uid="{00000000-0005-0000-0000-0000474A0000}"/>
    <cellStyle name="GLVF1001 2 9 2 2" xfId="35227" xr:uid="{00000000-0005-0000-0000-0000484A0000}"/>
    <cellStyle name="GLVF1001 2 9 2 2 2" xfId="45881" xr:uid="{00000000-0005-0000-0000-0000494A0000}"/>
    <cellStyle name="GLVF1001 2 9 2 3" xfId="35228" xr:uid="{00000000-0005-0000-0000-00004A4A0000}"/>
    <cellStyle name="GLVF1001 2 9 2 3 2" xfId="47129" xr:uid="{00000000-0005-0000-0000-00004B4A0000}"/>
    <cellStyle name="GLVF1001 2 9 3" xfId="35229" xr:uid="{00000000-0005-0000-0000-00004C4A0000}"/>
    <cellStyle name="GLVF1001 2 9 3 2" xfId="45880" xr:uid="{00000000-0005-0000-0000-00004D4A0000}"/>
    <cellStyle name="GLVF1001 2 9 4" xfId="35230" xr:uid="{00000000-0005-0000-0000-00004E4A0000}"/>
    <cellStyle name="GLVF1001 2 9 4 2" xfId="47128" xr:uid="{00000000-0005-0000-0000-00004F4A0000}"/>
    <cellStyle name="GLVF1001 3" xfId="35231" xr:uid="{00000000-0005-0000-0000-0000504A0000}"/>
    <cellStyle name="GLVF1001 3 10" xfId="35232" xr:uid="{00000000-0005-0000-0000-0000514A0000}"/>
    <cellStyle name="GLVF1001 3 10 2" xfId="35233" xr:uid="{00000000-0005-0000-0000-0000524A0000}"/>
    <cellStyle name="GLVF1001 3 10 2 2" xfId="45883" xr:uid="{00000000-0005-0000-0000-0000534A0000}"/>
    <cellStyle name="GLVF1001 3 10 3" xfId="35234" xr:uid="{00000000-0005-0000-0000-0000544A0000}"/>
    <cellStyle name="GLVF1001 3 10 3 2" xfId="47131" xr:uid="{00000000-0005-0000-0000-0000554A0000}"/>
    <cellStyle name="GLVF1001 3 11" xfId="35235" xr:uid="{00000000-0005-0000-0000-0000564A0000}"/>
    <cellStyle name="GLVF1001 3 11 2" xfId="45882" xr:uid="{00000000-0005-0000-0000-0000574A0000}"/>
    <cellStyle name="GLVF1001 3 12" xfId="35236" xr:uid="{00000000-0005-0000-0000-0000584A0000}"/>
    <cellStyle name="GLVF1001 3 12 2" xfId="47130" xr:uid="{00000000-0005-0000-0000-0000594A0000}"/>
    <cellStyle name="GLVF1001 3 2" xfId="35237" xr:uid="{00000000-0005-0000-0000-00005A4A0000}"/>
    <cellStyle name="GLVF1001 3 2 2" xfId="35238" xr:uid="{00000000-0005-0000-0000-00005B4A0000}"/>
    <cellStyle name="GLVF1001 3 2 2 2" xfId="35239" xr:uid="{00000000-0005-0000-0000-00005C4A0000}"/>
    <cellStyle name="GLVF1001 3 2 2 2 2" xfId="35240" xr:uid="{00000000-0005-0000-0000-00005D4A0000}"/>
    <cellStyle name="GLVF1001 3 2 2 2 2 2" xfId="45886" xr:uid="{00000000-0005-0000-0000-00005E4A0000}"/>
    <cellStyle name="GLVF1001 3 2 2 2 3" xfId="35241" xr:uid="{00000000-0005-0000-0000-00005F4A0000}"/>
    <cellStyle name="GLVF1001 3 2 2 2 3 2" xfId="47134" xr:uid="{00000000-0005-0000-0000-0000604A0000}"/>
    <cellStyle name="GLVF1001 3 2 2 3" xfId="35242" xr:uid="{00000000-0005-0000-0000-0000614A0000}"/>
    <cellStyle name="GLVF1001 3 2 2 3 2" xfId="45885" xr:uid="{00000000-0005-0000-0000-0000624A0000}"/>
    <cellStyle name="GLVF1001 3 2 2 4" xfId="35243" xr:uid="{00000000-0005-0000-0000-0000634A0000}"/>
    <cellStyle name="GLVF1001 3 2 2 4 2" xfId="47133" xr:uid="{00000000-0005-0000-0000-0000644A0000}"/>
    <cellStyle name="GLVF1001 3 2 3" xfId="35244" xr:uid="{00000000-0005-0000-0000-0000654A0000}"/>
    <cellStyle name="GLVF1001 3 2 3 2" xfId="35245" xr:uid="{00000000-0005-0000-0000-0000664A0000}"/>
    <cellStyle name="GLVF1001 3 2 3 2 2" xfId="35246" xr:uid="{00000000-0005-0000-0000-0000674A0000}"/>
    <cellStyle name="GLVF1001 3 2 3 2 2 2" xfId="45888" xr:uid="{00000000-0005-0000-0000-0000684A0000}"/>
    <cellStyle name="GLVF1001 3 2 3 2 3" xfId="35247" xr:uid="{00000000-0005-0000-0000-0000694A0000}"/>
    <cellStyle name="GLVF1001 3 2 3 2 3 2" xfId="47136" xr:uid="{00000000-0005-0000-0000-00006A4A0000}"/>
    <cellStyle name="GLVF1001 3 2 3 3" xfId="35248" xr:uid="{00000000-0005-0000-0000-00006B4A0000}"/>
    <cellStyle name="GLVF1001 3 2 3 3 2" xfId="45887" xr:uid="{00000000-0005-0000-0000-00006C4A0000}"/>
    <cellStyle name="GLVF1001 3 2 3 4" xfId="35249" xr:uid="{00000000-0005-0000-0000-00006D4A0000}"/>
    <cellStyle name="GLVF1001 3 2 3 4 2" xfId="47135" xr:uid="{00000000-0005-0000-0000-00006E4A0000}"/>
    <cellStyle name="GLVF1001 3 2 4" xfId="35250" xr:uid="{00000000-0005-0000-0000-00006F4A0000}"/>
    <cellStyle name="GLVF1001 3 2 4 2" xfId="35251" xr:uid="{00000000-0005-0000-0000-0000704A0000}"/>
    <cellStyle name="GLVF1001 3 2 4 2 2" xfId="45889" xr:uid="{00000000-0005-0000-0000-0000714A0000}"/>
    <cellStyle name="GLVF1001 3 2 4 3" xfId="35252" xr:uid="{00000000-0005-0000-0000-0000724A0000}"/>
    <cellStyle name="GLVF1001 3 2 4 3 2" xfId="47137" xr:uid="{00000000-0005-0000-0000-0000734A0000}"/>
    <cellStyle name="GLVF1001 3 2 5" xfId="35253" xr:uid="{00000000-0005-0000-0000-0000744A0000}"/>
    <cellStyle name="GLVF1001 3 2 5 2" xfId="45884" xr:uid="{00000000-0005-0000-0000-0000754A0000}"/>
    <cellStyle name="GLVF1001 3 2 6" xfId="35254" xr:uid="{00000000-0005-0000-0000-0000764A0000}"/>
    <cellStyle name="GLVF1001 3 2 6 2" xfId="47132" xr:uid="{00000000-0005-0000-0000-0000774A0000}"/>
    <cellStyle name="GLVF1001 3 3" xfId="35255" xr:uid="{00000000-0005-0000-0000-0000784A0000}"/>
    <cellStyle name="GLVF1001 3 3 2" xfId="35256" xr:uid="{00000000-0005-0000-0000-0000794A0000}"/>
    <cellStyle name="GLVF1001 3 3 2 2" xfId="35257" xr:uid="{00000000-0005-0000-0000-00007A4A0000}"/>
    <cellStyle name="GLVF1001 3 3 2 2 2" xfId="35258" xr:uid="{00000000-0005-0000-0000-00007B4A0000}"/>
    <cellStyle name="GLVF1001 3 3 2 2 2 2" xfId="45892" xr:uid="{00000000-0005-0000-0000-00007C4A0000}"/>
    <cellStyle name="GLVF1001 3 3 2 2 3" xfId="35259" xr:uid="{00000000-0005-0000-0000-00007D4A0000}"/>
    <cellStyle name="GLVF1001 3 3 2 2 3 2" xfId="47140" xr:uid="{00000000-0005-0000-0000-00007E4A0000}"/>
    <cellStyle name="GLVF1001 3 3 2 3" xfId="35260" xr:uid="{00000000-0005-0000-0000-00007F4A0000}"/>
    <cellStyle name="GLVF1001 3 3 2 3 2" xfId="45891" xr:uid="{00000000-0005-0000-0000-0000804A0000}"/>
    <cellStyle name="GLVF1001 3 3 2 4" xfId="35261" xr:uid="{00000000-0005-0000-0000-0000814A0000}"/>
    <cellStyle name="GLVF1001 3 3 2 4 2" xfId="47139" xr:uid="{00000000-0005-0000-0000-0000824A0000}"/>
    <cellStyle name="GLVF1001 3 3 3" xfId="35262" xr:uid="{00000000-0005-0000-0000-0000834A0000}"/>
    <cellStyle name="GLVF1001 3 3 3 2" xfId="35263" xr:uid="{00000000-0005-0000-0000-0000844A0000}"/>
    <cellStyle name="GLVF1001 3 3 3 2 2" xfId="35264" xr:uid="{00000000-0005-0000-0000-0000854A0000}"/>
    <cellStyle name="GLVF1001 3 3 3 2 2 2" xfId="45894" xr:uid="{00000000-0005-0000-0000-0000864A0000}"/>
    <cellStyle name="GLVF1001 3 3 3 2 3" xfId="35265" xr:uid="{00000000-0005-0000-0000-0000874A0000}"/>
    <cellStyle name="GLVF1001 3 3 3 2 3 2" xfId="47142" xr:uid="{00000000-0005-0000-0000-0000884A0000}"/>
    <cellStyle name="GLVF1001 3 3 3 3" xfId="35266" xr:uid="{00000000-0005-0000-0000-0000894A0000}"/>
    <cellStyle name="GLVF1001 3 3 3 3 2" xfId="45893" xr:uid="{00000000-0005-0000-0000-00008A4A0000}"/>
    <cellStyle name="GLVF1001 3 3 3 4" xfId="35267" xr:uid="{00000000-0005-0000-0000-00008B4A0000}"/>
    <cellStyle name="GLVF1001 3 3 3 4 2" xfId="47141" xr:uid="{00000000-0005-0000-0000-00008C4A0000}"/>
    <cellStyle name="GLVF1001 3 3 4" xfId="35268" xr:uid="{00000000-0005-0000-0000-00008D4A0000}"/>
    <cellStyle name="GLVF1001 3 3 4 2" xfId="35269" xr:uid="{00000000-0005-0000-0000-00008E4A0000}"/>
    <cellStyle name="GLVF1001 3 3 4 2 2" xfId="45895" xr:uid="{00000000-0005-0000-0000-00008F4A0000}"/>
    <cellStyle name="GLVF1001 3 3 4 3" xfId="35270" xr:uid="{00000000-0005-0000-0000-0000904A0000}"/>
    <cellStyle name="GLVF1001 3 3 4 3 2" xfId="47143" xr:uid="{00000000-0005-0000-0000-0000914A0000}"/>
    <cellStyle name="GLVF1001 3 3 5" xfId="35271" xr:uid="{00000000-0005-0000-0000-0000924A0000}"/>
    <cellStyle name="GLVF1001 3 3 5 2" xfId="45890" xr:uid="{00000000-0005-0000-0000-0000934A0000}"/>
    <cellStyle name="GLVF1001 3 3 6" xfId="35272" xr:uid="{00000000-0005-0000-0000-0000944A0000}"/>
    <cellStyle name="GLVF1001 3 3 6 2" xfId="47138" xr:uid="{00000000-0005-0000-0000-0000954A0000}"/>
    <cellStyle name="GLVF1001 3 4" xfId="35273" xr:uid="{00000000-0005-0000-0000-0000964A0000}"/>
    <cellStyle name="GLVF1001 3 4 2" xfId="35274" xr:uid="{00000000-0005-0000-0000-0000974A0000}"/>
    <cellStyle name="GLVF1001 3 4 2 2" xfId="35275" xr:uid="{00000000-0005-0000-0000-0000984A0000}"/>
    <cellStyle name="GLVF1001 3 4 2 2 2" xfId="35276" xr:uid="{00000000-0005-0000-0000-0000994A0000}"/>
    <cellStyle name="GLVF1001 3 4 2 2 2 2" xfId="45898" xr:uid="{00000000-0005-0000-0000-00009A4A0000}"/>
    <cellStyle name="GLVF1001 3 4 2 2 3" xfId="35277" xr:uid="{00000000-0005-0000-0000-00009B4A0000}"/>
    <cellStyle name="GLVF1001 3 4 2 2 3 2" xfId="47146" xr:uid="{00000000-0005-0000-0000-00009C4A0000}"/>
    <cellStyle name="GLVF1001 3 4 2 3" xfId="35278" xr:uid="{00000000-0005-0000-0000-00009D4A0000}"/>
    <cellStyle name="GLVF1001 3 4 2 3 2" xfId="45897" xr:uid="{00000000-0005-0000-0000-00009E4A0000}"/>
    <cellStyle name="GLVF1001 3 4 2 4" xfId="35279" xr:uid="{00000000-0005-0000-0000-00009F4A0000}"/>
    <cellStyle name="GLVF1001 3 4 2 4 2" xfId="47145" xr:uid="{00000000-0005-0000-0000-0000A04A0000}"/>
    <cellStyle name="GLVF1001 3 4 3" xfId="35280" xr:uid="{00000000-0005-0000-0000-0000A14A0000}"/>
    <cellStyle name="GLVF1001 3 4 3 2" xfId="35281" xr:uid="{00000000-0005-0000-0000-0000A24A0000}"/>
    <cellStyle name="GLVF1001 3 4 3 2 2" xfId="35282" xr:uid="{00000000-0005-0000-0000-0000A34A0000}"/>
    <cellStyle name="GLVF1001 3 4 3 2 2 2" xfId="45900" xr:uid="{00000000-0005-0000-0000-0000A44A0000}"/>
    <cellStyle name="GLVF1001 3 4 3 2 3" xfId="35283" xr:uid="{00000000-0005-0000-0000-0000A54A0000}"/>
    <cellStyle name="GLVF1001 3 4 3 2 3 2" xfId="47148" xr:uid="{00000000-0005-0000-0000-0000A64A0000}"/>
    <cellStyle name="GLVF1001 3 4 3 3" xfId="35284" xr:uid="{00000000-0005-0000-0000-0000A74A0000}"/>
    <cellStyle name="GLVF1001 3 4 3 3 2" xfId="45899" xr:uid="{00000000-0005-0000-0000-0000A84A0000}"/>
    <cellStyle name="GLVF1001 3 4 3 4" xfId="35285" xr:uid="{00000000-0005-0000-0000-0000A94A0000}"/>
    <cellStyle name="GLVF1001 3 4 3 4 2" xfId="47147" xr:uid="{00000000-0005-0000-0000-0000AA4A0000}"/>
    <cellStyle name="GLVF1001 3 4 4" xfId="35286" xr:uid="{00000000-0005-0000-0000-0000AB4A0000}"/>
    <cellStyle name="GLVF1001 3 4 4 2" xfId="35287" xr:uid="{00000000-0005-0000-0000-0000AC4A0000}"/>
    <cellStyle name="GLVF1001 3 4 4 2 2" xfId="45901" xr:uid="{00000000-0005-0000-0000-0000AD4A0000}"/>
    <cellStyle name="GLVF1001 3 4 4 3" xfId="35288" xr:uid="{00000000-0005-0000-0000-0000AE4A0000}"/>
    <cellStyle name="GLVF1001 3 4 4 3 2" xfId="47149" xr:uid="{00000000-0005-0000-0000-0000AF4A0000}"/>
    <cellStyle name="GLVF1001 3 4 5" xfId="35289" xr:uid="{00000000-0005-0000-0000-0000B04A0000}"/>
    <cellStyle name="GLVF1001 3 4 5 2" xfId="45896" xr:uid="{00000000-0005-0000-0000-0000B14A0000}"/>
    <cellStyle name="GLVF1001 3 4 6" xfId="35290" xr:uid="{00000000-0005-0000-0000-0000B24A0000}"/>
    <cellStyle name="GLVF1001 3 4 6 2" xfId="47144" xr:uid="{00000000-0005-0000-0000-0000B34A0000}"/>
    <cellStyle name="GLVF1001 3 5" xfId="35291" xr:uid="{00000000-0005-0000-0000-0000B44A0000}"/>
    <cellStyle name="GLVF1001 3 5 2" xfId="35292" xr:uid="{00000000-0005-0000-0000-0000B54A0000}"/>
    <cellStyle name="GLVF1001 3 5 2 2" xfId="35293" xr:uid="{00000000-0005-0000-0000-0000B64A0000}"/>
    <cellStyle name="GLVF1001 3 5 2 2 2" xfId="35294" xr:uid="{00000000-0005-0000-0000-0000B74A0000}"/>
    <cellStyle name="GLVF1001 3 5 2 2 2 2" xfId="45904" xr:uid="{00000000-0005-0000-0000-0000B84A0000}"/>
    <cellStyle name="GLVF1001 3 5 2 2 3" xfId="35295" xr:uid="{00000000-0005-0000-0000-0000B94A0000}"/>
    <cellStyle name="GLVF1001 3 5 2 2 3 2" xfId="47152" xr:uid="{00000000-0005-0000-0000-0000BA4A0000}"/>
    <cellStyle name="GLVF1001 3 5 2 3" xfId="35296" xr:uid="{00000000-0005-0000-0000-0000BB4A0000}"/>
    <cellStyle name="GLVF1001 3 5 2 3 2" xfId="45903" xr:uid="{00000000-0005-0000-0000-0000BC4A0000}"/>
    <cellStyle name="GLVF1001 3 5 2 4" xfId="35297" xr:uid="{00000000-0005-0000-0000-0000BD4A0000}"/>
    <cellStyle name="GLVF1001 3 5 2 4 2" xfId="47151" xr:uid="{00000000-0005-0000-0000-0000BE4A0000}"/>
    <cellStyle name="GLVF1001 3 5 3" xfId="35298" xr:uid="{00000000-0005-0000-0000-0000BF4A0000}"/>
    <cellStyle name="GLVF1001 3 5 3 2" xfId="35299" xr:uid="{00000000-0005-0000-0000-0000C04A0000}"/>
    <cellStyle name="GLVF1001 3 5 3 2 2" xfId="35300" xr:uid="{00000000-0005-0000-0000-0000C14A0000}"/>
    <cellStyle name="GLVF1001 3 5 3 2 2 2" xfId="45906" xr:uid="{00000000-0005-0000-0000-0000C24A0000}"/>
    <cellStyle name="GLVF1001 3 5 3 2 3" xfId="35301" xr:uid="{00000000-0005-0000-0000-0000C34A0000}"/>
    <cellStyle name="GLVF1001 3 5 3 2 3 2" xfId="47154" xr:uid="{00000000-0005-0000-0000-0000C44A0000}"/>
    <cellStyle name="GLVF1001 3 5 3 3" xfId="35302" xr:uid="{00000000-0005-0000-0000-0000C54A0000}"/>
    <cellStyle name="GLVF1001 3 5 3 3 2" xfId="45905" xr:uid="{00000000-0005-0000-0000-0000C64A0000}"/>
    <cellStyle name="GLVF1001 3 5 3 4" xfId="35303" xr:uid="{00000000-0005-0000-0000-0000C74A0000}"/>
    <cellStyle name="GLVF1001 3 5 3 4 2" xfId="47153" xr:uid="{00000000-0005-0000-0000-0000C84A0000}"/>
    <cellStyle name="GLVF1001 3 5 4" xfId="35304" xr:uid="{00000000-0005-0000-0000-0000C94A0000}"/>
    <cellStyle name="GLVF1001 3 5 4 2" xfId="35305" xr:uid="{00000000-0005-0000-0000-0000CA4A0000}"/>
    <cellStyle name="GLVF1001 3 5 4 2 2" xfId="45907" xr:uid="{00000000-0005-0000-0000-0000CB4A0000}"/>
    <cellStyle name="GLVF1001 3 5 4 3" xfId="35306" xr:uid="{00000000-0005-0000-0000-0000CC4A0000}"/>
    <cellStyle name="GLVF1001 3 5 4 3 2" xfId="47155" xr:uid="{00000000-0005-0000-0000-0000CD4A0000}"/>
    <cellStyle name="GLVF1001 3 5 5" xfId="35307" xr:uid="{00000000-0005-0000-0000-0000CE4A0000}"/>
    <cellStyle name="GLVF1001 3 5 5 2" xfId="45902" xr:uid="{00000000-0005-0000-0000-0000CF4A0000}"/>
    <cellStyle name="GLVF1001 3 5 6" xfId="35308" xr:uid="{00000000-0005-0000-0000-0000D04A0000}"/>
    <cellStyle name="GLVF1001 3 5 6 2" xfId="47150" xr:uid="{00000000-0005-0000-0000-0000D14A0000}"/>
    <cellStyle name="GLVF1001 3 6" xfId="35309" xr:uid="{00000000-0005-0000-0000-0000D24A0000}"/>
    <cellStyle name="GLVF1001 3 6 2" xfId="35310" xr:uid="{00000000-0005-0000-0000-0000D34A0000}"/>
    <cellStyle name="GLVF1001 3 6 2 2" xfId="35311" xr:uid="{00000000-0005-0000-0000-0000D44A0000}"/>
    <cellStyle name="GLVF1001 3 6 2 2 2" xfId="35312" xr:uid="{00000000-0005-0000-0000-0000D54A0000}"/>
    <cellStyle name="GLVF1001 3 6 2 2 2 2" xfId="45910" xr:uid="{00000000-0005-0000-0000-0000D64A0000}"/>
    <cellStyle name="GLVF1001 3 6 2 2 3" xfId="35313" xr:uid="{00000000-0005-0000-0000-0000D74A0000}"/>
    <cellStyle name="GLVF1001 3 6 2 2 3 2" xfId="47158" xr:uid="{00000000-0005-0000-0000-0000D84A0000}"/>
    <cellStyle name="GLVF1001 3 6 2 3" xfId="35314" xr:uid="{00000000-0005-0000-0000-0000D94A0000}"/>
    <cellStyle name="GLVF1001 3 6 2 3 2" xfId="45909" xr:uid="{00000000-0005-0000-0000-0000DA4A0000}"/>
    <cellStyle name="GLVF1001 3 6 2 4" xfId="35315" xr:uid="{00000000-0005-0000-0000-0000DB4A0000}"/>
    <cellStyle name="GLVF1001 3 6 2 4 2" xfId="47157" xr:uid="{00000000-0005-0000-0000-0000DC4A0000}"/>
    <cellStyle name="GLVF1001 3 6 3" xfId="35316" xr:uid="{00000000-0005-0000-0000-0000DD4A0000}"/>
    <cellStyle name="GLVF1001 3 6 3 2" xfId="35317" xr:uid="{00000000-0005-0000-0000-0000DE4A0000}"/>
    <cellStyle name="GLVF1001 3 6 3 2 2" xfId="35318" xr:uid="{00000000-0005-0000-0000-0000DF4A0000}"/>
    <cellStyle name="GLVF1001 3 6 3 2 2 2" xfId="45912" xr:uid="{00000000-0005-0000-0000-0000E04A0000}"/>
    <cellStyle name="GLVF1001 3 6 3 2 3" xfId="35319" xr:uid="{00000000-0005-0000-0000-0000E14A0000}"/>
    <cellStyle name="GLVF1001 3 6 3 2 3 2" xfId="47160" xr:uid="{00000000-0005-0000-0000-0000E24A0000}"/>
    <cellStyle name="GLVF1001 3 6 3 3" xfId="35320" xr:uid="{00000000-0005-0000-0000-0000E34A0000}"/>
    <cellStyle name="GLVF1001 3 6 3 3 2" xfId="45911" xr:uid="{00000000-0005-0000-0000-0000E44A0000}"/>
    <cellStyle name="GLVF1001 3 6 3 4" xfId="35321" xr:uid="{00000000-0005-0000-0000-0000E54A0000}"/>
    <cellStyle name="GLVF1001 3 6 3 4 2" xfId="47159" xr:uid="{00000000-0005-0000-0000-0000E64A0000}"/>
    <cellStyle name="GLVF1001 3 6 4" xfId="35322" xr:uid="{00000000-0005-0000-0000-0000E74A0000}"/>
    <cellStyle name="GLVF1001 3 6 4 2" xfId="35323" xr:uid="{00000000-0005-0000-0000-0000E84A0000}"/>
    <cellStyle name="GLVF1001 3 6 4 2 2" xfId="45913" xr:uid="{00000000-0005-0000-0000-0000E94A0000}"/>
    <cellStyle name="GLVF1001 3 6 4 3" xfId="35324" xr:uid="{00000000-0005-0000-0000-0000EA4A0000}"/>
    <cellStyle name="GLVF1001 3 6 4 3 2" xfId="47161" xr:uid="{00000000-0005-0000-0000-0000EB4A0000}"/>
    <cellStyle name="GLVF1001 3 6 5" xfId="35325" xr:uid="{00000000-0005-0000-0000-0000EC4A0000}"/>
    <cellStyle name="GLVF1001 3 6 5 2" xfId="45908" xr:uid="{00000000-0005-0000-0000-0000ED4A0000}"/>
    <cellStyle name="GLVF1001 3 6 6" xfId="35326" xr:uid="{00000000-0005-0000-0000-0000EE4A0000}"/>
    <cellStyle name="GLVF1001 3 6 6 2" xfId="47156" xr:uid="{00000000-0005-0000-0000-0000EF4A0000}"/>
    <cellStyle name="GLVF1001 3 7" xfId="35327" xr:uid="{00000000-0005-0000-0000-0000F04A0000}"/>
    <cellStyle name="GLVF1001 3 7 2" xfId="35328" xr:uid="{00000000-0005-0000-0000-0000F14A0000}"/>
    <cellStyle name="GLVF1001 3 7 2 2" xfId="35329" xr:uid="{00000000-0005-0000-0000-0000F24A0000}"/>
    <cellStyle name="GLVF1001 3 7 2 2 2" xfId="35330" xr:uid="{00000000-0005-0000-0000-0000F34A0000}"/>
    <cellStyle name="GLVF1001 3 7 2 2 2 2" xfId="45916" xr:uid="{00000000-0005-0000-0000-0000F44A0000}"/>
    <cellStyle name="GLVF1001 3 7 2 2 3" xfId="35331" xr:uid="{00000000-0005-0000-0000-0000F54A0000}"/>
    <cellStyle name="GLVF1001 3 7 2 2 3 2" xfId="47164" xr:uid="{00000000-0005-0000-0000-0000F64A0000}"/>
    <cellStyle name="GLVF1001 3 7 2 3" xfId="35332" xr:uid="{00000000-0005-0000-0000-0000F74A0000}"/>
    <cellStyle name="GLVF1001 3 7 2 3 2" xfId="45915" xr:uid="{00000000-0005-0000-0000-0000F84A0000}"/>
    <cellStyle name="GLVF1001 3 7 2 4" xfId="35333" xr:uid="{00000000-0005-0000-0000-0000F94A0000}"/>
    <cellStyle name="GLVF1001 3 7 2 4 2" xfId="47163" xr:uid="{00000000-0005-0000-0000-0000FA4A0000}"/>
    <cellStyle name="GLVF1001 3 7 3" xfId="35334" xr:uid="{00000000-0005-0000-0000-0000FB4A0000}"/>
    <cellStyle name="GLVF1001 3 7 3 2" xfId="35335" xr:uid="{00000000-0005-0000-0000-0000FC4A0000}"/>
    <cellStyle name="GLVF1001 3 7 3 2 2" xfId="35336" xr:uid="{00000000-0005-0000-0000-0000FD4A0000}"/>
    <cellStyle name="GLVF1001 3 7 3 2 2 2" xfId="45918" xr:uid="{00000000-0005-0000-0000-0000FE4A0000}"/>
    <cellStyle name="GLVF1001 3 7 3 2 3" xfId="35337" xr:uid="{00000000-0005-0000-0000-0000FF4A0000}"/>
    <cellStyle name="GLVF1001 3 7 3 2 3 2" xfId="47166" xr:uid="{00000000-0005-0000-0000-0000004B0000}"/>
    <cellStyle name="GLVF1001 3 7 3 3" xfId="35338" xr:uid="{00000000-0005-0000-0000-0000014B0000}"/>
    <cellStyle name="GLVF1001 3 7 3 3 2" xfId="45917" xr:uid="{00000000-0005-0000-0000-0000024B0000}"/>
    <cellStyle name="GLVF1001 3 7 3 4" xfId="35339" xr:uid="{00000000-0005-0000-0000-0000034B0000}"/>
    <cellStyle name="GLVF1001 3 7 3 4 2" xfId="47165" xr:uid="{00000000-0005-0000-0000-0000044B0000}"/>
    <cellStyle name="GLVF1001 3 7 4" xfId="35340" xr:uid="{00000000-0005-0000-0000-0000054B0000}"/>
    <cellStyle name="GLVF1001 3 7 4 2" xfId="35341" xr:uid="{00000000-0005-0000-0000-0000064B0000}"/>
    <cellStyle name="GLVF1001 3 7 4 2 2" xfId="45919" xr:uid="{00000000-0005-0000-0000-0000074B0000}"/>
    <cellStyle name="GLVF1001 3 7 4 3" xfId="35342" xr:uid="{00000000-0005-0000-0000-0000084B0000}"/>
    <cellStyle name="GLVF1001 3 7 4 3 2" xfId="47167" xr:uid="{00000000-0005-0000-0000-0000094B0000}"/>
    <cellStyle name="GLVF1001 3 7 5" xfId="35343" xr:uid="{00000000-0005-0000-0000-00000A4B0000}"/>
    <cellStyle name="GLVF1001 3 7 5 2" xfId="45914" xr:uid="{00000000-0005-0000-0000-00000B4B0000}"/>
    <cellStyle name="GLVF1001 3 7 6" xfId="35344" xr:uid="{00000000-0005-0000-0000-00000C4B0000}"/>
    <cellStyle name="GLVF1001 3 7 6 2" xfId="47162" xr:uid="{00000000-0005-0000-0000-00000D4B0000}"/>
    <cellStyle name="GLVF1001 3 8" xfId="35345" xr:uid="{00000000-0005-0000-0000-00000E4B0000}"/>
    <cellStyle name="GLVF1001 3 8 2" xfId="35346" xr:uid="{00000000-0005-0000-0000-00000F4B0000}"/>
    <cellStyle name="GLVF1001 3 8 2 2" xfId="35347" xr:uid="{00000000-0005-0000-0000-0000104B0000}"/>
    <cellStyle name="GLVF1001 3 8 2 2 2" xfId="45921" xr:uid="{00000000-0005-0000-0000-0000114B0000}"/>
    <cellStyle name="GLVF1001 3 8 2 3" xfId="35348" xr:uid="{00000000-0005-0000-0000-0000124B0000}"/>
    <cellStyle name="GLVF1001 3 8 2 3 2" xfId="47169" xr:uid="{00000000-0005-0000-0000-0000134B0000}"/>
    <cellStyle name="GLVF1001 3 8 3" xfId="35349" xr:uid="{00000000-0005-0000-0000-0000144B0000}"/>
    <cellStyle name="GLVF1001 3 8 3 2" xfId="45920" xr:uid="{00000000-0005-0000-0000-0000154B0000}"/>
    <cellStyle name="GLVF1001 3 8 4" xfId="35350" xr:uid="{00000000-0005-0000-0000-0000164B0000}"/>
    <cellStyle name="GLVF1001 3 8 4 2" xfId="47168" xr:uid="{00000000-0005-0000-0000-0000174B0000}"/>
    <cellStyle name="GLVF1001 3 9" xfId="35351" xr:uid="{00000000-0005-0000-0000-0000184B0000}"/>
    <cellStyle name="GLVF1001 3 9 2" xfId="35352" xr:uid="{00000000-0005-0000-0000-0000194B0000}"/>
    <cellStyle name="GLVF1001 3 9 2 2" xfId="35353" xr:uid="{00000000-0005-0000-0000-00001A4B0000}"/>
    <cellStyle name="GLVF1001 3 9 2 2 2" xfId="45923" xr:uid="{00000000-0005-0000-0000-00001B4B0000}"/>
    <cellStyle name="GLVF1001 3 9 2 3" xfId="35354" xr:uid="{00000000-0005-0000-0000-00001C4B0000}"/>
    <cellStyle name="GLVF1001 3 9 2 3 2" xfId="47171" xr:uid="{00000000-0005-0000-0000-00001D4B0000}"/>
    <cellStyle name="GLVF1001 3 9 3" xfId="35355" xr:uid="{00000000-0005-0000-0000-00001E4B0000}"/>
    <cellStyle name="GLVF1001 3 9 3 2" xfId="45922" xr:uid="{00000000-0005-0000-0000-00001F4B0000}"/>
    <cellStyle name="GLVF1001 3 9 4" xfId="35356" xr:uid="{00000000-0005-0000-0000-0000204B0000}"/>
    <cellStyle name="GLVF1001 3 9 4 2" xfId="47170" xr:uid="{00000000-0005-0000-0000-0000214B0000}"/>
    <cellStyle name="GLVF1001 4" xfId="35357" xr:uid="{00000000-0005-0000-0000-0000224B0000}"/>
    <cellStyle name="GLVF1001 4 2" xfId="35358" xr:uid="{00000000-0005-0000-0000-0000234B0000}"/>
    <cellStyle name="GLVF1001 4 2 2" xfId="35359" xr:uid="{00000000-0005-0000-0000-0000244B0000}"/>
    <cellStyle name="GLVF1001 4 2 2 2" xfId="35360" xr:uid="{00000000-0005-0000-0000-0000254B0000}"/>
    <cellStyle name="GLVF1001 4 2 2 2 2" xfId="45926" xr:uid="{00000000-0005-0000-0000-0000264B0000}"/>
    <cellStyle name="GLVF1001 4 2 2 3" xfId="35361" xr:uid="{00000000-0005-0000-0000-0000274B0000}"/>
    <cellStyle name="GLVF1001 4 2 2 3 2" xfId="47174" xr:uid="{00000000-0005-0000-0000-0000284B0000}"/>
    <cellStyle name="GLVF1001 4 2 3" xfId="35362" xr:uid="{00000000-0005-0000-0000-0000294B0000}"/>
    <cellStyle name="GLVF1001 4 2 3 2" xfId="45925" xr:uid="{00000000-0005-0000-0000-00002A4B0000}"/>
    <cellStyle name="GLVF1001 4 2 4" xfId="35363" xr:uid="{00000000-0005-0000-0000-00002B4B0000}"/>
    <cellStyle name="GLVF1001 4 2 4 2" xfId="47173" xr:uid="{00000000-0005-0000-0000-00002C4B0000}"/>
    <cellStyle name="GLVF1001 4 3" xfId="35364" xr:uid="{00000000-0005-0000-0000-00002D4B0000}"/>
    <cellStyle name="GLVF1001 4 3 2" xfId="35365" xr:uid="{00000000-0005-0000-0000-00002E4B0000}"/>
    <cellStyle name="GLVF1001 4 3 2 2" xfId="35366" xr:uid="{00000000-0005-0000-0000-00002F4B0000}"/>
    <cellStyle name="GLVF1001 4 3 2 2 2" xfId="45928" xr:uid="{00000000-0005-0000-0000-0000304B0000}"/>
    <cellStyle name="GLVF1001 4 3 2 3" xfId="35367" xr:uid="{00000000-0005-0000-0000-0000314B0000}"/>
    <cellStyle name="GLVF1001 4 3 2 3 2" xfId="47176" xr:uid="{00000000-0005-0000-0000-0000324B0000}"/>
    <cellStyle name="GLVF1001 4 3 3" xfId="35368" xr:uid="{00000000-0005-0000-0000-0000334B0000}"/>
    <cellStyle name="GLVF1001 4 3 3 2" xfId="45927" xr:uid="{00000000-0005-0000-0000-0000344B0000}"/>
    <cellStyle name="GLVF1001 4 3 4" xfId="35369" xr:uid="{00000000-0005-0000-0000-0000354B0000}"/>
    <cellStyle name="GLVF1001 4 3 4 2" xfId="47175" xr:uid="{00000000-0005-0000-0000-0000364B0000}"/>
    <cellStyle name="GLVF1001 4 4" xfId="35370" xr:uid="{00000000-0005-0000-0000-0000374B0000}"/>
    <cellStyle name="GLVF1001 4 4 2" xfId="35371" xr:uid="{00000000-0005-0000-0000-0000384B0000}"/>
    <cellStyle name="GLVF1001 4 4 2 2" xfId="45929" xr:uid="{00000000-0005-0000-0000-0000394B0000}"/>
    <cellStyle name="GLVF1001 4 4 3" xfId="35372" xr:uid="{00000000-0005-0000-0000-00003A4B0000}"/>
    <cellStyle name="GLVF1001 4 4 3 2" xfId="47177" xr:uid="{00000000-0005-0000-0000-00003B4B0000}"/>
    <cellStyle name="GLVF1001 4 5" xfId="35373" xr:uid="{00000000-0005-0000-0000-00003C4B0000}"/>
    <cellStyle name="GLVF1001 4 5 2" xfId="45924" xr:uid="{00000000-0005-0000-0000-00003D4B0000}"/>
    <cellStyle name="GLVF1001 4 6" xfId="35374" xr:uid="{00000000-0005-0000-0000-00003E4B0000}"/>
    <cellStyle name="GLVF1001 4 6 2" xfId="47172" xr:uid="{00000000-0005-0000-0000-00003F4B0000}"/>
    <cellStyle name="GLVF1001 5" xfId="35375" xr:uid="{00000000-0005-0000-0000-0000404B0000}"/>
    <cellStyle name="GLVF1001 5 2" xfId="35376" xr:uid="{00000000-0005-0000-0000-0000414B0000}"/>
    <cellStyle name="GLVF1001 5 2 2" xfId="35377" xr:uid="{00000000-0005-0000-0000-0000424B0000}"/>
    <cellStyle name="GLVF1001 5 2 2 2" xfId="35378" xr:uid="{00000000-0005-0000-0000-0000434B0000}"/>
    <cellStyle name="GLVF1001 5 2 2 2 2" xfId="45932" xr:uid="{00000000-0005-0000-0000-0000444B0000}"/>
    <cellStyle name="GLVF1001 5 2 2 3" xfId="35379" xr:uid="{00000000-0005-0000-0000-0000454B0000}"/>
    <cellStyle name="GLVF1001 5 2 2 3 2" xfId="47180" xr:uid="{00000000-0005-0000-0000-0000464B0000}"/>
    <cellStyle name="GLVF1001 5 2 3" xfId="35380" xr:uid="{00000000-0005-0000-0000-0000474B0000}"/>
    <cellStyle name="GLVF1001 5 2 3 2" xfId="45931" xr:uid="{00000000-0005-0000-0000-0000484B0000}"/>
    <cellStyle name="GLVF1001 5 2 4" xfId="35381" xr:uid="{00000000-0005-0000-0000-0000494B0000}"/>
    <cellStyle name="GLVF1001 5 2 4 2" xfId="47179" xr:uid="{00000000-0005-0000-0000-00004A4B0000}"/>
    <cellStyle name="GLVF1001 5 3" xfId="35382" xr:uid="{00000000-0005-0000-0000-00004B4B0000}"/>
    <cellStyle name="GLVF1001 5 3 2" xfId="35383" xr:uid="{00000000-0005-0000-0000-00004C4B0000}"/>
    <cellStyle name="GLVF1001 5 3 2 2" xfId="35384" xr:uid="{00000000-0005-0000-0000-00004D4B0000}"/>
    <cellStyle name="GLVF1001 5 3 2 2 2" xfId="45934" xr:uid="{00000000-0005-0000-0000-00004E4B0000}"/>
    <cellStyle name="GLVF1001 5 3 2 3" xfId="35385" xr:uid="{00000000-0005-0000-0000-00004F4B0000}"/>
    <cellStyle name="GLVF1001 5 3 2 3 2" xfId="47182" xr:uid="{00000000-0005-0000-0000-0000504B0000}"/>
    <cellStyle name="GLVF1001 5 3 3" xfId="35386" xr:uid="{00000000-0005-0000-0000-0000514B0000}"/>
    <cellStyle name="GLVF1001 5 3 3 2" xfId="45933" xr:uid="{00000000-0005-0000-0000-0000524B0000}"/>
    <cellStyle name="GLVF1001 5 3 4" xfId="35387" xr:uid="{00000000-0005-0000-0000-0000534B0000}"/>
    <cellStyle name="GLVF1001 5 3 4 2" xfId="47181" xr:uid="{00000000-0005-0000-0000-0000544B0000}"/>
    <cellStyle name="GLVF1001 5 4" xfId="35388" xr:uid="{00000000-0005-0000-0000-0000554B0000}"/>
    <cellStyle name="GLVF1001 5 4 2" xfId="35389" xr:uid="{00000000-0005-0000-0000-0000564B0000}"/>
    <cellStyle name="GLVF1001 5 4 2 2" xfId="45935" xr:uid="{00000000-0005-0000-0000-0000574B0000}"/>
    <cellStyle name="GLVF1001 5 4 3" xfId="35390" xr:uid="{00000000-0005-0000-0000-0000584B0000}"/>
    <cellStyle name="GLVF1001 5 4 3 2" xfId="47183" xr:uid="{00000000-0005-0000-0000-0000594B0000}"/>
    <cellStyle name="GLVF1001 5 5" xfId="35391" xr:uid="{00000000-0005-0000-0000-00005A4B0000}"/>
    <cellStyle name="GLVF1001 5 5 2" xfId="45930" xr:uid="{00000000-0005-0000-0000-00005B4B0000}"/>
    <cellStyle name="GLVF1001 5 6" xfId="35392" xr:uid="{00000000-0005-0000-0000-00005C4B0000}"/>
    <cellStyle name="GLVF1001 5 6 2" xfId="47178" xr:uid="{00000000-0005-0000-0000-00005D4B0000}"/>
    <cellStyle name="GLVF1001 6" xfId="35393" xr:uid="{00000000-0005-0000-0000-00005E4B0000}"/>
    <cellStyle name="GLVF1001 6 2" xfId="35394" xr:uid="{00000000-0005-0000-0000-00005F4B0000}"/>
    <cellStyle name="GLVF1001 6 2 2" xfId="35395" xr:uid="{00000000-0005-0000-0000-0000604B0000}"/>
    <cellStyle name="GLVF1001 6 2 2 2" xfId="35396" xr:uid="{00000000-0005-0000-0000-0000614B0000}"/>
    <cellStyle name="GLVF1001 6 2 2 2 2" xfId="45938" xr:uid="{00000000-0005-0000-0000-0000624B0000}"/>
    <cellStyle name="GLVF1001 6 2 2 3" xfId="35397" xr:uid="{00000000-0005-0000-0000-0000634B0000}"/>
    <cellStyle name="GLVF1001 6 2 2 3 2" xfId="47186" xr:uid="{00000000-0005-0000-0000-0000644B0000}"/>
    <cellStyle name="GLVF1001 6 2 3" xfId="35398" xr:uid="{00000000-0005-0000-0000-0000654B0000}"/>
    <cellStyle name="GLVF1001 6 2 3 2" xfId="45937" xr:uid="{00000000-0005-0000-0000-0000664B0000}"/>
    <cellStyle name="GLVF1001 6 2 4" xfId="35399" xr:uid="{00000000-0005-0000-0000-0000674B0000}"/>
    <cellStyle name="GLVF1001 6 2 4 2" xfId="47185" xr:uid="{00000000-0005-0000-0000-0000684B0000}"/>
    <cellStyle name="GLVF1001 6 3" xfId="35400" xr:uid="{00000000-0005-0000-0000-0000694B0000}"/>
    <cellStyle name="GLVF1001 6 3 2" xfId="35401" xr:uid="{00000000-0005-0000-0000-00006A4B0000}"/>
    <cellStyle name="GLVF1001 6 3 2 2" xfId="35402" xr:uid="{00000000-0005-0000-0000-00006B4B0000}"/>
    <cellStyle name="GLVF1001 6 3 2 2 2" xfId="45940" xr:uid="{00000000-0005-0000-0000-00006C4B0000}"/>
    <cellStyle name="GLVF1001 6 3 2 3" xfId="35403" xr:uid="{00000000-0005-0000-0000-00006D4B0000}"/>
    <cellStyle name="GLVF1001 6 3 2 3 2" xfId="47188" xr:uid="{00000000-0005-0000-0000-00006E4B0000}"/>
    <cellStyle name="GLVF1001 6 3 3" xfId="35404" xr:uid="{00000000-0005-0000-0000-00006F4B0000}"/>
    <cellStyle name="GLVF1001 6 3 3 2" xfId="45939" xr:uid="{00000000-0005-0000-0000-0000704B0000}"/>
    <cellStyle name="GLVF1001 6 3 4" xfId="35405" xr:uid="{00000000-0005-0000-0000-0000714B0000}"/>
    <cellStyle name="GLVF1001 6 3 4 2" xfId="47187" xr:uid="{00000000-0005-0000-0000-0000724B0000}"/>
    <cellStyle name="GLVF1001 6 4" xfId="35406" xr:uid="{00000000-0005-0000-0000-0000734B0000}"/>
    <cellStyle name="GLVF1001 6 4 2" xfId="35407" xr:uid="{00000000-0005-0000-0000-0000744B0000}"/>
    <cellStyle name="GLVF1001 6 4 2 2" xfId="45941" xr:uid="{00000000-0005-0000-0000-0000754B0000}"/>
    <cellStyle name="GLVF1001 6 4 3" xfId="35408" xr:uid="{00000000-0005-0000-0000-0000764B0000}"/>
    <cellStyle name="GLVF1001 6 4 3 2" xfId="47189" xr:uid="{00000000-0005-0000-0000-0000774B0000}"/>
    <cellStyle name="GLVF1001 6 5" xfId="35409" xr:uid="{00000000-0005-0000-0000-0000784B0000}"/>
    <cellStyle name="GLVF1001 6 5 2" xfId="45936" xr:uid="{00000000-0005-0000-0000-0000794B0000}"/>
    <cellStyle name="GLVF1001 6 6" xfId="35410" xr:uid="{00000000-0005-0000-0000-00007A4B0000}"/>
    <cellStyle name="GLVF1001 6 6 2" xfId="47184" xr:uid="{00000000-0005-0000-0000-00007B4B0000}"/>
    <cellStyle name="GLVF1001 7" xfId="35411" xr:uid="{00000000-0005-0000-0000-00007C4B0000}"/>
    <cellStyle name="GLVF1001 7 2" xfId="35412" xr:uid="{00000000-0005-0000-0000-00007D4B0000}"/>
    <cellStyle name="GLVF1001 7 2 2" xfId="35413" xr:uid="{00000000-0005-0000-0000-00007E4B0000}"/>
    <cellStyle name="GLVF1001 7 2 2 2" xfId="35414" xr:uid="{00000000-0005-0000-0000-00007F4B0000}"/>
    <cellStyle name="GLVF1001 7 2 2 2 2" xfId="45944" xr:uid="{00000000-0005-0000-0000-0000804B0000}"/>
    <cellStyle name="GLVF1001 7 2 2 3" xfId="35415" xr:uid="{00000000-0005-0000-0000-0000814B0000}"/>
    <cellStyle name="GLVF1001 7 2 2 3 2" xfId="47192" xr:uid="{00000000-0005-0000-0000-0000824B0000}"/>
    <cellStyle name="GLVF1001 7 2 3" xfId="35416" xr:uid="{00000000-0005-0000-0000-0000834B0000}"/>
    <cellStyle name="GLVF1001 7 2 3 2" xfId="45943" xr:uid="{00000000-0005-0000-0000-0000844B0000}"/>
    <cellStyle name="GLVF1001 7 2 4" xfId="35417" xr:uid="{00000000-0005-0000-0000-0000854B0000}"/>
    <cellStyle name="GLVF1001 7 2 4 2" xfId="47191" xr:uid="{00000000-0005-0000-0000-0000864B0000}"/>
    <cellStyle name="GLVF1001 7 3" xfId="35418" xr:uid="{00000000-0005-0000-0000-0000874B0000}"/>
    <cellStyle name="GLVF1001 7 3 2" xfId="35419" xr:uid="{00000000-0005-0000-0000-0000884B0000}"/>
    <cellStyle name="GLVF1001 7 3 2 2" xfId="35420" xr:uid="{00000000-0005-0000-0000-0000894B0000}"/>
    <cellStyle name="GLVF1001 7 3 2 2 2" xfId="45946" xr:uid="{00000000-0005-0000-0000-00008A4B0000}"/>
    <cellStyle name="GLVF1001 7 3 2 3" xfId="35421" xr:uid="{00000000-0005-0000-0000-00008B4B0000}"/>
    <cellStyle name="GLVF1001 7 3 2 3 2" xfId="47194" xr:uid="{00000000-0005-0000-0000-00008C4B0000}"/>
    <cellStyle name="GLVF1001 7 3 3" xfId="35422" xr:uid="{00000000-0005-0000-0000-00008D4B0000}"/>
    <cellStyle name="GLVF1001 7 3 3 2" xfId="45945" xr:uid="{00000000-0005-0000-0000-00008E4B0000}"/>
    <cellStyle name="GLVF1001 7 3 4" xfId="35423" xr:uid="{00000000-0005-0000-0000-00008F4B0000}"/>
    <cellStyle name="GLVF1001 7 3 4 2" xfId="47193" xr:uid="{00000000-0005-0000-0000-0000904B0000}"/>
    <cellStyle name="GLVF1001 7 4" xfId="35424" xr:uid="{00000000-0005-0000-0000-0000914B0000}"/>
    <cellStyle name="GLVF1001 7 4 2" xfId="35425" xr:uid="{00000000-0005-0000-0000-0000924B0000}"/>
    <cellStyle name="GLVF1001 7 4 2 2" xfId="45947" xr:uid="{00000000-0005-0000-0000-0000934B0000}"/>
    <cellStyle name="GLVF1001 7 4 3" xfId="35426" xr:uid="{00000000-0005-0000-0000-0000944B0000}"/>
    <cellStyle name="GLVF1001 7 4 3 2" xfId="47195" xr:uid="{00000000-0005-0000-0000-0000954B0000}"/>
    <cellStyle name="GLVF1001 7 5" xfId="35427" xr:uid="{00000000-0005-0000-0000-0000964B0000}"/>
    <cellStyle name="GLVF1001 7 5 2" xfId="45942" xr:uid="{00000000-0005-0000-0000-0000974B0000}"/>
    <cellStyle name="GLVF1001 7 6" xfId="35428" xr:uid="{00000000-0005-0000-0000-0000984B0000}"/>
    <cellStyle name="GLVF1001 7 6 2" xfId="47190" xr:uid="{00000000-0005-0000-0000-0000994B0000}"/>
    <cellStyle name="GLVF1001 8" xfId="35429" xr:uid="{00000000-0005-0000-0000-00009A4B0000}"/>
    <cellStyle name="GLVF1001 8 2" xfId="35430" xr:uid="{00000000-0005-0000-0000-00009B4B0000}"/>
    <cellStyle name="GLVF1001 8 2 2" xfId="35431" xr:uid="{00000000-0005-0000-0000-00009C4B0000}"/>
    <cellStyle name="GLVF1001 8 2 2 2" xfId="35432" xr:uid="{00000000-0005-0000-0000-00009D4B0000}"/>
    <cellStyle name="GLVF1001 8 2 2 2 2" xfId="45950" xr:uid="{00000000-0005-0000-0000-00009E4B0000}"/>
    <cellStyle name="GLVF1001 8 2 2 3" xfId="35433" xr:uid="{00000000-0005-0000-0000-00009F4B0000}"/>
    <cellStyle name="GLVF1001 8 2 2 3 2" xfId="47198" xr:uid="{00000000-0005-0000-0000-0000A04B0000}"/>
    <cellStyle name="GLVF1001 8 2 3" xfId="35434" xr:uid="{00000000-0005-0000-0000-0000A14B0000}"/>
    <cellStyle name="GLVF1001 8 2 3 2" xfId="45949" xr:uid="{00000000-0005-0000-0000-0000A24B0000}"/>
    <cellStyle name="GLVF1001 8 2 4" xfId="35435" xr:uid="{00000000-0005-0000-0000-0000A34B0000}"/>
    <cellStyle name="GLVF1001 8 2 4 2" xfId="47197" xr:uid="{00000000-0005-0000-0000-0000A44B0000}"/>
    <cellStyle name="GLVF1001 8 3" xfId="35436" xr:uid="{00000000-0005-0000-0000-0000A54B0000}"/>
    <cellStyle name="GLVF1001 8 3 2" xfId="35437" xr:uid="{00000000-0005-0000-0000-0000A64B0000}"/>
    <cellStyle name="GLVF1001 8 3 2 2" xfId="35438" xr:uid="{00000000-0005-0000-0000-0000A74B0000}"/>
    <cellStyle name="GLVF1001 8 3 2 2 2" xfId="45952" xr:uid="{00000000-0005-0000-0000-0000A84B0000}"/>
    <cellStyle name="GLVF1001 8 3 2 3" xfId="35439" xr:uid="{00000000-0005-0000-0000-0000A94B0000}"/>
    <cellStyle name="GLVF1001 8 3 2 3 2" xfId="47200" xr:uid="{00000000-0005-0000-0000-0000AA4B0000}"/>
    <cellStyle name="GLVF1001 8 3 3" xfId="35440" xr:uid="{00000000-0005-0000-0000-0000AB4B0000}"/>
    <cellStyle name="GLVF1001 8 3 3 2" xfId="45951" xr:uid="{00000000-0005-0000-0000-0000AC4B0000}"/>
    <cellStyle name="GLVF1001 8 3 4" xfId="35441" xr:uid="{00000000-0005-0000-0000-0000AD4B0000}"/>
    <cellStyle name="GLVF1001 8 3 4 2" xfId="47199" xr:uid="{00000000-0005-0000-0000-0000AE4B0000}"/>
    <cellStyle name="GLVF1001 8 4" xfId="35442" xr:uid="{00000000-0005-0000-0000-0000AF4B0000}"/>
    <cellStyle name="GLVF1001 8 4 2" xfId="35443" xr:uid="{00000000-0005-0000-0000-0000B04B0000}"/>
    <cellStyle name="GLVF1001 8 4 2 2" xfId="45953" xr:uid="{00000000-0005-0000-0000-0000B14B0000}"/>
    <cellStyle name="GLVF1001 8 4 3" xfId="35444" xr:uid="{00000000-0005-0000-0000-0000B24B0000}"/>
    <cellStyle name="GLVF1001 8 4 3 2" xfId="47201" xr:uid="{00000000-0005-0000-0000-0000B34B0000}"/>
    <cellStyle name="GLVF1001 8 5" xfId="35445" xr:uid="{00000000-0005-0000-0000-0000B44B0000}"/>
    <cellStyle name="GLVF1001 8 5 2" xfId="45948" xr:uid="{00000000-0005-0000-0000-0000B54B0000}"/>
    <cellStyle name="GLVF1001 8 6" xfId="35446" xr:uid="{00000000-0005-0000-0000-0000B64B0000}"/>
    <cellStyle name="GLVF1001 8 6 2" xfId="47196" xr:uid="{00000000-0005-0000-0000-0000B74B0000}"/>
    <cellStyle name="GLVF1001 9" xfId="35447" xr:uid="{00000000-0005-0000-0000-0000B84B0000}"/>
    <cellStyle name="GLVF1001 9 2" xfId="35448" xr:uid="{00000000-0005-0000-0000-0000B94B0000}"/>
    <cellStyle name="GLVF1001 9 2 2" xfId="35449" xr:uid="{00000000-0005-0000-0000-0000BA4B0000}"/>
    <cellStyle name="GLVF1001 9 2 2 2" xfId="35450" xr:uid="{00000000-0005-0000-0000-0000BB4B0000}"/>
    <cellStyle name="GLVF1001 9 2 2 2 2" xfId="45956" xr:uid="{00000000-0005-0000-0000-0000BC4B0000}"/>
    <cellStyle name="GLVF1001 9 2 2 3" xfId="35451" xr:uid="{00000000-0005-0000-0000-0000BD4B0000}"/>
    <cellStyle name="GLVF1001 9 2 2 3 2" xfId="47204" xr:uid="{00000000-0005-0000-0000-0000BE4B0000}"/>
    <cellStyle name="GLVF1001 9 2 3" xfId="35452" xr:uid="{00000000-0005-0000-0000-0000BF4B0000}"/>
    <cellStyle name="GLVF1001 9 2 3 2" xfId="45955" xr:uid="{00000000-0005-0000-0000-0000C04B0000}"/>
    <cellStyle name="GLVF1001 9 2 4" xfId="35453" xr:uid="{00000000-0005-0000-0000-0000C14B0000}"/>
    <cellStyle name="GLVF1001 9 2 4 2" xfId="47203" xr:uid="{00000000-0005-0000-0000-0000C24B0000}"/>
    <cellStyle name="GLVF1001 9 3" xfId="35454" xr:uid="{00000000-0005-0000-0000-0000C34B0000}"/>
    <cellStyle name="GLVF1001 9 3 2" xfId="35455" xr:uid="{00000000-0005-0000-0000-0000C44B0000}"/>
    <cellStyle name="GLVF1001 9 3 2 2" xfId="35456" xr:uid="{00000000-0005-0000-0000-0000C54B0000}"/>
    <cellStyle name="GLVF1001 9 3 2 2 2" xfId="45958" xr:uid="{00000000-0005-0000-0000-0000C64B0000}"/>
    <cellStyle name="GLVF1001 9 3 2 3" xfId="35457" xr:uid="{00000000-0005-0000-0000-0000C74B0000}"/>
    <cellStyle name="GLVF1001 9 3 2 3 2" xfId="47206" xr:uid="{00000000-0005-0000-0000-0000C84B0000}"/>
    <cellStyle name="GLVF1001 9 3 3" xfId="35458" xr:uid="{00000000-0005-0000-0000-0000C94B0000}"/>
    <cellStyle name="GLVF1001 9 3 3 2" xfId="45957" xr:uid="{00000000-0005-0000-0000-0000CA4B0000}"/>
    <cellStyle name="GLVF1001 9 3 4" xfId="35459" xr:uid="{00000000-0005-0000-0000-0000CB4B0000}"/>
    <cellStyle name="GLVF1001 9 3 4 2" xfId="47205" xr:uid="{00000000-0005-0000-0000-0000CC4B0000}"/>
    <cellStyle name="GLVF1001 9 4" xfId="35460" xr:uid="{00000000-0005-0000-0000-0000CD4B0000}"/>
    <cellStyle name="GLVF1001 9 4 2" xfId="35461" xr:uid="{00000000-0005-0000-0000-0000CE4B0000}"/>
    <cellStyle name="GLVF1001 9 4 2 2" xfId="45959" xr:uid="{00000000-0005-0000-0000-0000CF4B0000}"/>
    <cellStyle name="GLVF1001 9 4 3" xfId="35462" xr:uid="{00000000-0005-0000-0000-0000D04B0000}"/>
    <cellStyle name="GLVF1001 9 4 3 2" xfId="47207" xr:uid="{00000000-0005-0000-0000-0000D14B0000}"/>
    <cellStyle name="GLVF1001 9 5" xfId="35463" xr:uid="{00000000-0005-0000-0000-0000D24B0000}"/>
    <cellStyle name="GLVF1001 9 5 2" xfId="45954" xr:uid="{00000000-0005-0000-0000-0000D34B0000}"/>
    <cellStyle name="GLVF1001 9 6" xfId="35464" xr:uid="{00000000-0005-0000-0000-0000D44B0000}"/>
    <cellStyle name="GLVF1001 9 6 2" xfId="47202" xr:uid="{00000000-0005-0000-0000-0000D54B0000}"/>
    <cellStyle name="GLVF1001%" xfId="449" xr:uid="{00000000-0005-0000-0000-0000D64B0000}"/>
    <cellStyle name="GLVF1001% 2" xfId="35465" xr:uid="{00000000-0005-0000-0000-0000D74B0000}"/>
    <cellStyle name="GLVF1001_FFO - listed" xfId="450" xr:uid="{00000000-0005-0000-0000-0000D84B0000}"/>
    <cellStyle name="Good 2" xfId="451" xr:uid="{00000000-0005-0000-0000-0000D94B0000}"/>
    <cellStyle name="Good 3" xfId="35466" xr:uid="{00000000-0005-0000-0000-0000DA4B0000}"/>
    <cellStyle name="Good 4" xfId="35467" xr:uid="{00000000-0005-0000-0000-0000DB4B0000}"/>
    <cellStyle name="GrandTotal" xfId="452" xr:uid="{00000000-0005-0000-0000-0000DC4B0000}"/>
    <cellStyle name="Grey" xfId="453" xr:uid="{00000000-0005-0000-0000-0000DD4B0000}"/>
    <cellStyle name="Grey 2" xfId="35468" xr:uid="{00000000-0005-0000-0000-0000DE4B0000}"/>
    <cellStyle name="Grey 2 2" xfId="35469" xr:uid="{00000000-0005-0000-0000-0000DF4B0000}"/>
    <cellStyle name="Grey 3" xfId="35470" xr:uid="{00000000-0005-0000-0000-0000E04B0000}"/>
    <cellStyle name="Grey 3 2" xfId="35471" xr:uid="{00000000-0005-0000-0000-0000E14B0000}"/>
    <cellStyle name="Grey 4" xfId="35472" xr:uid="{00000000-0005-0000-0000-0000E24B0000}"/>
    <cellStyle name="Grey_Sheet1" xfId="35473" xr:uid="{00000000-0005-0000-0000-0000E34B0000}"/>
    <cellStyle name="Grey-out" xfId="35474" xr:uid="{00000000-0005-0000-0000-0000E44B0000}"/>
    <cellStyle name="H1:10, Wrap,LRCtre,TBCtre" xfId="35475" xr:uid="{00000000-0005-0000-0000-0000E54B0000}"/>
    <cellStyle name="H2:Page,16,TBCtre" xfId="35476" xr:uid="{00000000-0005-0000-0000-0000E64B0000}"/>
    <cellStyle name="H3:10,TBCtre,Bold" xfId="35477" xr:uid="{00000000-0005-0000-0000-0000E74B0000}"/>
    <cellStyle name="Hard Percent" xfId="454" xr:uid="{00000000-0005-0000-0000-0000E84B0000}"/>
    <cellStyle name="Hdng1" xfId="35478" xr:uid="{00000000-0005-0000-0000-0000E94B0000}"/>
    <cellStyle name="Hdng2" xfId="35479" xr:uid="{00000000-0005-0000-0000-0000EA4B0000}"/>
    <cellStyle name="Hdng3" xfId="35480" xr:uid="{00000000-0005-0000-0000-0000EB4B0000}"/>
    <cellStyle name="Head1" xfId="455" xr:uid="{00000000-0005-0000-0000-0000EC4B0000}"/>
    <cellStyle name="Head2" xfId="456" xr:uid="{00000000-0005-0000-0000-0000ED4B0000}"/>
    <cellStyle name="Head3" xfId="457" xr:uid="{00000000-0005-0000-0000-0000EE4B0000}"/>
    <cellStyle name="Head4" xfId="458" xr:uid="{00000000-0005-0000-0000-0000EF4B0000}"/>
    <cellStyle name="Head5" xfId="459" xr:uid="{00000000-0005-0000-0000-0000F04B0000}"/>
    <cellStyle name="Head6" xfId="460" xr:uid="{00000000-0005-0000-0000-0000F14B0000}"/>
    <cellStyle name="Head7" xfId="461" xr:uid="{00000000-0005-0000-0000-0000F24B0000}"/>
    <cellStyle name="Head8" xfId="462" xr:uid="{00000000-0005-0000-0000-0000F34B0000}"/>
    <cellStyle name="Head9" xfId="463" xr:uid="{00000000-0005-0000-0000-0000F44B0000}"/>
    <cellStyle name="Header" xfId="464" xr:uid="{00000000-0005-0000-0000-0000F54B0000}"/>
    <cellStyle name="Header1" xfId="465" xr:uid="{00000000-0005-0000-0000-0000F64B0000}"/>
    <cellStyle name="Header1 2" xfId="35481" xr:uid="{00000000-0005-0000-0000-0000F74B0000}"/>
    <cellStyle name="Header1 2 2" xfId="35482" xr:uid="{00000000-0005-0000-0000-0000F84B0000}"/>
    <cellStyle name="Header1 2 3" xfId="35483" xr:uid="{00000000-0005-0000-0000-0000F94B0000}"/>
    <cellStyle name="Header1 3" xfId="35484" xr:uid="{00000000-0005-0000-0000-0000FA4B0000}"/>
    <cellStyle name="Header1 3 2" xfId="35485" xr:uid="{00000000-0005-0000-0000-0000FB4B0000}"/>
    <cellStyle name="Header1 3 3" xfId="35486" xr:uid="{00000000-0005-0000-0000-0000FC4B0000}"/>
    <cellStyle name="Header1 4" xfId="35487" xr:uid="{00000000-0005-0000-0000-0000FD4B0000}"/>
    <cellStyle name="Header1 4 2" xfId="35488" xr:uid="{00000000-0005-0000-0000-0000FE4B0000}"/>
    <cellStyle name="Header1 4 3" xfId="35489" xr:uid="{00000000-0005-0000-0000-0000FF4B0000}"/>
    <cellStyle name="Header1 5" xfId="35490" xr:uid="{00000000-0005-0000-0000-0000004C0000}"/>
    <cellStyle name="Header1 5 2" xfId="35491" xr:uid="{00000000-0005-0000-0000-0000014C0000}"/>
    <cellStyle name="Header1 5 3" xfId="35492" xr:uid="{00000000-0005-0000-0000-0000024C0000}"/>
    <cellStyle name="Header1 6" xfId="35493" xr:uid="{00000000-0005-0000-0000-0000034C0000}"/>
    <cellStyle name="Header1 6 2" xfId="35494" xr:uid="{00000000-0005-0000-0000-0000044C0000}"/>
    <cellStyle name="Header1 7" xfId="35495" xr:uid="{00000000-0005-0000-0000-0000054C0000}"/>
    <cellStyle name="Header2" xfId="466" xr:uid="{00000000-0005-0000-0000-0000064C0000}"/>
    <cellStyle name="Header2 2" xfId="1057" xr:uid="{00000000-0005-0000-0000-0000074C0000}"/>
    <cellStyle name="Header2 2 2" xfId="1130" xr:uid="{00000000-0005-0000-0000-0000084C0000}"/>
    <cellStyle name="Header2 2 2 10" xfId="13120" xr:uid="{00000000-0005-0000-0000-0000094C0000}"/>
    <cellStyle name="Header2 2 2 11" xfId="17162" xr:uid="{00000000-0005-0000-0000-00000A4C0000}"/>
    <cellStyle name="Header2 2 2 12" xfId="27158" xr:uid="{00000000-0005-0000-0000-00000B4C0000}"/>
    <cellStyle name="Header2 2 2 13" xfId="27536" xr:uid="{00000000-0005-0000-0000-00000C4C0000}"/>
    <cellStyle name="Header2 2 2 2" xfId="1232" xr:uid="{00000000-0005-0000-0000-00000D4C0000}"/>
    <cellStyle name="Header2 2 2 2 10" xfId="17161" xr:uid="{00000000-0005-0000-0000-00000E4C0000}"/>
    <cellStyle name="Header2 2 2 2 11" xfId="27159" xr:uid="{00000000-0005-0000-0000-00000F4C0000}"/>
    <cellStyle name="Header2 2 2 2 12" xfId="27537" xr:uid="{00000000-0005-0000-0000-0000104C0000}"/>
    <cellStyle name="Header2 2 2 2 2" xfId="1781" xr:uid="{00000000-0005-0000-0000-0000114C0000}"/>
    <cellStyle name="Header2 2 2 2 2 2" xfId="4330" xr:uid="{00000000-0005-0000-0000-0000124C0000}"/>
    <cellStyle name="Header2 2 2 2 2 2 2" xfId="8593" xr:uid="{00000000-0005-0000-0000-0000134C0000}"/>
    <cellStyle name="Header2 2 2 2 2 2 3" xfId="13123" xr:uid="{00000000-0005-0000-0000-0000144C0000}"/>
    <cellStyle name="Header2 2 2 2 2 2 4" xfId="17647" xr:uid="{00000000-0005-0000-0000-0000154C0000}"/>
    <cellStyle name="Header2 2 2 2 2 2 5" xfId="17159" xr:uid="{00000000-0005-0000-0000-0000164C0000}"/>
    <cellStyle name="Header2 2 2 2 2 2 6" xfId="27161" xr:uid="{00000000-0005-0000-0000-0000174C0000}"/>
    <cellStyle name="Header2 2 2 2 2 2 7" xfId="27539" xr:uid="{00000000-0005-0000-0000-0000184C0000}"/>
    <cellStyle name="Header2 2 2 2 2 3" xfId="8592" xr:uid="{00000000-0005-0000-0000-0000194C0000}"/>
    <cellStyle name="Header2 2 2 2 2 4" xfId="13122" xr:uid="{00000000-0005-0000-0000-00001A4C0000}"/>
    <cellStyle name="Header2 2 2 2 2 5" xfId="17646" xr:uid="{00000000-0005-0000-0000-00001B4C0000}"/>
    <cellStyle name="Header2 2 2 2 2 6" xfId="17160" xr:uid="{00000000-0005-0000-0000-00001C4C0000}"/>
    <cellStyle name="Header2 2 2 2 2 7" xfId="27160" xr:uid="{00000000-0005-0000-0000-00001D4C0000}"/>
    <cellStyle name="Header2 2 2 2 2 8" xfId="27538" xr:uid="{00000000-0005-0000-0000-00001E4C0000}"/>
    <cellStyle name="Header2 2 2 2 3" xfId="2200" xr:uid="{00000000-0005-0000-0000-00001F4C0000}"/>
    <cellStyle name="Header2 2 2 2 3 2" xfId="4747" xr:uid="{00000000-0005-0000-0000-0000204C0000}"/>
    <cellStyle name="Header2 2 2 2 3 2 2" xfId="8595" xr:uid="{00000000-0005-0000-0000-0000214C0000}"/>
    <cellStyle name="Header2 2 2 2 3 2 3" xfId="13125" xr:uid="{00000000-0005-0000-0000-0000224C0000}"/>
    <cellStyle name="Header2 2 2 2 3 2 4" xfId="17649" xr:uid="{00000000-0005-0000-0000-0000234C0000}"/>
    <cellStyle name="Header2 2 2 2 3 2 5" xfId="17157" xr:uid="{00000000-0005-0000-0000-0000244C0000}"/>
    <cellStyle name="Header2 2 2 2 3 2 6" xfId="27163" xr:uid="{00000000-0005-0000-0000-0000254C0000}"/>
    <cellStyle name="Header2 2 2 2 3 2 7" xfId="27541" xr:uid="{00000000-0005-0000-0000-0000264C0000}"/>
    <cellStyle name="Header2 2 2 2 3 3" xfId="8594" xr:uid="{00000000-0005-0000-0000-0000274C0000}"/>
    <cellStyle name="Header2 2 2 2 3 4" xfId="13124" xr:uid="{00000000-0005-0000-0000-0000284C0000}"/>
    <cellStyle name="Header2 2 2 2 3 5" xfId="17648" xr:uid="{00000000-0005-0000-0000-0000294C0000}"/>
    <cellStyle name="Header2 2 2 2 3 6" xfId="17158" xr:uid="{00000000-0005-0000-0000-00002A4C0000}"/>
    <cellStyle name="Header2 2 2 2 3 7" xfId="27162" xr:uid="{00000000-0005-0000-0000-00002B4C0000}"/>
    <cellStyle name="Header2 2 2 2 3 8" xfId="27540" xr:uid="{00000000-0005-0000-0000-00002C4C0000}"/>
    <cellStyle name="Header2 2 2 2 4" xfId="2612" xr:uid="{00000000-0005-0000-0000-00002D4C0000}"/>
    <cellStyle name="Header2 2 2 2 4 2" xfId="5159" xr:uid="{00000000-0005-0000-0000-00002E4C0000}"/>
    <cellStyle name="Header2 2 2 2 4 2 2" xfId="8597" xr:uid="{00000000-0005-0000-0000-00002F4C0000}"/>
    <cellStyle name="Header2 2 2 2 4 2 3" xfId="13127" xr:uid="{00000000-0005-0000-0000-0000304C0000}"/>
    <cellStyle name="Header2 2 2 2 4 2 4" xfId="17651" xr:uid="{00000000-0005-0000-0000-0000314C0000}"/>
    <cellStyle name="Header2 2 2 2 4 2 5" xfId="17155" xr:uid="{00000000-0005-0000-0000-0000324C0000}"/>
    <cellStyle name="Header2 2 2 2 4 2 6" xfId="27165" xr:uid="{00000000-0005-0000-0000-0000334C0000}"/>
    <cellStyle name="Header2 2 2 2 4 2 7" xfId="27543" xr:uid="{00000000-0005-0000-0000-0000344C0000}"/>
    <cellStyle name="Header2 2 2 2 4 3" xfId="8596" xr:uid="{00000000-0005-0000-0000-0000354C0000}"/>
    <cellStyle name="Header2 2 2 2 4 4" xfId="13126" xr:uid="{00000000-0005-0000-0000-0000364C0000}"/>
    <cellStyle name="Header2 2 2 2 4 5" xfId="17156" xr:uid="{00000000-0005-0000-0000-0000374C0000}"/>
    <cellStyle name="Header2 2 2 2 4 6" xfId="27164" xr:uid="{00000000-0005-0000-0000-0000384C0000}"/>
    <cellStyle name="Header2 2 2 2 4 7" xfId="27542" xr:uid="{00000000-0005-0000-0000-0000394C0000}"/>
    <cellStyle name="Header2 2 2 2 5" xfId="3027" xr:uid="{00000000-0005-0000-0000-00003A4C0000}"/>
    <cellStyle name="Header2 2 2 2 5 2" xfId="5574" xr:uid="{00000000-0005-0000-0000-00003B4C0000}"/>
    <cellStyle name="Header2 2 2 2 5 2 2" xfId="8599" xr:uid="{00000000-0005-0000-0000-00003C4C0000}"/>
    <cellStyle name="Header2 2 2 2 5 2 3" xfId="13129" xr:uid="{00000000-0005-0000-0000-00003D4C0000}"/>
    <cellStyle name="Header2 2 2 2 5 2 4" xfId="17653" xr:uid="{00000000-0005-0000-0000-00003E4C0000}"/>
    <cellStyle name="Header2 2 2 2 5 2 5" xfId="17153" xr:uid="{00000000-0005-0000-0000-00003F4C0000}"/>
    <cellStyle name="Header2 2 2 2 5 2 6" xfId="27167" xr:uid="{00000000-0005-0000-0000-0000404C0000}"/>
    <cellStyle name="Header2 2 2 2 5 2 7" xfId="27545" xr:uid="{00000000-0005-0000-0000-0000414C0000}"/>
    <cellStyle name="Header2 2 2 2 5 3" xfId="8598" xr:uid="{00000000-0005-0000-0000-0000424C0000}"/>
    <cellStyle name="Header2 2 2 2 5 4" xfId="13128" xr:uid="{00000000-0005-0000-0000-0000434C0000}"/>
    <cellStyle name="Header2 2 2 2 5 5" xfId="17652" xr:uid="{00000000-0005-0000-0000-0000444C0000}"/>
    <cellStyle name="Header2 2 2 2 5 6" xfId="17154" xr:uid="{00000000-0005-0000-0000-0000454C0000}"/>
    <cellStyle name="Header2 2 2 2 5 7" xfId="27166" xr:uid="{00000000-0005-0000-0000-0000464C0000}"/>
    <cellStyle name="Header2 2 2 2 5 8" xfId="27544" xr:uid="{00000000-0005-0000-0000-0000474C0000}"/>
    <cellStyle name="Header2 2 2 2 6" xfId="3368" xr:uid="{00000000-0005-0000-0000-0000484C0000}"/>
    <cellStyle name="Header2 2 2 2 6 2" xfId="8600" xr:uid="{00000000-0005-0000-0000-0000494C0000}"/>
    <cellStyle name="Header2 2 2 2 6 3" xfId="13130" xr:uid="{00000000-0005-0000-0000-00004A4C0000}"/>
    <cellStyle name="Header2 2 2 2 6 4" xfId="17654" xr:uid="{00000000-0005-0000-0000-00004B4C0000}"/>
    <cellStyle name="Header2 2 2 2 6 5" xfId="17152" xr:uid="{00000000-0005-0000-0000-00004C4C0000}"/>
    <cellStyle name="Header2 2 2 2 6 6" xfId="27168" xr:uid="{00000000-0005-0000-0000-00004D4C0000}"/>
    <cellStyle name="Header2 2 2 2 6 7" xfId="27546" xr:uid="{00000000-0005-0000-0000-00004E4C0000}"/>
    <cellStyle name="Header2 2 2 2 7" xfId="3783" xr:uid="{00000000-0005-0000-0000-00004F4C0000}"/>
    <cellStyle name="Header2 2 2 2 7 2" xfId="8601" xr:uid="{00000000-0005-0000-0000-0000504C0000}"/>
    <cellStyle name="Header2 2 2 2 7 3" xfId="13131" xr:uid="{00000000-0005-0000-0000-0000514C0000}"/>
    <cellStyle name="Header2 2 2 2 7 4" xfId="17655" xr:uid="{00000000-0005-0000-0000-0000524C0000}"/>
    <cellStyle name="Header2 2 2 2 7 5" xfId="17151" xr:uid="{00000000-0005-0000-0000-0000534C0000}"/>
    <cellStyle name="Header2 2 2 2 7 6" xfId="27169" xr:uid="{00000000-0005-0000-0000-0000544C0000}"/>
    <cellStyle name="Header2 2 2 2 7 7" xfId="27547" xr:uid="{00000000-0005-0000-0000-0000554C0000}"/>
    <cellStyle name="Header2 2 2 2 8" xfId="8591" xr:uid="{00000000-0005-0000-0000-0000564C0000}"/>
    <cellStyle name="Header2 2 2 2 9" xfId="13121" xr:uid="{00000000-0005-0000-0000-0000574C0000}"/>
    <cellStyle name="Header2 2 2 3" xfId="1331" xr:uid="{00000000-0005-0000-0000-0000584C0000}"/>
    <cellStyle name="Header2 2 2 3 10" xfId="17150" xr:uid="{00000000-0005-0000-0000-0000594C0000}"/>
    <cellStyle name="Header2 2 2 3 11" xfId="27170" xr:uid="{00000000-0005-0000-0000-00005A4C0000}"/>
    <cellStyle name="Header2 2 2 3 12" xfId="27548" xr:uid="{00000000-0005-0000-0000-00005B4C0000}"/>
    <cellStyle name="Header2 2 2 3 2" xfId="1880" xr:uid="{00000000-0005-0000-0000-00005C4C0000}"/>
    <cellStyle name="Header2 2 2 3 2 2" xfId="4429" xr:uid="{00000000-0005-0000-0000-00005D4C0000}"/>
    <cellStyle name="Header2 2 2 3 2 2 2" xfId="8604" xr:uid="{00000000-0005-0000-0000-00005E4C0000}"/>
    <cellStyle name="Header2 2 2 3 2 2 3" xfId="13134" xr:uid="{00000000-0005-0000-0000-00005F4C0000}"/>
    <cellStyle name="Header2 2 2 3 2 2 4" xfId="17658" xr:uid="{00000000-0005-0000-0000-0000604C0000}"/>
    <cellStyle name="Header2 2 2 3 2 2 5" xfId="17148" xr:uid="{00000000-0005-0000-0000-0000614C0000}"/>
    <cellStyle name="Header2 2 2 3 2 2 6" xfId="27172" xr:uid="{00000000-0005-0000-0000-0000624C0000}"/>
    <cellStyle name="Header2 2 2 3 2 2 7" xfId="27550" xr:uid="{00000000-0005-0000-0000-0000634C0000}"/>
    <cellStyle name="Header2 2 2 3 2 3" xfId="8603" xr:uid="{00000000-0005-0000-0000-0000644C0000}"/>
    <cellStyle name="Header2 2 2 3 2 4" xfId="13133" xr:uid="{00000000-0005-0000-0000-0000654C0000}"/>
    <cellStyle name="Header2 2 2 3 2 5" xfId="17657" xr:uid="{00000000-0005-0000-0000-0000664C0000}"/>
    <cellStyle name="Header2 2 2 3 2 6" xfId="17149" xr:uid="{00000000-0005-0000-0000-0000674C0000}"/>
    <cellStyle name="Header2 2 2 3 2 7" xfId="27171" xr:uid="{00000000-0005-0000-0000-0000684C0000}"/>
    <cellStyle name="Header2 2 2 3 2 8" xfId="27549" xr:uid="{00000000-0005-0000-0000-0000694C0000}"/>
    <cellStyle name="Header2 2 2 3 3" xfId="2299" xr:uid="{00000000-0005-0000-0000-00006A4C0000}"/>
    <cellStyle name="Header2 2 2 3 3 2" xfId="4846" xr:uid="{00000000-0005-0000-0000-00006B4C0000}"/>
    <cellStyle name="Header2 2 2 3 3 2 2" xfId="8606" xr:uid="{00000000-0005-0000-0000-00006C4C0000}"/>
    <cellStyle name="Header2 2 2 3 3 2 3" xfId="13136" xr:uid="{00000000-0005-0000-0000-00006D4C0000}"/>
    <cellStyle name="Header2 2 2 3 3 2 4" xfId="17660" xr:uid="{00000000-0005-0000-0000-00006E4C0000}"/>
    <cellStyle name="Header2 2 2 3 3 2 5" xfId="17146" xr:uid="{00000000-0005-0000-0000-00006F4C0000}"/>
    <cellStyle name="Header2 2 2 3 3 2 6" xfId="27174" xr:uid="{00000000-0005-0000-0000-0000704C0000}"/>
    <cellStyle name="Header2 2 2 3 3 2 7" xfId="27552" xr:uid="{00000000-0005-0000-0000-0000714C0000}"/>
    <cellStyle name="Header2 2 2 3 3 3" xfId="8605" xr:uid="{00000000-0005-0000-0000-0000724C0000}"/>
    <cellStyle name="Header2 2 2 3 3 4" xfId="13135" xr:uid="{00000000-0005-0000-0000-0000734C0000}"/>
    <cellStyle name="Header2 2 2 3 3 5" xfId="17659" xr:uid="{00000000-0005-0000-0000-0000744C0000}"/>
    <cellStyle name="Header2 2 2 3 3 6" xfId="17147" xr:uid="{00000000-0005-0000-0000-0000754C0000}"/>
    <cellStyle name="Header2 2 2 3 3 7" xfId="27173" xr:uid="{00000000-0005-0000-0000-0000764C0000}"/>
    <cellStyle name="Header2 2 2 3 3 8" xfId="27551" xr:uid="{00000000-0005-0000-0000-0000774C0000}"/>
    <cellStyle name="Header2 2 2 3 4" xfId="2711" xr:uid="{00000000-0005-0000-0000-0000784C0000}"/>
    <cellStyle name="Header2 2 2 3 4 2" xfId="5258" xr:uid="{00000000-0005-0000-0000-0000794C0000}"/>
    <cellStyle name="Header2 2 2 3 4 2 2" xfId="8608" xr:uid="{00000000-0005-0000-0000-00007A4C0000}"/>
    <cellStyle name="Header2 2 2 3 4 2 3" xfId="13138" xr:uid="{00000000-0005-0000-0000-00007B4C0000}"/>
    <cellStyle name="Header2 2 2 3 4 2 4" xfId="17662" xr:uid="{00000000-0005-0000-0000-00007C4C0000}"/>
    <cellStyle name="Header2 2 2 3 4 2 5" xfId="17144" xr:uid="{00000000-0005-0000-0000-00007D4C0000}"/>
    <cellStyle name="Header2 2 2 3 4 2 6" xfId="27176" xr:uid="{00000000-0005-0000-0000-00007E4C0000}"/>
    <cellStyle name="Header2 2 2 3 4 2 7" xfId="27554" xr:uid="{00000000-0005-0000-0000-00007F4C0000}"/>
    <cellStyle name="Header2 2 2 3 4 3" xfId="8607" xr:uid="{00000000-0005-0000-0000-0000804C0000}"/>
    <cellStyle name="Header2 2 2 3 4 4" xfId="13137" xr:uid="{00000000-0005-0000-0000-0000814C0000}"/>
    <cellStyle name="Header2 2 2 3 4 5" xfId="17661" xr:uid="{00000000-0005-0000-0000-0000824C0000}"/>
    <cellStyle name="Header2 2 2 3 4 6" xfId="17145" xr:uid="{00000000-0005-0000-0000-0000834C0000}"/>
    <cellStyle name="Header2 2 2 3 4 7" xfId="27175" xr:uid="{00000000-0005-0000-0000-0000844C0000}"/>
    <cellStyle name="Header2 2 2 3 4 8" xfId="27553" xr:uid="{00000000-0005-0000-0000-0000854C0000}"/>
    <cellStyle name="Header2 2 2 3 5" xfId="3126" xr:uid="{00000000-0005-0000-0000-0000864C0000}"/>
    <cellStyle name="Header2 2 2 3 5 2" xfId="5673" xr:uid="{00000000-0005-0000-0000-0000874C0000}"/>
    <cellStyle name="Header2 2 2 3 5 2 2" xfId="8610" xr:uid="{00000000-0005-0000-0000-0000884C0000}"/>
    <cellStyle name="Header2 2 2 3 5 2 3" xfId="13140" xr:uid="{00000000-0005-0000-0000-0000894C0000}"/>
    <cellStyle name="Header2 2 2 3 5 2 4" xfId="17664" xr:uid="{00000000-0005-0000-0000-00008A4C0000}"/>
    <cellStyle name="Header2 2 2 3 5 2 5" xfId="17142" xr:uid="{00000000-0005-0000-0000-00008B4C0000}"/>
    <cellStyle name="Header2 2 2 3 5 2 6" xfId="27178" xr:uid="{00000000-0005-0000-0000-00008C4C0000}"/>
    <cellStyle name="Header2 2 2 3 5 2 7" xfId="27556" xr:uid="{00000000-0005-0000-0000-00008D4C0000}"/>
    <cellStyle name="Header2 2 2 3 5 3" xfId="8609" xr:uid="{00000000-0005-0000-0000-00008E4C0000}"/>
    <cellStyle name="Header2 2 2 3 5 4" xfId="13139" xr:uid="{00000000-0005-0000-0000-00008F4C0000}"/>
    <cellStyle name="Header2 2 2 3 5 5" xfId="17663" xr:uid="{00000000-0005-0000-0000-0000904C0000}"/>
    <cellStyle name="Header2 2 2 3 5 6" xfId="17143" xr:uid="{00000000-0005-0000-0000-0000914C0000}"/>
    <cellStyle name="Header2 2 2 3 5 7" xfId="27177" xr:uid="{00000000-0005-0000-0000-0000924C0000}"/>
    <cellStyle name="Header2 2 2 3 5 8" xfId="27555" xr:uid="{00000000-0005-0000-0000-0000934C0000}"/>
    <cellStyle name="Header2 2 2 3 6" xfId="3882" xr:uid="{00000000-0005-0000-0000-0000944C0000}"/>
    <cellStyle name="Header2 2 2 3 6 2" xfId="8611" xr:uid="{00000000-0005-0000-0000-0000954C0000}"/>
    <cellStyle name="Header2 2 2 3 6 3" xfId="13141" xr:uid="{00000000-0005-0000-0000-0000964C0000}"/>
    <cellStyle name="Header2 2 2 3 6 4" xfId="17665" xr:uid="{00000000-0005-0000-0000-0000974C0000}"/>
    <cellStyle name="Header2 2 2 3 6 5" xfId="17141" xr:uid="{00000000-0005-0000-0000-0000984C0000}"/>
    <cellStyle name="Header2 2 2 3 6 6" xfId="27179" xr:uid="{00000000-0005-0000-0000-0000994C0000}"/>
    <cellStyle name="Header2 2 2 3 6 7" xfId="27557" xr:uid="{00000000-0005-0000-0000-00009A4C0000}"/>
    <cellStyle name="Header2 2 2 3 7" xfId="8602" xr:uid="{00000000-0005-0000-0000-00009B4C0000}"/>
    <cellStyle name="Header2 2 2 3 8" xfId="13132" xr:uid="{00000000-0005-0000-0000-00009C4C0000}"/>
    <cellStyle name="Header2 2 2 3 9" xfId="17656" xr:uid="{00000000-0005-0000-0000-00009D4C0000}"/>
    <cellStyle name="Header2 2 2 4" xfId="1679" xr:uid="{00000000-0005-0000-0000-00009E4C0000}"/>
    <cellStyle name="Header2 2 2 4 2" xfId="4228" xr:uid="{00000000-0005-0000-0000-00009F4C0000}"/>
    <cellStyle name="Header2 2 2 4 2 2" xfId="8613" xr:uid="{00000000-0005-0000-0000-0000A04C0000}"/>
    <cellStyle name="Header2 2 2 4 2 3" xfId="13143" xr:uid="{00000000-0005-0000-0000-0000A14C0000}"/>
    <cellStyle name="Header2 2 2 4 2 4" xfId="17667" xr:uid="{00000000-0005-0000-0000-0000A24C0000}"/>
    <cellStyle name="Header2 2 2 4 2 5" xfId="17139" xr:uid="{00000000-0005-0000-0000-0000A34C0000}"/>
    <cellStyle name="Header2 2 2 4 2 6" xfId="27181" xr:uid="{00000000-0005-0000-0000-0000A44C0000}"/>
    <cellStyle name="Header2 2 2 4 2 7" xfId="27559" xr:uid="{00000000-0005-0000-0000-0000A54C0000}"/>
    <cellStyle name="Header2 2 2 4 3" xfId="8612" xr:uid="{00000000-0005-0000-0000-0000A64C0000}"/>
    <cellStyle name="Header2 2 2 4 4" xfId="13142" xr:uid="{00000000-0005-0000-0000-0000A74C0000}"/>
    <cellStyle name="Header2 2 2 4 5" xfId="17666" xr:uid="{00000000-0005-0000-0000-0000A84C0000}"/>
    <cellStyle name="Header2 2 2 4 6" xfId="17140" xr:uid="{00000000-0005-0000-0000-0000A94C0000}"/>
    <cellStyle name="Header2 2 2 4 7" xfId="27180" xr:uid="{00000000-0005-0000-0000-0000AA4C0000}"/>
    <cellStyle name="Header2 2 2 4 8" xfId="27558" xr:uid="{00000000-0005-0000-0000-0000AB4C0000}"/>
    <cellStyle name="Header2 2 2 5" xfId="2098" xr:uid="{00000000-0005-0000-0000-0000AC4C0000}"/>
    <cellStyle name="Header2 2 2 5 2" xfId="4645" xr:uid="{00000000-0005-0000-0000-0000AD4C0000}"/>
    <cellStyle name="Header2 2 2 5 2 2" xfId="8615" xr:uid="{00000000-0005-0000-0000-0000AE4C0000}"/>
    <cellStyle name="Header2 2 2 5 2 3" xfId="13145" xr:uid="{00000000-0005-0000-0000-0000AF4C0000}"/>
    <cellStyle name="Header2 2 2 5 2 4" xfId="17669" xr:uid="{00000000-0005-0000-0000-0000B04C0000}"/>
    <cellStyle name="Header2 2 2 5 2 5" xfId="17137" xr:uid="{00000000-0005-0000-0000-0000B14C0000}"/>
    <cellStyle name="Header2 2 2 5 2 6" xfId="27183" xr:uid="{00000000-0005-0000-0000-0000B24C0000}"/>
    <cellStyle name="Header2 2 2 5 2 7" xfId="27561" xr:uid="{00000000-0005-0000-0000-0000B34C0000}"/>
    <cellStyle name="Header2 2 2 5 3" xfId="8614" xr:uid="{00000000-0005-0000-0000-0000B44C0000}"/>
    <cellStyle name="Header2 2 2 5 4" xfId="13144" xr:uid="{00000000-0005-0000-0000-0000B54C0000}"/>
    <cellStyle name="Header2 2 2 5 5" xfId="17668" xr:uid="{00000000-0005-0000-0000-0000B64C0000}"/>
    <cellStyle name="Header2 2 2 5 6" xfId="17138" xr:uid="{00000000-0005-0000-0000-0000B74C0000}"/>
    <cellStyle name="Header2 2 2 5 7" xfId="27182" xr:uid="{00000000-0005-0000-0000-0000B84C0000}"/>
    <cellStyle name="Header2 2 2 5 8" xfId="27560" xr:uid="{00000000-0005-0000-0000-0000B94C0000}"/>
    <cellStyle name="Header2 2 2 6" xfId="2510" xr:uid="{00000000-0005-0000-0000-0000BA4C0000}"/>
    <cellStyle name="Header2 2 2 6 2" xfId="5057" xr:uid="{00000000-0005-0000-0000-0000BB4C0000}"/>
    <cellStyle name="Header2 2 2 6 2 2" xfId="8617" xr:uid="{00000000-0005-0000-0000-0000BC4C0000}"/>
    <cellStyle name="Header2 2 2 6 2 3" xfId="13147" xr:uid="{00000000-0005-0000-0000-0000BD4C0000}"/>
    <cellStyle name="Header2 2 2 6 2 4" xfId="17671" xr:uid="{00000000-0005-0000-0000-0000BE4C0000}"/>
    <cellStyle name="Header2 2 2 6 2 5" xfId="17135" xr:uid="{00000000-0005-0000-0000-0000BF4C0000}"/>
    <cellStyle name="Header2 2 2 6 2 6" xfId="27185" xr:uid="{00000000-0005-0000-0000-0000C04C0000}"/>
    <cellStyle name="Header2 2 2 6 2 7" xfId="27563" xr:uid="{00000000-0005-0000-0000-0000C14C0000}"/>
    <cellStyle name="Header2 2 2 6 3" xfId="8616" xr:uid="{00000000-0005-0000-0000-0000C24C0000}"/>
    <cellStyle name="Header2 2 2 6 4" xfId="13146" xr:uid="{00000000-0005-0000-0000-0000C34C0000}"/>
    <cellStyle name="Header2 2 2 6 5" xfId="17670" xr:uid="{00000000-0005-0000-0000-0000C44C0000}"/>
    <cellStyle name="Header2 2 2 6 6" xfId="17136" xr:uid="{00000000-0005-0000-0000-0000C54C0000}"/>
    <cellStyle name="Header2 2 2 6 7" xfId="27184" xr:uid="{00000000-0005-0000-0000-0000C64C0000}"/>
    <cellStyle name="Header2 2 2 6 8" xfId="27562" xr:uid="{00000000-0005-0000-0000-0000C74C0000}"/>
    <cellStyle name="Header2 2 2 7" xfId="2925" xr:uid="{00000000-0005-0000-0000-0000C84C0000}"/>
    <cellStyle name="Header2 2 2 7 2" xfId="5472" xr:uid="{00000000-0005-0000-0000-0000C94C0000}"/>
    <cellStyle name="Header2 2 2 7 2 2" xfId="8619" xr:uid="{00000000-0005-0000-0000-0000CA4C0000}"/>
    <cellStyle name="Header2 2 2 7 2 3" xfId="13149" xr:uid="{00000000-0005-0000-0000-0000CB4C0000}"/>
    <cellStyle name="Header2 2 2 7 2 4" xfId="17673" xr:uid="{00000000-0005-0000-0000-0000CC4C0000}"/>
    <cellStyle name="Header2 2 2 7 2 5" xfId="17133" xr:uid="{00000000-0005-0000-0000-0000CD4C0000}"/>
    <cellStyle name="Header2 2 2 7 2 6" xfId="27187" xr:uid="{00000000-0005-0000-0000-0000CE4C0000}"/>
    <cellStyle name="Header2 2 2 7 2 7" xfId="27565" xr:uid="{00000000-0005-0000-0000-0000CF4C0000}"/>
    <cellStyle name="Header2 2 2 7 3" xfId="8618" xr:uid="{00000000-0005-0000-0000-0000D04C0000}"/>
    <cellStyle name="Header2 2 2 7 4" xfId="13148" xr:uid="{00000000-0005-0000-0000-0000D14C0000}"/>
    <cellStyle name="Header2 2 2 7 5" xfId="17672" xr:uid="{00000000-0005-0000-0000-0000D24C0000}"/>
    <cellStyle name="Header2 2 2 7 6" xfId="17134" xr:uid="{00000000-0005-0000-0000-0000D34C0000}"/>
    <cellStyle name="Header2 2 2 7 7" xfId="27186" xr:uid="{00000000-0005-0000-0000-0000D44C0000}"/>
    <cellStyle name="Header2 2 2 7 8" xfId="27564" xr:uid="{00000000-0005-0000-0000-0000D54C0000}"/>
    <cellStyle name="Header2 2 2 8" xfId="3681" xr:uid="{00000000-0005-0000-0000-0000D64C0000}"/>
    <cellStyle name="Header2 2 2 8 2" xfId="8620" xr:uid="{00000000-0005-0000-0000-0000D74C0000}"/>
    <cellStyle name="Header2 2 2 8 3" xfId="13150" xr:uid="{00000000-0005-0000-0000-0000D84C0000}"/>
    <cellStyle name="Header2 2 2 8 4" xfId="17674" xr:uid="{00000000-0005-0000-0000-0000D94C0000}"/>
    <cellStyle name="Header2 2 2 8 5" xfId="17132" xr:uid="{00000000-0005-0000-0000-0000DA4C0000}"/>
    <cellStyle name="Header2 2 2 8 6" xfId="27188" xr:uid="{00000000-0005-0000-0000-0000DB4C0000}"/>
    <cellStyle name="Header2 2 2 8 7" xfId="27566" xr:uid="{00000000-0005-0000-0000-0000DC4C0000}"/>
    <cellStyle name="Header2 2 2 9" xfId="8590" xr:uid="{00000000-0005-0000-0000-0000DD4C0000}"/>
    <cellStyle name="Header2 2 3" xfId="1174" xr:uid="{00000000-0005-0000-0000-0000DE4C0000}"/>
    <cellStyle name="Header2 2 3 10" xfId="27189" xr:uid="{00000000-0005-0000-0000-0000DF4C0000}"/>
    <cellStyle name="Header2 2 3 11" xfId="27567" xr:uid="{00000000-0005-0000-0000-0000E04C0000}"/>
    <cellStyle name="Header2 2 3 2" xfId="1723" xr:uid="{00000000-0005-0000-0000-0000E14C0000}"/>
    <cellStyle name="Header2 2 3 2 2" xfId="4272" xr:uid="{00000000-0005-0000-0000-0000E24C0000}"/>
    <cellStyle name="Header2 2 3 2 2 2" xfId="8623" xr:uid="{00000000-0005-0000-0000-0000E34C0000}"/>
    <cellStyle name="Header2 2 3 2 2 3" xfId="13153" xr:uid="{00000000-0005-0000-0000-0000E44C0000}"/>
    <cellStyle name="Header2 2 3 2 2 4" xfId="17677" xr:uid="{00000000-0005-0000-0000-0000E54C0000}"/>
    <cellStyle name="Header2 2 3 2 2 5" xfId="17130" xr:uid="{00000000-0005-0000-0000-0000E64C0000}"/>
    <cellStyle name="Header2 2 3 2 2 6" xfId="27191" xr:uid="{00000000-0005-0000-0000-0000E74C0000}"/>
    <cellStyle name="Header2 2 3 2 2 7" xfId="27569" xr:uid="{00000000-0005-0000-0000-0000E84C0000}"/>
    <cellStyle name="Header2 2 3 2 3" xfId="8622" xr:uid="{00000000-0005-0000-0000-0000E94C0000}"/>
    <cellStyle name="Header2 2 3 2 4" xfId="13152" xr:uid="{00000000-0005-0000-0000-0000EA4C0000}"/>
    <cellStyle name="Header2 2 3 2 5" xfId="17676" xr:uid="{00000000-0005-0000-0000-0000EB4C0000}"/>
    <cellStyle name="Header2 2 3 2 6" xfId="17131" xr:uid="{00000000-0005-0000-0000-0000EC4C0000}"/>
    <cellStyle name="Header2 2 3 2 7" xfId="27190" xr:uid="{00000000-0005-0000-0000-0000ED4C0000}"/>
    <cellStyle name="Header2 2 3 2 8" xfId="27568" xr:uid="{00000000-0005-0000-0000-0000EE4C0000}"/>
    <cellStyle name="Header2 2 3 3" xfId="2142" xr:uid="{00000000-0005-0000-0000-0000EF4C0000}"/>
    <cellStyle name="Header2 2 3 3 2" xfId="4689" xr:uid="{00000000-0005-0000-0000-0000F04C0000}"/>
    <cellStyle name="Header2 2 3 3 2 2" xfId="8625" xr:uid="{00000000-0005-0000-0000-0000F14C0000}"/>
    <cellStyle name="Header2 2 3 3 2 3" xfId="13155" xr:uid="{00000000-0005-0000-0000-0000F24C0000}"/>
    <cellStyle name="Header2 2 3 3 2 4" xfId="17679" xr:uid="{00000000-0005-0000-0000-0000F34C0000}"/>
    <cellStyle name="Header2 2 3 3 2 5" xfId="17129" xr:uid="{00000000-0005-0000-0000-0000F44C0000}"/>
    <cellStyle name="Header2 2 3 3 2 6" xfId="27193" xr:uid="{00000000-0005-0000-0000-0000F54C0000}"/>
    <cellStyle name="Header2 2 3 3 2 7" xfId="27571" xr:uid="{00000000-0005-0000-0000-0000F64C0000}"/>
    <cellStyle name="Header2 2 3 3 3" xfId="8624" xr:uid="{00000000-0005-0000-0000-0000F74C0000}"/>
    <cellStyle name="Header2 2 3 3 4" xfId="13154" xr:uid="{00000000-0005-0000-0000-0000F84C0000}"/>
    <cellStyle name="Header2 2 3 3 5" xfId="17678" xr:uid="{00000000-0005-0000-0000-0000F94C0000}"/>
    <cellStyle name="Header2 2 3 3 6" xfId="27192" xr:uid="{00000000-0005-0000-0000-0000FA4C0000}"/>
    <cellStyle name="Header2 2 3 3 7" xfId="27570" xr:uid="{00000000-0005-0000-0000-0000FB4C0000}"/>
    <cellStyle name="Header2 2 3 4" xfId="2554" xr:uid="{00000000-0005-0000-0000-0000FC4C0000}"/>
    <cellStyle name="Header2 2 3 4 2" xfId="5101" xr:uid="{00000000-0005-0000-0000-0000FD4C0000}"/>
    <cellStyle name="Header2 2 3 4 2 2" xfId="8627" xr:uid="{00000000-0005-0000-0000-0000FE4C0000}"/>
    <cellStyle name="Header2 2 3 4 2 3" xfId="13157" xr:uid="{00000000-0005-0000-0000-0000FF4C0000}"/>
    <cellStyle name="Header2 2 3 4 2 4" xfId="17681" xr:uid="{00000000-0005-0000-0000-0000004D0000}"/>
    <cellStyle name="Header2 2 3 4 2 5" xfId="17127" xr:uid="{00000000-0005-0000-0000-0000014D0000}"/>
    <cellStyle name="Header2 2 3 4 2 6" xfId="27195" xr:uid="{00000000-0005-0000-0000-0000024D0000}"/>
    <cellStyle name="Header2 2 3 4 2 7" xfId="27573" xr:uid="{00000000-0005-0000-0000-0000034D0000}"/>
    <cellStyle name="Header2 2 3 4 3" xfId="8626" xr:uid="{00000000-0005-0000-0000-0000044D0000}"/>
    <cellStyle name="Header2 2 3 4 4" xfId="13156" xr:uid="{00000000-0005-0000-0000-0000054D0000}"/>
    <cellStyle name="Header2 2 3 4 5" xfId="17680" xr:uid="{00000000-0005-0000-0000-0000064D0000}"/>
    <cellStyle name="Header2 2 3 4 6" xfId="17128" xr:uid="{00000000-0005-0000-0000-0000074D0000}"/>
    <cellStyle name="Header2 2 3 4 7" xfId="27194" xr:uid="{00000000-0005-0000-0000-0000084D0000}"/>
    <cellStyle name="Header2 2 3 4 8" xfId="27572" xr:uid="{00000000-0005-0000-0000-0000094D0000}"/>
    <cellStyle name="Header2 2 3 5" xfId="2969" xr:uid="{00000000-0005-0000-0000-00000A4D0000}"/>
    <cellStyle name="Header2 2 3 5 2" xfId="5516" xr:uid="{00000000-0005-0000-0000-00000B4D0000}"/>
    <cellStyle name="Header2 2 3 5 2 2" xfId="13159" xr:uid="{00000000-0005-0000-0000-00000C4D0000}"/>
    <cellStyle name="Header2 2 3 5 2 3" xfId="17683" xr:uid="{00000000-0005-0000-0000-00000D4D0000}"/>
    <cellStyle name="Header2 2 3 5 2 4" xfId="17125" xr:uid="{00000000-0005-0000-0000-00000E4D0000}"/>
    <cellStyle name="Header2 2 3 5 2 5" xfId="27197" xr:uid="{00000000-0005-0000-0000-00000F4D0000}"/>
    <cellStyle name="Header2 2 3 5 2 6" xfId="27575" xr:uid="{00000000-0005-0000-0000-0000104D0000}"/>
    <cellStyle name="Header2 2 3 5 3" xfId="13158" xr:uid="{00000000-0005-0000-0000-0000114D0000}"/>
    <cellStyle name="Header2 2 3 5 4" xfId="17682" xr:uid="{00000000-0005-0000-0000-0000124D0000}"/>
    <cellStyle name="Header2 2 3 5 5" xfId="17126" xr:uid="{00000000-0005-0000-0000-0000134D0000}"/>
    <cellStyle name="Header2 2 3 5 6" xfId="27196" xr:uid="{00000000-0005-0000-0000-0000144D0000}"/>
    <cellStyle name="Header2 2 3 5 7" xfId="27574" xr:uid="{00000000-0005-0000-0000-0000154D0000}"/>
    <cellStyle name="Header2 2 3 6" xfId="3369" xr:uid="{00000000-0005-0000-0000-0000164D0000}"/>
    <cellStyle name="Header2 2 3 6 2" xfId="8630" xr:uid="{00000000-0005-0000-0000-0000174D0000}"/>
    <cellStyle name="Header2 2 3 6 3" xfId="13160" xr:uid="{00000000-0005-0000-0000-0000184D0000}"/>
    <cellStyle name="Header2 2 3 6 4" xfId="17684" xr:uid="{00000000-0005-0000-0000-0000194D0000}"/>
    <cellStyle name="Header2 2 3 6 5" xfId="17124" xr:uid="{00000000-0005-0000-0000-00001A4D0000}"/>
    <cellStyle name="Header2 2 3 6 6" xfId="27198" xr:uid="{00000000-0005-0000-0000-00001B4D0000}"/>
    <cellStyle name="Header2 2 3 6 7" xfId="27576" xr:uid="{00000000-0005-0000-0000-00001C4D0000}"/>
    <cellStyle name="Header2 2 3 7" xfId="3725" xr:uid="{00000000-0005-0000-0000-00001D4D0000}"/>
    <cellStyle name="Header2 2 3 7 2" xfId="8631" xr:uid="{00000000-0005-0000-0000-00001E4D0000}"/>
    <cellStyle name="Header2 2 3 7 3" xfId="13161" xr:uid="{00000000-0005-0000-0000-00001F4D0000}"/>
    <cellStyle name="Header2 2 3 7 4" xfId="17685" xr:uid="{00000000-0005-0000-0000-0000204D0000}"/>
    <cellStyle name="Header2 2 3 7 5" xfId="17123" xr:uid="{00000000-0005-0000-0000-0000214D0000}"/>
    <cellStyle name="Header2 2 3 7 6" xfId="27199" xr:uid="{00000000-0005-0000-0000-0000224D0000}"/>
    <cellStyle name="Header2 2 3 7 7" xfId="27577" xr:uid="{00000000-0005-0000-0000-0000234D0000}"/>
    <cellStyle name="Header2 2 3 8" xfId="13151" xr:uid="{00000000-0005-0000-0000-0000244D0000}"/>
    <cellStyle name="Header2 2 3 9" xfId="17675" xr:uid="{00000000-0005-0000-0000-0000254D0000}"/>
    <cellStyle name="Header2 2 4" xfId="1275" xr:uid="{00000000-0005-0000-0000-0000264D0000}"/>
    <cellStyle name="Header2 2 4 10" xfId="17686" xr:uid="{00000000-0005-0000-0000-0000274D0000}"/>
    <cellStyle name="Header2 2 4 11" xfId="17122" xr:uid="{00000000-0005-0000-0000-0000284D0000}"/>
    <cellStyle name="Header2 2 4 12" xfId="27200" xr:uid="{00000000-0005-0000-0000-0000294D0000}"/>
    <cellStyle name="Header2 2 4 2" xfId="1824" xr:uid="{00000000-0005-0000-0000-00002A4D0000}"/>
    <cellStyle name="Header2 2 4 2 2" xfId="4373" xr:uid="{00000000-0005-0000-0000-00002B4D0000}"/>
    <cellStyle name="Header2 2 4 2 2 2" xfId="8634" xr:uid="{00000000-0005-0000-0000-00002C4D0000}"/>
    <cellStyle name="Header2 2 4 2 2 3" xfId="13164" xr:uid="{00000000-0005-0000-0000-00002D4D0000}"/>
    <cellStyle name="Header2 2 4 2 2 4" xfId="17688" xr:uid="{00000000-0005-0000-0000-00002E4D0000}"/>
    <cellStyle name="Header2 2 4 2 2 5" xfId="17120" xr:uid="{00000000-0005-0000-0000-00002F4D0000}"/>
    <cellStyle name="Header2 2 4 2 2 6" xfId="27202" xr:uid="{00000000-0005-0000-0000-0000304D0000}"/>
    <cellStyle name="Header2 2 4 2 2 7" xfId="27579" xr:uid="{00000000-0005-0000-0000-0000314D0000}"/>
    <cellStyle name="Header2 2 4 2 3" xfId="8633" xr:uid="{00000000-0005-0000-0000-0000324D0000}"/>
    <cellStyle name="Header2 2 4 2 4" xfId="13163" xr:uid="{00000000-0005-0000-0000-0000334D0000}"/>
    <cellStyle name="Header2 2 4 2 5" xfId="17687" xr:uid="{00000000-0005-0000-0000-0000344D0000}"/>
    <cellStyle name="Header2 2 4 2 6" xfId="17121" xr:uid="{00000000-0005-0000-0000-0000354D0000}"/>
    <cellStyle name="Header2 2 4 2 7" xfId="27201" xr:uid="{00000000-0005-0000-0000-0000364D0000}"/>
    <cellStyle name="Header2 2 4 2 8" xfId="27578" xr:uid="{00000000-0005-0000-0000-0000374D0000}"/>
    <cellStyle name="Header2 2 4 3" xfId="2243" xr:uid="{00000000-0005-0000-0000-0000384D0000}"/>
    <cellStyle name="Header2 2 4 3 2" xfId="4790" xr:uid="{00000000-0005-0000-0000-0000394D0000}"/>
    <cellStyle name="Header2 2 4 3 2 2" xfId="8636" xr:uid="{00000000-0005-0000-0000-00003A4D0000}"/>
    <cellStyle name="Header2 2 4 3 2 3" xfId="13166" xr:uid="{00000000-0005-0000-0000-00003B4D0000}"/>
    <cellStyle name="Header2 2 4 3 2 4" xfId="17690" xr:uid="{00000000-0005-0000-0000-00003C4D0000}"/>
    <cellStyle name="Header2 2 4 3 2 5" xfId="17118" xr:uid="{00000000-0005-0000-0000-00003D4D0000}"/>
    <cellStyle name="Header2 2 4 3 2 6" xfId="27204" xr:uid="{00000000-0005-0000-0000-00003E4D0000}"/>
    <cellStyle name="Header2 2 4 3 2 7" xfId="27581" xr:uid="{00000000-0005-0000-0000-00003F4D0000}"/>
    <cellStyle name="Header2 2 4 3 3" xfId="8635" xr:uid="{00000000-0005-0000-0000-0000404D0000}"/>
    <cellStyle name="Header2 2 4 3 4" xfId="13165" xr:uid="{00000000-0005-0000-0000-0000414D0000}"/>
    <cellStyle name="Header2 2 4 3 5" xfId="17689" xr:uid="{00000000-0005-0000-0000-0000424D0000}"/>
    <cellStyle name="Header2 2 4 3 6" xfId="17119" xr:uid="{00000000-0005-0000-0000-0000434D0000}"/>
    <cellStyle name="Header2 2 4 3 7" xfId="27203" xr:uid="{00000000-0005-0000-0000-0000444D0000}"/>
    <cellStyle name="Header2 2 4 3 8" xfId="27580" xr:uid="{00000000-0005-0000-0000-0000454D0000}"/>
    <cellStyle name="Header2 2 4 4" xfId="2655" xr:uid="{00000000-0005-0000-0000-0000464D0000}"/>
    <cellStyle name="Header2 2 4 4 2" xfId="5202" xr:uid="{00000000-0005-0000-0000-0000474D0000}"/>
    <cellStyle name="Header2 2 4 4 2 2" xfId="8638" xr:uid="{00000000-0005-0000-0000-0000484D0000}"/>
    <cellStyle name="Header2 2 4 4 2 3" xfId="13168" xr:uid="{00000000-0005-0000-0000-0000494D0000}"/>
    <cellStyle name="Header2 2 4 4 2 4" xfId="17692" xr:uid="{00000000-0005-0000-0000-00004A4D0000}"/>
    <cellStyle name="Header2 2 4 4 2 5" xfId="17116" xr:uid="{00000000-0005-0000-0000-00004B4D0000}"/>
    <cellStyle name="Header2 2 4 4 2 6" xfId="27206" xr:uid="{00000000-0005-0000-0000-00004C4D0000}"/>
    <cellStyle name="Header2 2 4 4 2 7" xfId="27583" xr:uid="{00000000-0005-0000-0000-00004D4D0000}"/>
    <cellStyle name="Header2 2 4 4 3" xfId="8637" xr:uid="{00000000-0005-0000-0000-00004E4D0000}"/>
    <cellStyle name="Header2 2 4 4 4" xfId="13167" xr:uid="{00000000-0005-0000-0000-00004F4D0000}"/>
    <cellStyle name="Header2 2 4 4 5" xfId="17691" xr:uid="{00000000-0005-0000-0000-0000504D0000}"/>
    <cellStyle name="Header2 2 4 4 6" xfId="17117" xr:uid="{00000000-0005-0000-0000-0000514D0000}"/>
    <cellStyle name="Header2 2 4 4 7" xfId="27205" xr:uid="{00000000-0005-0000-0000-0000524D0000}"/>
    <cellStyle name="Header2 2 4 4 8" xfId="27582" xr:uid="{00000000-0005-0000-0000-0000534D0000}"/>
    <cellStyle name="Header2 2 4 5" xfId="3070" xr:uid="{00000000-0005-0000-0000-0000544D0000}"/>
    <cellStyle name="Header2 2 4 5 2" xfId="5617" xr:uid="{00000000-0005-0000-0000-0000554D0000}"/>
    <cellStyle name="Header2 2 4 5 2 2" xfId="8640" xr:uid="{00000000-0005-0000-0000-0000564D0000}"/>
    <cellStyle name="Header2 2 4 5 2 3" xfId="13170" xr:uid="{00000000-0005-0000-0000-0000574D0000}"/>
    <cellStyle name="Header2 2 4 5 2 4" xfId="17694" xr:uid="{00000000-0005-0000-0000-0000584D0000}"/>
    <cellStyle name="Header2 2 4 5 2 5" xfId="17114" xr:uid="{00000000-0005-0000-0000-0000594D0000}"/>
    <cellStyle name="Header2 2 4 5 2 6" xfId="27208" xr:uid="{00000000-0005-0000-0000-00005A4D0000}"/>
    <cellStyle name="Header2 2 4 5 3" xfId="8639" xr:uid="{00000000-0005-0000-0000-00005B4D0000}"/>
    <cellStyle name="Header2 2 4 5 4" xfId="13169" xr:uid="{00000000-0005-0000-0000-00005C4D0000}"/>
    <cellStyle name="Header2 2 4 5 5" xfId="17693" xr:uid="{00000000-0005-0000-0000-00005D4D0000}"/>
    <cellStyle name="Header2 2 4 5 6" xfId="17115" xr:uid="{00000000-0005-0000-0000-00005E4D0000}"/>
    <cellStyle name="Header2 2 4 5 7" xfId="27207" xr:uid="{00000000-0005-0000-0000-00005F4D0000}"/>
    <cellStyle name="Header2 2 4 6" xfId="3370" xr:uid="{00000000-0005-0000-0000-0000604D0000}"/>
    <cellStyle name="Header2 2 4 6 2" xfId="8641" xr:uid="{00000000-0005-0000-0000-0000614D0000}"/>
    <cellStyle name="Header2 2 4 6 3" xfId="13171" xr:uid="{00000000-0005-0000-0000-0000624D0000}"/>
    <cellStyle name="Header2 2 4 6 4" xfId="17695" xr:uid="{00000000-0005-0000-0000-0000634D0000}"/>
    <cellStyle name="Header2 2 4 6 5" xfId="17113" xr:uid="{00000000-0005-0000-0000-0000644D0000}"/>
    <cellStyle name="Header2 2 4 6 6" xfId="27209" xr:uid="{00000000-0005-0000-0000-0000654D0000}"/>
    <cellStyle name="Header2 2 4 6 7" xfId="27584" xr:uid="{00000000-0005-0000-0000-0000664D0000}"/>
    <cellStyle name="Header2 2 4 7" xfId="3826" xr:uid="{00000000-0005-0000-0000-0000674D0000}"/>
    <cellStyle name="Header2 2 4 7 2" xfId="8642" xr:uid="{00000000-0005-0000-0000-0000684D0000}"/>
    <cellStyle name="Header2 2 4 7 3" xfId="13172" xr:uid="{00000000-0005-0000-0000-0000694D0000}"/>
    <cellStyle name="Header2 2 4 7 4" xfId="17696" xr:uid="{00000000-0005-0000-0000-00006A4D0000}"/>
    <cellStyle name="Header2 2 4 7 5" xfId="17112" xr:uid="{00000000-0005-0000-0000-00006B4D0000}"/>
    <cellStyle name="Header2 2 4 7 6" xfId="27210" xr:uid="{00000000-0005-0000-0000-00006C4D0000}"/>
    <cellStyle name="Header2 2 4 7 7" xfId="27585" xr:uid="{00000000-0005-0000-0000-00006D4D0000}"/>
    <cellStyle name="Header2 2 4 8" xfId="8632" xr:uid="{00000000-0005-0000-0000-00006E4D0000}"/>
    <cellStyle name="Header2 2 4 9" xfId="13162" xr:uid="{00000000-0005-0000-0000-00006F4D0000}"/>
    <cellStyle name="Header2 2 5" xfId="1621" xr:uid="{00000000-0005-0000-0000-0000704D0000}"/>
    <cellStyle name="Header2 2 5 2" xfId="4170" xr:uid="{00000000-0005-0000-0000-0000714D0000}"/>
    <cellStyle name="Header2 2 5 2 2" xfId="8644" xr:uid="{00000000-0005-0000-0000-0000724D0000}"/>
    <cellStyle name="Header2 2 5 2 3" xfId="13174" xr:uid="{00000000-0005-0000-0000-0000734D0000}"/>
    <cellStyle name="Header2 2 5 2 4" xfId="17698" xr:uid="{00000000-0005-0000-0000-0000744D0000}"/>
    <cellStyle name="Header2 2 5 2 5" xfId="17110" xr:uid="{00000000-0005-0000-0000-0000754D0000}"/>
    <cellStyle name="Header2 2 5 2 6" xfId="27212" xr:uid="{00000000-0005-0000-0000-0000764D0000}"/>
    <cellStyle name="Header2 2 5 2 7" xfId="27587" xr:uid="{00000000-0005-0000-0000-0000774D0000}"/>
    <cellStyle name="Header2 2 5 3" xfId="8643" xr:uid="{00000000-0005-0000-0000-0000784D0000}"/>
    <cellStyle name="Header2 2 5 4" xfId="13173" xr:uid="{00000000-0005-0000-0000-0000794D0000}"/>
    <cellStyle name="Header2 2 5 5" xfId="17697" xr:uid="{00000000-0005-0000-0000-00007A4D0000}"/>
    <cellStyle name="Header2 2 5 6" xfId="17111" xr:uid="{00000000-0005-0000-0000-00007B4D0000}"/>
    <cellStyle name="Header2 2 5 7" xfId="27211" xr:uid="{00000000-0005-0000-0000-00007C4D0000}"/>
    <cellStyle name="Header2 2 5 8" xfId="27586" xr:uid="{00000000-0005-0000-0000-00007D4D0000}"/>
    <cellStyle name="Header2 2 6" xfId="2040" xr:uid="{00000000-0005-0000-0000-00007E4D0000}"/>
    <cellStyle name="Header2 2 6 2" xfId="4587" xr:uid="{00000000-0005-0000-0000-00007F4D0000}"/>
    <cellStyle name="Header2 2 6 2 2" xfId="8646" xr:uid="{00000000-0005-0000-0000-0000804D0000}"/>
    <cellStyle name="Header2 2 6 2 3" xfId="17700" xr:uid="{00000000-0005-0000-0000-0000814D0000}"/>
    <cellStyle name="Header2 2 6 2 4" xfId="17108" xr:uid="{00000000-0005-0000-0000-0000824D0000}"/>
    <cellStyle name="Header2 2 6 2 5" xfId="27214" xr:uid="{00000000-0005-0000-0000-0000834D0000}"/>
    <cellStyle name="Header2 2 6 2 6" xfId="27589" xr:uid="{00000000-0005-0000-0000-0000844D0000}"/>
    <cellStyle name="Header2 2 6 3" xfId="8645" xr:uid="{00000000-0005-0000-0000-0000854D0000}"/>
    <cellStyle name="Header2 2 6 4" xfId="17699" xr:uid="{00000000-0005-0000-0000-0000864D0000}"/>
    <cellStyle name="Header2 2 6 5" xfId="17109" xr:uid="{00000000-0005-0000-0000-0000874D0000}"/>
    <cellStyle name="Header2 2 6 6" xfId="27213" xr:uid="{00000000-0005-0000-0000-0000884D0000}"/>
    <cellStyle name="Header2 2 6 7" xfId="27588" xr:uid="{00000000-0005-0000-0000-0000894D0000}"/>
    <cellStyle name="Header2 2 7" xfId="2452" xr:uid="{00000000-0005-0000-0000-00008A4D0000}"/>
    <cellStyle name="Header2 2 7 2" xfId="4999" xr:uid="{00000000-0005-0000-0000-00008B4D0000}"/>
    <cellStyle name="Header2 2 7 2 2" xfId="8648" xr:uid="{00000000-0005-0000-0000-00008C4D0000}"/>
    <cellStyle name="Header2 2 7 2 3" xfId="13178" xr:uid="{00000000-0005-0000-0000-00008D4D0000}"/>
    <cellStyle name="Header2 2 7 2 4" xfId="17702" xr:uid="{00000000-0005-0000-0000-00008E4D0000}"/>
    <cellStyle name="Header2 2 7 2 5" xfId="17106" xr:uid="{00000000-0005-0000-0000-00008F4D0000}"/>
    <cellStyle name="Header2 2 7 2 6" xfId="27216" xr:uid="{00000000-0005-0000-0000-0000904D0000}"/>
    <cellStyle name="Header2 2 7 2 7" xfId="27591" xr:uid="{00000000-0005-0000-0000-0000914D0000}"/>
    <cellStyle name="Header2 2 7 3" xfId="8647" xr:uid="{00000000-0005-0000-0000-0000924D0000}"/>
    <cellStyle name="Header2 2 7 4" xfId="13177" xr:uid="{00000000-0005-0000-0000-0000934D0000}"/>
    <cellStyle name="Header2 2 7 5" xfId="17701" xr:uid="{00000000-0005-0000-0000-0000944D0000}"/>
    <cellStyle name="Header2 2 7 6" xfId="17107" xr:uid="{00000000-0005-0000-0000-0000954D0000}"/>
    <cellStyle name="Header2 2 7 7" xfId="27215" xr:uid="{00000000-0005-0000-0000-0000964D0000}"/>
    <cellStyle name="Header2 2 7 8" xfId="27590" xr:uid="{00000000-0005-0000-0000-0000974D0000}"/>
    <cellStyle name="Header2 2 8" xfId="2867" xr:uid="{00000000-0005-0000-0000-0000984D0000}"/>
    <cellStyle name="Header2 2 8 2" xfId="5414" xr:uid="{00000000-0005-0000-0000-0000994D0000}"/>
    <cellStyle name="Header2 2 8 2 2" xfId="8650" xr:uid="{00000000-0005-0000-0000-00009A4D0000}"/>
    <cellStyle name="Header2 2 8 2 3" xfId="13180" xr:uid="{00000000-0005-0000-0000-00009B4D0000}"/>
    <cellStyle name="Header2 2 8 2 4" xfId="17704" xr:uid="{00000000-0005-0000-0000-00009C4D0000}"/>
    <cellStyle name="Header2 2 8 2 5" xfId="17104" xr:uid="{00000000-0005-0000-0000-00009D4D0000}"/>
    <cellStyle name="Header2 2 8 2 6" xfId="27218" xr:uid="{00000000-0005-0000-0000-00009E4D0000}"/>
    <cellStyle name="Header2 2 8 2 7" xfId="27593" xr:uid="{00000000-0005-0000-0000-00009F4D0000}"/>
    <cellStyle name="Header2 2 8 3" xfId="8649" xr:uid="{00000000-0005-0000-0000-0000A04D0000}"/>
    <cellStyle name="Header2 2 8 4" xfId="13179" xr:uid="{00000000-0005-0000-0000-0000A14D0000}"/>
    <cellStyle name="Header2 2 8 5" xfId="17703" xr:uid="{00000000-0005-0000-0000-0000A24D0000}"/>
    <cellStyle name="Header2 2 8 6" xfId="17105" xr:uid="{00000000-0005-0000-0000-0000A34D0000}"/>
    <cellStyle name="Header2 2 8 7" xfId="27217" xr:uid="{00000000-0005-0000-0000-0000A44D0000}"/>
    <cellStyle name="Header2 2 8 8" xfId="27592" xr:uid="{00000000-0005-0000-0000-0000A54D0000}"/>
    <cellStyle name="Header2 2 9" xfId="3623" xr:uid="{00000000-0005-0000-0000-0000A64D0000}"/>
    <cellStyle name="Header2 2 9 2" xfId="8651" xr:uid="{00000000-0005-0000-0000-0000A74D0000}"/>
    <cellStyle name="Header2 2 9 3" xfId="13181" xr:uid="{00000000-0005-0000-0000-0000A84D0000}"/>
    <cellStyle name="Header2 2 9 4" xfId="17705" xr:uid="{00000000-0005-0000-0000-0000A94D0000}"/>
    <cellStyle name="Header2 2 9 5" xfId="17103" xr:uid="{00000000-0005-0000-0000-0000AA4D0000}"/>
    <cellStyle name="Header2 2 9 6" xfId="27219" xr:uid="{00000000-0005-0000-0000-0000AB4D0000}"/>
    <cellStyle name="Header2 2 9 7" xfId="27594" xr:uid="{00000000-0005-0000-0000-0000AC4D0000}"/>
    <cellStyle name="Header2 3" xfId="35496" xr:uid="{00000000-0005-0000-0000-0000AD4D0000}"/>
    <cellStyle name="Header2 3 2" xfId="44916" xr:uid="{00000000-0005-0000-0000-0000AE4D0000}"/>
    <cellStyle name="Heading" xfId="467" xr:uid="{00000000-0005-0000-0000-0000AF4D0000}"/>
    <cellStyle name="Heading 1 2" xfId="468" xr:uid="{00000000-0005-0000-0000-0000B04D0000}"/>
    <cellStyle name="Heading 1 2 2" xfId="35497" xr:uid="{00000000-0005-0000-0000-0000B14D0000}"/>
    <cellStyle name="Heading 1 3" xfId="35498" xr:uid="{00000000-0005-0000-0000-0000B24D0000}"/>
    <cellStyle name="Heading 1 4" xfId="35499" xr:uid="{00000000-0005-0000-0000-0000B34D0000}"/>
    <cellStyle name="Heading 2 2" xfId="469" xr:uid="{00000000-0005-0000-0000-0000B44D0000}"/>
    <cellStyle name="Heading 2 2 2" xfId="35500" xr:uid="{00000000-0005-0000-0000-0000B54D0000}"/>
    <cellStyle name="Heading 2 3" xfId="35501" xr:uid="{00000000-0005-0000-0000-0000B64D0000}"/>
    <cellStyle name="Heading 2 4" xfId="35502" xr:uid="{00000000-0005-0000-0000-0000B74D0000}"/>
    <cellStyle name="Heading 3 2" xfId="470" xr:uid="{00000000-0005-0000-0000-0000B84D0000}"/>
    <cellStyle name="Heading 3 2 2" xfId="35503" xr:uid="{00000000-0005-0000-0000-0000B94D0000}"/>
    <cellStyle name="Heading 3 3" xfId="35504" xr:uid="{00000000-0005-0000-0000-0000BA4D0000}"/>
    <cellStyle name="Heading 3 4" xfId="35505" xr:uid="{00000000-0005-0000-0000-0000BB4D0000}"/>
    <cellStyle name="Heading 4 2" xfId="471" xr:uid="{00000000-0005-0000-0000-0000BC4D0000}"/>
    <cellStyle name="Heading 4 2 2" xfId="35506" xr:uid="{00000000-0005-0000-0000-0000BD4D0000}"/>
    <cellStyle name="Heading 4 3" xfId="35507" xr:uid="{00000000-0005-0000-0000-0000BE4D0000}"/>
    <cellStyle name="Heading 4 4" xfId="35508" xr:uid="{00000000-0005-0000-0000-0000BF4D0000}"/>
    <cellStyle name="Heading 4 5" xfId="35509" xr:uid="{00000000-0005-0000-0000-0000C04D0000}"/>
    <cellStyle name="Heading 5" xfId="35510" xr:uid="{00000000-0005-0000-0000-0000C14D0000}"/>
    <cellStyle name="Heading Border" xfId="35511" xr:uid="{00000000-0005-0000-0000-0000C24D0000}"/>
    <cellStyle name="Heading Border 2" xfId="35512" xr:uid="{00000000-0005-0000-0000-0000C34D0000}"/>
    <cellStyle name="Heading Border 2 2" xfId="35513" xr:uid="{00000000-0005-0000-0000-0000C44D0000}"/>
    <cellStyle name="Heading Border 2 3" xfId="35514" xr:uid="{00000000-0005-0000-0000-0000C54D0000}"/>
    <cellStyle name="Heading Border 3" xfId="35515" xr:uid="{00000000-0005-0000-0000-0000C64D0000}"/>
    <cellStyle name="Heading Border 3 2" xfId="35516" xr:uid="{00000000-0005-0000-0000-0000C74D0000}"/>
    <cellStyle name="Heading Border 3 3" xfId="35517" xr:uid="{00000000-0005-0000-0000-0000C84D0000}"/>
    <cellStyle name="Heading Border 4" xfId="35518" xr:uid="{00000000-0005-0000-0000-0000C94D0000}"/>
    <cellStyle name="Heading Border 4 2" xfId="35519" xr:uid="{00000000-0005-0000-0000-0000CA4D0000}"/>
    <cellStyle name="Heading Border 4 3" xfId="35520" xr:uid="{00000000-0005-0000-0000-0000CB4D0000}"/>
    <cellStyle name="Heading Border 5" xfId="35521" xr:uid="{00000000-0005-0000-0000-0000CC4D0000}"/>
    <cellStyle name="Heading Border 5 2" xfId="35522" xr:uid="{00000000-0005-0000-0000-0000CD4D0000}"/>
    <cellStyle name="Heading Border 5 3" xfId="35523" xr:uid="{00000000-0005-0000-0000-0000CE4D0000}"/>
    <cellStyle name="Heading Border 6" xfId="35524" xr:uid="{00000000-0005-0000-0000-0000CF4D0000}"/>
    <cellStyle name="Heading Border 6 2" xfId="35525" xr:uid="{00000000-0005-0000-0000-0000D04D0000}"/>
    <cellStyle name="Heading Border 7" xfId="35526" xr:uid="{00000000-0005-0000-0000-0000D14D0000}"/>
    <cellStyle name="Heading.1" xfId="35527" xr:uid="{00000000-0005-0000-0000-0000D24D0000}"/>
    <cellStyle name="HeadShade" xfId="472" xr:uid="{00000000-0005-0000-0000-0000D34D0000}"/>
    <cellStyle name="HeadShade 2" xfId="35528" xr:uid="{00000000-0005-0000-0000-0000D44D0000}"/>
    <cellStyle name="HeadShade 2 2" xfId="35529" xr:uid="{00000000-0005-0000-0000-0000D54D0000}"/>
    <cellStyle name="HeadShade 3" xfId="35530" xr:uid="{00000000-0005-0000-0000-0000D64D0000}"/>
    <cellStyle name="HeadShade 3 2" xfId="35531" xr:uid="{00000000-0005-0000-0000-0000D74D0000}"/>
    <cellStyle name="HeadShade 4" xfId="35532" xr:uid="{00000000-0005-0000-0000-0000D84D0000}"/>
    <cellStyle name="Hidden" xfId="473" xr:uid="{00000000-0005-0000-0000-0000D94D0000}"/>
    <cellStyle name="Hidden 2" xfId="35533" xr:uid="{00000000-0005-0000-0000-0000DA4D0000}"/>
    <cellStyle name="Highlight" xfId="474" xr:uid="{00000000-0005-0000-0000-0000DB4D0000}"/>
    <cellStyle name="Highlight 2" xfId="35534" xr:uid="{00000000-0005-0000-0000-0000DC4D0000}"/>
    <cellStyle name="Highlight 2 2" xfId="35535" xr:uid="{00000000-0005-0000-0000-0000DD4D0000}"/>
    <cellStyle name="Highlight 3" xfId="35536" xr:uid="{00000000-0005-0000-0000-0000DE4D0000}"/>
    <cellStyle name="Highlight 3 2" xfId="35537" xr:uid="{00000000-0005-0000-0000-0000DF4D0000}"/>
    <cellStyle name="Hyperlink 2" xfId="35538" xr:uid="{00000000-0005-0000-0000-0000E14D0000}"/>
    <cellStyle name="Hyperlink 2 2" xfId="35539" xr:uid="{00000000-0005-0000-0000-0000E24D0000}"/>
    <cellStyle name="Hyperlink 3" xfId="11" xr:uid="{00000000-0005-0000-0000-0000E34D0000}"/>
    <cellStyle name="Hyperlink 4" xfId="44068" xr:uid="{00000000-0005-0000-0000-0000E44D0000}"/>
    <cellStyle name="Hyperlink Arrow" xfId="35540" xr:uid="{00000000-0005-0000-0000-0000E54D0000}"/>
    <cellStyle name="Hyperlink Check" xfId="35541" xr:uid="{00000000-0005-0000-0000-0000E64D0000}"/>
    <cellStyle name="Hyperlink Text" xfId="35542" xr:uid="{00000000-0005-0000-0000-0000E74D0000}"/>
    <cellStyle name="I" xfId="475" xr:uid="{00000000-0005-0000-0000-0000E84D0000}"/>
    <cellStyle name="I 2" xfId="35543" xr:uid="{00000000-0005-0000-0000-0000E94D0000}"/>
    <cellStyle name="I 3" xfId="35544" xr:uid="{00000000-0005-0000-0000-0000EA4D0000}"/>
    <cellStyle name="I_XV - Investor model draft (11 Oct 2010)_6023524_4 (CSF_Sydney) (2) (3)" xfId="476" xr:uid="{00000000-0005-0000-0000-0000EB4D0000}"/>
    <cellStyle name="iGeneral" xfId="477" xr:uid="{00000000-0005-0000-0000-0000EC4D0000}"/>
    <cellStyle name="iGeneral 10" xfId="29985" xr:uid="{00000000-0005-0000-0000-0000ED4D0000}"/>
    <cellStyle name="iGeneral 11" xfId="29751" xr:uid="{00000000-0005-0000-0000-0000EE4D0000}"/>
    <cellStyle name="iGeneral 12" xfId="29394" xr:uid="{00000000-0005-0000-0000-0000EF4D0000}"/>
    <cellStyle name="iGeneral 13" xfId="29397" xr:uid="{00000000-0005-0000-0000-0000F04D0000}"/>
    <cellStyle name="iGeneral 14" xfId="44917" xr:uid="{00000000-0005-0000-0000-0000F14D0000}"/>
    <cellStyle name="iGeneral 2" xfId="17717" xr:uid="{00000000-0005-0000-0000-0000F24D0000}"/>
    <cellStyle name="iGeneral 2 2" xfId="35545" xr:uid="{00000000-0005-0000-0000-0000F34D0000}"/>
    <cellStyle name="iGeneral 2 2 2" xfId="44919" xr:uid="{00000000-0005-0000-0000-0000F44D0000}"/>
    <cellStyle name="iGeneral 2 3" xfId="44918" xr:uid="{00000000-0005-0000-0000-0000F54D0000}"/>
    <cellStyle name="iGeneral 3" xfId="27220" xr:uid="{00000000-0005-0000-0000-0000F64D0000}"/>
    <cellStyle name="iGeneral 3 2" xfId="35546" xr:uid="{00000000-0005-0000-0000-0000F74D0000}"/>
    <cellStyle name="iGeneral 3 2 2" xfId="44921" xr:uid="{00000000-0005-0000-0000-0000F84D0000}"/>
    <cellStyle name="iGeneral 3 3" xfId="44920" xr:uid="{00000000-0005-0000-0000-0000F94D0000}"/>
    <cellStyle name="iGeneral 4" xfId="26969" xr:uid="{00000000-0005-0000-0000-0000FA4D0000}"/>
    <cellStyle name="iGeneral 4 2" xfId="49450" xr:uid="{00000000-0005-0000-0000-0000FB4D0000}"/>
    <cellStyle name="iGeneral 5" xfId="29387" xr:uid="{00000000-0005-0000-0000-0000FC4D0000}"/>
    <cellStyle name="iGeneral 6" xfId="29381" xr:uid="{00000000-0005-0000-0000-0000FD4D0000}"/>
    <cellStyle name="iGeneral 7" xfId="29386" xr:uid="{00000000-0005-0000-0000-0000FE4D0000}"/>
    <cellStyle name="iGeneral 8" xfId="27471" xr:uid="{00000000-0005-0000-0000-0000FF4D0000}"/>
    <cellStyle name="iGeneral 9" xfId="29318" xr:uid="{00000000-0005-0000-0000-0000004E0000}"/>
    <cellStyle name="INP_Background" xfId="35547" xr:uid="{00000000-0005-0000-0000-0000014E0000}"/>
    <cellStyle name="Input [yellow]" xfId="478" xr:uid="{00000000-0005-0000-0000-0000024E0000}"/>
    <cellStyle name="Input [yellow] 2" xfId="1058" xr:uid="{00000000-0005-0000-0000-0000034E0000}"/>
    <cellStyle name="Input [yellow] 2 10" xfId="27221" xr:uid="{00000000-0005-0000-0000-0000044E0000}"/>
    <cellStyle name="Input [yellow] 2 2" xfId="1131" xr:uid="{00000000-0005-0000-0000-0000054E0000}"/>
    <cellStyle name="Input [yellow] 2 2 10" xfId="16970" xr:uid="{00000000-0005-0000-0000-0000064E0000}"/>
    <cellStyle name="Input [yellow] 2 2 11" xfId="27222" xr:uid="{00000000-0005-0000-0000-0000074E0000}"/>
    <cellStyle name="Input [yellow] 2 2 12" xfId="44922" xr:uid="{00000000-0005-0000-0000-0000084E0000}"/>
    <cellStyle name="Input [yellow] 2 2 2" xfId="1233" xr:uid="{00000000-0005-0000-0000-0000094E0000}"/>
    <cellStyle name="Input [yellow] 2 2 2 10" xfId="16969" xr:uid="{00000000-0005-0000-0000-00000A4E0000}"/>
    <cellStyle name="Input [yellow] 2 2 2 11" xfId="23833" xr:uid="{00000000-0005-0000-0000-00000B4E0000}"/>
    <cellStyle name="Input [yellow] 2 2 2 12" xfId="27223" xr:uid="{00000000-0005-0000-0000-00000C4E0000}"/>
    <cellStyle name="Input [yellow] 2 2 2 13" xfId="44923" xr:uid="{00000000-0005-0000-0000-00000D4E0000}"/>
    <cellStyle name="Input [yellow] 2 2 2 2" xfId="1782" xr:uid="{00000000-0005-0000-0000-00000E4E0000}"/>
    <cellStyle name="Input [yellow] 2 2 2 2 2" xfId="4331" xr:uid="{00000000-0005-0000-0000-00000F4E0000}"/>
    <cellStyle name="Input [yellow] 2 2 2 2 2 2" xfId="8669" xr:uid="{00000000-0005-0000-0000-0000104E0000}"/>
    <cellStyle name="Input [yellow] 2 2 2 2 2 3" xfId="13199" xr:uid="{00000000-0005-0000-0000-0000114E0000}"/>
    <cellStyle name="Input [yellow] 2 2 2 2 2 4" xfId="17723" xr:uid="{00000000-0005-0000-0000-0000124E0000}"/>
    <cellStyle name="Input [yellow] 2 2 2 2 2 5" xfId="16967" xr:uid="{00000000-0005-0000-0000-0000134E0000}"/>
    <cellStyle name="Input [yellow] 2 2 2 2 2 6" xfId="23835" xr:uid="{00000000-0005-0000-0000-0000144E0000}"/>
    <cellStyle name="Input [yellow] 2 2 2 2 2 7" xfId="27225" xr:uid="{00000000-0005-0000-0000-0000154E0000}"/>
    <cellStyle name="Input [yellow] 2 2 2 2 3" xfId="8668" xr:uid="{00000000-0005-0000-0000-0000164E0000}"/>
    <cellStyle name="Input [yellow] 2 2 2 2 4" xfId="13198" xr:uid="{00000000-0005-0000-0000-0000174E0000}"/>
    <cellStyle name="Input [yellow] 2 2 2 2 5" xfId="17722" xr:uid="{00000000-0005-0000-0000-0000184E0000}"/>
    <cellStyle name="Input [yellow] 2 2 2 2 6" xfId="16968" xr:uid="{00000000-0005-0000-0000-0000194E0000}"/>
    <cellStyle name="Input [yellow] 2 2 2 2 7" xfId="23834" xr:uid="{00000000-0005-0000-0000-00001A4E0000}"/>
    <cellStyle name="Input [yellow] 2 2 2 2 8" xfId="27224" xr:uid="{00000000-0005-0000-0000-00001B4E0000}"/>
    <cellStyle name="Input [yellow] 2 2 2 3" xfId="2201" xr:uid="{00000000-0005-0000-0000-00001C4E0000}"/>
    <cellStyle name="Input [yellow] 2 2 2 3 2" xfId="4748" xr:uid="{00000000-0005-0000-0000-00001D4E0000}"/>
    <cellStyle name="Input [yellow] 2 2 2 3 2 2" xfId="8671" xr:uid="{00000000-0005-0000-0000-00001E4E0000}"/>
    <cellStyle name="Input [yellow] 2 2 2 3 2 3" xfId="13201" xr:uid="{00000000-0005-0000-0000-00001F4E0000}"/>
    <cellStyle name="Input [yellow] 2 2 2 3 2 4" xfId="17725" xr:uid="{00000000-0005-0000-0000-0000204E0000}"/>
    <cellStyle name="Input [yellow] 2 2 2 3 2 5" xfId="16906" xr:uid="{00000000-0005-0000-0000-0000214E0000}"/>
    <cellStyle name="Input [yellow] 2 2 2 3 2 6" xfId="23837" xr:uid="{00000000-0005-0000-0000-0000224E0000}"/>
    <cellStyle name="Input [yellow] 2 2 2 3 2 7" xfId="27227" xr:uid="{00000000-0005-0000-0000-0000234E0000}"/>
    <cellStyle name="Input [yellow] 2 2 2 3 3" xfId="8670" xr:uid="{00000000-0005-0000-0000-0000244E0000}"/>
    <cellStyle name="Input [yellow] 2 2 2 3 4" xfId="13200" xr:uid="{00000000-0005-0000-0000-0000254E0000}"/>
    <cellStyle name="Input [yellow] 2 2 2 3 5" xfId="17724" xr:uid="{00000000-0005-0000-0000-0000264E0000}"/>
    <cellStyle name="Input [yellow] 2 2 2 3 6" xfId="16913" xr:uid="{00000000-0005-0000-0000-0000274E0000}"/>
    <cellStyle name="Input [yellow] 2 2 2 3 7" xfId="23836" xr:uid="{00000000-0005-0000-0000-0000284E0000}"/>
    <cellStyle name="Input [yellow] 2 2 2 3 8" xfId="27226" xr:uid="{00000000-0005-0000-0000-0000294E0000}"/>
    <cellStyle name="Input [yellow] 2 2 2 4" xfId="2613" xr:uid="{00000000-0005-0000-0000-00002A4E0000}"/>
    <cellStyle name="Input [yellow] 2 2 2 4 2" xfId="5160" xr:uid="{00000000-0005-0000-0000-00002B4E0000}"/>
    <cellStyle name="Input [yellow] 2 2 2 4 2 2" xfId="8673" xr:uid="{00000000-0005-0000-0000-00002C4E0000}"/>
    <cellStyle name="Input [yellow] 2 2 2 4 2 3" xfId="13203" xr:uid="{00000000-0005-0000-0000-00002D4E0000}"/>
    <cellStyle name="Input [yellow] 2 2 2 4 2 4" xfId="17727" xr:uid="{00000000-0005-0000-0000-00002E4E0000}"/>
    <cellStyle name="Input [yellow] 2 2 2 4 2 5" xfId="16904" xr:uid="{00000000-0005-0000-0000-00002F4E0000}"/>
    <cellStyle name="Input [yellow] 2 2 2 4 2 6" xfId="23839" xr:uid="{00000000-0005-0000-0000-0000304E0000}"/>
    <cellStyle name="Input [yellow] 2 2 2 4 2 7" xfId="27229" xr:uid="{00000000-0005-0000-0000-0000314E0000}"/>
    <cellStyle name="Input [yellow] 2 2 2 4 3" xfId="8672" xr:uid="{00000000-0005-0000-0000-0000324E0000}"/>
    <cellStyle name="Input [yellow] 2 2 2 4 4" xfId="13202" xr:uid="{00000000-0005-0000-0000-0000334E0000}"/>
    <cellStyle name="Input [yellow] 2 2 2 4 5" xfId="17726" xr:uid="{00000000-0005-0000-0000-0000344E0000}"/>
    <cellStyle name="Input [yellow] 2 2 2 4 6" xfId="16905" xr:uid="{00000000-0005-0000-0000-0000354E0000}"/>
    <cellStyle name="Input [yellow] 2 2 2 4 7" xfId="23838" xr:uid="{00000000-0005-0000-0000-0000364E0000}"/>
    <cellStyle name="Input [yellow] 2 2 2 4 8" xfId="27228" xr:uid="{00000000-0005-0000-0000-0000374E0000}"/>
    <cellStyle name="Input [yellow] 2 2 2 5" xfId="3028" xr:uid="{00000000-0005-0000-0000-0000384E0000}"/>
    <cellStyle name="Input [yellow] 2 2 2 5 2" xfId="5575" xr:uid="{00000000-0005-0000-0000-0000394E0000}"/>
    <cellStyle name="Input [yellow] 2 2 2 5 2 2" xfId="8675" xr:uid="{00000000-0005-0000-0000-00003A4E0000}"/>
    <cellStyle name="Input [yellow] 2 2 2 5 2 3" xfId="13205" xr:uid="{00000000-0005-0000-0000-00003B4E0000}"/>
    <cellStyle name="Input [yellow] 2 2 2 5 2 4" xfId="17729" xr:uid="{00000000-0005-0000-0000-00003C4E0000}"/>
    <cellStyle name="Input [yellow] 2 2 2 5 2 5" xfId="16849" xr:uid="{00000000-0005-0000-0000-00003D4E0000}"/>
    <cellStyle name="Input [yellow] 2 2 2 5 2 6" xfId="23841" xr:uid="{00000000-0005-0000-0000-00003E4E0000}"/>
    <cellStyle name="Input [yellow] 2 2 2 5 2 7" xfId="27231" xr:uid="{00000000-0005-0000-0000-00003F4E0000}"/>
    <cellStyle name="Input [yellow] 2 2 2 5 3" xfId="8674" xr:uid="{00000000-0005-0000-0000-0000404E0000}"/>
    <cellStyle name="Input [yellow] 2 2 2 5 4" xfId="13204" xr:uid="{00000000-0005-0000-0000-0000414E0000}"/>
    <cellStyle name="Input [yellow] 2 2 2 5 5" xfId="16903" xr:uid="{00000000-0005-0000-0000-0000424E0000}"/>
    <cellStyle name="Input [yellow] 2 2 2 5 6" xfId="23840" xr:uid="{00000000-0005-0000-0000-0000434E0000}"/>
    <cellStyle name="Input [yellow] 2 2 2 5 7" xfId="27230" xr:uid="{00000000-0005-0000-0000-0000444E0000}"/>
    <cellStyle name="Input [yellow] 2 2 2 6" xfId="3371" xr:uid="{00000000-0005-0000-0000-0000454E0000}"/>
    <cellStyle name="Input [yellow] 2 2 2 6 2" xfId="8676" xr:uid="{00000000-0005-0000-0000-0000464E0000}"/>
    <cellStyle name="Input [yellow] 2 2 2 6 3" xfId="13206" xr:uid="{00000000-0005-0000-0000-0000474E0000}"/>
    <cellStyle name="Input [yellow] 2 2 2 6 4" xfId="17730" xr:uid="{00000000-0005-0000-0000-0000484E0000}"/>
    <cellStyle name="Input [yellow] 2 2 2 6 5" xfId="16842" xr:uid="{00000000-0005-0000-0000-0000494E0000}"/>
    <cellStyle name="Input [yellow] 2 2 2 6 6" xfId="23842" xr:uid="{00000000-0005-0000-0000-00004A4E0000}"/>
    <cellStyle name="Input [yellow] 2 2 2 6 7" xfId="27232" xr:uid="{00000000-0005-0000-0000-00004B4E0000}"/>
    <cellStyle name="Input [yellow] 2 2 2 7" xfId="3784" xr:uid="{00000000-0005-0000-0000-00004C4E0000}"/>
    <cellStyle name="Input [yellow] 2 2 2 7 2" xfId="8677" xr:uid="{00000000-0005-0000-0000-00004D4E0000}"/>
    <cellStyle name="Input [yellow] 2 2 2 7 3" xfId="13207" xr:uid="{00000000-0005-0000-0000-00004E4E0000}"/>
    <cellStyle name="Input [yellow] 2 2 2 7 4" xfId="17731" xr:uid="{00000000-0005-0000-0000-00004F4E0000}"/>
    <cellStyle name="Input [yellow] 2 2 2 7 5" xfId="16841" xr:uid="{00000000-0005-0000-0000-0000504E0000}"/>
    <cellStyle name="Input [yellow] 2 2 2 7 6" xfId="23843" xr:uid="{00000000-0005-0000-0000-0000514E0000}"/>
    <cellStyle name="Input [yellow] 2 2 2 7 7" xfId="27233" xr:uid="{00000000-0005-0000-0000-0000524E0000}"/>
    <cellStyle name="Input [yellow] 2 2 2 8" xfId="8667" xr:uid="{00000000-0005-0000-0000-0000534E0000}"/>
    <cellStyle name="Input [yellow] 2 2 2 9" xfId="13197" xr:uid="{00000000-0005-0000-0000-0000544E0000}"/>
    <cellStyle name="Input [yellow] 2 2 3" xfId="1332" xr:uid="{00000000-0005-0000-0000-0000554E0000}"/>
    <cellStyle name="Input [yellow] 2 2 3 10" xfId="16840" xr:uid="{00000000-0005-0000-0000-0000564E0000}"/>
    <cellStyle name="Input [yellow] 2 2 3 11" xfId="23844" xr:uid="{00000000-0005-0000-0000-0000574E0000}"/>
    <cellStyle name="Input [yellow] 2 2 3 12" xfId="27234" xr:uid="{00000000-0005-0000-0000-0000584E0000}"/>
    <cellStyle name="Input [yellow] 2 2 3 2" xfId="1881" xr:uid="{00000000-0005-0000-0000-0000594E0000}"/>
    <cellStyle name="Input [yellow] 2 2 3 2 2" xfId="4430" xr:uid="{00000000-0005-0000-0000-00005A4E0000}"/>
    <cellStyle name="Input [yellow] 2 2 3 2 2 2" xfId="8680" xr:uid="{00000000-0005-0000-0000-00005B4E0000}"/>
    <cellStyle name="Input [yellow] 2 2 3 2 2 3" xfId="13210" xr:uid="{00000000-0005-0000-0000-00005C4E0000}"/>
    <cellStyle name="Input [yellow] 2 2 3 2 2 4" xfId="17734" xr:uid="{00000000-0005-0000-0000-00005D4E0000}"/>
    <cellStyle name="Input [yellow] 2 2 3 2 2 5" xfId="16785" xr:uid="{00000000-0005-0000-0000-00005E4E0000}"/>
    <cellStyle name="Input [yellow] 2 2 3 2 2 6" xfId="23846" xr:uid="{00000000-0005-0000-0000-00005F4E0000}"/>
    <cellStyle name="Input [yellow] 2 2 3 2 2 7" xfId="27236" xr:uid="{00000000-0005-0000-0000-0000604E0000}"/>
    <cellStyle name="Input [yellow] 2 2 3 2 3" xfId="8679" xr:uid="{00000000-0005-0000-0000-0000614E0000}"/>
    <cellStyle name="Input [yellow] 2 2 3 2 4" xfId="13209" xr:uid="{00000000-0005-0000-0000-0000624E0000}"/>
    <cellStyle name="Input [yellow] 2 2 3 2 5" xfId="17733" xr:uid="{00000000-0005-0000-0000-0000634E0000}"/>
    <cellStyle name="Input [yellow] 2 2 3 2 6" xfId="16839" xr:uid="{00000000-0005-0000-0000-0000644E0000}"/>
    <cellStyle name="Input [yellow] 2 2 3 2 7" xfId="23845" xr:uid="{00000000-0005-0000-0000-0000654E0000}"/>
    <cellStyle name="Input [yellow] 2 2 3 2 8" xfId="27235" xr:uid="{00000000-0005-0000-0000-0000664E0000}"/>
    <cellStyle name="Input [yellow] 2 2 3 3" xfId="2300" xr:uid="{00000000-0005-0000-0000-0000674E0000}"/>
    <cellStyle name="Input [yellow] 2 2 3 3 2" xfId="4847" xr:uid="{00000000-0005-0000-0000-0000684E0000}"/>
    <cellStyle name="Input [yellow] 2 2 3 3 2 2" xfId="8682" xr:uid="{00000000-0005-0000-0000-0000694E0000}"/>
    <cellStyle name="Input [yellow] 2 2 3 3 2 3" xfId="13212" xr:uid="{00000000-0005-0000-0000-00006A4E0000}"/>
    <cellStyle name="Input [yellow] 2 2 3 3 2 4" xfId="17736" xr:uid="{00000000-0005-0000-0000-00006B4E0000}"/>
    <cellStyle name="Input [yellow] 2 2 3 3 2 5" xfId="16777" xr:uid="{00000000-0005-0000-0000-00006C4E0000}"/>
    <cellStyle name="Input [yellow] 2 2 3 3 2 6" xfId="23848" xr:uid="{00000000-0005-0000-0000-00006D4E0000}"/>
    <cellStyle name="Input [yellow] 2 2 3 3 2 7" xfId="27238" xr:uid="{00000000-0005-0000-0000-00006E4E0000}"/>
    <cellStyle name="Input [yellow] 2 2 3 3 3" xfId="8681" xr:uid="{00000000-0005-0000-0000-00006F4E0000}"/>
    <cellStyle name="Input [yellow] 2 2 3 3 4" xfId="13211" xr:uid="{00000000-0005-0000-0000-0000704E0000}"/>
    <cellStyle name="Input [yellow] 2 2 3 3 5" xfId="17735" xr:uid="{00000000-0005-0000-0000-0000714E0000}"/>
    <cellStyle name="Input [yellow] 2 2 3 3 6" xfId="16778" xr:uid="{00000000-0005-0000-0000-0000724E0000}"/>
    <cellStyle name="Input [yellow] 2 2 3 3 7" xfId="23847" xr:uid="{00000000-0005-0000-0000-0000734E0000}"/>
    <cellStyle name="Input [yellow] 2 2 3 3 8" xfId="27237" xr:uid="{00000000-0005-0000-0000-0000744E0000}"/>
    <cellStyle name="Input [yellow] 2 2 3 4" xfId="2712" xr:uid="{00000000-0005-0000-0000-0000754E0000}"/>
    <cellStyle name="Input [yellow] 2 2 3 4 2" xfId="5259" xr:uid="{00000000-0005-0000-0000-0000764E0000}"/>
    <cellStyle name="Input [yellow] 2 2 3 4 2 2" xfId="8684" xr:uid="{00000000-0005-0000-0000-0000774E0000}"/>
    <cellStyle name="Input [yellow] 2 2 3 4 2 3" xfId="13214" xr:uid="{00000000-0005-0000-0000-0000784E0000}"/>
    <cellStyle name="Input [yellow] 2 2 3 4 2 4" xfId="17738" xr:uid="{00000000-0005-0000-0000-0000794E0000}"/>
    <cellStyle name="Input [yellow] 2 2 3 4 2 5" xfId="16775" xr:uid="{00000000-0005-0000-0000-00007A4E0000}"/>
    <cellStyle name="Input [yellow] 2 2 3 4 2 6" xfId="23850" xr:uid="{00000000-0005-0000-0000-00007B4E0000}"/>
    <cellStyle name="Input [yellow] 2 2 3 4 2 7" xfId="27240" xr:uid="{00000000-0005-0000-0000-00007C4E0000}"/>
    <cellStyle name="Input [yellow] 2 2 3 4 3" xfId="8683" xr:uid="{00000000-0005-0000-0000-00007D4E0000}"/>
    <cellStyle name="Input [yellow] 2 2 3 4 4" xfId="13213" xr:uid="{00000000-0005-0000-0000-00007E4E0000}"/>
    <cellStyle name="Input [yellow] 2 2 3 4 5" xfId="17737" xr:uid="{00000000-0005-0000-0000-00007F4E0000}"/>
    <cellStyle name="Input [yellow] 2 2 3 4 6" xfId="16776" xr:uid="{00000000-0005-0000-0000-0000804E0000}"/>
    <cellStyle name="Input [yellow] 2 2 3 4 7" xfId="23849" xr:uid="{00000000-0005-0000-0000-0000814E0000}"/>
    <cellStyle name="Input [yellow] 2 2 3 4 8" xfId="27239" xr:uid="{00000000-0005-0000-0000-0000824E0000}"/>
    <cellStyle name="Input [yellow] 2 2 3 5" xfId="3127" xr:uid="{00000000-0005-0000-0000-0000834E0000}"/>
    <cellStyle name="Input [yellow] 2 2 3 5 2" xfId="5674" xr:uid="{00000000-0005-0000-0000-0000844E0000}"/>
    <cellStyle name="Input [yellow] 2 2 3 5 2 2" xfId="8686" xr:uid="{00000000-0005-0000-0000-0000854E0000}"/>
    <cellStyle name="Input [yellow] 2 2 3 5 2 3" xfId="13216" xr:uid="{00000000-0005-0000-0000-0000864E0000}"/>
    <cellStyle name="Input [yellow] 2 2 3 5 2 4" xfId="17740" xr:uid="{00000000-0005-0000-0000-0000874E0000}"/>
    <cellStyle name="Input [yellow] 2 2 3 5 2 5" xfId="16714" xr:uid="{00000000-0005-0000-0000-0000884E0000}"/>
    <cellStyle name="Input [yellow] 2 2 3 5 2 6" xfId="23852" xr:uid="{00000000-0005-0000-0000-0000894E0000}"/>
    <cellStyle name="Input [yellow] 2 2 3 5 2 7" xfId="27242" xr:uid="{00000000-0005-0000-0000-00008A4E0000}"/>
    <cellStyle name="Input [yellow] 2 2 3 5 3" xfId="8685" xr:uid="{00000000-0005-0000-0000-00008B4E0000}"/>
    <cellStyle name="Input [yellow] 2 2 3 5 4" xfId="13215" xr:uid="{00000000-0005-0000-0000-00008C4E0000}"/>
    <cellStyle name="Input [yellow] 2 2 3 5 5" xfId="17739" xr:uid="{00000000-0005-0000-0000-00008D4E0000}"/>
    <cellStyle name="Input [yellow] 2 2 3 5 6" xfId="16721" xr:uid="{00000000-0005-0000-0000-00008E4E0000}"/>
    <cellStyle name="Input [yellow] 2 2 3 5 7" xfId="23851" xr:uid="{00000000-0005-0000-0000-00008F4E0000}"/>
    <cellStyle name="Input [yellow] 2 2 3 5 8" xfId="27241" xr:uid="{00000000-0005-0000-0000-0000904E0000}"/>
    <cellStyle name="Input [yellow] 2 2 3 6" xfId="3883" xr:uid="{00000000-0005-0000-0000-0000914E0000}"/>
    <cellStyle name="Input [yellow] 2 2 3 6 2" xfId="8687" xr:uid="{00000000-0005-0000-0000-0000924E0000}"/>
    <cellStyle name="Input [yellow] 2 2 3 6 3" xfId="13217" xr:uid="{00000000-0005-0000-0000-0000934E0000}"/>
    <cellStyle name="Input [yellow] 2 2 3 6 4" xfId="17741" xr:uid="{00000000-0005-0000-0000-0000944E0000}"/>
    <cellStyle name="Input [yellow] 2 2 3 6 5" xfId="16713" xr:uid="{00000000-0005-0000-0000-0000954E0000}"/>
    <cellStyle name="Input [yellow] 2 2 3 6 6" xfId="23853" xr:uid="{00000000-0005-0000-0000-0000964E0000}"/>
    <cellStyle name="Input [yellow] 2 2 3 6 7" xfId="27243" xr:uid="{00000000-0005-0000-0000-0000974E0000}"/>
    <cellStyle name="Input [yellow] 2 2 3 7" xfId="8678" xr:uid="{00000000-0005-0000-0000-0000984E0000}"/>
    <cellStyle name="Input [yellow] 2 2 3 8" xfId="13208" xr:uid="{00000000-0005-0000-0000-0000994E0000}"/>
    <cellStyle name="Input [yellow] 2 2 3 9" xfId="17732" xr:uid="{00000000-0005-0000-0000-00009A4E0000}"/>
    <cellStyle name="Input [yellow] 2 2 4" xfId="1680" xr:uid="{00000000-0005-0000-0000-00009B4E0000}"/>
    <cellStyle name="Input [yellow] 2 2 4 2" xfId="4229" xr:uid="{00000000-0005-0000-0000-00009C4E0000}"/>
    <cellStyle name="Input [yellow] 2 2 4 2 2" xfId="8689" xr:uid="{00000000-0005-0000-0000-00009D4E0000}"/>
    <cellStyle name="Input [yellow] 2 2 4 2 3" xfId="13219" xr:uid="{00000000-0005-0000-0000-00009E4E0000}"/>
    <cellStyle name="Input [yellow] 2 2 4 2 4" xfId="17743" xr:uid="{00000000-0005-0000-0000-00009F4E0000}"/>
    <cellStyle name="Input [yellow] 2 2 4 2 5" xfId="16711" xr:uid="{00000000-0005-0000-0000-0000A04E0000}"/>
    <cellStyle name="Input [yellow] 2 2 4 2 6" xfId="23854" xr:uid="{00000000-0005-0000-0000-0000A14E0000}"/>
    <cellStyle name="Input [yellow] 2 2 4 2 7" xfId="27245" xr:uid="{00000000-0005-0000-0000-0000A24E0000}"/>
    <cellStyle name="Input [yellow] 2 2 4 3" xfId="8688" xr:uid="{00000000-0005-0000-0000-0000A34E0000}"/>
    <cellStyle name="Input [yellow] 2 2 4 4" xfId="13218" xr:uid="{00000000-0005-0000-0000-0000A44E0000}"/>
    <cellStyle name="Input [yellow] 2 2 4 5" xfId="17742" xr:uid="{00000000-0005-0000-0000-0000A54E0000}"/>
    <cellStyle name="Input [yellow] 2 2 4 6" xfId="16712" xr:uid="{00000000-0005-0000-0000-0000A64E0000}"/>
    <cellStyle name="Input [yellow] 2 2 4 7" xfId="27244" xr:uid="{00000000-0005-0000-0000-0000A74E0000}"/>
    <cellStyle name="Input [yellow] 2 2 5" xfId="2099" xr:uid="{00000000-0005-0000-0000-0000A84E0000}"/>
    <cellStyle name="Input [yellow] 2 2 5 2" xfId="4646" xr:uid="{00000000-0005-0000-0000-0000A94E0000}"/>
    <cellStyle name="Input [yellow] 2 2 5 2 2" xfId="8691" xr:uid="{00000000-0005-0000-0000-0000AA4E0000}"/>
    <cellStyle name="Input [yellow] 2 2 5 2 3" xfId="13221" xr:uid="{00000000-0005-0000-0000-0000AB4E0000}"/>
    <cellStyle name="Input [yellow] 2 2 5 2 4" xfId="17745" xr:uid="{00000000-0005-0000-0000-0000AC4E0000}"/>
    <cellStyle name="Input [yellow] 2 2 5 2 5" xfId="16650" xr:uid="{00000000-0005-0000-0000-0000AD4E0000}"/>
    <cellStyle name="Input [yellow] 2 2 5 2 6" xfId="23856" xr:uid="{00000000-0005-0000-0000-0000AE4E0000}"/>
    <cellStyle name="Input [yellow] 2 2 5 2 7" xfId="27247" xr:uid="{00000000-0005-0000-0000-0000AF4E0000}"/>
    <cellStyle name="Input [yellow] 2 2 5 3" xfId="8690" xr:uid="{00000000-0005-0000-0000-0000B04E0000}"/>
    <cellStyle name="Input [yellow] 2 2 5 4" xfId="13220" xr:uid="{00000000-0005-0000-0000-0000B14E0000}"/>
    <cellStyle name="Input [yellow] 2 2 5 5" xfId="17744" xr:uid="{00000000-0005-0000-0000-0000B24E0000}"/>
    <cellStyle name="Input [yellow] 2 2 5 6" xfId="16657" xr:uid="{00000000-0005-0000-0000-0000B34E0000}"/>
    <cellStyle name="Input [yellow] 2 2 5 7" xfId="23855" xr:uid="{00000000-0005-0000-0000-0000B44E0000}"/>
    <cellStyle name="Input [yellow] 2 2 5 8" xfId="27246" xr:uid="{00000000-0005-0000-0000-0000B54E0000}"/>
    <cellStyle name="Input [yellow] 2 2 6" xfId="2511" xr:uid="{00000000-0005-0000-0000-0000B64E0000}"/>
    <cellStyle name="Input [yellow] 2 2 6 2" xfId="5058" xr:uid="{00000000-0005-0000-0000-0000B74E0000}"/>
    <cellStyle name="Input [yellow] 2 2 6 2 2" xfId="8693" xr:uid="{00000000-0005-0000-0000-0000B84E0000}"/>
    <cellStyle name="Input [yellow] 2 2 6 2 3" xfId="17747" xr:uid="{00000000-0005-0000-0000-0000B94E0000}"/>
    <cellStyle name="Input [yellow] 2 2 6 2 4" xfId="16648" xr:uid="{00000000-0005-0000-0000-0000BA4E0000}"/>
    <cellStyle name="Input [yellow] 2 2 6 2 5" xfId="23858" xr:uid="{00000000-0005-0000-0000-0000BB4E0000}"/>
    <cellStyle name="Input [yellow] 2 2 6 2 6" xfId="27249" xr:uid="{00000000-0005-0000-0000-0000BC4E0000}"/>
    <cellStyle name="Input [yellow] 2 2 6 3" xfId="8692" xr:uid="{00000000-0005-0000-0000-0000BD4E0000}"/>
    <cellStyle name="Input [yellow] 2 2 6 4" xfId="17746" xr:uid="{00000000-0005-0000-0000-0000BE4E0000}"/>
    <cellStyle name="Input [yellow] 2 2 6 5" xfId="16649" xr:uid="{00000000-0005-0000-0000-0000BF4E0000}"/>
    <cellStyle name="Input [yellow] 2 2 6 6" xfId="23857" xr:uid="{00000000-0005-0000-0000-0000C04E0000}"/>
    <cellStyle name="Input [yellow] 2 2 6 7" xfId="27248" xr:uid="{00000000-0005-0000-0000-0000C14E0000}"/>
    <cellStyle name="Input [yellow] 2 2 7" xfId="2926" xr:uid="{00000000-0005-0000-0000-0000C24E0000}"/>
    <cellStyle name="Input [yellow] 2 2 7 2" xfId="5473" xr:uid="{00000000-0005-0000-0000-0000C34E0000}"/>
    <cellStyle name="Input [yellow] 2 2 7 2 2" xfId="8695" xr:uid="{00000000-0005-0000-0000-0000C44E0000}"/>
    <cellStyle name="Input [yellow] 2 2 7 2 3" xfId="13225" xr:uid="{00000000-0005-0000-0000-0000C54E0000}"/>
    <cellStyle name="Input [yellow] 2 2 7 2 4" xfId="17749" xr:uid="{00000000-0005-0000-0000-0000C64E0000}"/>
    <cellStyle name="Input [yellow] 2 2 7 2 5" xfId="16593" xr:uid="{00000000-0005-0000-0000-0000C74E0000}"/>
    <cellStyle name="Input [yellow] 2 2 7 2 6" xfId="23860" xr:uid="{00000000-0005-0000-0000-0000C84E0000}"/>
    <cellStyle name="Input [yellow] 2 2 7 2 7" xfId="27251" xr:uid="{00000000-0005-0000-0000-0000C94E0000}"/>
    <cellStyle name="Input [yellow] 2 2 7 3" xfId="8694" xr:uid="{00000000-0005-0000-0000-0000CA4E0000}"/>
    <cellStyle name="Input [yellow] 2 2 7 4" xfId="13224" xr:uid="{00000000-0005-0000-0000-0000CB4E0000}"/>
    <cellStyle name="Input [yellow] 2 2 7 5" xfId="17748" xr:uid="{00000000-0005-0000-0000-0000CC4E0000}"/>
    <cellStyle name="Input [yellow] 2 2 7 6" xfId="16647" xr:uid="{00000000-0005-0000-0000-0000CD4E0000}"/>
    <cellStyle name="Input [yellow] 2 2 7 7" xfId="23859" xr:uid="{00000000-0005-0000-0000-0000CE4E0000}"/>
    <cellStyle name="Input [yellow] 2 2 7 8" xfId="27250" xr:uid="{00000000-0005-0000-0000-0000CF4E0000}"/>
    <cellStyle name="Input [yellow] 2 2 8" xfId="3682" xr:uid="{00000000-0005-0000-0000-0000D04E0000}"/>
    <cellStyle name="Input [yellow] 2 2 8 2" xfId="8696" xr:uid="{00000000-0005-0000-0000-0000D14E0000}"/>
    <cellStyle name="Input [yellow] 2 2 8 3" xfId="13226" xr:uid="{00000000-0005-0000-0000-0000D24E0000}"/>
    <cellStyle name="Input [yellow] 2 2 8 4" xfId="17750" xr:uid="{00000000-0005-0000-0000-0000D34E0000}"/>
    <cellStyle name="Input [yellow] 2 2 8 5" xfId="16586" xr:uid="{00000000-0005-0000-0000-0000D44E0000}"/>
    <cellStyle name="Input [yellow] 2 2 8 6" xfId="23861" xr:uid="{00000000-0005-0000-0000-0000D54E0000}"/>
    <cellStyle name="Input [yellow] 2 2 8 7" xfId="27252" xr:uid="{00000000-0005-0000-0000-0000D64E0000}"/>
    <cellStyle name="Input [yellow] 2 2 9" xfId="8666" xr:uid="{00000000-0005-0000-0000-0000D74E0000}"/>
    <cellStyle name="Input [yellow] 2 3" xfId="1175" xr:uid="{00000000-0005-0000-0000-0000D84E0000}"/>
    <cellStyle name="Input [yellow] 2 3 10" xfId="17751" xr:uid="{00000000-0005-0000-0000-0000D94E0000}"/>
    <cellStyle name="Input [yellow] 2 3 11" xfId="23862" xr:uid="{00000000-0005-0000-0000-0000DA4E0000}"/>
    <cellStyle name="Input [yellow] 2 3 12" xfId="27253" xr:uid="{00000000-0005-0000-0000-0000DB4E0000}"/>
    <cellStyle name="Input [yellow] 2 3 13" xfId="44924" xr:uid="{00000000-0005-0000-0000-0000DC4E0000}"/>
    <cellStyle name="Input [yellow] 2 3 2" xfId="1724" xr:uid="{00000000-0005-0000-0000-0000DD4E0000}"/>
    <cellStyle name="Input [yellow] 2 3 2 2" xfId="4273" xr:uid="{00000000-0005-0000-0000-0000DE4E0000}"/>
    <cellStyle name="Input [yellow] 2 3 2 2 2" xfId="8699" xr:uid="{00000000-0005-0000-0000-0000DF4E0000}"/>
    <cellStyle name="Input [yellow] 2 3 2 2 3" xfId="13229" xr:uid="{00000000-0005-0000-0000-0000E04E0000}"/>
    <cellStyle name="Input [yellow] 2 3 2 2 4" xfId="17753" xr:uid="{00000000-0005-0000-0000-0000E14E0000}"/>
    <cellStyle name="Input [yellow] 2 3 2 2 5" xfId="16583" xr:uid="{00000000-0005-0000-0000-0000E24E0000}"/>
    <cellStyle name="Input [yellow] 2 3 2 2 6" xfId="23864" xr:uid="{00000000-0005-0000-0000-0000E34E0000}"/>
    <cellStyle name="Input [yellow] 2 3 2 2 7" xfId="27255" xr:uid="{00000000-0005-0000-0000-0000E44E0000}"/>
    <cellStyle name="Input [yellow] 2 3 2 3" xfId="8698" xr:uid="{00000000-0005-0000-0000-0000E54E0000}"/>
    <cellStyle name="Input [yellow] 2 3 2 4" xfId="13228" xr:uid="{00000000-0005-0000-0000-0000E64E0000}"/>
    <cellStyle name="Input [yellow] 2 3 2 5" xfId="17752" xr:uid="{00000000-0005-0000-0000-0000E74E0000}"/>
    <cellStyle name="Input [yellow] 2 3 2 6" xfId="16584" xr:uid="{00000000-0005-0000-0000-0000E84E0000}"/>
    <cellStyle name="Input [yellow] 2 3 2 7" xfId="23863" xr:uid="{00000000-0005-0000-0000-0000E94E0000}"/>
    <cellStyle name="Input [yellow] 2 3 2 8" xfId="27254" xr:uid="{00000000-0005-0000-0000-0000EA4E0000}"/>
    <cellStyle name="Input [yellow] 2 3 3" xfId="2143" xr:uid="{00000000-0005-0000-0000-0000EB4E0000}"/>
    <cellStyle name="Input [yellow] 2 3 3 2" xfId="4690" xr:uid="{00000000-0005-0000-0000-0000EC4E0000}"/>
    <cellStyle name="Input [yellow] 2 3 3 2 2" xfId="8701" xr:uid="{00000000-0005-0000-0000-0000ED4E0000}"/>
    <cellStyle name="Input [yellow] 2 3 3 2 3" xfId="13231" xr:uid="{00000000-0005-0000-0000-0000EE4E0000}"/>
    <cellStyle name="Input [yellow] 2 3 3 2 4" xfId="17755" xr:uid="{00000000-0005-0000-0000-0000EF4E0000}"/>
    <cellStyle name="Input [yellow] 2 3 3 2 5" xfId="16522" xr:uid="{00000000-0005-0000-0000-0000F04E0000}"/>
    <cellStyle name="Input [yellow] 2 3 3 2 6" xfId="23866" xr:uid="{00000000-0005-0000-0000-0000F14E0000}"/>
    <cellStyle name="Input [yellow] 2 3 3 2 7" xfId="27257" xr:uid="{00000000-0005-0000-0000-0000F24E0000}"/>
    <cellStyle name="Input [yellow] 2 3 3 3" xfId="8700" xr:uid="{00000000-0005-0000-0000-0000F34E0000}"/>
    <cellStyle name="Input [yellow] 2 3 3 4" xfId="13230" xr:uid="{00000000-0005-0000-0000-0000F44E0000}"/>
    <cellStyle name="Input [yellow] 2 3 3 5" xfId="17754" xr:uid="{00000000-0005-0000-0000-0000F54E0000}"/>
    <cellStyle name="Input [yellow] 2 3 3 6" xfId="16529" xr:uid="{00000000-0005-0000-0000-0000F64E0000}"/>
    <cellStyle name="Input [yellow] 2 3 3 7" xfId="23865" xr:uid="{00000000-0005-0000-0000-0000F74E0000}"/>
    <cellStyle name="Input [yellow] 2 3 3 8" xfId="27256" xr:uid="{00000000-0005-0000-0000-0000F84E0000}"/>
    <cellStyle name="Input [yellow] 2 3 4" xfId="2555" xr:uid="{00000000-0005-0000-0000-0000F94E0000}"/>
    <cellStyle name="Input [yellow] 2 3 4 2" xfId="5102" xr:uid="{00000000-0005-0000-0000-0000FA4E0000}"/>
    <cellStyle name="Input [yellow] 2 3 4 2 2" xfId="8703" xr:uid="{00000000-0005-0000-0000-0000FB4E0000}"/>
    <cellStyle name="Input [yellow] 2 3 4 2 3" xfId="13233" xr:uid="{00000000-0005-0000-0000-0000FC4E0000}"/>
    <cellStyle name="Input [yellow] 2 3 4 2 4" xfId="17757" xr:uid="{00000000-0005-0000-0000-0000FD4E0000}"/>
    <cellStyle name="Input [yellow] 2 3 4 2 5" xfId="16520" xr:uid="{00000000-0005-0000-0000-0000FE4E0000}"/>
    <cellStyle name="Input [yellow] 2 3 4 2 6" xfId="23868" xr:uid="{00000000-0005-0000-0000-0000FF4E0000}"/>
    <cellStyle name="Input [yellow] 2 3 4 2 7" xfId="27259" xr:uid="{00000000-0005-0000-0000-0000004F0000}"/>
    <cellStyle name="Input [yellow] 2 3 4 3" xfId="8702" xr:uid="{00000000-0005-0000-0000-0000014F0000}"/>
    <cellStyle name="Input [yellow] 2 3 4 4" xfId="13232" xr:uid="{00000000-0005-0000-0000-0000024F0000}"/>
    <cellStyle name="Input [yellow] 2 3 4 5" xfId="17756" xr:uid="{00000000-0005-0000-0000-0000034F0000}"/>
    <cellStyle name="Input [yellow] 2 3 4 6" xfId="23867" xr:uid="{00000000-0005-0000-0000-0000044F0000}"/>
    <cellStyle name="Input [yellow] 2 3 4 7" xfId="27258" xr:uid="{00000000-0005-0000-0000-0000054F0000}"/>
    <cellStyle name="Input [yellow] 2 3 5" xfId="2970" xr:uid="{00000000-0005-0000-0000-0000064F0000}"/>
    <cellStyle name="Input [yellow] 2 3 5 2" xfId="5517" xr:uid="{00000000-0005-0000-0000-0000074F0000}"/>
    <cellStyle name="Input [yellow] 2 3 5 2 2" xfId="8705" xr:uid="{00000000-0005-0000-0000-0000084F0000}"/>
    <cellStyle name="Input [yellow] 2 3 5 2 3" xfId="13235" xr:uid="{00000000-0005-0000-0000-0000094F0000}"/>
    <cellStyle name="Input [yellow] 2 3 5 2 4" xfId="17759" xr:uid="{00000000-0005-0000-0000-00000A4F0000}"/>
    <cellStyle name="Input [yellow] 2 3 5 2 5" xfId="16465" xr:uid="{00000000-0005-0000-0000-00000B4F0000}"/>
    <cellStyle name="Input [yellow] 2 3 5 2 6" xfId="23870" xr:uid="{00000000-0005-0000-0000-00000C4F0000}"/>
    <cellStyle name="Input [yellow] 2 3 5 2 7" xfId="27261" xr:uid="{00000000-0005-0000-0000-00000D4F0000}"/>
    <cellStyle name="Input [yellow] 2 3 5 3" xfId="8704" xr:uid="{00000000-0005-0000-0000-00000E4F0000}"/>
    <cellStyle name="Input [yellow] 2 3 5 4" xfId="13234" xr:uid="{00000000-0005-0000-0000-00000F4F0000}"/>
    <cellStyle name="Input [yellow] 2 3 5 5" xfId="17758" xr:uid="{00000000-0005-0000-0000-0000104F0000}"/>
    <cellStyle name="Input [yellow] 2 3 5 6" xfId="16519" xr:uid="{00000000-0005-0000-0000-0000114F0000}"/>
    <cellStyle name="Input [yellow] 2 3 5 7" xfId="23869" xr:uid="{00000000-0005-0000-0000-0000124F0000}"/>
    <cellStyle name="Input [yellow] 2 3 5 8" xfId="27260" xr:uid="{00000000-0005-0000-0000-0000134F0000}"/>
    <cellStyle name="Input [yellow] 2 3 6" xfId="3372" xr:uid="{00000000-0005-0000-0000-0000144F0000}"/>
    <cellStyle name="Input [yellow] 2 3 6 2" xfId="8706" xr:uid="{00000000-0005-0000-0000-0000154F0000}"/>
    <cellStyle name="Input [yellow] 2 3 6 3" xfId="13236" xr:uid="{00000000-0005-0000-0000-0000164F0000}"/>
    <cellStyle name="Input [yellow] 2 3 6 4" xfId="17760" xr:uid="{00000000-0005-0000-0000-0000174F0000}"/>
    <cellStyle name="Input [yellow] 2 3 6 5" xfId="16458" xr:uid="{00000000-0005-0000-0000-0000184F0000}"/>
    <cellStyle name="Input [yellow] 2 3 6 6" xfId="23871" xr:uid="{00000000-0005-0000-0000-0000194F0000}"/>
    <cellStyle name="Input [yellow] 2 3 6 7" xfId="27262" xr:uid="{00000000-0005-0000-0000-00001A4F0000}"/>
    <cellStyle name="Input [yellow] 2 3 7" xfId="3726" xr:uid="{00000000-0005-0000-0000-00001B4F0000}"/>
    <cellStyle name="Input [yellow] 2 3 7 2" xfId="8707" xr:uid="{00000000-0005-0000-0000-00001C4F0000}"/>
    <cellStyle name="Input [yellow] 2 3 7 3" xfId="13237" xr:uid="{00000000-0005-0000-0000-00001D4F0000}"/>
    <cellStyle name="Input [yellow] 2 3 7 4" xfId="17761" xr:uid="{00000000-0005-0000-0000-00001E4F0000}"/>
    <cellStyle name="Input [yellow] 2 3 7 5" xfId="16457" xr:uid="{00000000-0005-0000-0000-00001F4F0000}"/>
    <cellStyle name="Input [yellow] 2 3 7 6" xfId="23872" xr:uid="{00000000-0005-0000-0000-0000204F0000}"/>
    <cellStyle name="Input [yellow] 2 3 7 7" xfId="27263" xr:uid="{00000000-0005-0000-0000-0000214F0000}"/>
    <cellStyle name="Input [yellow] 2 3 8" xfId="8697" xr:uid="{00000000-0005-0000-0000-0000224F0000}"/>
    <cellStyle name="Input [yellow] 2 3 9" xfId="13227" xr:uid="{00000000-0005-0000-0000-0000234F0000}"/>
    <cellStyle name="Input [yellow] 2 4" xfId="1276" xr:uid="{00000000-0005-0000-0000-0000244F0000}"/>
    <cellStyle name="Input [yellow] 2 4 10" xfId="16456" xr:uid="{00000000-0005-0000-0000-0000254F0000}"/>
    <cellStyle name="Input [yellow] 2 4 11" xfId="23873" xr:uid="{00000000-0005-0000-0000-0000264F0000}"/>
    <cellStyle name="Input [yellow] 2 4 12" xfId="27264" xr:uid="{00000000-0005-0000-0000-0000274F0000}"/>
    <cellStyle name="Input [yellow] 2 4 13" xfId="44925" xr:uid="{00000000-0005-0000-0000-0000284F0000}"/>
    <cellStyle name="Input [yellow] 2 4 2" xfId="1825" xr:uid="{00000000-0005-0000-0000-0000294F0000}"/>
    <cellStyle name="Input [yellow] 2 4 2 2" xfId="4374" xr:uid="{00000000-0005-0000-0000-00002A4F0000}"/>
    <cellStyle name="Input [yellow] 2 4 2 2 2" xfId="8710" xr:uid="{00000000-0005-0000-0000-00002B4F0000}"/>
    <cellStyle name="Input [yellow] 2 4 2 2 3" xfId="13240" xr:uid="{00000000-0005-0000-0000-00002C4F0000}"/>
    <cellStyle name="Input [yellow] 2 4 2 2 4" xfId="17764" xr:uid="{00000000-0005-0000-0000-00002D4F0000}"/>
    <cellStyle name="Input [yellow] 2 4 2 2 5" xfId="16401" xr:uid="{00000000-0005-0000-0000-00002E4F0000}"/>
    <cellStyle name="Input [yellow] 2 4 2 2 6" xfId="23875" xr:uid="{00000000-0005-0000-0000-00002F4F0000}"/>
    <cellStyle name="Input [yellow] 2 4 2 2 7" xfId="27266" xr:uid="{00000000-0005-0000-0000-0000304F0000}"/>
    <cellStyle name="Input [yellow] 2 4 2 3" xfId="8709" xr:uid="{00000000-0005-0000-0000-0000314F0000}"/>
    <cellStyle name="Input [yellow] 2 4 2 4" xfId="13239" xr:uid="{00000000-0005-0000-0000-0000324F0000}"/>
    <cellStyle name="Input [yellow] 2 4 2 5" xfId="17763" xr:uid="{00000000-0005-0000-0000-0000334F0000}"/>
    <cellStyle name="Input [yellow] 2 4 2 6" xfId="16455" xr:uid="{00000000-0005-0000-0000-0000344F0000}"/>
    <cellStyle name="Input [yellow] 2 4 2 7" xfId="23874" xr:uid="{00000000-0005-0000-0000-0000354F0000}"/>
    <cellStyle name="Input [yellow] 2 4 2 8" xfId="27265" xr:uid="{00000000-0005-0000-0000-0000364F0000}"/>
    <cellStyle name="Input [yellow] 2 4 3" xfId="2244" xr:uid="{00000000-0005-0000-0000-0000374F0000}"/>
    <cellStyle name="Input [yellow] 2 4 3 2" xfId="4791" xr:uid="{00000000-0005-0000-0000-0000384F0000}"/>
    <cellStyle name="Input [yellow] 2 4 3 2 2" xfId="8712" xr:uid="{00000000-0005-0000-0000-0000394F0000}"/>
    <cellStyle name="Input [yellow] 2 4 3 2 3" xfId="13242" xr:uid="{00000000-0005-0000-0000-00003A4F0000}"/>
    <cellStyle name="Input [yellow] 2 4 3 2 4" xfId="17766" xr:uid="{00000000-0005-0000-0000-00003B4F0000}"/>
    <cellStyle name="Input [yellow] 2 4 3 2 5" xfId="16393" xr:uid="{00000000-0005-0000-0000-00003C4F0000}"/>
    <cellStyle name="Input [yellow] 2 4 3 2 6" xfId="23877" xr:uid="{00000000-0005-0000-0000-00003D4F0000}"/>
    <cellStyle name="Input [yellow] 2 4 3 2 7" xfId="27268" xr:uid="{00000000-0005-0000-0000-00003E4F0000}"/>
    <cellStyle name="Input [yellow] 2 4 3 3" xfId="8711" xr:uid="{00000000-0005-0000-0000-00003F4F0000}"/>
    <cellStyle name="Input [yellow] 2 4 3 4" xfId="13241" xr:uid="{00000000-0005-0000-0000-0000404F0000}"/>
    <cellStyle name="Input [yellow] 2 4 3 5" xfId="17765" xr:uid="{00000000-0005-0000-0000-0000414F0000}"/>
    <cellStyle name="Input [yellow] 2 4 3 6" xfId="16394" xr:uid="{00000000-0005-0000-0000-0000424F0000}"/>
    <cellStyle name="Input [yellow] 2 4 3 7" xfId="23876" xr:uid="{00000000-0005-0000-0000-0000434F0000}"/>
    <cellStyle name="Input [yellow] 2 4 3 8" xfId="27267" xr:uid="{00000000-0005-0000-0000-0000444F0000}"/>
    <cellStyle name="Input [yellow] 2 4 4" xfId="2656" xr:uid="{00000000-0005-0000-0000-0000454F0000}"/>
    <cellStyle name="Input [yellow] 2 4 4 2" xfId="5203" xr:uid="{00000000-0005-0000-0000-0000464F0000}"/>
    <cellStyle name="Input [yellow] 2 4 4 2 2" xfId="8714" xr:uid="{00000000-0005-0000-0000-0000474F0000}"/>
    <cellStyle name="Input [yellow] 2 4 4 2 3" xfId="13244" xr:uid="{00000000-0005-0000-0000-0000484F0000}"/>
    <cellStyle name="Input [yellow] 2 4 4 2 4" xfId="17768" xr:uid="{00000000-0005-0000-0000-0000494F0000}"/>
    <cellStyle name="Input [yellow] 2 4 4 2 5" xfId="16391" xr:uid="{00000000-0005-0000-0000-00004A4F0000}"/>
    <cellStyle name="Input [yellow] 2 4 4 2 6" xfId="23879" xr:uid="{00000000-0005-0000-0000-00004B4F0000}"/>
    <cellStyle name="Input [yellow] 2 4 4 2 7" xfId="27270" xr:uid="{00000000-0005-0000-0000-00004C4F0000}"/>
    <cellStyle name="Input [yellow] 2 4 4 3" xfId="8713" xr:uid="{00000000-0005-0000-0000-00004D4F0000}"/>
    <cellStyle name="Input [yellow] 2 4 4 4" xfId="13243" xr:uid="{00000000-0005-0000-0000-00004E4F0000}"/>
    <cellStyle name="Input [yellow] 2 4 4 5" xfId="17767" xr:uid="{00000000-0005-0000-0000-00004F4F0000}"/>
    <cellStyle name="Input [yellow] 2 4 4 6" xfId="16392" xr:uid="{00000000-0005-0000-0000-0000504F0000}"/>
    <cellStyle name="Input [yellow] 2 4 4 7" xfId="23878" xr:uid="{00000000-0005-0000-0000-0000514F0000}"/>
    <cellStyle name="Input [yellow] 2 4 4 8" xfId="27269" xr:uid="{00000000-0005-0000-0000-0000524F0000}"/>
    <cellStyle name="Input [yellow] 2 4 5" xfId="3071" xr:uid="{00000000-0005-0000-0000-0000534F0000}"/>
    <cellStyle name="Input [yellow] 2 4 5 2" xfId="5618" xr:uid="{00000000-0005-0000-0000-0000544F0000}"/>
    <cellStyle name="Input [yellow] 2 4 5 2 2" xfId="13246" xr:uid="{00000000-0005-0000-0000-0000554F0000}"/>
    <cellStyle name="Input [yellow] 2 4 5 2 3" xfId="17770" xr:uid="{00000000-0005-0000-0000-0000564F0000}"/>
    <cellStyle name="Input [yellow] 2 4 5 2 4" xfId="16330" xr:uid="{00000000-0005-0000-0000-0000574F0000}"/>
    <cellStyle name="Input [yellow] 2 4 5 2 5" xfId="23881" xr:uid="{00000000-0005-0000-0000-0000584F0000}"/>
    <cellStyle name="Input [yellow] 2 4 5 2 6" xfId="27272" xr:uid="{00000000-0005-0000-0000-0000594F0000}"/>
    <cellStyle name="Input [yellow] 2 4 5 3" xfId="13245" xr:uid="{00000000-0005-0000-0000-00005A4F0000}"/>
    <cellStyle name="Input [yellow] 2 4 5 4" xfId="17769" xr:uid="{00000000-0005-0000-0000-00005B4F0000}"/>
    <cellStyle name="Input [yellow] 2 4 5 5" xfId="16337" xr:uid="{00000000-0005-0000-0000-00005C4F0000}"/>
    <cellStyle name="Input [yellow] 2 4 5 6" xfId="23880" xr:uid="{00000000-0005-0000-0000-00005D4F0000}"/>
    <cellStyle name="Input [yellow] 2 4 5 7" xfId="27271" xr:uid="{00000000-0005-0000-0000-00005E4F0000}"/>
    <cellStyle name="Input [yellow] 2 4 6" xfId="3373" xr:uid="{00000000-0005-0000-0000-00005F4F0000}"/>
    <cellStyle name="Input [yellow] 2 4 6 2" xfId="8717" xr:uid="{00000000-0005-0000-0000-0000604F0000}"/>
    <cellStyle name="Input [yellow] 2 4 6 3" xfId="13247" xr:uid="{00000000-0005-0000-0000-0000614F0000}"/>
    <cellStyle name="Input [yellow] 2 4 6 4" xfId="17771" xr:uid="{00000000-0005-0000-0000-0000624F0000}"/>
    <cellStyle name="Input [yellow] 2 4 6 5" xfId="16329" xr:uid="{00000000-0005-0000-0000-0000634F0000}"/>
    <cellStyle name="Input [yellow] 2 4 6 6" xfId="23882" xr:uid="{00000000-0005-0000-0000-0000644F0000}"/>
    <cellStyle name="Input [yellow] 2 4 6 7" xfId="27273" xr:uid="{00000000-0005-0000-0000-0000654F0000}"/>
    <cellStyle name="Input [yellow] 2 4 7" xfId="3827" xr:uid="{00000000-0005-0000-0000-0000664F0000}"/>
    <cellStyle name="Input [yellow] 2 4 7 2" xfId="8718" xr:uid="{00000000-0005-0000-0000-0000674F0000}"/>
    <cellStyle name="Input [yellow] 2 4 7 3" xfId="13248" xr:uid="{00000000-0005-0000-0000-0000684F0000}"/>
    <cellStyle name="Input [yellow] 2 4 7 4" xfId="17772" xr:uid="{00000000-0005-0000-0000-0000694F0000}"/>
    <cellStyle name="Input [yellow] 2 4 7 5" xfId="16328" xr:uid="{00000000-0005-0000-0000-00006A4F0000}"/>
    <cellStyle name="Input [yellow] 2 4 7 6" xfId="23883" xr:uid="{00000000-0005-0000-0000-00006B4F0000}"/>
    <cellStyle name="Input [yellow] 2 4 7 7" xfId="27274" xr:uid="{00000000-0005-0000-0000-00006C4F0000}"/>
    <cellStyle name="Input [yellow] 2 4 8" xfId="13238" xr:uid="{00000000-0005-0000-0000-00006D4F0000}"/>
    <cellStyle name="Input [yellow] 2 4 9" xfId="17762" xr:uid="{00000000-0005-0000-0000-00006E4F0000}"/>
    <cellStyle name="Input [yellow] 2 5" xfId="1622" xr:uid="{00000000-0005-0000-0000-00006F4F0000}"/>
    <cellStyle name="Input [yellow] 2 5 2" xfId="4171" xr:uid="{00000000-0005-0000-0000-0000704F0000}"/>
    <cellStyle name="Input [yellow] 2 5 2 2" xfId="8720" xr:uid="{00000000-0005-0000-0000-0000714F0000}"/>
    <cellStyle name="Input [yellow] 2 5 2 3" xfId="13250" xr:uid="{00000000-0005-0000-0000-0000724F0000}"/>
    <cellStyle name="Input [yellow] 2 5 2 4" xfId="17774" xr:uid="{00000000-0005-0000-0000-0000734F0000}"/>
    <cellStyle name="Input [yellow] 2 5 2 5" xfId="16273" xr:uid="{00000000-0005-0000-0000-0000744F0000}"/>
    <cellStyle name="Input [yellow] 2 5 2 6" xfId="23885" xr:uid="{00000000-0005-0000-0000-0000754F0000}"/>
    <cellStyle name="Input [yellow] 2 5 2 7" xfId="27276" xr:uid="{00000000-0005-0000-0000-0000764F0000}"/>
    <cellStyle name="Input [yellow] 2 5 3" xfId="8719" xr:uid="{00000000-0005-0000-0000-0000774F0000}"/>
    <cellStyle name="Input [yellow] 2 5 4" xfId="13249" xr:uid="{00000000-0005-0000-0000-0000784F0000}"/>
    <cellStyle name="Input [yellow] 2 5 5" xfId="17773" xr:uid="{00000000-0005-0000-0000-0000794F0000}"/>
    <cellStyle name="Input [yellow] 2 5 6" xfId="16327" xr:uid="{00000000-0005-0000-0000-00007A4F0000}"/>
    <cellStyle name="Input [yellow] 2 5 7" xfId="23884" xr:uid="{00000000-0005-0000-0000-00007B4F0000}"/>
    <cellStyle name="Input [yellow] 2 5 8" xfId="27275" xr:uid="{00000000-0005-0000-0000-00007C4F0000}"/>
    <cellStyle name="Input [yellow] 2 5 9" xfId="44926" xr:uid="{00000000-0005-0000-0000-00007D4F0000}"/>
    <cellStyle name="Input [yellow] 2 6" xfId="2041" xr:uid="{00000000-0005-0000-0000-00007E4F0000}"/>
    <cellStyle name="Input [yellow] 2 6 2" xfId="4588" xr:uid="{00000000-0005-0000-0000-00007F4F0000}"/>
    <cellStyle name="Input [yellow] 2 6 2 2" xfId="8722" xr:uid="{00000000-0005-0000-0000-0000804F0000}"/>
    <cellStyle name="Input [yellow] 2 6 2 3" xfId="13252" xr:uid="{00000000-0005-0000-0000-0000814F0000}"/>
    <cellStyle name="Input [yellow] 2 6 2 4" xfId="17776" xr:uid="{00000000-0005-0000-0000-0000824F0000}"/>
    <cellStyle name="Input [yellow] 2 6 2 5" xfId="16265" xr:uid="{00000000-0005-0000-0000-0000834F0000}"/>
    <cellStyle name="Input [yellow] 2 6 2 6" xfId="23887" xr:uid="{00000000-0005-0000-0000-0000844F0000}"/>
    <cellStyle name="Input [yellow] 2 6 2 7" xfId="27278" xr:uid="{00000000-0005-0000-0000-0000854F0000}"/>
    <cellStyle name="Input [yellow] 2 6 3" xfId="8721" xr:uid="{00000000-0005-0000-0000-0000864F0000}"/>
    <cellStyle name="Input [yellow] 2 6 4" xfId="13251" xr:uid="{00000000-0005-0000-0000-0000874F0000}"/>
    <cellStyle name="Input [yellow] 2 6 5" xfId="17775" xr:uid="{00000000-0005-0000-0000-0000884F0000}"/>
    <cellStyle name="Input [yellow] 2 6 6" xfId="16266" xr:uid="{00000000-0005-0000-0000-0000894F0000}"/>
    <cellStyle name="Input [yellow] 2 6 7" xfId="23886" xr:uid="{00000000-0005-0000-0000-00008A4F0000}"/>
    <cellStyle name="Input [yellow] 2 6 8" xfId="27277" xr:uid="{00000000-0005-0000-0000-00008B4F0000}"/>
    <cellStyle name="Input [yellow] 2 6 9" xfId="44927" xr:uid="{00000000-0005-0000-0000-00008C4F0000}"/>
    <cellStyle name="Input [yellow] 2 7" xfId="2453" xr:uid="{00000000-0005-0000-0000-00008D4F0000}"/>
    <cellStyle name="Input [yellow] 2 7 2" xfId="5000" xr:uid="{00000000-0005-0000-0000-00008E4F0000}"/>
    <cellStyle name="Input [yellow] 2 7 2 2" xfId="8724" xr:uid="{00000000-0005-0000-0000-00008F4F0000}"/>
    <cellStyle name="Input [yellow] 2 7 2 3" xfId="13254" xr:uid="{00000000-0005-0000-0000-0000904F0000}"/>
    <cellStyle name="Input [yellow] 2 7 2 4" xfId="17778" xr:uid="{00000000-0005-0000-0000-0000914F0000}"/>
    <cellStyle name="Input [yellow] 2 7 2 5" xfId="16263" xr:uid="{00000000-0005-0000-0000-0000924F0000}"/>
    <cellStyle name="Input [yellow] 2 7 2 6" xfId="23889" xr:uid="{00000000-0005-0000-0000-0000934F0000}"/>
    <cellStyle name="Input [yellow] 2 7 2 7" xfId="27280" xr:uid="{00000000-0005-0000-0000-0000944F0000}"/>
    <cellStyle name="Input [yellow] 2 7 3" xfId="8723" xr:uid="{00000000-0005-0000-0000-0000954F0000}"/>
    <cellStyle name="Input [yellow] 2 7 4" xfId="13253" xr:uid="{00000000-0005-0000-0000-0000964F0000}"/>
    <cellStyle name="Input [yellow] 2 7 5" xfId="17777" xr:uid="{00000000-0005-0000-0000-0000974F0000}"/>
    <cellStyle name="Input [yellow] 2 7 6" xfId="16264" xr:uid="{00000000-0005-0000-0000-0000984F0000}"/>
    <cellStyle name="Input [yellow] 2 7 7" xfId="23888" xr:uid="{00000000-0005-0000-0000-0000994F0000}"/>
    <cellStyle name="Input [yellow] 2 7 8" xfId="27279" xr:uid="{00000000-0005-0000-0000-00009A4F0000}"/>
    <cellStyle name="Input [yellow] 2 8" xfId="2868" xr:uid="{00000000-0005-0000-0000-00009B4F0000}"/>
    <cellStyle name="Input [yellow] 2 8 2" xfId="5415" xr:uid="{00000000-0005-0000-0000-00009C4F0000}"/>
    <cellStyle name="Input [yellow] 2 8 2 2" xfId="8726" xr:uid="{00000000-0005-0000-0000-00009D4F0000}"/>
    <cellStyle name="Input [yellow] 2 8 2 3" xfId="13256" xr:uid="{00000000-0005-0000-0000-00009E4F0000}"/>
    <cellStyle name="Input [yellow] 2 8 2 4" xfId="17780" xr:uid="{00000000-0005-0000-0000-00009F4F0000}"/>
    <cellStyle name="Input [yellow] 2 8 2 5" xfId="16202" xr:uid="{00000000-0005-0000-0000-0000A04F0000}"/>
    <cellStyle name="Input [yellow] 2 8 2 6" xfId="23891" xr:uid="{00000000-0005-0000-0000-0000A14F0000}"/>
    <cellStyle name="Input [yellow] 2 8 2 7" xfId="27282" xr:uid="{00000000-0005-0000-0000-0000A24F0000}"/>
    <cellStyle name="Input [yellow] 2 8 3" xfId="8725" xr:uid="{00000000-0005-0000-0000-0000A34F0000}"/>
    <cellStyle name="Input [yellow] 2 8 4" xfId="13255" xr:uid="{00000000-0005-0000-0000-0000A44F0000}"/>
    <cellStyle name="Input [yellow] 2 8 5" xfId="17779" xr:uid="{00000000-0005-0000-0000-0000A54F0000}"/>
    <cellStyle name="Input [yellow] 2 8 6" xfId="16209" xr:uid="{00000000-0005-0000-0000-0000A64F0000}"/>
    <cellStyle name="Input [yellow] 2 8 7" xfId="23890" xr:uid="{00000000-0005-0000-0000-0000A74F0000}"/>
    <cellStyle name="Input [yellow] 2 8 8" xfId="27281" xr:uid="{00000000-0005-0000-0000-0000A84F0000}"/>
    <cellStyle name="Input [yellow] 2 9" xfId="3624" xr:uid="{00000000-0005-0000-0000-0000A94F0000}"/>
    <cellStyle name="Input [yellow] 2 9 2" xfId="8727" xr:uid="{00000000-0005-0000-0000-0000AA4F0000}"/>
    <cellStyle name="Input [yellow] 2 9 3" xfId="13257" xr:uid="{00000000-0005-0000-0000-0000AB4F0000}"/>
    <cellStyle name="Input [yellow] 2 9 4" xfId="17781" xr:uid="{00000000-0005-0000-0000-0000AC4F0000}"/>
    <cellStyle name="Input [yellow] 2 9 5" xfId="16201" xr:uid="{00000000-0005-0000-0000-0000AD4F0000}"/>
    <cellStyle name="Input [yellow] 2 9 6" xfId="23892" xr:uid="{00000000-0005-0000-0000-0000AE4F0000}"/>
    <cellStyle name="Input [yellow] 2 9 7" xfId="27283" xr:uid="{00000000-0005-0000-0000-0000AF4F0000}"/>
    <cellStyle name="Input [yellow] 3" xfId="35548" xr:uid="{00000000-0005-0000-0000-0000B04F0000}"/>
    <cellStyle name="Input [yellow] 3 2" xfId="35549" xr:uid="{00000000-0005-0000-0000-0000B14F0000}"/>
    <cellStyle name="Input [yellow] 3 2 2" xfId="35550" xr:uid="{00000000-0005-0000-0000-0000B24F0000}"/>
    <cellStyle name="Input [yellow] 3 2 2 2" xfId="44930" xr:uid="{00000000-0005-0000-0000-0000B34F0000}"/>
    <cellStyle name="Input [yellow] 3 2 3" xfId="44929" xr:uid="{00000000-0005-0000-0000-0000B44F0000}"/>
    <cellStyle name="Input [yellow] 3 3" xfId="35551" xr:uid="{00000000-0005-0000-0000-0000B54F0000}"/>
    <cellStyle name="Input [yellow] 3 3 2" xfId="44931" xr:uid="{00000000-0005-0000-0000-0000B64F0000}"/>
    <cellStyle name="Input [yellow] 3 4" xfId="44928" xr:uid="{00000000-0005-0000-0000-0000B74F0000}"/>
    <cellStyle name="Input [yellow] 4" xfId="35552" xr:uid="{00000000-0005-0000-0000-0000B84F0000}"/>
    <cellStyle name="Input [yellow] 4 2" xfId="44932" xr:uid="{00000000-0005-0000-0000-0000B94F0000}"/>
    <cellStyle name="Input [yellow] 5" xfId="35553" xr:uid="{00000000-0005-0000-0000-0000BA4F0000}"/>
    <cellStyle name="Input [yellow] 5 2" xfId="44933" xr:uid="{00000000-0005-0000-0000-0000BB4F0000}"/>
    <cellStyle name="Input [yellow] 6" xfId="35554" xr:uid="{00000000-0005-0000-0000-0000BC4F0000}"/>
    <cellStyle name="Input [yellow] 6 2" xfId="44934" xr:uid="{00000000-0005-0000-0000-0000BD4F0000}"/>
    <cellStyle name="Input [yellow] 7" xfId="35555" xr:uid="{00000000-0005-0000-0000-0000BE4F0000}"/>
    <cellStyle name="Input [yellow] 7 2" xfId="44935" xr:uid="{00000000-0005-0000-0000-0000BF4F0000}"/>
    <cellStyle name="Input [yellow] 8" xfId="35556" xr:uid="{00000000-0005-0000-0000-0000C04F0000}"/>
    <cellStyle name="Input [yellow] 8 2" xfId="49451" xr:uid="{00000000-0005-0000-0000-0000C14F0000}"/>
    <cellStyle name="Input [yellow]_Sheet1" xfId="35557" xr:uid="{00000000-0005-0000-0000-0000C24F0000}"/>
    <cellStyle name="Input 10" xfId="35558" xr:uid="{00000000-0005-0000-0000-0000C34F0000}"/>
    <cellStyle name="input 10 2" xfId="35559" xr:uid="{00000000-0005-0000-0000-0000C44F0000}"/>
    <cellStyle name="input 10 2 2" xfId="35560" xr:uid="{00000000-0005-0000-0000-0000C54F0000}"/>
    <cellStyle name="input 10 2 2 2" xfId="35561" xr:uid="{00000000-0005-0000-0000-0000C64F0000}"/>
    <cellStyle name="input 10 2 3" xfId="35562" xr:uid="{00000000-0005-0000-0000-0000C74F0000}"/>
    <cellStyle name="Input 10 3" xfId="44936" xr:uid="{00000000-0005-0000-0000-0000C84F0000}"/>
    <cellStyle name="Input 11" xfId="35563" xr:uid="{00000000-0005-0000-0000-0000C94F0000}"/>
    <cellStyle name="input 11 2" xfId="35564" xr:uid="{00000000-0005-0000-0000-0000CA4F0000}"/>
    <cellStyle name="input 11 2 2" xfId="35565" xr:uid="{00000000-0005-0000-0000-0000CB4F0000}"/>
    <cellStyle name="input 11 2 2 2" xfId="35566" xr:uid="{00000000-0005-0000-0000-0000CC4F0000}"/>
    <cellStyle name="input 11 2 3" xfId="35567" xr:uid="{00000000-0005-0000-0000-0000CD4F0000}"/>
    <cellStyle name="Input 11 3" xfId="44937" xr:uid="{00000000-0005-0000-0000-0000CE4F0000}"/>
    <cellStyle name="Input 12" xfId="35568" xr:uid="{00000000-0005-0000-0000-0000CF4F0000}"/>
    <cellStyle name="input 12 2" xfId="35569" xr:uid="{00000000-0005-0000-0000-0000D04F0000}"/>
    <cellStyle name="input 12 2 2" xfId="35570" xr:uid="{00000000-0005-0000-0000-0000D14F0000}"/>
    <cellStyle name="input 12 2 2 2" xfId="35571" xr:uid="{00000000-0005-0000-0000-0000D24F0000}"/>
    <cellStyle name="input 12 2 3" xfId="35572" xr:uid="{00000000-0005-0000-0000-0000D34F0000}"/>
    <cellStyle name="Input 12 3" xfId="44938" xr:uid="{00000000-0005-0000-0000-0000D44F0000}"/>
    <cellStyle name="Input 13" xfId="35573" xr:uid="{00000000-0005-0000-0000-0000D54F0000}"/>
    <cellStyle name="input 13 2" xfId="35574" xr:uid="{00000000-0005-0000-0000-0000D64F0000}"/>
    <cellStyle name="input 13 2 2" xfId="35575" xr:uid="{00000000-0005-0000-0000-0000D74F0000}"/>
    <cellStyle name="input 13 2 2 2" xfId="35576" xr:uid="{00000000-0005-0000-0000-0000D84F0000}"/>
    <cellStyle name="input 13 2 3" xfId="35577" xr:uid="{00000000-0005-0000-0000-0000D94F0000}"/>
    <cellStyle name="input 13 3" xfId="35578" xr:uid="{00000000-0005-0000-0000-0000DA4F0000}"/>
    <cellStyle name="input 13 3 2" xfId="35579" xr:uid="{00000000-0005-0000-0000-0000DB4F0000}"/>
    <cellStyle name="input 13 4" xfId="35580" xr:uid="{00000000-0005-0000-0000-0000DC4F0000}"/>
    <cellStyle name="Input 13 5" xfId="44939" xr:uid="{00000000-0005-0000-0000-0000DD4F0000}"/>
    <cellStyle name="Input 14" xfId="35581" xr:uid="{00000000-0005-0000-0000-0000DE4F0000}"/>
    <cellStyle name="input 14 2" xfId="35582" xr:uid="{00000000-0005-0000-0000-0000DF4F0000}"/>
    <cellStyle name="input 14 2 2" xfId="35583" xr:uid="{00000000-0005-0000-0000-0000E04F0000}"/>
    <cellStyle name="input 14 2 2 2" xfId="35584" xr:uid="{00000000-0005-0000-0000-0000E14F0000}"/>
    <cellStyle name="input 14 2 3" xfId="35585" xr:uid="{00000000-0005-0000-0000-0000E24F0000}"/>
    <cellStyle name="input 14 3" xfId="35586" xr:uid="{00000000-0005-0000-0000-0000E34F0000}"/>
    <cellStyle name="input 14 3 2" xfId="35587" xr:uid="{00000000-0005-0000-0000-0000E44F0000}"/>
    <cellStyle name="input 14 4" xfId="35588" xr:uid="{00000000-0005-0000-0000-0000E54F0000}"/>
    <cellStyle name="Input 14 5" xfId="44940" xr:uid="{00000000-0005-0000-0000-0000E64F0000}"/>
    <cellStyle name="Input 15" xfId="35589" xr:uid="{00000000-0005-0000-0000-0000E74F0000}"/>
    <cellStyle name="input 15 2" xfId="35590" xr:uid="{00000000-0005-0000-0000-0000E84F0000}"/>
    <cellStyle name="input 15 2 2" xfId="35591" xr:uid="{00000000-0005-0000-0000-0000E94F0000}"/>
    <cellStyle name="input 15 2 2 2" xfId="35592" xr:uid="{00000000-0005-0000-0000-0000EA4F0000}"/>
    <cellStyle name="input 15 2 3" xfId="35593" xr:uid="{00000000-0005-0000-0000-0000EB4F0000}"/>
    <cellStyle name="input 15 3" xfId="35594" xr:uid="{00000000-0005-0000-0000-0000EC4F0000}"/>
    <cellStyle name="input 15 3 2" xfId="35595" xr:uid="{00000000-0005-0000-0000-0000ED4F0000}"/>
    <cellStyle name="input 15 4" xfId="35596" xr:uid="{00000000-0005-0000-0000-0000EE4F0000}"/>
    <cellStyle name="Input 15 5" xfId="44941" xr:uid="{00000000-0005-0000-0000-0000EF4F0000}"/>
    <cellStyle name="Input 16" xfId="35597" xr:uid="{00000000-0005-0000-0000-0000F04F0000}"/>
    <cellStyle name="input 16 2" xfId="35598" xr:uid="{00000000-0005-0000-0000-0000F14F0000}"/>
    <cellStyle name="input 16 2 2" xfId="35599" xr:uid="{00000000-0005-0000-0000-0000F24F0000}"/>
    <cellStyle name="input 16 2 2 2" xfId="35600" xr:uid="{00000000-0005-0000-0000-0000F34F0000}"/>
    <cellStyle name="input 16 2 3" xfId="35601" xr:uid="{00000000-0005-0000-0000-0000F44F0000}"/>
    <cellStyle name="input 16 3" xfId="35602" xr:uid="{00000000-0005-0000-0000-0000F54F0000}"/>
    <cellStyle name="input 16 3 2" xfId="35603" xr:uid="{00000000-0005-0000-0000-0000F64F0000}"/>
    <cellStyle name="input 16 4" xfId="35604" xr:uid="{00000000-0005-0000-0000-0000F74F0000}"/>
    <cellStyle name="Input 16 5" xfId="44942" xr:uid="{00000000-0005-0000-0000-0000F84F0000}"/>
    <cellStyle name="Input 17" xfId="35605" xr:uid="{00000000-0005-0000-0000-0000F94F0000}"/>
    <cellStyle name="input 17 2" xfId="35606" xr:uid="{00000000-0005-0000-0000-0000FA4F0000}"/>
    <cellStyle name="input 17 2 2" xfId="35607" xr:uid="{00000000-0005-0000-0000-0000FB4F0000}"/>
    <cellStyle name="input 17 2 2 2" xfId="35608" xr:uid="{00000000-0005-0000-0000-0000FC4F0000}"/>
    <cellStyle name="input 17 2 3" xfId="35609" xr:uid="{00000000-0005-0000-0000-0000FD4F0000}"/>
    <cellStyle name="input 17 3" xfId="35610" xr:uid="{00000000-0005-0000-0000-0000FE4F0000}"/>
    <cellStyle name="input 17 3 2" xfId="35611" xr:uid="{00000000-0005-0000-0000-0000FF4F0000}"/>
    <cellStyle name="input 17 4" xfId="35612" xr:uid="{00000000-0005-0000-0000-000000500000}"/>
    <cellStyle name="Input 17 5" xfId="44943" xr:uid="{00000000-0005-0000-0000-000001500000}"/>
    <cellStyle name="Input 18" xfId="35613" xr:uid="{00000000-0005-0000-0000-000002500000}"/>
    <cellStyle name="input 18 2" xfId="35614" xr:uid="{00000000-0005-0000-0000-000003500000}"/>
    <cellStyle name="input 18 2 2" xfId="35615" xr:uid="{00000000-0005-0000-0000-000004500000}"/>
    <cellStyle name="input 18 2 2 2" xfId="35616" xr:uid="{00000000-0005-0000-0000-000005500000}"/>
    <cellStyle name="input 18 2 3" xfId="35617" xr:uid="{00000000-0005-0000-0000-000006500000}"/>
    <cellStyle name="input 18 3" xfId="35618" xr:uid="{00000000-0005-0000-0000-000007500000}"/>
    <cellStyle name="input 18 3 2" xfId="35619" xr:uid="{00000000-0005-0000-0000-000008500000}"/>
    <cellStyle name="input 18 4" xfId="35620" xr:uid="{00000000-0005-0000-0000-000009500000}"/>
    <cellStyle name="Input 18 5" xfId="44944" xr:uid="{00000000-0005-0000-0000-00000A500000}"/>
    <cellStyle name="Input 19" xfId="35621" xr:uid="{00000000-0005-0000-0000-00000B500000}"/>
    <cellStyle name="input 19 2" xfId="35622" xr:uid="{00000000-0005-0000-0000-00000C500000}"/>
    <cellStyle name="input 19 2 2" xfId="35623" xr:uid="{00000000-0005-0000-0000-00000D500000}"/>
    <cellStyle name="input 19 3" xfId="35624" xr:uid="{00000000-0005-0000-0000-00000E500000}"/>
    <cellStyle name="Input 19 4" xfId="44945" xr:uid="{00000000-0005-0000-0000-00000F500000}"/>
    <cellStyle name="Input 2" xfId="479" xr:uid="{00000000-0005-0000-0000-000010500000}"/>
    <cellStyle name="Input 2 2" xfId="1059" xr:uid="{00000000-0005-0000-0000-000011500000}"/>
    <cellStyle name="Input 2 2 10" xfId="8729" xr:uid="{00000000-0005-0000-0000-000012500000}"/>
    <cellStyle name="Input 2 2 11" xfId="16199" xr:uid="{00000000-0005-0000-0000-000013500000}"/>
    <cellStyle name="Input 2 2 12" xfId="29986" xr:uid="{00000000-0005-0000-0000-000014500000}"/>
    <cellStyle name="Input 2 2 13" xfId="44946" xr:uid="{00000000-0005-0000-0000-000015500000}"/>
    <cellStyle name="Input 2 2 2" xfId="1176" xr:uid="{00000000-0005-0000-0000-000016500000}"/>
    <cellStyle name="Input 2 2 2 10" xfId="16198" xr:uid="{00000000-0005-0000-0000-000017500000}"/>
    <cellStyle name="Input 2 2 2 11" xfId="23893" xr:uid="{00000000-0005-0000-0000-000018500000}"/>
    <cellStyle name="Input 2 2 2 12" xfId="29987" xr:uid="{00000000-0005-0000-0000-000019500000}"/>
    <cellStyle name="Input 2 2 2 2" xfId="1725" xr:uid="{00000000-0005-0000-0000-00001A500000}"/>
    <cellStyle name="Input 2 2 2 2 2" xfId="4274" xr:uid="{00000000-0005-0000-0000-00001B500000}"/>
    <cellStyle name="Input 2 2 2 2 2 2" xfId="8732" xr:uid="{00000000-0005-0000-0000-00001C500000}"/>
    <cellStyle name="Input 2 2 2 2 2 3" xfId="13262" xr:uid="{00000000-0005-0000-0000-00001D500000}"/>
    <cellStyle name="Input 2 2 2 2 2 4" xfId="16196" xr:uid="{00000000-0005-0000-0000-00001E500000}"/>
    <cellStyle name="Input 2 2 2 2 2 5" xfId="23895" xr:uid="{00000000-0005-0000-0000-00001F500000}"/>
    <cellStyle name="Input 2 2 2 2 2 6" xfId="29989" xr:uid="{00000000-0005-0000-0000-000020500000}"/>
    <cellStyle name="Input 2 2 2 2 2 7" xfId="29389" xr:uid="{00000000-0005-0000-0000-000021500000}"/>
    <cellStyle name="Input 2 2 2 2 3" xfId="8731" xr:uid="{00000000-0005-0000-0000-000022500000}"/>
    <cellStyle name="Input 2 2 2 2 4" xfId="13261" xr:uid="{00000000-0005-0000-0000-000023500000}"/>
    <cellStyle name="Input 2 2 2 2 5" xfId="16197" xr:uid="{00000000-0005-0000-0000-000024500000}"/>
    <cellStyle name="Input 2 2 2 2 6" xfId="23894" xr:uid="{00000000-0005-0000-0000-000025500000}"/>
    <cellStyle name="Input 2 2 2 2 7" xfId="29988" xr:uid="{00000000-0005-0000-0000-000026500000}"/>
    <cellStyle name="Input 2 2 2 2 8" xfId="29752" xr:uid="{00000000-0005-0000-0000-000027500000}"/>
    <cellStyle name="Input 2 2 2 3" xfId="2144" xr:uid="{00000000-0005-0000-0000-000028500000}"/>
    <cellStyle name="Input 2 2 2 3 2" xfId="4691" xr:uid="{00000000-0005-0000-0000-000029500000}"/>
    <cellStyle name="Input 2 2 2 3 2 2" xfId="8734" xr:uid="{00000000-0005-0000-0000-00002A500000}"/>
    <cellStyle name="Input 2 2 2 3 2 3" xfId="13264" xr:uid="{00000000-0005-0000-0000-00002B500000}"/>
    <cellStyle name="Input 2 2 2 3 2 4" xfId="16194" xr:uid="{00000000-0005-0000-0000-00002C500000}"/>
    <cellStyle name="Input 2 2 2 3 2 5" xfId="23897" xr:uid="{00000000-0005-0000-0000-00002D500000}"/>
    <cellStyle name="Input 2 2 2 3 2 6" xfId="29991" xr:uid="{00000000-0005-0000-0000-00002E500000}"/>
    <cellStyle name="Input 2 2 2 3 2 7" xfId="29754" xr:uid="{00000000-0005-0000-0000-00002F500000}"/>
    <cellStyle name="Input 2 2 2 3 3" xfId="8733" xr:uid="{00000000-0005-0000-0000-000030500000}"/>
    <cellStyle name="Input 2 2 2 3 4" xfId="13263" xr:uid="{00000000-0005-0000-0000-000031500000}"/>
    <cellStyle name="Input 2 2 2 3 5" xfId="16195" xr:uid="{00000000-0005-0000-0000-000032500000}"/>
    <cellStyle name="Input 2 2 2 3 6" xfId="23896" xr:uid="{00000000-0005-0000-0000-000033500000}"/>
    <cellStyle name="Input 2 2 2 3 7" xfId="29990" xr:uid="{00000000-0005-0000-0000-000034500000}"/>
    <cellStyle name="Input 2 2 2 3 8" xfId="29753" xr:uid="{00000000-0005-0000-0000-000035500000}"/>
    <cellStyle name="Input 2 2 2 4" xfId="2556" xr:uid="{00000000-0005-0000-0000-000036500000}"/>
    <cellStyle name="Input 2 2 2 4 2" xfId="5103" xr:uid="{00000000-0005-0000-0000-000037500000}"/>
    <cellStyle name="Input 2 2 2 4 2 2" xfId="8736" xr:uid="{00000000-0005-0000-0000-000038500000}"/>
    <cellStyle name="Input 2 2 2 4 2 3" xfId="13266" xr:uid="{00000000-0005-0000-0000-000039500000}"/>
    <cellStyle name="Input 2 2 2 4 2 4" xfId="16192" xr:uid="{00000000-0005-0000-0000-00003A500000}"/>
    <cellStyle name="Input 2 2 2 4 2 5" xfId="23899" xr:uid="{00000000-0005-0000-0000-00003B500000}"/>
    <cellStyle name="Input 2 2 2 4 2 6" xfId="29993" xr:uid="{00000000-0005-0000-0000-00003C500000}"/>
    <cellStyle name="Input 2 2 2 4 2 7" xfId="29756" xr:uid="{00000000-0005-0000-0000-00003D500000}"/>
    <cellStyle name="Input 2 2 2 4 3" xfId="8735" xr:uid="{00000000-0005-0000-0000-00003E500000}"/>
    <cellStyle name="Input 2 2 2 4 4" xfId="13265" xr:uid="{00000000-0005-0000-0000-00003F500000}"/>
    <cellStyle name="Input 2 2 2 4 5" xfId="16193" xr:uid="{00000000-0005-0000-0000-000040500000}"/>
    <cellStyle name="Input 2 2 2 4 6" xfId="23898" xr:uid="{00000000-0005-0000-0000-000041500000}"/>
    <cellStyle name="Input 2 2 2 4 7" xfId="29992" xr:uid="{00000000-0005-0000-0000-000042500000}"/>
    <cellStyle name="Input 2 2 2 4 8" xfId="29755" xr:uid="{00000000-0005-0000-0000-000043500000}"/>
    <cellStyle name="Input 2 2 2 5" xfId="2971" xr:uid="{00000000-0005-0000-0000-000044500000}"/>
    <cellStyle name="Input 2 2 2 5 2" xfId="5518" xr:uid="{00000000-0005-0000-0000-000045500000}"/>
    <cellStyle name="Input 2 2 2 5 2 2" xfId="8738" xr:uid="{00000000-0005-0000-0000-000046500000}"/>
    <cellStyle name="Input 2 2 2 5 2 3" xfId="13268" xr:uid="{00000000-0005-0000-0000-000047500000}"/>
    <cellStyle name="Input 2 2 2 5 2 4" xfId="16190" xr:uid="{00000000-0005-0000-0000-000048500000}"/>
    <cellStyle name="Input 2 2 2 5 2 5" xfId="23901" xr:uid="{00000000-0005-0000-0000-000049500000}"/>
    <cellStyle name="Input 2 2 2 5 2 6" xfId="29995" xr:uid="{00000000-0005-0000-0000-00004A500000}"/>
    <cellStyle name="Input 2 2 2 5 2 7" xfId="29757" xr:uid="{00000000-0005-0000-0000-00004B500000}"/>
    <cellStyle name="Input 2 2 2 5 3" xfId="8737" xr:uid="{00000000-0005-0000-0000-00004C500000}"/>
    <cellStyle name="Input 2 2 2 5 4" xfId="13267" xr:uid="{00000000-0005-0000-0000-00004D500000}"/>
    <cellStyle name="Input 2 2 2 5 5" xfId="16191" xr:uid="{00000000-0005-0000-0000-00004E500000}"/>
    <cellStyle name="Input 2 2 2 5 6" xfId="23900" xr:uid="{00000000-0005-0000-0000-00004F500000}"/>
    <cellStyle name="Input 2 2 2 5 7" xfId="29994" xr:uid="{00000000-0005-0000-0000-000050500000}"/>
    <cellStyle name="Input 2 2 2 6" xfId="3375" xr:uid="{00000000-0005-0000-0000-000051500000}"/>
    <cellStyle name="Input 2 2 2 6 2" xfId="8739" xr:uid="{00000000-0005-0000-0000-000052500000}"/>
    <cellStyle name="Input 2 2 2 6 3" xfId="13269" xr:uid="{00000000-0005-0000-0000-000053500000}"/>
    <cellStyle name="Input 2 2 2 6 4" xfId="16189" xr:uid="{00000000-0005-0000-0000-000054500000}"/>
    <cellStyle name="Input 2 2 2 6 5" xfId="23902" xr:uid="{00000000-0005-0000-0000-000055500000}"/>
    <cellStyle name="Input 2 2 2 6 6" xfId="29996" xr:uid="{00000000-0005-0000-0000-000056500000}"/>
    <cellStyle name="Input 2 2 2 6 7" xfId="29758" xr:uid="{00000000-0005-0000-0000-000057500000}"/>
    <cellStyle name="Input 2 2 2 7" xfId="3727" xr:uid="{00000000-0005-0000-0000-000058500000}"/>
    <cellStyle name="Input 2 2 2 7 2" xfId="8740" xr:uid="{00000000-0005-0000-0000-000059500000}"/>
    <cellStyle name="Input 2 2 2 7 3" xfId="13270" xr:uid="{00000000-0005-0000-0000-00005A500000}"/>
    <cellStyle name="Input 2 2 2 7 4" xfId="16188" xr:uid="{00000000-0005-0000-0000-00005B500000}"/>
    <cellStyle name="Input 2 2 2 7 5" xfId="23903" xr:uid="{00000000-0005-0000-0000-00005C500000}"/>
    <cellStyle name="Input 2 2 2 7 6" xfId="29997" xr:uid="{00000000-0005-0000-0000-00005D500000}"/>
    <cellStyle name="Input 2 2 2 7 7" xfId="29759" xr:uid="{00000000-0005-0000-0000-00005E500000}"/>
    <cellStyle name="Input 2 2 2 8" xfId="8730" xr:uid="{00000000-0005-0000-0000-00005F500000}"/>
    <cellStyle name="Input 2 2 2 9" xfId="13260" xr:uid="{00000000-0005-0000-0000-000060500000}"/>
    <cellStyle name="Input 2 2 3" xfId="1277" xr:uid="{00000000-0005-0000-0000-000061500000}"/>
    <cellStyle name="Input 2 2 3 10" xfId="29998" xr:uid="{00000000-0005-0000-0000-000062500000}"/>
    <cellStyle name="Input 2 2 3 11" xfId="29760" xr:uid="{00000000-0005-0000-0000-000063500000}"/>
    <cellStyle name="Input 2 2 3 2" xfId="1826" xr:uid="{00000000-0005-0000-0000-000064500000}"/>
    <cellStyle name="Input 2 2 3 2 2" xfId="4375" xr:uid="{00000000-0005-0000-0000-000065500000}"/>
    <cellStyle name="Input 2 2 3 2 2 2" xfId="8743" xr:uid="{00000000-0005-0000-0000-000066500000}"/>
    <cellStyle name="Input 2 2 3 2 2 3" xfId="13273" xr:uid="{00000000-0005-0000-0000-000067500000}"/>
    <cellStyle name="Input 2 2 3 2 2 4" xfId="16185" xr:uid="{00000000-0005-0000-0000-000068500000}"/>
    <cellStyle name="Input 2 2 3 2 2 5" xfId="23905" xr:uid="{00000000-0005-0000-0000-000069500000}"/>
    <cellStyle name="Input 2 2 3 2 2 6" xfId="30000" xr:uid="{00000000-0005-0000-0000-00006A500000}"/>
    <cellStyle name="Input 2 2 3 2 2 7" xfId="29762" xr:uid="{00000000-0005-0000-0000-00006B500000}"/>
    <cellStyle name="Input 2 2 3 2 3" xfId="8742" xr:uid="{00000000-0005-0000-0000-00006C500000}"/>
    <cellStyle name="Input 2 2 3 2 4" xfId="13272" xr:uid="{00000000-0005-0000-0000-00006D500000}"/>
    <cellStyle name="Input 2 2 3 2 5" xfId="16186" xr:uid="{00000000-0005-0000-0000-00006E500000}"/>
    <cellStyle name="Input 2 2 3 2 6" xfId="23904" xr:uid="{00000000-0005-0000-0000-00006F500000}"/>
    <cellStyle name="Input 2 2 3 2 7" xfId="29999" xr:uid="{00000000-0005-0000-0000-000070500000}"/>
    <cellStyle name="Input 2 2 3 2 8" xfId="29761" xr:uid="{00000000-0005-0000-0000-000071500000}"/>
    <cellStyle name="Input 2 2 3 3" xfId="2245" xr:uid="{00000000-0005-0000-0000-000072500000}"/>
    <cellStyle name="Input 2 2 3 3 2" xfId="4792" xr:uid="{00000000-0005-0000-0000-000073500000}"/>
    <cellStyle name="Input 2 2 3 3 2 2" xfId="8745" xr:uid="{00000000-0005-0000-0000-000074500000}"/>
    <cellStyle name="Input 2 2 3 3 2 3" xfId="16183" xr:uid="{00000000-0005-0000-0000-000075500000}"/>
    <cellStyle name="Input 2 2 3 3 2 4" xfId="23907" xr:uid="{00000000-0005-0000-0000-000076500000}"/>
    <cellStyle name="Input 2 2 3 3 2 5" xfId="30002" xr:uid="{00000000-0005-0000-0000-000077500000}"/>
    <cellStyle name="Input 2 2 3 3 2 6" xfId="29764" xr:uid="{00000000-0005-0000-0000-000078500000}"/>
    <cellStyle name="Input 2 2 3 3 3" xfId="8744" xr:uid="{00000000-0005-0000-0000-000079500000}"/>
    <cellStyle name="Input 2 2 3 3 4" xfId="16184" xr:uid="{00000000-0005-0000-0000-00007A500000}"/>
    <cellStyle name="Input 2 2 3 3 5" xfId="23906" xr:uid="{00000000-0005-0000-0000-00007B500000}"/>
    <cellStyle name="Input 2 2 3 3 6" xfId="30001" xr:uid="{00000000-0005-0000-0000-00007C500000}"/>
    <cellStyle name="Input 2 2 3 3 7" xfId="29763" xr:uid="{00000000-0005-0000-0000-00007D500000}"/>
    <cellStyle name="Input 2 2 3 4" xfId="2657" xr:uid="{00000000-0005-0000-0000-00007E500000}"/>
    <cellStyle name="Input 2 2 3 4 2" xfId="5204" xr:uid="{00000000-0005-0000-0000-00007F500000}"/>
    <cellStyle name="Input 2 2 3 4 2 2" xfId="8747" xr:uid="{00000000-0005-0000-0000-000080500000}"/>
    <cellStyle name="Input 2 2 3 4 2 3" xfId="13277" xr:uid="{00000000-0005-0000-0000-000081500000}"/>
    <cellStyle name="Input 2 2 3 4 2 4" xfId="16181" xr:uid="{00000000-0005-0000-0000-000082500000}"/>
    <cellStyle name="Input 2 2 3 4 2 5" xfId="23909" xr:uid="{00000000-0005-0000-0000-000083500000}"/>
    <cellStyle name="Input 2 2 3 4 2 6" xfId="30004" xr:uid="{00000000-0005-0000-0000-000084500000}"/>
    <cellStyle name="Input 2 2 3 4 2 7" xfId="29766" xr:uid="{00000000-0005-0000-0000-000085500000}"/>
    <cellStyle name="Input 2 2 3 4 3" xfId="8746" xr:uid="{00000000-0005-0000-0000-000086500000}"/>
    <cellStyle name="Input 2 2 3 4 4" xfId="13276" xr:uid="{00000000-0005-0000-0000-000087500000}"/>
    <cellStyle name="Input 2 2 3 4 5" xfId="16182" xr:uid="{00000000-0005-0000-0000-000088500000}"/>
    <cellStyle name="Input 2 2 3 4 6" xfId="23908" xr:uid="{00000000-0005-0000-0000-000089500000}"/>
    <cellStyle name="Input 2 2 3 4 7" xfId="30003" xr:uid="{00000000-0005-0000-0000-00008A500000}"/>
    <cellStyle name="Input 2 2 3 4 8" xfId="29765" xr:uid="{00000000-0005-0000-0000-00008B500000}"/>
    <cellStyle name="Input 2 2 3 5" xfId="3072" xr:uid="{00000000-0005-0000-0000-00008C500000}"/>
    <cellStyle name="Input 2 2 3 5 2" xfId="5619" xr:uid="{00000000-0005-0000-0000-00008D500000}"/>
    <cellStyle name="Input 2 2 3 5 2 2" xfId="8749" xr:uid="{00000000-0005-0000-0000-00008E500000}"/>
    <cellStyle name="Input 2 2 3 5 2 3" xfId="13279" xr:uid="{00000000-0005-0000-0000-00008F500000}"/>
    <cellStyle name="Input 2 2 3 5 2 4" xfId="16179" xr:uid="{00000000-0005-0000-0000-000090500000}"/>
    <cellStyle name="Input 2 2 3 5 2 5" xfId="23911" xr:uid="{00000000-0005-0000-0000-000091500000}"/>
    <cellStyle name="Input 2 2 3 5 2 6" xfId="30006" xr:uid="{00000000-0005-0000-0000-000092500000}"/>
    <cellStyle name="Input 2 2 3 5 2 7" xfId="29768" xr:uid="{00000000-0005-0000-0000-000093500000}"/>
    <cellStyle name="Input 2 2 3 5 3" xfId="8748" xr:uid="{00000000-0005-0000-0000-000094500000}"/>
    <cellStyle name="Input 2 2 3 5 4" xfId="13278" xr:uid="{00000000-0005-0000-0000-000095500000}"/>
    <cellStyle name="Input 2 2 3 5 5" xfId="16180" xr:uid="{00000000-0005-0000-0000-000096500000}"/>
    <cellStyle name="Input 2 2 3 5 6" xfId="23910" xr:uid="{00000000-0005-0000-0000-000097500000}"/>
    <cellStyle name="Input 2 2 3 5 7" xfId="30005" xr:uid="{00000000-0005-0000-0000-000098500000}"/>
    <cellStyle name="Input 2 2 3 5 8" xfId="29767" xr:uid="{00000000-0005-0000-0000-000099500000}"/>
    <cellStyle name="Input 2 2 3 6" xfId="3376" xr:uid="{00000000-0005-0000-0000-00009A500000}"/>
    <cellStyle name="Input 2 2 3 6 2" xfId="8750" xr:uid="{00000000-0005-0000-0000-00009B500000}"/>
    <cellStyle name="Input 2 2 3 6 3" xfId="13280" xr:uid="{00000000-0005-0000-0000-00009C500000}"/>
    <cellStyle name="Input 2 2 3 6 4" xfId="16178" xr:uid="{00000000-0005-0000-0000-00009D500000}"/>
    <cellStyle name="Input 2 2 3 6 5" xfId="23912" xr:uid="{00000000-0005-0000-0000-00009E500000}"/>
    <cellStyle name="Input 2 2 3 6 6" xfId="30007" xr:uid="{00000000-0005-0000-0000-00009F500000}"/>
    <cellStyle name="Input 2 2 3 6 7" xfId="29769" xr:uid="{00000000-0005-0000-0000-0000A0500000}"/>
    <cellStyle name="Input 2 2 3 7" xfId="3828" xr:uid="{00000000-0005-0000-0000-0000A1500000}"/>
    <cellStyle name="Input 2 2 3 7 2" xfId="8751" xr:uid="{00000000-0005-0000-0000-0000A2500000}"/>
    <cellStyle name="Input 2 2 3 7 3" xfId="13281" xr:uid="{00000000-0005-0000-0000-0000A3500000}"/>
    <cellStyle name="Input 2 2 3 7 4" xfId="16177" xr:uid="{00000000-0005-0000-0000-0000A4500000}"/>
    <cellStyle name="Input 2 2 3 7 5" xfId="23913" xr:uid="{00000000-0005-0000-0000-0000A5500000}"/>
    <cellStyle name="Input 2 2 3 7 6" xfId="30008" xr:uid="{00000000-0005-0000-0000-0000A6500000}"/>
    <cellStyle name="Input 2 2 3 7 7" xfId="29770" xr:uid="{00000000-0005-0000-0000-0000A7500000}"/>
    <cellStyle name="Input 2 2 3 8" xfId="8741" xr:uid="{00000000-0005-0000-0000-0000A8500000}"/>
    <cellStyle name="Input 2 2 3 9" xfId="16187" xr:uid="{00000000-0005-0000-0000-0000A9500000}"/>
    <cellStyle name="Input 2 2 4" xfId="1623" xr:uid="{00000000-0005-0000-0000-0000AA500000}"/>
    <cellStyle name="Input 2 2 4 2" xfId="4172" xr:uid="{00000000-0005-0000-0000-0000AB500000}"/>
    <cellStyle name="Input 2 2 4 2 2" xfId="8753" xr:uid="{00000000-0005-0000-0000-0000AC500000}"/>
    <cellStyle name="Input 2 2 4 2 3" xfId="13283" xr:uid="{00000000-0005-0000-0000-0000AD500000}"/>
    <cellStyle name="Input 2 2 4 2 4" xfId="16175" xr:uid="{00000000-0005-0000-0000-0000AE500000}"/>
    <cellStyle name="Input 2 2 4 2 5" xfId="23915" xr:uid="{00000000-0005-0000-0000-0000AF500000}"/>
    <cellStyle name="Input 2 2 4 2 6" xfId="30010" xr:uid="{00000000-0005-0000-0000-0000B0500000}"/>
    <cellStyle name="Input 2 2 4 2 7" xfId="29771" xr:uid="{00000000-0005-0000-0000-0000B1500000}"/>
    <cellStyle name="Input 2 2 4 3" xfId="8752" xr:uid="{00000000-0005-0000-0000-0000B2500000}"/>
    <cellStyle name="Input 2 2 4 4" xfId="13282" xr:uid="{00000000-0005-0000-0000-0000B3500000}"/>
    <cellStyle name="Input 2 2 4 5" xfId="16176" xr:uid="{00000000-0005-0000-0000-0000B4500000}"/>
    <cellStyle name="Input 2 2 4 6" xfId="23914" xr:uid="{00000000-0005-0000-0000-0000B5500000}"/>
    <cellStyle name="Input 2 2 4 7" xfId="30009" xr:uid="{00000000-0005-0000-0000-0000B6500000}"/>
    <cellStyle name="Input 2 2 4 8" xfId="29392" xr:uid="{00000000-0005-0000-0000-0000B7500000}"/>
    <cellStyle name="Input 2 2 5" xfId="2042" xr:uid="{00000000-0005-0000-0000-0000B8500000}"/>
    <cellStyle name="Input 2 2 5 2" xfId="4589" xr:uid="{00000000-0005-0000-0000-0000B9500000}"/>
    <cellStyle name="Input 2 2 5 2 2" xfId="8755" xr:uid="{00000000-0005-0000-0000-0000BA500000}"/>
    <cellStyle name="Input 2 2 5 2 3" xfId="13285" xr:uid="{00000000-0005-0000-0000-0000BB500000}"/>
    <cellStyle name="Input 2 2 5 2 4" xfId="16173" xr:uid="{00000000-0005-0000-0000-0000BC500000}"/>
    <cellStyle name="Input 2 2 5 2 5" xfId="23917" xr:uid="{00000000-0005-0000-0000-0000BD500000}"/>
    <cellStyle name="Input 2 2 5 2 6" xfId="30012" xr:uid="{00000000-0005-0000-0000-0000BE500000}"/>
    <cellStyle name="Input 2 2 5 2 7" xfId="29773" xr:uid="{00000000-0005-0000-0000-0000BF500000}"/>
    <cellStyle name="Input 2 2 5 3" xfId="8754" xr:uid="{00000000-0005-0000-0000-0000C0500000}"/>
    <cellStyle name="Input 2 2 5 4" xfId="13284" xr:uid="{00000000-0005-0000-0000-0000C1500000}"/>
    <cellStyle name="Input 2 2 5 5" xfId="16174" xr:uid="{00000000-0005-0000-0000-0000C2500000}"/>
    <cellStyle name="Input 2 2 5 6" xfId="23916" xr:uid="{00000000-0005-0000-0000-0000C3500000}"/>
    <cellStyle name="Input 2 2 5 7" xfId="30011" xr:uid="{00000000-0005-0000-0000-0000C4500000}"/>
    <cellStyle name="Input 2 2 5 8" xfId="29772" xr:uid="{00000000-0005-0000-0000-0000C5500000}"/>
    <cellStyle name="Input 2 2 6" xfId="2454" xr:uid="{00000000-0005-0000-0000-0000C6500000}"/>
    <cellStyle name="Input 2 2 6 2" xfId="5001" xr:uid="{00000000-0005-0000-0000-0000C7500000}"/>
    <cellStyle name="Input 2 2 6 2 2" xfId="8757" xr:uid="{00000000-0005-0000-0000-0000C8500000}"/>
    <cellStyle name="Input 2 2 6 2 3" xfId="13287" xr:uid="{00000000-0005-0000-0000-0000C9500000}"/>
    <cellStyle name="Input 2 2 6 2 4" xfId="16171" xr:uid="{00000000-0005-0000-0000-0000CA500000}"/>
    <cellStyle name="Input 2 2 6 2 5" xfId="23919" xr:uid="{00000000-0005-0000-0000-0000CB500000}"/>
    <cellStyle name="Input 2 2 6 2 6" xfId="30014" xr:uid="{00000000-0005-0000-0000-0000CC500000}"/>
    <cellStyle name="Input 2 2 6 2 7" xfId="29775" xr:uid="{00000000-0005-0000-0000-0000CD500000}"/>
    <cellStyle name="Input 2 2 6 3" xfId="8756" xr:uid="{00000000-0005-0000-0000-0000CE500000}"/>
    <cellStyle name="Input 2 2 6 4" xfId="13286" xr:uid="{00000000-0005-0000-0000-0000CF500000}"/>
    <cellStyle name="Input 2 2 6 5" xfId="16172" xr:uid="{00000000-0005-0000-0000-0000D0500000}"/>
    <cellStyle name="Input 2 2 6 6" xfId="23918" xr:uid="{00000000-0005-0000-0000-0000D1500000}"/>
    <cellStyle name="Input 2 2 6 7" xfId="30013" xr:uid="{00000000-0005-0000-0000-0000D2500000}"/>
    <cellStyle name="Input 2 2 6 8" xfId="29774" xr:uid="{00000000-0005-0000-0000-0000D3500000}"/>
    <cellStyle name="Input 2 2 7" xfId="2869" xr:uid="{00000000-0005-0000-0000-0000D4500000}"/>
    <cellStyle name="Input 2 2 7 2" xfId="5416" xr:uid="{00000000-0005-0000-0000-0000D5500000}"/>
    <cellStyle name="Input 2 2 7 2 2" xfId="8759" xr:uid="{00000000-0005-0000-0000-0000D6500000}"/>
    <cellStyle name="Input 2 2 7 2 3" xfId="13289" xr:uid="{00000000-0005-0000-0000-0000D7500000}"/>
    <cellStyle name="Input 2 2 7 2 4" xfId="16169" xr:uid="{00000000-0005-0000-0000-0000D8500000}"/>
    <cellStyle name="Input 2 2 7 2 5" xfId="23921" xr:uid="{00000000-0005-0000-0000-0000D9500000}"/>
    <cellStyle name="Input 2 2 7 2 6" xfId="30016" xr:uid="{00000000-0005-0000-0000-0000DA500000}"/>
    <cellStyle name="Input 2 2 7 2 7" xfId="29777" xr:uid="{00000000-0005-0000-0000-0000DB500000}"/>
    <cellStyle name="Input 2 2 7 3" xfId="8758" xr:uid="{00000000-0005-0000-0000-0000DC500000}"/>
    <cellStyle name="Input 2 2 7 4" xfId="13288" xr:uid="{00000000-0005-0000-0000-0000DD500000}"/>
    <cellStyle name="Input 2 2 7 5" xfId="16170" xr:uid="{00000000-0005-0000-0000-0000DE500000}"/>
    <cellStyle name="Input 2 2 7 6" xfId="23920" xr:uid="{00000000-0005-0000-0000-0000DF500000}"/>
    <cellStyle name="Input 2 2 7 7" xfId="30015" xr:uid="{00000000-0005-0000-0000-0000E0500000}"/>
    <cellStyle name="Input 2 2 7 8" xfId="29776" xr:uid="{00000000-0005-0000-0000-0000E1500000}"/>
    <cellStyle name="Input 2 2 8" xfId="3374" xr:uid="{00000000-0005-0000-0000-0000E2500000}"/>
    <cellStyle name="Input 2 2 8 2" xfId="8760" xr:uid="{00000000-0005-0000-0000-0000E3500000}"/>
    <cellStyle name="Input 2 2 8 3" xfId="13290" xr:uid="{00000000-0005-0000-0000-0000E4500000}"/>
    <cellStyle name="Input 2 2 8 4" xfId="16168" xr:uid="{00000000-0005-0000-0000-0000E5500000}"/>
    <cellStyle name="Input 2 2 8 5" xfId="23922" xr:uid="{00000000-0005-0000-0000-0000E6500000}"/>
    <cellStyle name="Input 2 2 8 6" xfId="30017" xr:uid="{00000000-0005-0000-0000-0000E7500000}"/>
    <cellStyle name="Input 2 2 8 7" xfId="29778" xr:uid="{00000000-0005-0000-0000-0000E8500000}"/>
    <cellStyle name="Input 2 2 9" xfId="3625" xr:uid="{00000000-0005-0000-0000-0000E9500000}"/>
    <cellStyle name="Input 2 2 9 2" xfId="8761" xr:uid="{00000000-0005-0000-0000-0000EA500000}"/>
    <cellStyle name="Input 2 2 9 3" xfId="13291" xr:uid="{00000000-0005-0000-0000-0000EB500000}"/>
    <cellStyle name="Input 2 2 9 4" xfId="16167" xr:uid="{00000000-0005-0000-0000-0000EC500000}"/>
    <cellStyle name="Input 2 2 9 5" xfId="23923" xr:uid="{00000000-0005-0000-0000-0000ED500000}"/>
    <cellStyle name="Input 2 2 9 6" xfId="30018" xr:uid="{00000000-0005-0000-0000-0000EE500000}"/>
    <cellStyle name="Input 2 2 9 7" xfId="29779" xr:uid="{00000000-0005-0000-0000-0000EF500000}"/>
    <cellStyle name="Input 2 3" xfId="998" xr:uid="{00000000-0005-0000-0000-0000F0500000}"/>
    <cellStyle name="Input 2 3 10" xfId="23924" xr:uid="{00000000-0005-0000-0000-0000F1500000}"/>
    <cellStyle name="Input 2 3 11" xfId="30019" xr:uid="{00000000-0005-0000-0000-0000F2500000}"/>
    <cellStyle name="Input 2 3 12" xfId="29780" xr:uid="{00000000-0005-0000-0000-0000F3500000}"/>
    <cellStyle name="input 2 3 13" xfId="44947" xr:uid="{00000000-0005-0000-0000-0000F4500000}"/>
    <cellStyle name="Input 2 3 2" xfId="1579" xr:uid="{00000000-0005-0000-0000-0000F5500000}"/>
    <cellStyle name="Input 2 3 2 2" xfId="4128" xr:uid="{00000000-0005-0000-0000-0000F6500000}"/>
    <cellStyle name="Input 2 3 2 2 2" xfId="8764" xr:uid="{00000000-0005-0000-0000-0000F7500000}"/>
    <cellStyle name="Input 2 3 2 2 3" xfId="13294" xr:uid="{00000000-0005-0000-0000-0000F8500000}"/>
    <cellStyle name="Input 2 3 2 2 4" xfId="16164" xr:uid="{00000000-0005-0000-0000-0000F9500000}"/>
    <cellStyle name="Input 2 3 2 2 5" xfId="23926" xr:uid="{00000000-0005-0000-0000-0000FA500000}"/>
    <cellStyle name="Input 2 3 2 2 6" xfId="30021" xr:uid="{00000000-0005-0000-0000-0000FB500000}"/>
    <cellStyle name="Input 2 3 2 2 7" xfId="29782" xr:uid="{00000000-0005-0000-0000-0000FC500000}"/>
    <cellStyle name="input 2 3 2 2 8" xfId="44949" xr:uid="{00000000-0005-0000-0000-0000FD500000}"/>
    <cellStyle name="Input 2 3 2 3" xfId="8763" xr:uid="{00000000-0005-0000-0000-0000FE500000}"/>
    <cellStyle name="Input 2 3 2 4" xfId="13293" xr:uid="{00000000-0005-0000-0000-0000FF500000}"/>
    <cellStyle name="Input 2 3 2 5" xfId="16165" xr:uid="{00000000-0005-0000-0000-000000510000}"/>
    <cellStyle name="Input 2 3 2 6" xfId="23925" xr:uid="{00000000-0005-0000-0000-000001510000}"/>
    <cellStyle name="Input 2 3 2 7" xfId="30020" xr:uid="{00000000-0005-0000-0000-000002510000}"/>
    <cellStyle name="Input 2 3 2 8" xfId="29781" xr:uid="{00000000-0005-0000-0000-000003510000}"/>
    <cellStyle name="input 2 3 2 9" xfId="44948" xr:uid="{00000000-0005-0000-0000-000004510000}"/>
    <cellStyle name="Input 2 3 3" xfId="1998" xr:uid="{00000000-0005-0000-0000-000005510000}"/>
    <cellStyle name="Input 2 3 3 2" xfId="4545" xr:uid="{00000000-0005-0000-0000-000006510000}"/>
    <cellStyle name="Input 2 3 3 2 2" xfId="8766" xr:uid="{00000000-0005-0000-0000-000007510000}"/>
    <cellStyle name="Input 2 3 3 2 3" xfId="13296" xr:uid="{00000000-0005-0000-0000-000008510000}"/>
    <cellStyle name="Input 2 3 3 2 4" xfId="16162" xr:uid="{00000000-0005-0000-0000-000009510000}"/>
    <cellStyle name="Input 2 3 3 2 5" xfId="23928" xr:uid="{00000000-0005-0000-0000-00000A510000}"/>
    <cellStyle name="Input 2 3 3 2 6" xfId="30023" xr:uid="{00000000-0005-0000-0000-00000B510000}"/>
    <cellStyle name="Input 2 3 3 2 7" xfId="29784" xr:uid="{00000000-0005-0000-0000-00000C510000}"/>
    <cellStyle name="Input 2 3 3 3" xfId="8765" xr:uid="{00000000-0005-0000-0000-00000D510000}"/>
    <cellStyle name="Input 2 3 3 4" xfId="13295" xr:uid="{00000000-0005-0000-0000-00000E510000}"/>
    <cellStyle name="Input 2 3 3 5" xfId="16163" xr:uid="{00000000-0005-0000-0000-00000F510000}"/>
    <cellStyle name="Input 2 3 3 6" xfId="23927" xr:uid="{00000000-0005-0000-0000-000010510000}"/>
    <cellStyle name="Input 2 3 3 7" xfId="30022" xr:uid="{00000000-0005-0000-0000-000011510000}"/>
    <cellStyle name="Input 2 3 3 8" xfId="29783" xr:uid="{00000000-0005-0000-0000-000012510000}"/>
    <cellStyle name="input 2 3 3 9" xfId="44950" xr:uid="{00000000-0005-0000-0000-000013510000}"/>
    <cellStyle name="Input 2 3 4" xfId="2410" xr:uid="{00000000-0005-0000-0000-000014510000}"/>
    <cellStyle name="Input 2 3 4 2" xfId="4957" xr:uid="{00000000-0005-0000-0000-000015510000}"/>
    <cellStyle name="Input 2 3 4 2 2" xfId="8768" xr:uid="{00000000-0005-0000-0000-000016510000}"/>
    <cellStyle name="Input 2 3 4 2 3" xfId="13298" xr:uid="{00000000-0005-0000-0000-000017510000}"/>
    <cellStyle name="Input 2 3 4 2 4" xfId="16160" xr:uid="{00000000-0005-0000-0000-000018510000}"/>
    <cellStyle name="Input 2 3 4 2 5" xfId="23930" xr:uid="{00000000-0005-0000-0000-000019510000}"/>
    <cellStyle name="Input 2 3 4 2 6" xfId="30025" xr:uid="{00000000-0005-0000-0000-00001A510000}"/>
    <cellStyle name="Input 2 3 4 2 7" xfId="29786" xr:uid="{00000000-0005-0000-0000-00001B510000}"/>
    <cellStyle name="Input 2 3 4 3" xfId="8767" xr:uid="{00000000-0005-0000-0000-00001C510000}"/>
    <cellStyle name="Input 2 3 4 4" xfId="13297" xr:uid="{00000000-0005-0000-0000-00001D510000}"/>
    <cellStyle name="Input 2 3 4 5" xfId="23929" xr:uid="{00000000-0005-0000-0000-00001E510000}"/>
    <cellStyle name="Input 2 3 4 6" xfId="30024" xr:uid="{00000000-0005-0000-0000-00001F510000}"/>
    <cellStyle name="Input 2 3 4 7" xfId="29785" xr:uid="{00000000-0005-0000-0000-000020510000}"/>
    <cellStyle name="Input 2 3 5" xfId="2825" xr:uid="{00000000-0005-0000-0000-000021510000}"/>
    <cellStyle name="Input 2 3 5 2" xfId="5372" xr:uid="{00000000-0005-0000-0000-000022510000}"/>
    <cellStyle name="Input 2 3 5 2 2" xfId="8770" xr:uid="{00000000-0005-0000-0000-000023510000}"/>
    <cellStyle name="Input 2 3 5 2 3" xfId="13300" xr:uid="{00000000-0005-0000-0000-000024510000}"/>
    <cellStyle name="Input 2 3 5 2 4" xfId="16158" xr:uid="{00000000-0005-0000-0000-000025510000}"/>
    <cellStyle name="Input 2 3 5 2 5" xfId="23932" xr:uid="{00000000-0005-0000-0000-000026510000}"/>
    <cellStyle name="Input 2 3 5 2 6" xfId="30027" xr:uid="{00000000-0005-0000-0000-000027510000}"/>
    <cellStyle name="Input 2 3 5 2 7" xfId="29788" xr:uid="{00000000-0005-0000-0000-000028510000}"/>
    <cellStyle name="Input 2 3 5 3" xfId="8769" xr:uid="{00000000-0005-0000-0000-000029510000}"/>
    <cellStyle name="Input 2 3 5 4" xfId="13299" xr:uid="{00000000-0005-0000-0000-00002A510000}"/>
    <cellStyle name="Input 2 3 5 5" xfId="16159" xr:uid="{00000000-0005-0000-0000-00002B510000}"/>
    <cellStyle name="Input 2 3 5 6" xfId="23931" xr:uid="{00000000-0005-0000-0000-00002C510000}"/>
    <cellStyle name="Input 2 3 5 7" xfId="30026" xr:uid="{00000000-0005-0000-0000-00002D510000}"/>
    <cellStyle name="Input 2 3 5 8" xfId="29787" xr:uid="{00000000-0005-0000-0000-00002E510000}"/>
    <cellStyle name="Input 2 3 6" xfId="3377" xr:uid="{00000000-0005-0000-0000-00002F510000}"/>
    <cellStyle name="Input 2 3 6 2" xfId="8771" xr:uid="{00000000-0005-0000-0000-000030510000}"/>
    <cellStyle name="Input 2 3 6 3" xfId="13301" xr:uid="{00000000-0005-0000-0000-000031510000}"/>
    <cellStyle name="Input 2 3 6 4" xfId="16157" xr:uid="{00000000-0005-0000-0000-000032510000}"/>
    <cellStyle name="Input 2 3 6 5" xfId="23933" xr:uid="{00000000-0005-0000-0000-000033510000}"/>
    <cellStyle name="Input 2 3 6 6" xfId="30028" xr:uid="{00000000-0005-0000-0000-000034510000}"/>
    <cellStyle name="Input 2 3 6 7" xfId="29789" xr:uid="{00000000-0005-0000-0000-000035510000}"/>
    <cellStyle name="Input 2 3 7" xfId="3581" xr:uid="{00000000-0005-0000-0000-000036510000}"/>
    <cellStyle name="Input 2 3 7 2" xfId="8772" xr:uid="{00000000-0005-0000-0000-000037510000}"/>
    <cellStyle name="Input 2 3 7 3" xfId="13302" xr:uid="{00000000-0005-0000-0000-000038510000}"/>
    <cellStyle name="Input 2 3 7 4" xfId="16156" xr:uid="{00000000-0005-0000-0000-000039510000}"/>
    <cellStyle name="Input 2 3 7 5" xfId="23934" xr:uid="{00000000-0005-0000-0000-00003A510000}"/>
    <cellStyle name="Input 2 3 7 6" xfId="30029" xr:uid="{00000000-0005-0000-0000-00003B510000}"/>
    <cellStyle name="Input 2 3 7 7" xfId="29790" xr:uid="{00000000-0005-0000-0000-00003C510000}"/>
    <cellStyle name="Input 2 3 8" xfId="8762" xr:uid="{00000000-0005-0000-0000-00003D510000}"/>
    <cellStyle name="Input 2 3 9" xfId="13292" xr:uid="{00000000-0005-0000-0000-00003E510000}"/>
    <cellStyle name="Input 2 4" xfId="957" xr:uid="{00000000-0005-0000-0000-00003F510000}"/>
    <cellStyle name="Input 2 4 10" xfId="23935" xr:uid="{00000000-0005-0000-0000-000040510000}"/>
    <cellStyle name="Input 2 4 11" xfId="30030" xr:uid="{00000000-0005-0000-0000-000041510000}"/>
    <cellStyle name="Input 2 4 12" xfId="29791" xr:uid="{00000000-0005-0000-0000-000042510000}"/>
    <cellStyle name="input 2 4 13" xfId="44951" xr:uid="{00000000-0005-0000-0000-000043510000}"/>
    <cellStyle name="Input 2 4 2" xfId="1538" xr:uid="{00000000-0005-0000-0000-000044510000}"/>
    <cellStyle name="Input 2 4 2 2" xfId="4087" xr:uid="{00000000-0005-0000-0000-000045510000}"/>
    <cellStyle name="Input 2 4 2 2 2" xfId="8775" xr:uid="{00000000-0005-0000-0000-000046510000}"/>
    <cellStyle name="Input 2 4 2 2 3" xfId="13305" xr:uid="{00000000-0005-0000-0000-000047510000}"/>
    <cellStyle name="Input 2 4 2 2 4" xfId="16153" xr:uid="{00000000-0005-0000-0000-000048510000}"/>
    <cellStyle name="Input 2 4 2 2 5" xfId="23937" xr:uid="{00000000-0005-0000-0000-000049510000}"/>
    <cellStyle name="Input 2 4 2 2 6" xfId="30032" xr:uid="{00000000-0005-0000-0000-00004A510000}"/>
    <cellStyle name="Input 2 4 2 2 7" xfId="29793" xr:uid="{00000000-0005-0000-0000-00004B510000}"/>
    <cellStyle name="input 2 4 2 2 8" xfId="44953" xr:uid="{00000000-0005-0000-0000-00004C510000}"/>
    <cellStyle name="Input 2 4 2 3" xfId="8774" xr:uid="{00000000-0005-0000-0000-00004D510000}"/>
    <cellStyle name="Input 2 4 2 4" xfId="13304" xr:uid="{00000000-0005-0000-0000-00004E510000}"/>
    <cellStyle name="Input 2 4 2 5" xfId="16154" xr:uid="{00000000-0005-0000-0000-00004F510000}"/>
    <cellStyle name="Input 2 4 2 6" xfId="23936" xr:uid="{00000000-0005-0000-0000-000050510000}"/>
    <cellStyle name="Input 2 4 2 7" xfId="30031" xr:uid="{00000000-0005-0000-0000-000051510000}"/>
    <cellStyle name="Input 2 4 2 8" xfId="29792" xr:uid="{00000000-0005-0000-0000-000052510000}"/>
    <cellStyle name="input 2 4 2 9" xfId="44952" xr:uid="{00000000-0005-0000-0000-000053510000}"/>
    <cellStyle name="Input 2 4 3" xfId="1957" xr:uid="{00000000-0005-0000-0000-000054510000}"/>
    <cellStyle name="Input 2 4 3 2" xfId="4504" xr:uid="{00000000-0005-0000-0000-000055510000}"/>
    <cellStyle name="Input 2 4 3 2 2" xfId="8777" xr:uid="{00000000-0005-0000-0000-000056510000}"/>
    <cellStyle name="Input 2 4 3 2 3" xfId="13307" xr:uid="{00000000-0005-0000-0000-000057510000}"/>
    <cellStyle name="Input 2 4 3 2 4" xfId="16151" xr:uid="{00000000-0005-0000-0000-000058510000}"/>
    <cellStyle name="Input 2 4 3 2 5" xfId="23939" xr:uid="{00000000-0005-0000-0000-000059510000}"/>
    <cellStyle name="Input 2 4 3 2 6" xfId="30034" xr:uid="{00000000-0005-0000-0000-00005A510000}"/>
    <cellStyle name="Input 2 4 3 2 7" xfId="29795" xr:uid="{00000000-0005-0000-0000-00005B510000}"/>
    <cellStyle name="Input 2 4 3 3" xfId="8776" xr:uid="{00000000-0005-0000-0000-00005C510000}"/>
    <cellStyle name="Input 2 4 3 4" xfId="13306" xr:uid="{00000000-0005-0000-0000-00005D510000}"/>
    <cellStyle name="Input 2 4 3 5" xfId="16152" xr:uid="{00000000-0005-0000-0000-00005E510000}"/>
    <cellStyle name="Input 2 4 3 6" xfId="23938" xr:uid="{00000000-0005-0000-0000-00005F510000}"/>
    <cellStyle name="Input 2 4 3 7" xfId="30033" xr:uid="{00000000-0005-0000-0000-000060510000}"/>
    <cellStyle name="Input 2 4 3 8" xfId="29794" xr:uid="{00000000-0005-0000-0000-000061510000}"/>
    <cellStyle name="input 2 4 3 9" xfId="44954" xr:uid="{00000000-0005-0000-0000-000062510000}"/>
    <cellStyle name="Input 2 4 4" xfId="2369" xr:uid="{00000000-0005-0000-0000-000063510000}"/>
    <cellStyle name="Input 2 4 4 2" xfId="4916" xr:uid="{00000000-0005-0000-0000-000064510000}"/>
    <cellStyle name="Input 2 4 4 2 2" xfId="8779" xr:uid="{00000000-0005-0000-0000-000065510000}"/>
    <cellStyle name="Input 2 4 4 2 3" xfId="13309" xr:uid="{00000000-0005-0000-0000-000066510000}"/>
    <cellStyle name="Input 2 4 4 2 4" xfId="16149" xr:uid="{00000000-0005-0000-0000-000067510000}"/>
    <cellStyle name="Input 2 4 4 2 5" xfId="23941" xr:uid="{00000000-0005-0000-0000-000068510000}"/>
    <cellStyle name="Input 2 4 4 2 6" xfId="30036" xr:uid="{00000000-0005-0000-0000-000069510000}"/>
    <cellStyle name="Input 2 4 4 2 7" xfId="29797" xr:uid="{00000000-0005-0000-0000-00006A510000}"/>
    <cellStyle name="Input 2 4 4 3" xfId="8778" xr:uid="{00000000-0005-0000-0000-00006B510000}"/>
    <cellStyle name="Input 2 4 4 4" xfId="13308" xr:uid="{00000000-0005-0000-0000-00006C510000}"/>
    <cellStyle name="Input 2 4 4 5" xfId="16150" xr:uid="{00000000-0005-0000-0000-00006D510000}"/>
    <cellStyle name="Input 2 4 4 6" xfId="23940" xr:uid="{00000000-0005-0000-0000-00006E510000}"/>
    <cellStyle name="Input 2 4 4 7" xfId="30035" xr:uid="{00000000-0005-0000-0000-00006F510000}"/>
    <cellStyle name="Input 2 4 4 8" xfId="29796" xr:uid="{00000000-0005-0000-0000-000070510000}"/>
    <cellStyle name="Input 2 4 5" xfId="2784" xr:uid="{00000000-0005-0000-0000-000071510000}"/>
    <cellStyle name="Input 2 4 5 2" xfId="5331" xr:uid="{00000000-0005-0000-0000-000072510000}"/>
    <cellStyle name="Input 2 4 5 2 2" xfId="13311" xr:uid="{00000000-0005-0000-0000-000073510000}"/>
    <cellStyle name="Input 2 4 5 2 3" xfId="16147" xr:uid="{00000000-0005-0000-0000-000074510000}"/>
    <cellStyle name="Input 2 4 5 2 4" xfId="23943" xr:uid="{00000000-0005-0000-0000-000075510000}"/>
    <cellStyle name="Input 2 4 5 2 5" xfId="30038" xr:uid="{00000000-0005-0000-0000-000076510000}"/>
    <cellStyle name="Input 2 4 5 2 6" xfId="29799" xr:uid="{00000000-0005-0000-0000-000077510000}"/>
    <cellStyle name="Input 2 4 5 3" xfId="13310" xr:uid="{00000000-0005-0000-0000-000078510000}"/>
    <cellStyle name="Input 2 4 5 4" xfId="16148" xr:uid="{00000000-0005-0000-0000-000079510000}"/>
    <cellStyle name="Input 2 4 5 5" xfId="23942" xr:uid="{00000000-0005-0000-0000-00007A510000}"/>
    <cellStyle name="Input 2 4 5 6" xfId="30037" xr:uid="{00000000-0005-0000-0000-00007B510000}"/>
    <cellStyle name="Input 2 4 5 7" xfId="29798" xr:uid="{00000000-0005-0000-0000-00007C510000}"/>
    <cellStyle name="Input 2 4 6" xfId="3378" xr:uid="{00000000-0005-0000-0000-00007D510000}"/>
    <cellStyle name="Input 2 4 6 2" xfId="8782" xr:uid="{00000000-0005-0000-0000-00007E510000}"/>
    <cellStyle name="Input 2 4 6 3" xfId="13312" xr:uid="{00000000-0005-0000-0000-00007F510000}"/>
    <cellStyle name="Input 2 4 6 4" xfId="16146" xr:uid="{00000000-0005-0000-0000-000080510000}"/>
    <cellStyle name="Input 2 4 6 5" xfId="23944" xr:uid="{00000000-0005-0000-0000-000081510000}"/>
    <cellStyle name="Input 2 4 6 6" xfId="30039" xr:uid="{00000000-0005-0000-0000-000082510000}"/>
    <cellStyle name="Input 2 4 6 7" xfId="29800" xr:uid="{00000000-0005-0000-0000-000083510000}"/>
    <cellStyle name="Input 2 4 7" xfId="3191" xr:uid="{00000000-0005-0000-0000-000084510000}"/>
    <cellStyle name="Input 2 4 7 2" xfId="8783" xr:uid="{00000000-0005-0000-0000-000085510000}"/>
    <cellStyle name="Input 2 4 7 3" xfId="13313" xr:uid="{00000000-0005-0000-0000-000086510000}"/>
    <cellStyle name="Input 2 4 7 4" xfId="16145" xr:uid="{00000000-0005-0000-0000-000087510000}"/>
    <cellStyle name="Input 2 4 7 5" xfId="23945" xr:uid="{00000000-0005-0000-0000-000088510000}"/>
    <cellStyle name="Input 2 4 7 6" xfId="30040" xr:uid="{00000000-0005-0000-0000-000089510000}"/>
    <cellStyle name="Input 2 4 7 7" xfId="29801" xr:uid="{00000000-0005-0000-0000-00008A510000}"/>
    <cellStyle name="Input 2 4 8" xfId="13303" xr:uid="{00000000-0005-0000-0000-00008B510000}"/>
    <cellStyle name="Input 2 4 9" xfId="16155" xr:uid="{00000000-0005-0000-0000-00008C510000}"/>
    <cellStyle name="Input 2 5" xfId="1359" xr:uid="{00000000-0005-0000-0000-00008D510000}"/>
    <cellStyle name="Input 2 5 10" xfId="23946" xr:uid="{00000000-0005-0000-0000-00008E510000}"/>
    <cellStyle name="Input 2 5 11" xfId="29802" xr:uid="{00000000-0005-0000-0000-00008F510000}"/>
    <cellStyle name="input 2 5 12" xfId="44955" xr:uid="{00000000-0005-0000-0000-000090510000}"/>
    <cellStyle name="Input 2 5 2" xfId="1908" xr:uid="{00000000-0005-0000-0000-000091510000}"/>
    <cellStyle name="Input 2 5 2 2" xfId="4455" xr:uid="{00000000-0005-0000-0000-000092510000}"/>
    <cellStyle name="Input 2 5 2 2 2" xfId="8786" xr:uid="{00000000-0005-0000-0000-000093510000}"/>
    <cellStyle name="Input 2 5 2 2 3" xfId="13316" xr:uid="{00000000-0005-0000-0000-000094510000}"/>
    <cellStyle name="Input 2 5 2 2 4" xfId="16142" xr:uid="{00000000-0005-0000-0000-000095510000}"/>
    <cellStyle name="Input 2 5 2 2 5" xfId="23948" xr:uid="{00000000-0005-0000-0000-000096510000}"/>
    <cellStyle name="Input 2 5 2 2 6" xfId="30042" xr:uid="{00000000-0005-0000-0000-000097510000}"/>
    <cellStyle name="Input 2 5 2 2 7" xfId="29804" xr:uid="{00000000-0005-0000-0000-000098510000}"/>
    <cellStyle name="input 2 5 2 2 8" xfId="44957" xr:uid="{00000000-0005-0000-0000-000099510000}"/>
    <cellStyle name="Input 2 5 2 3" xfId="8785" xr:uid="{00000000-0005-0000-0000-00009A510000}"/>
    <cellStyle name="Input 2 5 2 4" xfId="13315" xr:uid="{00000000-0005-0000-0000-00009B510000}"/>
    <cellStyle name="Input 2 5 2 5" xfId="16143" xr:uid="{00000000-0005-0000-0000-00009C510000}"/>
    <cellStyle name="Input 2 5 2 6" xfId="23947" xr:uid="{00000000-0005-0000-0000-00009D510000}"/>
    <cellStyle name="Input 2 5 2 7" xfId="30041" xr:uid="{00000000-0005-0000-0000-00009E510000}"/>
    <cellStyle name="Input 2 5 2 8" xfId="29803" xr:uid="{00000000-0005-0000-0000-00009F510000}"/>
    <cellStyle name="input 2 5 2 9" xfId="44956" xr:uid="{00000000-0005-0000-0000-0000A0510000}"/>
    <cellStyle name="Input 2 5 3" xfId="2325" xr:uid="{00000000-0005-0000-0000-0000A1510000}"/>
    <cellStyle name="Input 2 5 3 2" xfId="4872" xr:uid="{00000000-0005-0000-0000-0000A2510000}"/>
    <cellStyle name="Input 2 5 3 2 2" xfId="8788" xr:uid="{00000000-0005-0000-0000-0000A3510000}"/>
    <cellStyle name="Input 2 5 3 2 3" xfId="13318" xr:uid="{00000000-0005-0000-0000-0000A4510000}"/>
    <cellStyle name="Input 2 5 3 2 4" xfId="16140" xr:uid="{00000000-0005-0000-0000-0000A5510000}"/>
    <cellStyle name="Input 2 5 3 2 5" xfId="23950" xr:uid="{00000000-0005-0000-0000-0000A6510000}"/>
    <cellStyle name="Input 2 5 3 2 6" xfId="30044" xr:uid="{00000000-0005-0000-0000-0000A7510000}"/>
    <cellStyle name="Input 2 5 3 2 7" xfId="29806" xr:uid="{00000000-0005-0000-0000-0000A8510000}"/>
    <cellStyle name="Input 2 5 3 3" xfId="8787" xr:uid="{00000000-0005-0000-0000-0000A9510000}"/>
    <cellStyle name="Input 2 5 3 4" xfId="13317" xr:uid="{00000000-0005-0000-0000-0000AA510000}"/>
    <cellStyle name="Input 2 5 3 5" xfId="16141" xr:uid="{00000000-0005-0000-0000-0000AB510000}"/>
    <cellStyle name="Input 2 5 3 6" xfId="23949" xr:uid="{00000000-0005-0000-0000-0000AC510000}"/>
    <cellStyle name="Input 2 5 3 7" xfId="30043" xr:uid="{00000000-0005-0000-0000-0000AD510000}"/>
    <cellStyle name="Input 2 5 3 8" xfId="29805" xr:uid="{00000000-0005-0000-0000-0000AE510000}"/>
    <cellStyle name="input 2 5 3 9" xfId="44958" xr:uid="{00000000-0005-0000-0000-0000AF510000}"/>
    <cellStyle name="Input 2 5 4" xfId="2737" xr:uid="{00000000-0005-0000-0000-0000B0510000}"/>
    <cellStyle name="Input 2 5 4 2" xfId="5284" xr:uid="{00000000-0005-0000-0000-0000B1510000}"/>
    <cellStyle name="Input 2 5 4 2 2" xfId="8790" xr:uid="{00000000-0005-0000-0000-0000B2510000}"/>
    <cellStyle name="Input 2 5 4 2 3" xfId="13320" xr:uid="{00000000-0005-0000-0000-0000B3510000}"/>
    <cellStyle name="Input 2 5 4 2 4" xfId="16138" xr:uid="{00000000-0005-0000-0000-0000B4510000}"/>
    <cellStyle name="Input 2 5 4 2 5" xfId="23952" xr:uid="{00000000-0005-0000-0000-0000B5510000}"/>
    <cellStyle name="Input 2 5 4 2 6" xfId="30046" xr:uid="{00000000-0005-0000-0000-0000B6510000}"/>
    <cellStyle name="Input 2 5 4 2 7" xfId="29808" xr:uid="{00000000-0005-0000-0000-0000B7510000}"/>
    <cellStyle name="Input 2 5 4 3" xfId="8789" xr:uid="{00000000-0005-0000-0000-0000B8510000}"/>
    <cellStyle name="Input 2 5 4 4" xfId="13319" xr:uid="{00000000-0005-0000-0000-0000B9510000}"/>
    <cellStyle name="Input 2 5 4 5" xfId="16139" xr:uid="{00000000-0005-0000-0000-0000BA510000}"/>
    <cellStyle name="Input 2 5 4 6" xfId="23951" xr:uid="{00000000-0005-0000-0000-0000BB510000}"/>
    <cellStyle name="Input 2 5 4 7" xfId="30045" xr:uid="{00000000-0005-0000-0000-0000BC510000}"/>
    <cellStyle name="Input 2 5 4 8" xfId="29807" xr:uid="{00000000-0005-0000-0000-0000BD510000}"/>
    <cellStyle name="Input 2 5 5" xfId="3152" xr:uid="{00000000-0005-0000-0000-0000BE510000}"/>
    <cellStyle name="Input 2 5 5 2" xfId="5699" xr:uid="{00000000-0005-0000-0000-0000BF510000}"/>
    <cellStyle name="Input 2 5 5 2 2" xfId="8792" xr:uid="{00000000-0005-0000-0000-0000C0510000}"/>
    <cellStyle name="Input 2 5 5 2 3" xfId="13322" xr:uid="{00000000-0005-0000-0000-0000C1510000}"/>
    <cellStyle name="Input 2 5 5 2 4" xfId="16136" xr:uid="{00000000-0005-0000-0000-0000C2510000}"/>
    <cellStyle name="Input 2 5 5 2 5" xfId="23954" xr:uid="{00000000-0005-0000-0000-0000C3510000}"/>
    <cellStyle name="Input 2 5 5 2 6" xfId="29810" xr:uid="{00000000-0005-0000-0000-0000C4510000}"/>
    <cellStyle name="Input 2 5 5 3" xfId="8791" xr:uid="{00000000-0005-0000-0000-0000C5510000}"/>
    <cellStyle name="Input 2 5 5 4" xfId="13321" xr:uid="{00000000-0005-0000-0000-0000C6510000}"/>
    <cellStyle name="Input 2 5 5 5" xfId="16137" xr:uid="{00000000-0005-0000-0000-0000C7510000}"/>
    <cellStyle name="Input 2 5 5 6" xfId="23953" xr:uid="{00000000-0005-0000-0000-0000C8510000}"/>
    <cellStyle name="Input 2 5 5 7" xfId="29809" xr:uid="{00000000-0005-0000-0000-0000C9510000}"/>
    <cellStyle name="Input 2 5 6" xfId="3908" xr:uid="{00000000-0005-0000-0000-0000CA510000}"/>
    <cellStyle name="Input 2 5 6 2" xfId="8793" xr:uid="{00000000-0005-0000-0000-0000CB510000}"/>
    <cellStyle name="Input 2 5 6 3" xfId="13323" xr:uid="{00000000-0005-0000-0000-0000CC510000}"/>
    <cellStyle name="Input 2 5 6 4" xfId="16135" xr:uid="{00000000-0005-0000-0000-0000CD510000}"/>
    <cellStyle name="Input 2 5 6 5" xfId="23955" xr:uid="{00000000-0005-0000-0000-0000CE510000}"/>
    <cellStyle name="Input 2 5 6 6" xfId="30049" xr:uid="{00000000-0005-0000-0000-0000CF510000}"/>
    <cellStyle name="Input 2 5 6 7" xfId="29811" xr:uid="{00000000-0005-0000-0000-0000D0510000}"/>
    <cellStyle name="Input 2 5 7" xfId="8784" xr:uid="{00000000-0005-0000-0000-0000D1510000}"/>
    <cellStyle name="Input 2 5 8" xfId="13314" xr:uid="{00000000-0005-0000-0000-0000D2510000}"/>
    <cellStyle name="Input 2 5 9" xfId="16144" xr:uid="{00000000-0005-0000-0000-0000D3510000}"/>
    <cellStyle name="Input 20" xfId="35625" xr:uid="{00000000-0005-0000-0000-0000D4510000}"/>
    <cellStyle name="input 20 2" xfId="35626" xr:uid="{00000000-0005-0000-0000-0000D5510000}"/>
    <cellStyle name="input 20 2 2" xfId="35627" xr:uid="{00000000-0005-0000-0000-0000D6510000}"/>
    <cellStyle name="input 20 3" xfId="35628" xr:uid="{00000000-0005-0000-0000-0000D7510000}"/>
    <cellStyle name="Input 20 4" xfId="44959" xr:uid="{00000000-0005-0000-0000-0000D8510000}"/>
    <cellStyle name="Input 21" xfId="35629" xr:uid="{00000000-0005-0000-0000-0000D9510000}"/>
    <cellStyle name="input 21 2" xfId="35630" xr:uid="{00000000-0005-0000-0000-0000DA510000}"/>
    <cellStyle name="input 21 2 2" xfId="35631" xr:uid="{00000000-0005-0000-0000-0000DB510000}"/>
    <cellStyle name="input 21 3" xfId="35632" xr:uid="{00000000-0005-0000-0000-0000DC510000}"/>
    <cellStyle name="Input 21 4" xfId="44960" xr:uid="{00000000-0005-0000-0000-0000DD510000}"/>
    <cellStyle name="Input 22" xfId="35633" xr:uid="{00000000-0005-0000-0000-0000DE510000}"/>
    <cellStyle name="input 22 2" xfId="35634" xr:uid="{00000000-0005-0000-0000-0000DF510000}"/>
    <cellStyle name="input 22 2 2" xfId="35635" xr:uid="{00000000-0005-0000-0000-0000E0510000}"/>
    <cellStyle name="input 22 3" xfId="35636" xr:uid="{00000000-0005-0000-0000-0000E1510000}"/>
    <cellStyle name="Input 23" xfId="35637" xr:uid="{00000000-0005-0000-0000-0000E2510000}"/>
    <cellStyle name="input 23 2" xfId="35638" xr:uid="{00000000-0005-0000-0000-0000E3510000}"/>
    <cellStyle name="input 23 2 2" xfId="35639" xr:uid="{00000000-0005-0000-0000-0000E4510000}"/>
    <cellStyle name="input 23 3" xfId="35640" xr:uid="{00000000-0005-0000-0000-0000E5510000}"/>
    <cellStyle name="Input 24" xfId="35641" xr:uid="{00000000-0005-0000-0000-0000E6510000}"/>
    <cellStyle name="Input 25" xfId="35642" xr:uid="{00000000-0005-0000-0000-0000E7510000}"/>
    <cellStyle name="input 26" xfId="35643" xr:uid="{00000000-0005-0000-0000-0000E8510000}"/>
    <cellStyle name="Input 3" xfId="480" xr:uid="{00000000-0005-0000-0000-0000E9510000}"/>
    <cellStyle name="Input 3 2" xfId="1060" xr:uid="{00000000-0005-0000-0000-0000EA510000}"/>
    <cellStyle name="Input 3 2 10" xfId="8795" xr:uid="{00000000-0005-0000-0000-0000EB510000}"/>
    <cellStyle name="Input 3 2 11" xfId="16133" xr:uid="{00000000-0005-0000-0000-0000EC510000}"/>
    <cellStyle name="Input 3 2 12" xfId="30051" xr:uid="{00000000-0005-0000-0000-0000ED510000}"/>
    <cellStyle name="input 3 2 13" xfId="44961" xr:uid="{00000000-0005-0000-0000-0000EE510000}"/>
    <cellStyle name="Input 3 2 2" xfId="1177" xr:uid="{00000000-0005-0000-0000-0000EF510000}"/>
    <cellStyle name="Input 3 2 2 10" xfId="16132" xr:uid="{00000000-0005-0000-0000-0000F0510000}"/>
    <cellStyle name="Input 3 2 2 11" xfId="23956" xr:uid="{00000000-0005-0000-0000-0000F1510000}"/>
    <cellStyle name="Input 3 2 2 12" xfId="30052" xr:uid="{00000000-0005-0000-0000-0000F2510000}"/>
    <cellStyle name="input 3 2 2 13" xfId="44962" xr:uid="{00000000-0005-0000-0000-0000F3510000}"/>
    <cellStyle name="Input 3 2 2 2" xfId="1726" xr:uid="{00000000-0005-0000-0000-0000F4510000}"/>
    <cellStyle name="Input 3 2 2 2 2" xfId="4275" xr:uid="{00000000-0005-0000-0000-0000F5510000}"/>
    <cellStyle name="Input 3 2 2 2 2 2" xfId="8798" xr:uid="{00000000-0005-0000-0000-0000F6510000}"/>
    <cellStyle name="Input 3 2 2 2 2 3" xfId="13328" xr:uid="{00000000-0005-0000-0000-0000F7510000}"/>
    <cellStyle name="Input 3 2 2 2 2 4" xfId="16130" xr:uid="{00000000-0005-0000-0000-0000F8510000}"/>
    <cellStyle name="Input 3 2 2 2 2 5" xfId="23958" xr:uid="{00000000-0005-0000-0000-0000F9510000}"/>
    <cellStyle name="Input 3 2 2 2 2 6" xfId="30054" xr:uid="{00000000-0005-0000-0000-0000FA510000}"/>
    <cellStyle name="Input 3 2 2 2 2 7" xfId="29813" xr:uid="{00000000-0005-0000-0000-0000FB510000}"/>
    <cellStyle name="Input 3 2 2 2 3" xfId="8797" xr:uid="{00000000-0005-0000-0000-0000FC510000}"/>
    <cellStyle name="Input 3 2 2 2 4" xfId="13327" xr:uid="{00000000-0005-0000-0000-0000FD510000}"/>
    <cellStyle name="Input 3 2 2 2 5" xfId="16131" xr:uid="{00000000-0005-0000-0000-0000FE510000}"/>
    <cellStyle name="Input 3 2 2 2 6" xfId="23957" xr:uid="{00000000-0005-0000-0000-0000FF510000}"/>
    <cellStyle name="Input 3 2 2 2 7" xfId="30053" xr:uid="{00000000-0005-0000-0000-000000520000}"/>
    <cellStyle name="Input 3 2 2 2 8" xfId="29812" xr:uid="{00000000-0005-0000-0000-000001520000}"/>
    <cellStyle name="input 3 2 2 2 9" xfId="44963" xr:uid="{00000000-0005-0000-0000-000002520000}"/>
    <cellStyle name="Input 3 2 2 3" xfId="2145" xr:uid="{00000000-0005-0000-0000-000003520000}"/>
    <cellStyle name="Input 3 2 2 3 2" xfId="4692" xr:uid="{00000000-0005-0000-0000-000004520000}"/>
    <cellStyle name="Input 3 2 2 3 2 2" xfId="8800" xr:uid="{00000000-0005-0000-0000-000005520000}"/>
    <cellStyle name="Input 3 2 2 3 2 3" xfId="13330" xr:uid="{00000000-0005-0000-0000-000006520000}"/>
    <cellStyle name="Input 3 2 2 3 2 4" xfId="16128" xr:uid="{00000000-0005-0000-0000-000007520000}"/>
    <cellStyle name="Input 3 2 2 3 2 5" xfId="23960" xr:uid="{00000000-0005-0000-0000-000008520000}"/>
    <cellStyle name="Input 3 2 2 3 2 6" xfId="30056" xr:uid="{00000000-0005-0000-0000-000009520000}"/>
    <cellStyle name="Input 3 2 2 3 2 7" xfId="29815" xr:uid="{00000000-0005-0000-0000-00000A520000}"/>
    <cellStyle name="Input 3 2 2 3 3" xfId="8799" xr:uid="{00000000-0005-0000-0000-00000B520000}"/>
    <cellStyle name="Input 3 2 2 3 4" xfId="13329" xr:uid="{00000000-0005-0000-0000-00000C520000}"/>
    <cellStyle name="Input 3 2 2 3 5" xfId="16129" xr:uid="{00000000-0005-0000-0000-00000D520000}"/>
    <cellStyle name="Input 3 2 2 3 6" xfId="23959" xr:uid="{00000000-0005-0000-0000-00000E520000}"/>
    <cellStyle name="Input 3 2 2 3 7" xfId="30055" xr:uid="{00000000-0005-0000-0000-00000F520000}"/>
    <cellStyle name="Input 3 2 2 3 8" xfId="29814" xr:uid="{00000000-0005-0000-0000-000010520000}"/>
    <cellStyle name="Input 3 2 2 4" xfId="2557" xr:uid="{00000000-0005-0000-0000-000011520000}"/>
    <cellStyle name="Input 3 2 2 4 2" xfId="5104" xr:uid="{00000000-0005-0000-0000-000012520000}"/>
    <cellStyle name="Input 3 2 2 4 2 2" xfId="8802" xr:uid="{00000000-0005-0000-0000-000013520000}"/>
    <cellStyle name="Input 3 2 2 4 2 3" xfId="13332" xr:uid="{00000000-0005-0000-0000-000014520000}"/>
    <cellStyle name="Input 3 2 2 4 2 4" xfId="16126" xr:uid="{00000000-0005-0000-0000-000015520000}"/>
    <cellStyle name="Input 3 2 2 4 2 5" xfId="23962" xr:uid="{00000000-0005-0000-0000-000016520000}"/>
    <cellStyle name="Input 3 2 2 4 2 6" xfId="30058" xr:uid="{00000000-0005-0000-0000-000017520000}"/>
    <cellStyle name="Input 3 2 2 4 2 7" xfId="29817" xr:uid="{00000000-0005-0000-0000-000018520000}"/>
    <cellStyle name="Input 3 2 2 4 3" xfId="8801" xr:uid="{00000000-0005-0000-0000-000019520000}"/>
    <cellStyle name="Input 3 2 2 4 4" xfId="13331" xr:uid="{00000000-0005-0000-0000-00001A520000}"/>
    <cellStyle name="Input 3 2 2 4 5" xfId="16127" xr:uid="{00000000-0005-0000-0000-00001B520000}"/>
    <cellStyle name="Input 3 2 2 4 6" xfId="23961" xr:uid="{00000000-0005-0000-0000-00001C520000}"/>
    <cellStyle name="Input 3 2 2 4 7" xfId="30057" xr:uid="{00000000-0005-0000-0000-00001D520000}"/>
    <cellStyle name="Input 3 2 2 4 8" xfId="29816" xr:uid="{00000000-0005-0000-0000-00001E520000}"/>
    <cellStyle name="Input 3 2 2 5" xfId="2972" xr:uid="{00000000-0005-0000-0000-00001F520000}"/>
    <cellStyle name="Input 3 2 2 5 2" xfId="5519" xr:uid="{00000000-0005-0000-0000-000020520000}"/>
    <cellStyle name="Input 3 2 2 5 2 2" xfId="8804" xr:uid="{00000000-0005-0000-0000-000021520000}"/>
    <cellStyle name="Input 3 2 2 5 2 3" xfId="13334" xr:uid="{00000000-0005-0000-0000-000022520000}"/>
    <cellStyle name="Input 3 2 2 5 2 4" xfId="16124" xr:uid="{00000000-0005-0000-0000-000023520000}"/>
    <cellStyle name="Input 3 2 2 5 2 5" xfId="23964" xr:uid="{00000000-0005-0000-0000-000024520000}"/>
    <cellStyle name="Input 3 2 2 5 2 6" xfId="30060" xr:uid="{00000000-0005-0000-0000-000025520000}"/>
    <cellStyle name="Input 3 2 2 5 2 7" xfId="29818" xr:uid="{00000000-0005-0000-0000-000026520000}"/>
    <cellStyle name="Input 3 2 2 5 3" xfId="8803" xr:uid="{00000000-0005-0000-0000-000027520000}"/>
    <cellStyle name="Input 3 2 2 5 4" xfId="13333" xr:uid="{00000000-0005-0000-0000-000028520000}"/>
    <cellStyle name="Input 3 2 2 5 5" xfId="16125" xr:uid="{00000000-0005-0000-0000-000029520000}"/>
    <cellStyle name="Input 3 2 2 5 6" xfId="23963" xr:uid="{00000000-0005-0000-0000-00002A520000}"/>
    <cellStyle name="Input 3 2 2 5 7" xfId="30059" xr:uid="{00000000-0005-0000-0000-00002B520000}"/>
    <cellStyle name="Input 3 2 2 6" xfId="3380" xr:uid="{00000000-0005-0000-0000-00002C520000}"/>
    <cellStyle name="Input 3 2 2 6 2" xfId="8805" xr:uid="{00000000-0005-0000-0000-00002D520000}"/>
    <cellStyle name="Input 3 2 2 6 3" xfId="13335" xr:uid="{00000000-0005-0000-0000-00002E520000}"/>
    <cellStyle name="Input 3 2 2 6 4" xfId="16123" xr:uid="{00000000-0005-0000-0000-00002F520000}"/>
    <cellStyle name="Input 3 2 2 6 5" xfId="23965" xr:uid="{00000000-0005-0000-0000-000030520000}"/>
    <cellStyle name="Input 3 2 2 6 6" xfId="30061" xr:uid="{00000000-0005-0000-0000-000031520000}"/>
    <cellStyle name="Input 3 2 2 6 7" xfId="29819" xr:uid="{00000000-0005-0000-0000-000032520000}"/>
    <cellStyle name="Input 3 2 2 7" xfId="3728" xr:uid="{00000000-0005-0000-0000-000033520000}"/>
    <cellStyle name="Input 3 2 2 7 2" xfId="8806" xr:uid="{00000000-0005-0000-0000-000034520000}"/>
    <cellStyle name="Input 3 2 2 7 3" xfId="13336" xr:uid="{00000000-0005-0000-0000-000035520000}"/>
    <cellStyle name="Input 3 2 2 7 4" xfId="16122" xr:uid="{00000000-0005-0000-0000-000036520000}"/>
    <cellStyle name="Input 3 2 2 7 5" xfId="23966" xr:uid="{00000000-0005-0000-0000-000037520000}"/>
    <cellStyle name="Input 3 2 2 7 6" xfId="30062" xr:uid="{00000000-0005-0000-0000-000038520000}"/>
    <cellStyle name="Input 3 2 2 7 7" xfId="29864" xr:uid="{00000000-0005-0000-0000-000039520000}"/>
    <cellStyle name="Input 3 2 2 8" xfId="8796" xr:uid="{00000000-0005-0000-0000-00003A520000}"/>
    <cellStyle name="Input 3 2 2 9" xfId="13326" xr:uid="{00000000-0005-0000-0000-00003B520000}"/>
    <cellStyle name="Input 3 2 3" xfId="1278" xr:uid="{00000000-0005-0000-0000-00003C520000}"/>
    <cellStyle name="Input 3 2 3 10" xfId="30063" xr:uid="{00000000-0005-0000-0000-00003D520000}"/>
    <cellStyle name="Input 3 2 3 11" xfId="29871" xr:uid="{00000000-0005-0000-0000-00003E520000}"/>
    <cellStyle name="input 3 2 3 12" xfId="44964" xr:uid="{00000000-0005-0000-0000-00003F520000}"/>
    <cellStyle name="Input 3 2 3 2" xfId="1827" xr:uid="{00000000-0005-0000-0000-000040520000}"/>
    <cellStyle name="Input 3 2 3 2 2" xfId="4376" xr:uid="{00000000-0005-0000-0000-000041520000}"/>
    <cellStyle name="Input 3 2 3 2 2 2" xfId="8809" xr:uid="{00000000-0005-0000-0000-000042520000}"/>
    <cellStyle name="Input 3 2 3 2 2 3" xfId="13339" xr:uid="{00000000-0005-0000-0000-000043520000}"/>
    <cellStyle name="Input 3 2 3 2 2 4" xfId="16119" xr:uid="{00000000-0005-0000-0000-000044520000}"/>
    <cellStyle name="Input 3 2 3 2 2 5" xfId="23968" xr:uid="{00000000-0005-0000-0000-000045520000}"/>
    <cellStyle name="Input 3 2 3 2 2 6" xfId="30065" xr:uid="{00000000-0005-0000-0000-000046520000}"/>
    <cellStyle name="Input 3 2 3 2 2 7" xfId="29876" xr:uid="{00000000-0005-0000-0000-000047520000}"/>
    <cellStyle name="Input 3 2 3 2 3" xfId="8808" xr:uid="{00000000-0005-0000-0000-000048520000}"/>
    <cellStyle name="Input 3 2 3 2 4" xfId="13338" xr:uid="{00000000-0005-0000-0000-000049520000}"/>
    <cellStyle name="Input 3 2 3 2 5" xfId="16120" xr:uid="{00000000-0005-0000-0000-00004A520000}"/>
    <cellStyle name="Input 3 2 3 2 6" xfId="23967" xr:uid="{00000000-0005-0000-0000-00004B520000}"/>
    <cellStyle name="Input 3 2 3 2 7" xfId="30064" xr:uid="{00000000-0005-0000-0000-00004C520000}"/>
    <cellStyle name="Input 3 2 3 2 8" xfId="29872" xr:uid="{00000000-0005-0000-0000-00004D520000}"/>
    <cellStyle name="Input 3 2 3 3" xfId="2246" xr:uid="{00000000-0005-0000-0000-00004E520000}"/>
    <cellStyle name="Input 3 2 3 3 2" xfId="4793" xr:uid="{00000000-0005-0000-0000-00004F520000}"/>
    <cellStyle name="Input 3 2 3 3 2 2" xfId="8811" xr:uid="{00000000-0005-0000-0000-000050520000}"/>
    <cellStyle name="Input 3 2 3 3 2 3" xfId="16117" xr:uid="{00000000-0005-0000-0000-000051520000}"/>
    <cellStyle name="Input 3 2 3 3 2 4" xfId="23970" xr:uid="{00000000-0005-0000-0000-000052520000}"/>
    <cellStyle name="Input 3 2 3 3 2 5" xfId="30067" xr:uid="{00000000-0005-0000-0000-000053520000}"/>
    <cellStyle name="Input 3 2 3 3 2 6" xfId="29878" xr:uid="{00000000-0005-0000-0000-000054520000}"/>
    <cellStyle name="Input 3 2 3 3 3" xfId="8810" xr:uid="{00000000-0005-0000-0000-000055520000}"/>
    <cellStyle name="Input 3 2 3 3 4" xfId="16118" xr:uid="{00000000-0005-0000-0000-000056520000}"/>
    <cellStyle name="Input 3 2 3 3 5" xfId="23969" xr:uid="{00000000-0005-0000-0000-000057520000}"/>
    <cellStyle name="Input 3 2 3 3 6" xfId="30066" xr:uid="{00000000-0005-0000-0000-000058520000}"/>
    <cellStyle name="Input 3 2 3 3 7" xfId="29877" xr:uid="{00000000-0005-0000-0000-000059520000}"/>
    <cellStyle name="Input 3 2 3 4" xfId="2658" xr:uid="{00000000-0005-0000-0000-00005A520000}"/>
    <cellStyle name="Input 3 2 3 4 2" xfId="5205" xr:uid="{00000000-0005-0000-0000-00005B520000}"/>
    <cellStyle name="Input 3 2 3 4 2 2" xfId="8813" xr:uid="{00000000-0005-0000-0000-00005C520000}"/>
    <cellStyle name="Input 3 2 3 4 2 3" xfId="13343" xr:uid="{00000000-0005-0000-0000-00005D520000}"/>
    <cellStyle name="Input 3 2 3 4 2 4" xfId="16115" xr:uid="{00000000-0005-0000-0000-00005E520000}"/>
    <cellStyle name="Input 3 2 3 4 2 5" xfId="23972" xr:uid="{00000000-0005-0000-0000-00005F520000}"/>
    <cellStyle name="Input 3 2 3 4 2 6" xfId="30069" xr:uid="{00000000-0005-0000-0000-000060520000}"/>
    <cellStyle name="Input 3 2 3 4 2 7" xfId="29880" xr:uid="{00000000-0005-0000-0000-000061520000}"/>
    <cellStyle name="Input 3 2 3 4 3" xfId="8812" xr:uid="{00000000-0005-0000-0000-000062520000}"/>
    <cellStyle name="Input 3 2 3 4 4" xfId="13342" xr:uid="{00000000-0005-0000-0000-000063520000}"/>
    <cellStyle name="Input 3 2 3 4 5" xfId="16116" xr:uid="{00000000-0005-0000-0000-000064520000}"/>
    <cellStyle name="Input 3 2 3 4 6" xfId="23971" xr:uid="{00000000-0005-0000-0000-000065520000}"/>
    <cellStyle name="Input 3 2 3 4 7" xfId="30068" xr:uid="{00000000-0005-0000-0000-000066520000}"/>
    <cellStyle name="Input 3 2 3 4 8" xfId="29879" xr:uid="{00000000-0005-0000-0000-000067520000}"/>
    <cellStyle name="Input 3 2 3 5" xfId="3073" xr:uid="{00000000-0005-0000-0000-000068520000}"/>
    <cellStyle name="Input 3 2 3 5 2" xfId="5620" xr:uid="{00000000-0005-0000-0000-000069520000}"/>
    <cellStyle name="Input 3 2 3 5 2 2" xfId="8815" xr:uid="{00000000-0005-0000-0000-00006A520000}"/>
    <cellStyle name="Input 3 2 3 5 2 3" xfId="13345" xr:uid="{00000000-0005-0000-0000-00006B520000}"/>
    <cellStyle name="Input 3 2 3 5 2 4" xfId="16113" xr:uid="{00000000-0005-0000-0000-00006C520000}"/>
    <cellStyle name="Input 3 2 3 5 2 5" xfId="23974" xr:uid="{00000000-0005-0000-0000-00006D520000}"/>
    <cellStyle name="Input 3 2 3 5 2 6" xfId="30071" xr:uid="{00000000-0005-0000-0000-00006E520000}"/>
    <cellStyle name="Input 3 2 3 5 2 7" xfId="29882" xr:uid="{00000000-0005-0000-0000-00006F520000}"/>
    <cellStyle name="Input 3 2 3 5 3" xfId="8814" xr:uid="{00000000-0005-0000-0000-000070520000}"/>
    <cellStyle name="Input 3 2 3 5 4" xfId="13344" xr:uid="{00000000-0005-0000-0000-000071520000}"/>
    <cellStyle name="Input 3 2 3 5 5" xfId="16114" xr:uid="{00000000-0005-0000-0000-000072520000}"/>
    <cellStyle name="Input 3 2 3 5 6" xfId="23973" xr:uid="{00000000-0005-0000-0000-000073520000}"/>
    <cellStyle name="Input 3 2 3 5 7" xfId="30070" xr:uid="{00000000-0005-0000-0000-000074520000}"/>
    <cellStyle name="Input 3 2 3 5 8" xfId="29881" xr:uid="{00000000-0005-0000-0000-000075520000}"/>
    <cellStyle name="Input 3 2 3 6" xfId="3381" xr:uid="{00000000-0005-0000-0000-000076520000}"/>
    <cellStyle name="Input 3 2 3 6 2" xfId="8816" xr:uid="{00000000-0005-0000-0000-000077520000}"/>
    <cellStyle name="Input 3 2 3 6 3" xfId="13346" xr:uid="{00000000-0005-0000-0000-000078520000}"/>
    <cellStyle name="Input 3 2 3 6 4" xfId="16112" xr:uid="{00000000-0005-0000-0000-000079520000}"/>
    <cellStyle name="Input 3 2 3 6 5" xfId="23975" xr:uid="{00000000-0005-0000-0000-00007A520000}"/>
    <cellStyle name="Input 3 2 3 6 6" xfId="30072" xr:uid="{00000000-0005-0000-0000-00007B520000}"/>
    <cellStyle name="Input 3 2 3 6 7" xfId="29883" xr:uid="{00000000-0005-0000-0000-00007C520000}"/>
    <cellStyle name="Input 3 2 3 7" xfId="3829" xr:uid="{00000000-0005-0000-0000-00007D520000}"/>
    <cellStyle name="Input 3 2 3 7 2" xfId="8817" xr:uid="{00000000-0005-0000-0000-00007E520000}"/>
    <cellStyle name="Input 3 2 3 7 3" xfId="13347" xr:uid="{00000000-0005-0000-0000-00007F520000}"/>
    <cellStyle name="Input 3 2 3 7 4" xfId="16111" xr:uid="{00000000-0005-0000-0000-000080520000}"/>
    <cellStyle name="Input 3 2 3 7 5" xfId="23976" xr:uid="{00000000-0005-0000-0000-000081520000}"/>
    <cellStyle name="Input 3 2 3 7 6" xfId="30073" xr:uid="{00000000-0005-0000-0000-000082520000}"/>
    <cellStyle name="Input 3 2 3 7 7" xfId="29884" xr:uid="{00000000-0005-0000-0000-000083520000}"/>
    <cellStyle name="Input 3 2 3 8" xfId="8807" xr:uid="{00000000-0005-0000-0000-000084520000}"/>
    <cellStyle name="Input 3 2 3 9" xfId="16121" xr:uid="{00000000-0005-0000-0000-000085520000}"/>
    <cellStyle name="Input 3 2 4" xfId="1624" xr:uid="{00000000-0005-0000-0000-000086520000}"/>
    <cellStyle name="Input 3 2 4 2" xfId="4173" xr:uid="{00000000-0005-0000-0000-000087520000}"/>
    <cellStyle name="Input 3 2 4 2 2" xfId="8819" xr:uid="{00000000-0005-0000-0000-000088520000}"/>
    <cellStyle name="Input 3 2 4 2 3" xfId="13349" xr:uid="{00000000-0005-0000-0000-000089520000}"/>
    <cellStyle name="Input 3 2 4 2 4" xfId="16109" xr:uid="{00000000-0005-0000-0000-00008A520000}"/>
    <cellStyle name="Input 3 2 4 2 5" xfId="23978" xr:uid="{00000000-0005-0000-0000-00008B520000}"/>
    <cellStyle name="Input 3 2 4 2 6" xfId="30075" xr:uid="{00000000-0005-0000-0000-00008C520000}"/>
    <cellStyle name="Input 3 2 4 2 7" xfId="29886" xr:uid="{00000000-0005-0000-0000-00008D520000}"/>
    <cellStyle name="Input 3 2 4 3" xfId="8818" xr:uid="{00000000-0005-0000-0000-00008E520000}"/>
    <cellStyle name="Input 3 2 4 4" xfId="13348" xr:uid="{00000000-0005-0000-0000-00008F520000}"/>
    <cellStyle name="Input 3 2 4 5" xfId="16110" xr:uid="{00000000-0005-0000-0000-000090520000}"/>
    <cellStyle name="Input 3 2 4 6" xfId="23977" xr:uid="{00000000-0005-0000-0000-000091520000}"/>
    <cellStyle name="Input 3 2 4 7" xfId="30074" xr:uid="{00000000-0005-0000-0000-000092520000}"/>
    <cellStyle name="Input 3 2 4 8" xfId="29885" xr:uid="{00000000-0005-0000-0000-000093520000}"/>
    <cellStyle name="Input 3 2 5" xfId="2043" xr:uid="{00000000-0005-0000-0000-000094520000}"/>
    <cellStyle name="Input 3 2 5 2" xfId="4590" xr:uid="{00000000-0005-0000-0000-000095520000}"/>
    <cellStyle name="Input 3 2 5 2 2" xfId="8821" xr:uid="{00000000-0005-0000-0000-000096520000}"/>
    <cellStyle name="Input 3 2 5 2 3" xfId="13351" xr:uid="{00000000-0005-0000-0000-000097520000}"/>
    <cellStyle name="Input 3 2 5 2 4" xfId="16107" xr:uid="{00000000-0005-0000-0000-000098520000}"/>
    <cellStyle name="Input 3 2 5 2 5" xfId="23980" xr:uid="{00000000-0005-0000-0000-000099520000}"/>
    <cellStyle name="Input 3 2 5 2 6" xfId="30077" xr:uid="{00000000-0005-0000-0000-00009A520000}"/>
    <cellStyle name="Input 3 2 5 2 7" xfId="29888" xr:uid="{00000000-0005-0000-0000-00009B520000}"/>
    <cellStyle name="Input 3 2 5 3" xfId="8820" xr:uid="{00000000-0005-0000-0000-00009C520000}"/>
    <cellStyle name="Input 3 2 5 4" xfId="13350" xr:uid="{00000000-0005-0000-0000-00009D520000}"/>
    <cellStyle name="Input 3 2 5 5" xfId="16108" xr:uid="{00000000-0005-0000-0000-00009E520000}"/>
    <cellStyle name="Input 3 2 5 6" xfId="23979" xr:uid="{00000000-0005-0000-0000-00009F520000}"/>
    <cellStyle name="Input 3 2 5 7" xfId="30076" xr:uid="{00000000-0005-0000-0000-0000A0520000}"/>
    <cellStyle name="Input 3 2 5 8" xfId="29887" xr:uid="{00000000-0005-0000-0000-0000A1520000}"/>
    <cellStyle name="Input 3 2 6" xfId="2455" xr:uid="{00000000-0005-0000-0000-0000A2520000}"/>
    <cellStyle name="Input 3 2 6 2" xfId="5002" xr:uid="{00000000-0005-0000-0000-0000A3520000}"/>
    <cellStyle name="Input 3 2 6 2 2" xfId="8823" xr:uid="{00000000-0005-0000-0000-0000A4520000}"/>
    <cellStyle name="Input 3 2 6 2 3" xfId="13353" xr:uid="{00000000-0005-0000-0000-0000A5520000}"/>
    <cellStyle name="Input 3 2 6 2 4" xfId="16105" xr:uid="{00000000-0005-0000-0000-0000A6520000}"/>
    <cellStyle name="Input 3 2 6 2 5" xfId="23982" xr:uid="{00000000-0005-0000-0000-0000A7520000}"/>
    <cellStyle name="Input 3 2 6 2 6" xfId="30079" xr:uid="{00000000-0005-0000-0000-0000A8520000}"/>
    <cellStyle name="Input 3 2 6 2 7" xfId="29890" xr:uid="{00000000-0005-0000-0000-0000A9520000}"/>
    <cellStyle name="Input 3 2 6 3" xfId="8822" xr:uid="{00000000-0005-0000-0000-0000AA520000}"/>
    <cellStyle name="Input 3 2 6 4" xfId="13352" xr:uid="{00000000-0005-0000-0000-0000AB520000}"/>
    <cellStyle name="Input 3 2 6 5" xfId="16106" xr:uid="{00000000-0005-0000-0000-0000AC520000}"/>
    <cellStyle name="Input 3 2 6 6" xfId="23981" xr:uid="{00000000-0005-0000-0000-0000AD520000}"/>
    <cellStyle name="Input 3 2 6 7" xfId="30078" xr:uid="{00000000-0005-0000-0000-0000AE520000}"/>
    <cellStyle name="Input 3 2 6 8" xfId="29889" xr:uid="{00000000-0005-0000-0000-0000AF520000}"/>
    <cellStyle name="Input 3 2 7" xfId="2870" xr:uid="{00000000-0005-0000-0000-0000B0520000}"/>
    <cellStyle name="Input 3 2 7 2" xfId="5417" xr:uid="{00000000-0005-0000-0000-0000B1520000}"/>
    <cellStyle name="Input 3 2 7 2 2" xfId="8825" xr:uid="{00000000-0005-0000-0000-0000B2520000}"/>
    <cellStyle name="Input 3 2 7 2 3" xfId="13355" xr:uid="{00000000-0005-0000-0000-0000B3520000}"/>
    <cellStyle name="Input 3 2 7 2 4" xfId="16103" xr:uid="{00000000-0005-0000-0000-0000B4520000}"/>
    <cellStyle name="Input 3 2 7 2 5" xfId="23984" xr:uid="{00000000-0005-0000-0000-0000B5520000}"/>
    <cellStyle name="Input 3 2 7 2 6" xfId="30081" xr:uid="{00000000-0005-0000-0000-0000B6520000}"/>
    <cellStyle name="Input 3 2 7 2 7" xfId="29892" xr:uid="{00000000-0005-0000-0000-0000B7520000}"/>
    <cellStyle name="Input 3 2 7 3" xfId="8824" xr:uid="{00000000-0005-0000-0000-0000B8520000}"/>
    <cellStyle name="Input 3 2 7 4" xfId="13354" xr:uid="{00000000-0005-0000-0000-0000B9520000}"/>
    <cellStyle name="Input 3 2 7 5" xfId="16104" xr:uid="{00000000-0005-0000-0000-0000BA520000}"/>
    <cellStyle name="Input 3 2 7 6" xfId="23983" xr:uid="{00000000-0005-0000-0000-0000BB520000}"/>
    <cellStyle name="Input 3 2 7 7" xfId="30080" xr:uid="{00000000-0005-0000-0000-0000BC520000}"/>
    <cellStyle name="Input 3 2 7 8" xfId="29891" xr:uid="{00000000-0005-0000-0000-0000BD520000}"/>
    <cellStyle name="Input 3 2 8" xfId="3379" xr:uid="{00000000-0005-0000-0000-0000BE520000}"/>
    <cellStyle name="Input 3 2 8 2" xfId="8826" xr:uid="{00000000-0005-0000-0000-0000BF520000}"/>
    <cellStyle name="Input 3 2 8 3" xfId="13356" xr:uid="{00000000-0005-0000-0000-0000C0520000}"/>
    <cellStyle name="Input 3 2 8 4" xfId="16102" xr:uid="{00000000-0005-0000-0000-0000C1520000}"/>
    <cellStyle name="Input 3 2 8 5" xfId="23985" xr:uid="{00000000-0005-0000-0000-0000C2520000}"/>
    <cellStyle name="Input 3 2 8 6" xfId="30082" xr:uid="{00000000-0005-0000-0000-0000C3520000}"/>
    <cellStyle name="Input 3 2 8 7" xfId="29893" xr:uid="{00000000-0005-0000-0000-0000C4520000}"/>
    <cellStyle name="Input 3 2 9" xfId="3626" xr:uid="{00000000-0005-0000-0000-0000C5520000}"/>
    <cellStyle name="Input 3 2 9 2" xfId="8827" xr:uid="{00000000-0005-0000-0000-0000C6520000}"/>
    <cellStyle name="Input 3 2 9 3" xfId="13357" xr:uid="{00000000-0005-0000-0000-0000C7520000}"/>
    <cellStyle name="Input 3 2 9 4" xfId="16101" xr:uid="{00000000-0005-0000-0000-0000C8520000}"/>
    <cellStyle name="Input 3 2 9 5" xfId="23986" xr:uid="{00000000-0005-0000-0000-0000C9520000}"/>
    <cellStyle name="Input 3 2 9 6" xfId="30083" xr:uid="{00000000-0005-0000-0000-0000CA520000}"/>
    <cellStyle name="Input 3 2 9 7" xfId="29894" xr:uid="{00000000-0005-0000-0000-0000CB520000}"/>
    <cellStyle name="Input 3 3" xfId="1000" xr:uid="{00000000-0005-0000-0000-0000CC520000}"/>
    <cellStyle name="Input 3 3 10" xfId="23987" xr:uid="{00000000-0005-0000-0000-0000CD520000}"/>
    <cellStyle name="Input 3 3 11" xfId="30084" xr:uid="{00000000-0005-0000-0000-0000CE520000}"/>
    <cellStyle name="Input 3 3 12" xfId="29895" xr:uid="{00000000-0005-0000-0000-0000CF520000}"/>
    <cellStyle name="Input 3 3 2" xfId="1581" xr:uid="{00000000-0005-0000-0000-0000D0520000}"/>
    <cellStyle name="Input 3 3 2 2" xfId="4130" xr:uid="{00000000-0005-0000-0000-0000D1520000}"/>
    <cellStyle name="Input 3 3 2 2 2" xfId="8830" xr:uid="{00000000-0005-0000-0000-0000D2520000}"/>
    <cellStyle name="Input 3 3 2 2 3" xfId="13360" xr:uid="{00000000-0005-0000-0000-0000D3520000}"/>
    <cellStyle name="Input 3 3 2 2 4" xfId="16099" xr:uid="{00000000-0005-0000-0000-0000D4520000}"/>
    <cellStyle name="Input 3 3 2 2 5" xfId="23989" xr:uid="{00000000-0005-0000-0000-0000D5520000}"/>
    <cellStyle name="Input 3 3 2 2 6" xfId="30086" xr:uid="{00000000-0005-0000-0000-0000D6520000}"/>
    <cellStyle name="Input 3 3 2 2 7" xfId="29897" xr:uid="{00000000-0005-0000-0000-0000D7520000}"/>
    <cellStyle name="Input 3 3 2 3" xfId="8829" xr:uid="{00000000-0005-0000-0000-0000D8520000}"/>
    <cellStyle name="Input 3 3 2 4" xfId="13359" xr:uid="{00000000-0005-0000-0000-0000D9520000}"/>
    <cellStyle name="Input 3 3 2 5" xfId="16100" xr:uid="{00000000-0005-0000-0000-0000DA520000}"/>
    <cellStyle name="Input 3 3 2 6" xfId="23988" xr:uid="{00000000-0005-0000-0000-0000DB520000}"/>
    <cellStyle name="Input 3 3 2 7" xfId="30085" xr:uid="{00000000-0005-0000-0000-0000DC520000}"/>
    <cellStyle name="Input 3 3 2 8" xfId="29896" xr:uid="{00000000-0005-0000-0000-0000DD520000}"/>
    <cellStyle name="Input 3 3 3" xfId="2000" xr:uid="{00000000-0005-0000-0000-0000DE520000}"/>
    <cellStyle name="Input 3 3 3 2" xfId="4547" xr:uid="{00000000-0005-0000-0000-0000DF520000}"/>
    <cellStyle name="Input 3 3 3 2 2" xfId="8832" xr:uid="{00000000-0005-0000-0000-0000E0520000}"/>
    <cellStyle name="Input 3 3 3 2 3" xfId="13362" xr:uid="{00000000-0005-0000-0000-0000E1520000}"/>
    <cellStyle name="Input 3 3 3 2 4" xfId="16097" xr:uid="{00000000-0005-0000-0000-0000E2520000}"/>
    <cellStyle name="Input 3 3 3 2 5" xfId="23991" xr:uid="{00000000-0005-0000-0000-0000E3520000}"/>
    <cellStyle name="Input 3 3 3 2 6" xfId="30088" xr:uid="{00000000-0005-0000-0000-0000E4520000}"/>
    <cellStyle name="Input 3 3 3 2 7" xfId="29899" xr:uid="{00000000-0005-0000-0000-0000E5520000}"/>
    <cellStyle name="Input 3 3 3 3" xfId="8831" xr:uid="{00000000-0005-0000-0000-0000E6520000}"/>
    <cellStyle name="Input 3 3 3 4" xfId="13361" xr:uid="{00000000-0005-0000-0000-0000E7520000}"/>
    <cellStyle name="Input 3 3 3 5" xfId="16098" xr:uid="{00000000-0005-0000-0000-0000E8520000}"/>
    <cellStyle name="Input 3 3 3 6" xfId="23990" xr:uid="{00000000-0005-0000-0000-0000E9520000}"/>
    <cellStyle name="Input 3 3 3 7" xfId="30087" xr:uid="{00000000-0005-0000-0000-0000EA520000}"/>
    <cellStyle name="Input 3 3 3 8" xfId="29898" xr:uid="{00000000-0005-0000-0000-0000EB520000}"/>
    <cellStyle name="Input 3 3 4" xfId="2412" xr:uid="{00000000-0005-0000-0000-0000EC520000}"/>
    <cellStyle name="Input 3 3 4 2" xfId="4959" xr:uid="{00000000-0005-0000-0000-0000ED520000}"/>
    <cellStyle name="Input 3 3 4 2 2" xfId="8834" xr:uid="{00000000-0005-0000-0000-0000EE520000}"/>
    <cellStyle name="Input 3 3 4 2 3" xfId="13364" xr:uid="{00000000-0005-0000-0000-0000EF520000}"/>
    <cellStyle name="Input 3 3 4 2 4" xfId="16095" xr:uid="{00000000-0005-0000-0000-0000F0520000}"/>
    <cellStyle name="Input 3 3 4 2 5" xfId="23993" xr:uid="{00000000-0005-0000-0000-0000F1520000}"/>
    <cellStyle name="Input 3 3 4 2 6" xfId="30090" xr:uid="{00000000-0005-0000-0000-0000F2520000}"/>
    <cellStyle name="Input 3 3 4 2 7" xfId="29901" xr:uid="{00000000-0005-0000-0000-0000F3520000}"/>
    <cellStyle name="Input 3 3 4 3" xfId="8833" xr:uid="{00000000-0005-0000-0000-0000F4520000}"/>
    <cellStyle name="Input 3 3 4 4" xfId="13363" xr:uid="{00000000-0005-0000-0000-0000F5520000}"/>
    <cellStyle name="Input 3 3 4 5" xfId="23992" xr:uid="{00000000-0005-0000-0000-0000F6520000}"/>
    <cellStyle name="Input 3 3 4 6" xfId="30089" xr:uid="{00000000-0005-0000-0000-0000F7520000}"/>
    <cellStyle name="Input 3 3 4 7" xfId="29900" xr:uid="{00000000-0005-0000-0000-0000F8520000}"/>
    <cellStyle name="Input 3 3 5" xfId="2827" xr:uid="{00000000-0005-0000-0000-0000F9520000}"/>
    <cellStyle name="Input 3 3 5 2" xfId="5374" xr:uid="{00000000-0005-0000-0000-0000FA520000}"/>
    <cellStyle name="Input 3 3 5 2 2" xfId="8836" xr:uid="{00000000-0005-0000-0000-0000FB520000}"/>
    <cellStyle name="Input 3 3 5 2 3" xfId="13366" xr:uid="{00000000-0005-0000-0000-0000FC520000}"/>
    <cellStyle name="Input 3 3 5 2 4" xfId="16093" xr:uid="{00000000-0005-0000-0000-0000FD520000}"/>
    <cellStyle name="Input 3 3 5 2 5" xfId="23995" xr:uid="{00000000-0005-0000-0000-0000FE520000}"/>
    <cellStyle name="Input 3 3 5 2 6" xfId="30092" xr:uid="{00000000-0005-0000-0000-0000FF520000}"/>
    <cellStyle name="Input 3 3 5 2 7" xfId="29903" xr:uid="{00000000-0005-0000-0000-000000530000}"/>
    <cellStyle name="Input 3 3 5 3" xfId="8835" xr:uid="{00000000-0005-0000-0000-000001530000}"/>
    <cellStyle name="Input 3 3 5 4" xfId="13365" xr:uid="{00000000-0005-0000-0000-000002530000}"/>
    <cellStyle name="Input 3 3 5 5" xfId="16094" xr:uid="{00000000-0005-0000-0000-000003530000}"/>
    <cellStyle name="Input 3 3 5 6" xfId="23994" xr:uid="{00000000-0005-0000-0000-000004530000}"/>
    <cellStyle name="Input 3 3 5 7" xfId="30091" xr:uid="{00000000-0005-0000-0000-000005530000}"/>
    <cellStyle name="Input 3 3 5 8" xfId="29902" xr:uid="{00000000-0005-0000-0000-000006530000}"/>
    <cellStyle name="Input 3 3 6" xfId="3382" xr:uid="{00000000-0005-0000-0000-000007530000}"/>
    <cellStyle name="Input 3 3 6 2" xfId="8837" xr:uid="{00000000-0005-0000-0000-000008530000}"/>
    <cellStyle name="Input 3 3 6 3" xfId="13367" xr:uid="{00000000-0005-0000-0000-000009530000}"/>
    <cellStyle name="Input 3 3 6 4" xfId="16092" xr:uid="{00000000-0005-0000-0000-00000A530000}"/>
    <cellStyle name="Input 3 3 6 5" xfId="23996" xr:uid="{00000000-0005-0000-0000-00000B530000}"/>
    <cellStyle name="Input 3 3 6 6" xfId="30093" xr:uid="{00000000-0005-0000-0000-00000C530000}"/>
    <cellStyle name="Input 3 3 6 7" xfId="29904" xr:uid="{00000000-0005-0000-0000-00000D530000}"/>
    <cellStyle name="Input 3 3 7" xfId="3583" xr:uid="{00000000-0005-0000-0000-00000E530000}"/>
    <cellStyle name="Input 3 3 7 2" xfId="8838" xr:uid="{00000000-0005-0000-0000-00000F530000}"/>
    <cellStyle name="Input 3 3 7 3" xfId="13368" xr:uid="{00000000-0005-0000-0000-000010530000}"/>
    <cellStyle name="Input 3 3 7 4" xfId="16091" xr:uid="{00000000-0005-0000-0000-000011530000}"/>
    <cellStyle name="Input 3 3 7 5" xfId="23997" xr:uid="{00000000-0005-0000-0000-000012530000}"/>
    <cellStyle name="Input 3 3 7 6" xfId="30094" xr:uid="{00000000-0005-0000-0000-000013530000}"/>
    <cellStyle name="Input 3 3 7 7" xfId="29905" xr:uid="{00000000-0005-0000-0000-000014530000}"/>
    <cellStyle name="Input 3 3 8" xfId="8828" xr:uid="{00000000-0005-0000-0000-000015530000}"/>
    <cellStyle name="Input 3 3 9" xfId="13358" xr:uid="{00000000-0005-0000-0000-000016530000}"/>
    <cellStyle name="Input 3 4" xfId="958" xr:uid="{00000000-0005-0000-0000-000017530000}"/>
    <cellStyle name="Input 3 4 10" xfId="23998" xr:uid="{00000000-0005-0000-0000-000018530000}"/>
    <cellStyle name="Input 3 4 11" xfId="30095" xr:uid="{00000000-0005-0000-0000-000019530000}"/>
    <cellStyle name="Input 3 4 12" xfId="29906" xr:uid="{00000000-0005-0000-0000-00001A530000}"/>
    <cellStyle name="Input 3 4 2" xfId="1539" xr:uid="{00000000-0005-0000-0000-00001B530000}"/>
    <cellStyle name="Input 3 4 2 2" xfId="4088" xr:uid="{00000000-0005-0000-0000-00001C530000}"/>
    <cellStyle name="Input 3 4 2 2 2" xfId="8841" xr:uid="{00000000-0005-0000-0000-00001D530000}"/>
    <cellStyle name="Input 3 4 2 2 3" xfId="13371" xr:uid="{00000000-0005-0000-0000-00001E530000}"/>
    <cellStyle name="Input 3 4 2 2 4" xfId="16088" xr:uid="{00000000-0005-0000-0000-00001F530000}"/>
    <cellStyle name="Input 3 4 2 2 5" xfId="24000" xr:uid="{00000000-0005-0000-0000-000020530000}"/>
    <cellStyle name="Input 3 4 2 2 6" xfId="30097" xr:uid="{00000000-0005-0000-0000-000021530000}"/>
    <cellStyle name="Input 3 4 2 2 7" xfId="29908" xr:uid="{00000000-0005-0000-0000-000022530000}"/>
    <cellStyle name="Input 3 4 2 3" xfId="8840" xr:uid="{00000000-0005-0000-0000-000023530000}"/>
    <cellStyle name="Input 3 4 2 4" xfId="13370" xr:uid="{00000000-0005-0000-0000-000024530000}"/>
    <cellStyle name="Input 3 4 2 5" xfId="16089" xr:uid="{00000000-0005-0000-0000-000025530000}"/>
    <cellStyle name="Input 3 4 2 6" xfId="23999" xr:uid="{00000000-0005-0000-0000-000026530000}"/>
    <cellStyle name="Input 3 4 2 7" xfId="30096" xr:uid="{00000000-0005-0000-0000-000027530000}"/>
    <cellStyle name="Input 3 4 2 8" xfId="29907" xr:uid="{00000000-0005-0000-0000-000028530000}"/>
    <cellStyle name="Input 3 4 3" xfId="1958" xr:uid="{00000000-0005-0000-0000-000029530000}"/>
    <cellStyle name="Input 3 4 3 2" xfId="4505" xr:uid="{00000000-0005-0000-0000-00002A530000}"/>
    <cellStyle name="Input 3 4 3 2 2" xfId="8843" xr:uid="{00000000-0005-0000-0000-00002B530000}"/>
    <cellStyle name="Input 3 4 3 2 3" xfId="13373" xr:uid="{00000000-0005-0000-0000-00002C530000}"/>
    <cellStyle name="Input 3 4 3 2 4" xfId="16086" xr:uid="{00000000-0005-0000-0000-00002D530000}"/>
    <cellStyle name="Input 3 4 3 2 5" xfId="24002" xr:uid="{00000000-0005-0000-0000-00002E530000}"/>
    <cellStyle name="Input 3 4 3 2 6" xfId="30099" xr:uid="{00000000-0005-0000-0000-00002F530000}"/>
    <cellStyle name="Input 3 4 3 2 7" xfId="29910" xr:uid="{00000000-0005-0000-0000-000030530000}"/>
    <cellStyle name="Input 3 4 3 3" xfId="8842" xr:uid="{00000000-0005-0000-0000-000031530000}"/>
    <cellStyle name="Input 3 4 3 4" xfId="13372" xr:uid="{00000000-0005-0000-0000-000032530000}"/>
    <cellStyle name="Input 3 4 3 5" xfId="16087" xr:uid="{00000000-0005-0000-0000-000033530000}"/>
    <cellStyle name="Input 3 4 3 6" xfId="24001" xr:uid="{00000000-0005-0000-0000-000034530000}"/>
    <cellStyle name="Input 3 4 3 7" xfId="30098" xr:uid="{00000000-0005-0000-0000-000035530000}"/>
    <cellStyle name="Input 3 4 3 8" xfId="29909" xr:uid="{00000000-0005-0000-0000-000036530000}"/>
    <cellStyle name="Input 3 4 4" xfId="2370" xr:uid="{00000000-0005-0000-0000-000037530000}"/>
    <cellStyle name="Input 3 4 4 2" xfId="4917" xr:uid="{00000000-0005-0000-0000-000038530000}"/>
    <cellStyle name="Input 3 4 4 2 2" xfId="8845" xr:uid="{00000000-0005-0000-0000-000039530000}"/>
    <cellStyle name="Input 3 4 4 2 3" xfId="13375" xr:uid="{00000000-0005-0000-0000-00003A530000}"/>
    <cellStyle name="Input 3 4 4 2 4" xfId="16084" xr:uid="{00000000-0005-0000-0000-00003B530000}"/>
    <cellStyle name="Input 3 4 4 2 5" xfId="24004" xr:uid="{00000000-0005-0000-0000-00003C530000}"/>
    <cellStyle name="Input 3 4 4 2 6" xfId="30101" xr:uid="{00000000-0005-0000-0000-00003D530000}"/>
    <cellStyle name="Input 3 4 4 2 7" xfId="29912" xr:uid="{00000000-0005-0000-0000-00003E530000}"/>
    <cellStyle name="Input 3 4 4 3" xfId="8844" xr:uid="{00000000-0005-0000-0000-00003F530000}"/>
    <cellStyle name="Input 3 4 4 4" xfId="13374" xr:uid="{00000000-0005-0000-0000-000040530000}"/>
    <cellStyle name="Input 3 4 4 5" xfId="16085" xr:uid="{00000000-0005-0000-0000-000041530000}"/>
    <cellStyle name="Input 3 4 4 6" xfId="24003" xr:uid="{00000000-0005-0000-0000-000042530000}"/>
    <cellStyle name="Input 3 4 4 7" xfId="30100" xr:uid="{00000000-0005-0000-0000-000043530000}"/>
    <cellStyle name="Input 3 4 4 8" xfId="29911" xr:uid="{00000000-0005-0000-0000-000044530000}"/>
    <cellStyle name="Input 3 4 5" xfId="2785" xr:uid="{00000000-0005-0000-0000-000045530000}"/>
    <cellStyle name="Input 3 4 5 2" xfId="5332" xr:uid="{00000000-0005-0000-0000-000046530000}"/>
    <cellStyle name="Input 3 4 5 2 2" xfId="13377" xr:uid="{00000000-0005-0000-0000-000047530000}"/>
    <cellStyle name="Input 3 4 5 2 3" xfId="16082" xr:uid="{00000000-0005-0000-0000-000048530000}"/>
    <cellStyle name="Input 3 4 5 2 4" xfId="24006" xr:uid="{00000000-0005-0000-0000-000049530000}"/>
    <cellStyle name="Input 3 4 5 2 5" xfId="30103" xr:uid="{00000000-0005-0000-0000-00004A530000}"/>
    <cellStyle name="Input 3 4 5 2 6" xfId="29914" xr:uid="{00000000-0005-0000-0000-00004B530000}"/>
    <cellStyle name="Input 3 4 5 3" xfId="13376" xr:uid="{00000000-0005-0000-0000-00004C530000}"/>
    <cellStyle name="Input 3 4 5 4" xfId="16083" xr:uid="{00000000-0005-0000-0000-00004D530000}"/>
    <cellStyle name="Input 3 4 5 5" xfId="24005" xr:uid="{00000000-0005-0000-0000-00004E530000}"/>
    <cellStyle name="Input 3 4 5 6" xfId="30102" xr:uid="{00000000-0005-0000-0000-00004F530000}"/>
    <cellStyle name="Input 3 4 5 7" xfId="29913" xr:uid="{00000000-0005-0000-0000-000050530000}"/>
    <cellStyle name="Input 3 4 6" xfId="3383" xr:uid="{00000000-0005-0000-0000-000051530000}"/>
    <cellStyle name="Input 3 4 6 2" xfId="8848" xr:uid="{00000000-0005-0000-0000-000052530000}"/>
    <cellStyle name="Input 3 4 6 3" xfId="13378" xr:uid="{00000000-0005-0000-0000-000053530000}"/>
    <cellStyle name="Input 3 4 6 4" xfId="16081" xr:uid="{00000000-0005-0000-0000-000054530000}"/>
    <cellStyle name="Input 3 4 6 5" xfId="24007" xr:uid="{00000000-0005-0000-0000-000055530000}"/>
    <cellStyle name="Input 3 4 6 6" xfId="30104" xr:uid="{00000000-0005-0000-0000-000056530000}"/>
    <cellStyle name="Input 3 4 6 7" xfId="29915" xr:uid="{00000000-0005-0000-0000-000057530000}"/>
    <cellStyle name="Input 3 4 7" xfId="3190" xr:uid="{00000000-0005-0000-0000-000058530000}"/>
    <cellStyle name="Input 3 4 7 2" xfId="8849" xr:uid="{00000000-0005-0000-0000-000059530000}"/>
    <cellStyle name="Input 3 4 7 3" xfId="13379" xr:uid="{00000000-0005-0000-0000-00005A530000}"/>
    <cellStyle name="Input 3 4 7 4" xfId="16080" xr:uid="{00000000-0005-0000-0000-00005B530000}"/>
    <cellStyle name="Input 3 4 7 5" xfId="24008" xr:uid="{00000000-0005-0000-0000-00005C530000}"/>
    <cellStyle name="Input 3 4 7 6" xfId="30105" xr:uid="{00000000-0005-0000-0000-00005D530000}"/>
    <cellStyle name="Input 3 4 7 7" xfId="29916" xr:uid="{00000000-0005-0000-0000-00005E530000}"/>
    <cellStyle name="Input 3 4 8" xfId="13369" xr:uid="{00000000-0005-0000-0000-00005F530000}"/>
    <cellStyle name="Input 3 4 9" xfId="16090" xr:uid="{00000000-0005-0000-0000-000060530000}"/>
    <cellStyle name="Input 3 5" xfId="1360" xr:uid="{00000000-0005-0000-0000-000061530000}"/>
    <cellStyle name="Input 3 5 10" xfId="24009" xr:uid="{00000000-0005-0000-0000-000062530000}"/>
    <cellStyle name="Input 3 5 11" xfId="29917" xr:uid="{00000000-0005-0000-0000-000063530000}"/>
    <cellStyle name="Input 3 5 2" xfId="1909" xr:uid="{00000000-0005-0000-0000-000064530000}"/>
    <cellStyle name="Input 3 5 2 2" xfId="4456" xr:uid="{00000000-0005-0000-0000-000065530000}"/>
    <cellStyle name="Input 3 5 2 2 2" xfId="8852" xr:uid="{00000000-0005-0000-0000-000066530000}"/>
    <cellStyle name="Input 3 5 2 2 3" xfId="13382" xr:uid="{00000000-0005-0000-0000-000067530000}"/>
    <cellStyle name="Input 3 5 2 2 4" xfId="16077" xr:uid="{00000000-0005-0000-0000-000068530000}"/>
    <cellStyle name="Input 3 5 2 2 5" xfId="24011" xr:uid="{00000000-0005-0000-0000-000069530000}"/>
    <cellStyle name="Input 3 5 2 2 6" xfId="30108" xr:uid="{00000000-0005-0000-0000-00006A530000}"/>
    <cellStyle name="Input 3 5 2 2 7" xfId="29919" xr:uid="{00000000-0005-0000-0000-00006B530000}"/>
    <cellStyle name="Input 3 5 2 3" xfId="8851" xr:uid="{00000000-0005-0000-0000-00006C530000}"/>
    <cellStyle name="Input 3 5 2 4" xfId="13381" xr:uid="{00000000-0005-0000-0000-00006D530000}"/>
    <cellStyle name="Input 3 5 2 5" xfId="16078" xr:uid="{00000000-0005-0000-0000-00006E530000}"/>
    <cellStyle name="Input 3 5 2 6" xfId="24010" xr:uid="{00000000-0005-0000-0000-00006F530000}"/>
    <cellStyle name="Input 3 5 2 7" xfId="30107" xr:uid="{00000000-0005-0000-0000-000070530000}"/>
    <cellStyle name="Input 3 5 2 8" xfId="29918" xr:uid="{00000000-0005-0000-0000-000071530000}"/>
    <cellStyle name="Input 3 5 3" xfId="2326" xr:uid="{00000000-0005-0000-0000-000072530000}"/>
    <cellStyle name="Input 3 5 3 2" xfId="4873" xr:uid="{00000000-0005-0000-0000-000073530000}"/>
    <cellStyle name="Input 3 5 3 2 2" xfId="8854" xr:uid="{00000000-0005-0000-0000-000074530000}"/>
    <cellStyle name="Input 3 5 3 2 3" xfId="13384" xr:uid="{00000000-0005-0000-0000-000075530000}"/>
    <cellStyle name="Input 3 5 3 2 4" xfId="16075" xr:uid="{00000000-0005-0000-0000-000076530000}"/>
    <cellStyle name="Input 3 5 3 2 5" xfId="24013" xr:uid="{00000000-0005-0000-0000-000077530000}"/>
    <cellStyle name="Input 3 5 3 2 6" xfId="30110" xr:uid="{00000000-0005-0000-0000-000078530000}"/>
    <cellStyle name="Input 3 5 3 2 7" xfId="29921" xr:uid="{00000000-0005-0000-0000-000079530000}"/>
    <cellStyle name="Input 3 5 3 3" xfId="8853" xr:uid="{00000000-0005-0000-0000-00007A530000}"/>
    <cellStyle name="Input 3 5 3 4" xfId="13383" xr:uid="{00000000-0005-0000-0000-00007B530000}"/>
    <cellStyle name="Input 3 5 3 5" xfId="16076" xr:uid="{00000000-0005-0000-0000-00007C530000}"/>
    <cellStyle name="Input 3 5 3 6" xfId="24012" xr:uid="{00000000-0005-0000-0000-00007D530000}"/>
    <cellStyle name="Input 3 5 3 7" xfId="30109" xr:uid="{00000000-0005-0000-0000-00007E530000}"/>
    <cellStyle name="Input 3 5 3 8" xfId="29920" xr:uid="{00000000-0005-0000-0000-00007F530000}"/>
    <cellStyle name="Input 3 5 4" xfId="2738" xr:uid="{00000000-0005-0000-0000-000080530000}"/>
    <cellStyle name="Input 3 5 4 2" xfId="5285" xr:uid="{00000000-0005-0000-0000-000081530000}"/>
    <cellStyle name="Input 3 5 4 2 2" xfId="8856" xr:uid="{00000000-0005-0000-0000-000082530000}"/>
    <cellStyle name="Input 3 5 4 2 3" xfId="13386" xr:uid="{00000000-0005-0000-0000-000083530000}"/>
    <cellStyle name="Input 3 5 4 2 4" xfId="16073" xr:uid="{00000000-0005-0000-0000-000084530000}"/>
    <cellStyle name="Input 3 5 4 2 5" xfId="24015" xr:uid="{00000000-0005-0000-0000-000085530000}"/>
    <cellStyle name="Input 3 5 4 2 6" xfId="30112" xr:uid="{00000000-0005-0000-0000-000086530000}"/>
    <cellStyle name="Input 3 5 4 2 7" xfId="29923" xr:uid="{00000000-0005-0000-0000-000087530000}"/>
    <cellStyle name="Input 3 5 4 3" xfId="8855" xr:uid="{00000000-0005-0000-0000-000088530000}"/>
    <cellStyle name="Input 3 5 4 4" xfId="13385" xr:uid="{00000000-0005-0000-0000-000089530000}"/>
    <cellStyle name="Input 3 5 4 5" xfId="16074" xr:uid="{00000000-0005-0000-0000-00008A530000}"/>
    <cellStyle name="Input 3 5 4 6" xfId="24014" xr:uid="{00000000-0005-0000-0000-00008B530000}"/>
    <cellStyle name="Input 3 5 4 7" xfId="30111" xr:uid="{00000000-0005-0000-0000-00008C530000}"/>
    <cellStyle name="Input 3 5 4 8" xfId="29922" xr:uid="{00000000-0005-0000-0000-00008D530000}"/>
    <cellStyle name="Input 3 5 5" xfId="3153" xr:uid="{00000000-0005-0000-0000-00008E530000}"/>
    <cellStyle name="Input 3 5 5 2" xfId="5700" xr:uid="{00000000-0005-0000-0000-00008F530000}"/>
    <cellStyle name="Input 3 5 5 2 2" xfId="8858" xr:uid="{00000000-0005-0000-0000-000090530000}"/>
    <cellStyle name="Input 3 5 5 2 3" xfId="13388" xr:uid="{00000000-0005-0000-0000-000091530000}"/>
    <cellStyle name="Input 3 5 5 2 4" xfId="16071" xr:uid="{00000000-0005-0000-0000-000092530000}"/>
    <cellStyle name="Input 3 5 5 2 5" xfId="24017" xr:uid="{00000000-0005-0000-0000-000093530000}"/>
    <cellStyle name="Input 3 5 5 2 6" xfId="29925" xr:uid="{00000000-0005-0000-0000-000094530000}"/>
    <cellStyle name="Input 3 5 5 3" xfId="8857" xr:uid="{00000000-0005-0000-0000-000095530000}"/>
    <cellStyle name="Input 3 5 5 4" xfId="13387" xr:uid="{00000000-0005-0000-0000-000096530000}"/>
    <cellStyle name="Input 3 5 5 5" xfId="16072" xr:uid="{00000000-0005-0000-0000-000097530000}"/>
    <cellStyle name="Input 3 5 5 6" xfId="24016" xr:uid="{00000000-0005-0000-0000-000098530000}"/>
    <cellStyle name="Input 3 5 5 7" xfId="29924" xr:uid="{00000000-0005-0000-0000-000099530000}"/>
    <cellStyle name="Input 3 5 6" xfId="3909" xr:uid="{00000000-0005-0000-0000-00009A530000}"/>
    <cellStyle name="Input 3 5 6 2" xfId="8859" xr:uid="{00000000-0005-0000-0000-00009B530000}"/>
    <cellStyle name="Input 3 5 6 3" xfId="13389" xr:uid="{00000000-0005-0000-0000-00009C530000}"/>
    <cellStyle name="Input 3 5 6 4" xfId="16070" xr:uid="{00000000-0005-0000-0000-00009D530000}"/>
    <cellStyle name="Input 3 5 6 5" xfId="24018" xr:uid="{00000000-0005-0000-0000-00009E530000}"/>
    <cellStyle name="Input 3 5 6 6" xfId="30115" xr:uid="{00000000-0005-0000-0000-00009F530000}"/>
    <cellStyle name="Input 3 5 6 7" xfId="29926" xr:uid="{00000000-0005-0000-0000-0000A0530000}"/>
    <cellStyle name="Input 3 5 7" xfId="8850" xr:uid="{00000000-0005-0000-0000-0000A1530000}"/>
    <cellStyle name="Input 3 5 8" xfId="13380" xr:uid="{00000000-0005-0000-0000-0000A2530000}"/>
    <cellStyle name="Input 3 5 9" xfId="16079" xr:uid="{00000000-0005-0000-0000-0000A3530000}"/>
    <cellStyle name="input 4" xfId="35644" xr:uid="{00000000-0005-0000-0000-0000A4530000}"/>
    <cellStyle name="input 4 2" xfId="35645" xr:uid="{00000000-0005-0000-0000-0000A5530000}"/>
    <cellStyle name="input 4 2 2" xfId="35646" xr:uid="{00000000-0005-0000-0000-0000A6530000}"/>
    <cellStyle name="input 4 2 2 2" xfId="35647" xr:uid="{00000000-0005-0000-0000-0000A7530000}"/>
    <cellStyle name="input 4 2 3" xfId="35648" xr:uid="{00000000-0005-0000-0000-0000A8530000}"/>
    <cellStyle name="input 5" xfId="35649" xr:uid="{00000000-0005-0000-0000-0000A9530000}"/>
    <cellStyle name="input 5 2" xfId="35650" xr:uid="{00000000-0005-0000-0000-0000AA530000}"/>
    <cellStyle name="input 5 2 2" xfId="35651" xr:uid="{00000000-0005-0000-0000-0000AB530000}"/>
    <cellStyle name="input 5 2 2 2" xfId="35652" xr:uid="{00000000-0005-0000-0000-0000AC530000}"/>
    <cellStyle name="input 5 2 3" xfId="35653" xr:uid="{00000000-0005-0000-0000-0000AD530000}"/>
    <cellStyle name="Input 6" xfId="35654" xr:uid="{00000000-0005-0000-0000-0000AE530000}"/>
    <cellStyle name="input 6 2" xfId="35655" xr:uid="{00000000-0005-0000-0000-0000AF530000}"/>
    <cellStyle name="input 6 2 2" xfId="35656" xr:uid="{00000000-0005-0000-0000-0000B0530000}"/>
    <cellStyle name="input 6 2 2 2" xfId="35657" xr:uid="{00000000-0005-0000-0000-0000B1530000}"/>
    <cellStyle name="input 6 2 3" xfId="35658" xr:uid="{00000000-0005-0000-0000-0000B2530000}"/>
    <cellStyle name="Input 6 3" xfId="44965" xr:uid="{00000000-0005-0000-0000-0000B3530000}"/>
    <cellStyle name="Input 7" xfId="35659" xr:uid="{00000000-0005-0000-0000-0000B4530000}"/>
    <cellStyle name="input 7 2" xfId="35660" xr:uid="{00000000-0005-0000-0000-0000B5530000}"/>
    <cellStyle name="input 7 2 2" xfId="35661" xr:uid="{00000000-0005-0000-0000-0000B6530000}"/>
    <cellStyle name="input 7 2 2 2" xfId="35662" xr:uid="{00000000-0005-0000-0000-0000B7530000}"/>
    <cellStyle name="input 7 2 3" xfId="35663" xr:uid="{00000000-0005-0000-0000-0000B8530000}"/>
    <cellStyle name="Input 7 3" xfId="44966" xr:uid="{00000000-0005-0000-0000-0000B9530000}"/>
    <cellStyle name="Input 8" xfId="35664" xr:uid="{00000000-0005-0000-0000-0000BA530000}"/>
    <cellStyle name="input 8 2" xfId="35665" xr:uid="{00000000-0005-0000-0000-0000BB530000}"/>
    <cellStyle name="input 8 2 2" xfId="35666" xr:uid="{00000000-0005-0000-0000-0000BC530000}"/>
    <cellStyle name="input 8 2 2 2" xfId="35667" xr:uid="{00000000-0005-0000-0000-0000BD530000}"/>
    <cellStyle name="input 8 2 3" xfId="35668" xr:uid="{00000000-0005-0000-0000-0000BE530000}"/>
    <cellStyle name="Input 8 3" xfId="44967" xr:uid="{00000000-0005-0000-0000-0000BF530000}"/>
    <cellStyle name="Input 9" xfId="35669" xr:uid="{00000000-0005-0000-0000-0000C0530000}"/>
    <cellStyle name="input 9 2" xfId="35670" xr:uid="{00000000-0005-0000-0000-0000C1530000}"/>
    <cellStyle name="input 9 2 2" xfId="35671" xr:uid="{00000000-0005-0000-0000-0000C2530000}"/>
    <cellStyle name="input 9 2 2 2" xfId="35672" xr:uid="{00000000-0005-0000-0000-0000C3530000}"/>
    <cellStyle name="input 9 2 3" xfId="35673" xr:uid="{00000000-0005-0000-0000-0000C4530000}"/>
    <cellStyle name="Input 9 3" xfId="44968" xr:uid="{00000000-0005-0000-0000-0000C5530000}"/>
    <cellStyle name="Input Overflow" xfId="481" xr:uid="{00000000-0005-0000-0000-0000C6530000}"/>
    <cellStyle name="Inputs" xfId="482" xr:uid="{00000000-0005-0000-0000-0000C7530000}"/>
    <cellStyle name="Inputs2" xfId="483" xr:uid="{00000000-0005-0000-0000-0000C8530000}"/>
    <cellStyle name="Inputs2 2" xfId="35674" xr:uid="{00000000-0005-0000-0000-0000C9530000}"/>
    <cellStyle name="Inputs2 2 2" xfId="35675" xr:uid="{00000000-0005-0000-0000-0000CA530000}"/>
    <cellStyle name="Inputs2 3" xfId="35676" xr:uid="{00000000-0005-0000-0000-0000CB530000}"/>
    <cellStyle name="Inputs2 3 2" xfId="35677" xr:uid="{00000000-0005-0000-0000-0000CC530000}"/>
    <cellStyle name="Inputs2 3 3" xfId="35678" xr:uid="{00000000-0005-0000-0000-0000CD530000}"/>
    <cellStyle name="Inputs2 4" xfId="35679" xr:uid="{00000000-0005-0000-0000-0000CE530000}"/>
    <cellStyle name="Inputs2_by Company" xfId="35680" xr:uid="{00000000-0005-0000-0000-0000CF530000}"/>
    <cellStyle name="Insatisfaisant" xfId="35681" xr:uid="{00000000-0005-0000-0000-0000D0530000}"/>
    <cellStyle name="Integer" xfId="35682" xr:uid="{00000000-0005-0000-0000-0000D1530000}"/>
    <cellStyle name="Label" xfId="484" xr:uid="{00000000-0005-0000-0000-0000D2530000}"/>
    <cellStyle name="Lastline" xfId="35683" xr:uid="{00000000-0005-0000-0000-0000D3530000}"/>
    <cellStyle name="Lastline 2" xfId="44969" xr:uid="{00000000-0005-0000-0000-0000D4530000}"/>
    <cellStyle name="Lines" xfId="485" xr:uid="{00000000-0005-0000-0000-0000D5530000}"/>
    <cellStyle name="Lines 2" xfId="35684" xr:uid="{00000000-0005-0000-0000-0000D6530000}"/>
    <cellStyle name="Link Currency (0)" xfId="486" xr:uid="{00000000-0005-0000-0000-0000D7530000}"/>
    <cellStyle name="Link Currency (2)" xfId="487" xr:uid="{00000000-0005-0000-0000-0000D8530000}"/>
    <cellStyle name="Link Units (0)" xfId="488" xr:uid="{00000000-0005-0000-0000-0000D9530000}"/>
    <cellStyle name="Link Units (1)" xfId="489" xr:uid="{00000000-0005-0000-0000-0000DA530000}"/>
    <cellStyle name="Link Units (2)" xfId="490" xr:uid="{00000000-0005-0000-0000-0000DB530000}"/>
    <cellStyle name="Linked Cell 2" xfId="491" xr:uid="{00000000-0005-0000-0000-0000DC530000}"/>
    <cellStyle name="Linked Cell 3" xfId="35685" xr:uid="{00000000-0005-0000-0000-0000DD530000}"/>
    <cellStyle name="Linked Cell 4" xfId="35686" xr:uid="{00000000-0005-0000-0000-0000DE530000}"/>
    <cellStyle name="LIST_Data" xfId="35687" xr:uid="{00000000-0005-0000-0000-0000DF530000}"/>
    <cellStyle name="Loan Amount" xfId="492" xr:uid="{00000000-0005-0000-0000-0000E0530000}"/>
    <cellStyle name="Loan Amount 2" xfId="35688" xr:uid="{00000000-0005-0000-0000-0000E1530000}"/>
    <cellStyle name="Loan Amount 2 2" xfId="44971" xr:uid="{00000000-0005-0000-0000-0000E2530000}"/>
    <cellStyle name="Loan Amount 3" xfId="44970" xr:uid="{00000000-0005-0000-0000-0000E3530000}"/>
    <cellStyle name="Lookup Table Heading" xfId="35689" xr:uid="{00000000-0005-0000-0000-0000E4530000}"/>
    <cellStyle name="Lookup Table Heading 2" xfId="44972" xr:uid="{00000000-0005-0000-0000-0000E5530000}"/>
    <cellStyle name="Lookup Table Label" xfId="35690" xr:uid="{00000000-0005-0000-0000-0000E6530000}"/>
    <cellStyle name="Lookup Table Label 2" xfId="44973" xr:uid="{00000000-0005-0000-0000-0000E7530000}"/>
    <cellStyle name="Lookup Table Number" xfId="35691" xr:uid="{00000000-0005-0000-0000-0000E8530000}"/>
    <cellStyle name="Lookup Table Number 2" xfId="44974" xr:uid="{00000000-0005-0000-0000-0000E9530000}"/>
    <cellStyle name="m" xfId="493" xr:uid="{00000000-0005-0000-0000-0000EA530000}"/>
    <cellStyle name="m 2" xfId="35692" xr:uid="{00000000-0005-0000-0000-0000EB530000}"/>
    <cellStyle name="m 2 2" xfId="44976" xr:uid="{00000000-0005-0000-0000-0000EC530000}"/>
    <cellStyle name="m 3" xfId="35693" xr:uid="{00000000-0005-0000-0000-0000ED530000}"/>
    <cellStyle name="m 3 2" xfId="44977" xr:uid="{00000000-0005-0000-0000-0000EE530000}"/>
    <cellStyle name="m 4" xfId="44975" xr:uid="{00000000-0005-0000-0000-0000EF530000}"/>
    <cellStyle name="M_Data" xfId="494" xr:uid="{00000000-0005-0000-0000-0000F0530000}"/>
    <cellStyle name="M_Data 2" xfId="35694" xr:uid="{00000000-0005-0000-0000-0000F1530000}"/>
    <cellStyle name="M_Data 3" xfId="35695" xr:uid="{00000000-0005-0000-0000-0000F2530000}"/>
    <cellStyle name="M_XV - Investor model draft (11 Oct 2010)_6023524_4 (CSF_Sydney) (2) (3)" xfId="495" xr:uid="{00000000-0005-0000-0000-0000F3530000}"/>
    <cellStyle name="main_input" xfId="496" xr:uid="{00000000-0005-0000-0000-0000F4530000}"/>
    <cellStyle name="Mapping" xfId="497" xr:uid="{00000000-0005-0000-0000-0000F5530000}"/>
    <cellStyle name="mil" xfId="498" xr:uid="{00000000-0005-0000-0000-0000F6530000}"/>
    <cellStyle name="mil 2" xfId="35696" xr:uid="{00000000-0005-0000-0000-0000F7530000}"/>
    <cellStyle name="Milliers_DIT_reporting_Q4 KB" xfId="35697" xr:uid="{00000000-0005-0000-0000-0000F8530000}"/>
    <cellStyle name="MINOR ROW HEADING" xfId="499" xr:uid="{00000000-0005-0000-0000-0000F9530000}"/>
    <cellStyle name="MINOR ROW HEADING 2" xfId="35698" xr:uid="{00000000-0005-0000-0000-0000FA530000}"/>
    <cellStyle name="mmm-yy" xfId="35699" xr:uid="{00000000-0005-0000-0000-0000FB530000}"/>
    <cellStyle name="Model Name" xfId="35700" xr:uid="{00000000-0005-0000-0000-0000FC530000}"/>
    <cellStyle name="Modifiable" xfId="500" xr:uid="{00000000-0005-0000-0000-0000FD530000}"/>
    <cellStyle name="Modifiable 2" xfId="1061" xr:uid="{00000000-0005-0000-0000-0000FE530000}"/>
    <cellStyle name="Modifiable 2 10" xfId="3627" xr:uid="{00000000-0005-0000-0000-0000FF530000}"/>
    <cellStyle name="Modifiable 2 10 2" xfId="8881" xr:uid="{00000000-0005-0000-0000-000000540000}"/>
    <cellStyle name="Modifiable 2 10 3" xfId="13411" xr:uid="{00000000-0005-0000-0000-000001540000}"/>
    <cellStyle name="Modifiable 2 10 4" xfId="16047" xr:uid="{00000000-0005-0000-0000-000002540000}"/>
    <cellStyle name="Modifiable 2 10 5" xfId="24019" xr:uid="{00000000-0005-0000-0000-000003540000}"/>
    <cellStyle name="Modifiable 2 10 6" xfId="30136" xr:uid="{00000000-0005-0000-0000-000004540000}"/>
    <cellStyle name="Modifiable 2 10 7" xfId="29929" xr:uid="{00000000-0005-0000-0000-000005540000}"/>
    <cellStyle name="Modifiable 2 11" xfId="30135" xr:uid="{00000000-0005-0000-0000-000006540000}"/>
    <cellStyle name="Modifiable 2 12" xfId="29928" xr:uid="{00000000-0005-0000-0000-000007540000}"/>
    <cellStyle name="Modifiable 2 2" xfId="1132" xr:uid="{00000000-0005-0000-0000-000008540000}"/>
    <cellStyle name="Modifiable 2 2 10" xfId="16046" xr:uid="{00000000-0005-0000-0000-000009540000}"/>
    <cellStyle name="Modifiable 2 2 11" xfId="24020" xr:uid="{00000000-0005-0000-0000-00000A540000}"/>
    <cellStyle name="Modifiable 2 2 12" xfId="30137" xr:uid="{00000000-0005-0000-0000-00000B540000}"/>
    <cellStyle name="Modifiable 2 2 13" xfId="29930" xr:uid="{00000000-0005-0000-0000-00000C540000}"/>
    <cellStyle name="Modifiable 2 2 2" xfId="1681" xr:uid="{00000000-0005-0000-0000-00000D540000}"/>
    <cellStyle name="Modifiable 2 2 2 2" xfId="4230" xr:uid="{00000000-0005-0000-0000-00000E540000}"/>
    <cellStyle name="Modifiable 2 2 2 2 2" xfId="8884" xr:uid="{00000000-0005-0000-0000-00000F540000}"/>
    <cellStyle name="Modifiable 2 2 2 2 2 2" xfId="44978" xr:uid="{00000000-0005-0000-0000-000010540000}"/>
    <cellStyle name="Modifiable 2 2 2 2 3" xfId="13414" xr:uid="{00000000-0005-0000-0000-000011540000}"/>
    <cellStyle name="Modifiable 2 2 2 2 4" xfId="16044" xr:uid="{00000000-0005-0000-0000-000012540000}"/>
    <cellStyle name="Modifiable 2 2 2 2 5" xfId="24022" xr:uid="{00000000-0005-0000-0000-000013540000}"/>
    <cellStyle name="Modifiable 2 2 2 2 6" xfId="30139" xr:uid="{00000000-0005-0000-0000-000014540000}"/>
    <cellStyle name="Modifiable 2 2 2 2 7" xfId="29932" xr:uid="{00000000-0005-0000-0000-000015540000}"/>
    <cellStyle name="Modifiable 2 2 2 3" xfId="8883" xr:uid="{00000000-0005-0000-0000-000016540000}"/>
    <cellStyle name="Modifiable 2 2 2 3 2" xfId="35701" xr:uid="{00000000-0005-0000-0000-000017540000}"/>
    <cellStyle name="Modifiable 2 2 2 3 2 2" xfId="44980" xr:uid="{00000000-0005-0000-0000-000018540000}"/>
    <cellStyle name="Modifiable 2 2 2 3 3" xfId="44979" xr:uid="{00000000-0005-0000-0000-000019540000}"/>
    <cellStyle name="Modifiable 2 2 2 4" xfId="13413" xr:uid="{00000000-0005-0000-0000-00001A540000}"/>
    <cellStyle name="Modifiable 2 2 2 4 2" xfId="44981" xr:uid="{00000000-0005-0000-0000-00001B540000}"/>
    <cellStyle name="Modifiable 2 2 2 5" xfId="16045" xr:uid="{00000000-0005-0000-0000-00001C540000}"/>
    <cellStyle name="Modifiable 2 2 2 6" xfId="24021" xr:uid="{00000000-0005-0000-0000-00001D540000}"/>
    <cellStyle name="Modifiable 2 2 2 7" xfId="30138" xr:uid="{00000000-0005-0000-0000-00001E540000}"/>
    <cellStyle name="Modifiable 2 2 2 8" xfId="29931" xr:uid="{00000000-0005-0000-0000-00001F540000}"/>
    <cellStyle name="Modifiable 2 2 3" xfId="2100" xr:uid="{00000000-0005-0000-0000-000020540000}"/>
    <cellStyle name="Modifiable 2 2 3 2" xfId="4647" xr:uid="{00000000-0005-0000-0000-000021540000}"/>
    <cellStyle name="Modifiable 2 2 3 2 2" xfId="8886" xr:uid="{00000000-0005-0000-0000-000022540000}"/>
    <cellStyle name="Modifiable 2 2 3 2 3" xfId="13416" xr:uid="{00000000-0005-0000-0000-000023540000}"/>
    <cellStyle name="Modifiable 2 2 3 2 4" xfId="16042" xr:uid="{00000000-0005-0000-0000-000024540000}"/>
    <cellStyle name="Modifiable 2 2 3 2 5" xfId="24024" xr:uid="{00000000-0005-0000-0000-000025540000}"/>
    <cellStyle name="Modifiable 2 2 3 2 6" xfId="30141" xr:uid="{00000000-0005-0000-0000-000026540000}"/>
    <cellStyle name="Modifiable 2 2 3 2 7" xfId="29934" xr:uid="{00000000-0005-0000-0000-000027540000}"/>
    <cellStyle name="Modifiable 2 2 3 3" xfId="8885" xr:uid="{00000000-0005-0000-0000-000028540000}"/>
    <cellStyle name="Modifiable 2 2 3 4" xfId="13415" xr:uid="{00000000-0005-0000-0000-000029540000}"/>
    <cellStyle name="Modifiable 2 2 3 5" xfId="16043" xr:uid="{00000000-0005-0000-0000-00002A540000}"/>
    <cellStyle name="Modifiable 2 2 3 6" xfId="24023" xr:uid="{00000000-0005-0000-0000-00002B540000}"/>
    <cellStyle name="Modifiable 2 2 3 7" xfId="30140" xr:uid="{00000000-0005-0000-0000-00002C540000}"/>
    <cellStyle name="Modifiable 2 2 3 8" xfId="29933" xr:uid="{00000000-0005-0000-0000-00002D540000}"/>
    <cellStyle name="Modifiable 2 2 4" xfId="2512" xr:uid="{00000000-0005-0000-0000-00002E540000}"/>
    <cellStyle name="Modifiable 2 2 4 2" xfId="5059" xr:uid="{00000000-0005-0000-0000-00002F540000}"/>
    <cellStyle name="Modifiable 2 2 4 2 2" xfId="8888" xr:uid="{00000000-0005-0000-0000-000030540000}"/>
    <cellStyle name="Modifiable 2 2 4 2 3" xfId="13418" xr:uid="{00000000-0005-0000-0000-000031540000}"/>
    <cellStyle name="Modifiable 2 2 4 2 4" xfId="16040" xr:uid="{00000000-0005-0000-0000-000032540000}"/>
    <cellStyle name="Modifiable 2 2 4 2 5" xfId="24026" xr:uid="{00000000-0005-0000-0000-000033540000}"/>
    <cellStyle name="Modifiable 2 2 4 2 6" xfId="30143" xr:uid="{00000000-0005-0000-0000-000034540000}"/>
    <cellStyle name="Modifiable 2 2 4 2 7" xfId="29936" xr:uid="{00000000-0005-0000-0000-000035540000}"/>
    <cellStyle name="Modifiable 2 2 4 3" xfId="8887" xr:uid="{00000000-0005-0000-0000-000036540000}"/>
    <cellStyle name="Modifiable 2 2 4 4" xfId="13417" xr:uid="{00000000-0005-0000-0000-000037540000}"/>
    <cellStyle name="Modifiable 2 2 4 5" xfId="16041" xr:uid="{00000000-0005-0000-0000-000038540000}"/>
    <cellStyle name="Modifiable 2 2 4 6" xfId="24025" xr:uid="{00000000-0005-0000-0000-000039540000}"/>
    <cellStyle name="Modifiable 2 2 4 7" xfId="30142" xr:uid="{00000000-0005-0000-0000-00003A540000}"/>
    <cellStyle name="Modifiable 2 2 4 8" xfId="29935" xr:uid="{00000000-0005-0000-0000-00003B540000}"/>
    <cellStyle name="Modifiable 2 2 5" xfId="2927" xr:uid="{00000000-0005-0000-0000-00003C540000}"/>
    <cellStyle name="Modifiable 2 2 5 2" xfId="5474" xr:uid="{00000000-0005-0000-0000-00003D540000}"/>
    <cellStyle name="Modifiable 2 2 5 2 2" xfId="8890" xr:uid="{00000000-0005-0000-0000-00003E540000}"/>
    <cellStyle name="Modifiable 2 2 5 2 3" xfId="13420" xr:uid="{00000000-0005-0000-0000-00003F540000}"/>
    <cellStyle name="Modifiable 2 2 5 2 4" xfId="16013" xr:uid="{00000000-0005-0000-0000-000040540000}"/>
    <cellStyle name="Modifiable 2 2 5 2 5" xfId="24028" xr:uid="{00000000-0005-0000-0000-000041540000}"/>
    <cellStyle name="Modifiable 2 2 5 2 6" xfId="30145" xr:uid="{00000000-0005-0000-0000-000042540000}"/>
    <cellStyle name="Modifiable 2 2 5 2 7" xfId="29938" xr:uid="{00000000-0005-0000-0000-000043540000}"/>
    <cellStyle name="Modifiable 2 2 5 3" xfId="8889" xr:uid="{00000000-0005-0000-0000-000044540000}"/>
    <cellStyle name="Modifiable 2 2 5 4" xfId="13419" xr:uid="{00000000-0005-0000-0000-000045540000}"/>
    <cellStyle name="Modifiable 2 2 5 5" xfId="16039" xr:uid="{00000000-0005-0000-0000-000046540000}"/>
    <cellStyle name="Modifiable 2 2 5 6" xfId="24027" xr:uid="{00000000-0005-0000-0000-000047540000}"/>
    <cellStyle name="Modifiable 2 2 5 7" xfId="30144" xr:uid="{00000000-0005-0000-0000-000048540000}"/>
    <cellStyle name="Modifiable 2 2 5 8" xfId="29937" xr:uid="{00000000-0005-0000-0000-000049540000}"/>
    <cellStyle name="Modifiable 2 2 6" xfId="3385" xr:uid="{00000000-0005-0000-0000-00004A540000}"/>
    <cellStyle name="Modifiable 2 2 6 2" xfId="8891" xr:uid="{00000000-0005-0000-0000-00004B540000}"/>
    <cellStyle name="Modifiable 2 2 6 3" xfId="13421" xr:uid="{00000000-0005-0000-0000-00004C540000}"/>
    <cellStyle name="Modifiable 2 2 6 4" xfId="16006" xr:uid="{00000000-0005-0000-0000-00004D540000}"/>
    <cellStyle name="Modifiable 2 2 6 5" xfId="24029" xr:uid="{00000000-0005-0000-0000-00004E540000}"/>
    <cellStyle name="Modifiable 2 2 6 6" xfId="30146" xr:uid="{00000000-0005-0000-0000-00004F540000}"/>
    <cellStyle name="Modifiable 2 2 6 7" xfId="29939" xr:uid="{00000000-0005-0000-0000-000050540000}"/>
    <cellStyle name="Modifiable 2 2 7" xfId="3683" xr:uid="{00000000-0005-0000-0000-000051540000}"/>
    <cellStyle name="Modifiable 2 2 7 2" xfId="8892" xr:uid="{00000000-0005-0000-0000-000052540000}"/>
    <cellStyle name="Modifiable 2 2 7 3" xfId="13422" xr:uid="{00000000-0005-0000-0000-000053540000}"/>
    <cellStyle name="Modifiable 2 2 7 4" xfId="11120" xr:uid="{00000000-0005-0000-0000-000054540000}"/>
    <cellStyle name="Modifiable 2 2 7 5" xfId="24030" xr:uid="{00000000-0005-0000-0000-000055540000}"/>
    <cellStyle name="Modifiable 2 2 7 6" xfId="30147" xr:uid="{00000000-0005-0000-0000-000056540000}"/>
    <cellStyle name="Modifiable 2 2 7 7" xfId="29940" xr:uid="{00000000-0005-0000-0000-000057540000}"/>
    <cellStyle name="Modifiable 2 2 8" xfId="8882" xr:uid="{00000000-0005-0000-0000-000058540000}"/>
    <cellStyle name="Modifiable 2 2 9" xfId="13412" xr:uid="{00000000-0005-0000-0000-000059540000}"/>
    <cellStyle name="Modifiable 2 3" xfId="1178" xr:uid="{00000000-0005-0000-0000-00005A540000}"/>
    <cellStyle name="Modifiable 2 3 10" xfId="30148" xr:uid="{00000000-0005-0000-0000-00005B540000}"/>
    <cellStyle name="Modifiable 2 3 11" xfId="29941" xr:uid="{00000000-0005-0000-0000-00005C540000}"/>
    <cellStyle name="Modifiable 2 3 2" xfId="1727" xr:uid="{00000000-0005-0000-0000-00005D540000}"/>
    <cellStyle name="Modifiable 2 3 2 2" xfId="4276" xr:uid="{00000000-0005-0000-0000-00005E540000}"/>
    <cellStyle name="Modifiable 2 3 2 2 2" xfId="8895" xr:uid="{00000000-0005-0000-0000-00005F540000}"/>
    <cellStyle name="Modifiable 2 3 2 2 3" xfId="13425" xr:uid="{00000000-0005-0000-0000-000060540000}"/>
    <cellStyle name="Modifiable 2 3 2 2 4" xfId="10933" xr:uid="{00000000-0005-0000-0000-000061540000}"/>
    <cellStyle name="Modifiable 2 3 2 2 5" xfId="24033" xr:uid="{00000000-0005-0000-0000-000062540000}"/>
    <cellStyle name="Modifiable 2 3 2 2 6" xfId="30150" xr:uid="{00000000-0005-0000-0000-000063540000}"/>
    <cellStyle name="Modifiable 2 3 2 2 7" xfId="29943" xr:uid="{00000000-0005-0000-0000-000064540000}"/>
    <cellStyle name="Modifiable 2 3 2 3" xfId="8894" xr:uid="{00000000-0005-0000-0000-000065540000}"/>
    <cellStyle name="Modifiable 2 3 2 4" xfId="13424" xr:uid="{00000000-0005-0000-0000-000066540000}"/>
    <cellStyle name="Modifiable 2 3 2 5" xfId="11087" xr:uid="{00000000-0005-0000-0000-000067540000}"/>
    <cellStyle name="Modifiable 2 3 2 6" xfId="24032" xr:uid="{00000000-0005-0000-0000-000068540000}"/>
    <cellStyle name="Modifiable 2 3 2 7" xfId="30149" xr:uid="{00000000-0005-0000-0000-000069540000}"/>
    <cellStyle name="Modifiable 2 3 2 8" xfId="29942" xr:uid="{00000000-0005-0000-0000-00006A540000}"/>
    <cellStyle name="Modifiable 2 3 3" xfId="2146" xr:uid="{00000000-0005-0000-0000-00006B540000}"/>
    <cellStyle name="Modifiable 2 3 3 2" xfId="4693" xr:uid="{00000000-0005-0000-0000-00006C540000}"/>
    <cellStyle name="Modifiable 2 3 3 2 2" xfId="8897" xr:uid="{00000000-0005-0000-0000-00006D540000}"/>
    <cellStyle name="Modifiable 2 3 3 2 3" xfId="13427" xr:uid="{00000000-0005-0000-0000-00006E540000}"/>
    <cellStyle name="Modifiable 2 3 3 2 4" xfId="10662" xr:uid="{00000000-0005-0000-0000-00006F540000}"/>
    <cellStyle name="Modifiable 2 3 3 2 5" xfId="24035" xr:uid="{00000000-0005-0000-0000-000070540000}"/>
    <cellStyle name="Modifiable 2 3 3 2 6" xfId="30152" xr:uid="{00000000-0005-0000-0000-000071540000}"/>
    <cellStyle name="Modifiable 2 3 3 2 7" xfId="29945" xr:uid="{00000000-0005-0000-0000-000072540000}"/>
    <cellStyle name="Modifiable 2 3 3 3" xfId="8896" xr:uid="{00000000-0005-0000-0000-000073540000}"/>
    <cellStyle name="Modifiable 2 3 3 4" xfId="13426" xr:uid="{00000000-0005-0000-0000-000074540000}"/>
    <cellStyle name="Modifiable 2 3 3 5" xfId="24034" xr:uid="{00000000-0005-0000-0000-000075540000}"/>
    <cellStyle name="Modifiable 2 3 3 6" xfId="30151" xr:uid="{00000000-0005-0000-0000-000076540000}"/>
    <cellStyle name="Modifiable 2 3 3 7" xfId="29944" xr:uid="{00000000-0005-0000-0000-000077540000}"/>
    <cellStyle name="Modifiable 2 3 4" xfId="2558" xr:uid="{00000000-0005-0000-0000-000078540000}"/>
    <cellStyle name="Modifiable 2 3 4 2" xfId="5105" xr:uid="{00000000-0005-0000-0000-000079540000}"/>
    <cellStyle name="Modifiable 2 3 4 2 2" xfId="8899" xr:uid="{00000000-0005-0000-0000-00007A540000}"/>
    <cellStyle name="Modifiable 2 3 4 2 3" xfId="13429" xr:uid="{00000000-0005-0000-0000-00007B540000}"/>
    <cellStyle name="Modifiable 2 3 4 2 4" xfId="9606" xr:uid="{00000000-0005-0000-0000-00007C540000}"/>
    <cellStyle name="Modifiable 2 3 4 2 5" xfId="24037" xr:uid="{00000000-0005-0000-0000-00007D540000}"/>
    <cellStyle name="Modifiable 2 3 4 2 6" xfId="30154" xr:uid="{00000000-0005-0000-0000-00007E540000}"/>
    <cellStyle name="Modifiable 2 3 4 2 7" xfId="29947" xr:uid="{00000000-0005-0000-0000-00007F540000}"/>
    <cellStyle name="Modifiable 2 3 4 3" xfId="8898" xr:uid="{00000000-0005-0000-0000-000080540000}"/>
    <cellStyle name="Modifiable 2 3 4 4" xfId="13428" xr:uid="{00000000-0005-0000-0000-000081540000}"/>
    <cellStyle name="Modifiable 2 3 4 5" xfId="10016" xr:uid="{00000000-0005-0000-0000-000082540000}"/>
    <cellStyle name="Modifiable 2 3 4 6" xfId="24036" xr:uid="{00000000-0005-0000-0000-000083540000}"/>
    <cellStyle name="Modifiable 2 3 4 7" xfId="30153" xr:uid="{00000000-0005-0000-0000-000084540000}"/>
    <cellStyle name="Modifiable 2 3 4 8" xfId="29946" xr:uid="{00000000-0005-0000-0000-000085540000}"/>
    <cellStyle name="Modifiable 2 3 5" xfId="2973" xr:uid="{00000000-0005-0000-0000-000086540000}"/>
    <cellStyle name="Modifiable 2 3 5 2" xfId="5520" xr:uid="{00000000-0005-0000-0000-000087540000}"/>
    <cellStyle name="Modifiable 2 3 5 2 2" xfId="13431" xr:uid="{00000000-0005-0000-0000-000088540000}"/>
    <cellStyle name="Modifiable 2 3 5 2 3" xfId="7397" xr:uid="{00000000-0005-0000-0000-000089540000}"/>
    <cellStyle name="Modifiable 2 3 5 2 4" xfId="24039" xr:uid="{00000000-0005-0000-0000-00008A540000}"/>
    <cellStyle name="Modifiable 2 3 5 2 5" xfId="30156" xr:uid="{00000000-0005-0000-0000-00008B540000}"/>
    <cellStyle name="Modifiable 2 3 5 2 6" xfId="29949" xr:uid="{00000000-0005-0000-0000-00008C540000}"/>
    <cellStyle name="Modifiable 2 3 5 3" xfId="13430" xr:uid="{00000000-0005-0000-0000-00008D540000}"/>
    <cellStyle name="Modifiable 2 3 5 4" xfId="9195" xr:uid="{00000000-0005-0000-0000-00008E540000}"/>
    <cellStyle name="Modifiable 2 3 5 5" xfId="24038" xr:uid="{00000000-0005-0000-0000-00008F540000}"/>
    <cellStyle name="Modifiable 2 3 5 6" xfId="30155" xr:uid="{00000000-0005-0000-0000-000090540000}"/>
    <cellStyle name="Modifiable 2 3 5 7" xfId="29948" xr:uid="{00000000-0005-0000-0000-000091540000}"/>
    <cellStyle name="Modifiable 2 3 6" xfId="3386" xr:uid="{00000000-0005-0000-0000-000092540000}"/>
    <cellStyle name="Modifiable 2 3 6 2" xfId="8902" xr:uid="{00000000-0005-0000-0000-000093540000}"/>
    <cellStyle name="Modifiable 2 3 6 3" xfId="13432" xr:uid="{00000000-0005-0000-0000-000094540000}"/>
    <cellStyle name="Modifiable 2 3 6 4" xfId="11492" xr:uid="{00000000-0005-0000-0000-000095540000}"/>
    <cellStyle name="Modifiable 2 3 6 5" xfId="24040" xr:uid="{00000000-0005-0000-0000-000096540000}"/>
    <cellStyle name="Modifiable 2 3 6 6" xfId="30157" xr:uid="{00000000-0005-0000-0000-000097540000}"/>
    <cellStyle name="Modifiable 2 3 6 7" xfId="29950" xr:uid="{00000000-0005-0000-0000-000098540000}"/>
    <cellStyle name="Modifiable 2 3 7" xfId="3729" xr:uid="{00000000-0005-0000-0000-000099540000}"/>
    <cellStyle name="Modifiable 2 3 7 2" xfId="8903" xr:uid="{00000000-0005-0000-0000-00009A540000}"/>
    <cellStyle name="Modifiable 2 3 7 3" xfId="13433" xr:uid="{00000000-0005-0000-0000-00009B540000}"/>
    <cellStyle name="Modifiable 2 3 7 4" xfId="11516" xr:uid="{00000000-0005-0000-0000-00009C540000}"/>
    <cellStyle name="Modifiable 2 3 7 5" xfId="24041" xr:uid="{00000000-0005-0000-0000-00009D540000}"/>
    <cellStyle name="Modifiable 2 3 7 6" xfId="30158" xr:uid="{00000000-0005-0000-0000-00009E540000}"/>
    <cellStyle name="Modifiable 2 3 7 7" xfId="29951" xr:uid="{00000000-0005-0000-0000-00009F540000}"/>
    <cellStyle name="Modifiable 2 3 8" xfId="13423" xr:uid="{00000000-0005-0000-0000-0000A0540000}"/>
    <cellStyle name="Modifiable 2 3 9" xfId="24031" xr:uid="{00000000-0005-0000-0000-0000A1540000}"/>
    <cellStyle name="Modifiable 2 4" xfId="1279" xr:uid="{00000000-0005-0000-0000-0000A2540000}"/>
    <cellStyle name="Modifiable 2 4 10" xfId="11548" xr:uid="{00000000-0005-0000-0000-0000A3540000}"/>
    <cellStyle name="Modifiable 2 4 11" xfId="24042" xr:uid="{00000000-0005-0000-0000-0000A4540000}"/>
    <cellStyle name="Modifiable 2 4 12" xfId="30159" xr:uid="{00000000-0005-0000-0000-0000A5540000}"/>
    <cellStyle name="Modifiable 2 4 13" xfId="29952" xr:uid="{00000000-0005-0000-0000-0000A6540000}"/>
    <cellStyle name="Modifiable 2 4 2" xfId="1828" xr:uid="{00000000-0005-0000-0000-0000A7540000}"/>
    <cellStyle name="Modifiable 2 4 2 2" xfId="4377" xr:uid="{00000000-0005-0000-0000-0000A8540000}"/>
    <cellStyle name="Modifiable 2 4 2 2 2" xfId="8906" xr:uid="{00000000-0005-0000-0000-0000A9540000}"/>
    <cellStyle name="Modifiable 2 4 2 2 3" xfId="13436" xr:uid="{00000000-0005-0000-0000-0000AA540000}"/>
    <cellStyle name="Modifiable 2 4 2 2 4" xfId="11581" xr:uid="{00000000-0005-0000-0000-0000AB540000}"/>
    <cellStyle name="Modifiable 2 4 2 2 5" xfId="24044" xr:uid="{00000000-0005-0000-0000-0000AC540000}"/>
    <cellStyle name="Modifiable 2 4 2 2 6" xfId="30161" xr:uid="{00000000-0005-0000-0000-0000AD540000}"/>
    <cellStyle name="Modifiable 2 4 2 2 7" xfId="29954" xr:uid="{00000000-0005-0000-0000-0000AE540000}"/>
    <cellStyle name="Modifiable 2 4 2 3" xfId="8905" xr:uid="{00000000-0005-0000-0000-0000AF540000}"/>
    <cellStyle name="Modifiable 2 4 2 4" xfId="13435" xr:uid="{00000000-0005-0000-0000-0000B0540000}"/>
    <cellStyle name="Modifiable 2 4 2 5" xfId="11574" xr:uid="{00000000-0005-0000-0000-0000B1540000}"/>
    <cellStyle name="Modifiable 2 4 2 6" xfId="24043" xr:uid="{00000000-0005-0000-0000-0000B2540000}"/>
    <cellStyle name="Modifiable 2 4 2 7" xfId="30160" xr:uid="{00000000-0005-0000-0000-0000B3540000}"/>
    <cellStyle name="Modifiable 2 4 2 8" xfId="29953" xr:uid="{00000000-0005-0000-0000-0000B4540000}"/>
    <cellStyle name="Modifiable 2 4 3" xfId="2247" xr:uid="{00000000-0005-0000-0000-0000B5540000}"/>
    <cellStyle name="Modifiable 2 4 3 2" xfId="4794" xr:uid="{00000000-0005-0000-0000-0000B6540000}"/>
    <cellStyle name="Modifiable 2 4 3 2 2" xfId="8908" xr:uid="{00000000-0005-0000-0000-0000B7540000}"/>
    <cellStyle name="Modifiable 2 4 3 2 3" xfId="13438" xr:uid="{00000000-0005-0000-0000-0000B8540000}"/>
    <cellStyle name="Modifiable 2 4 3 2 4" xfId="11928" xr:uid="{00000000-0005-0000-0000-0000B9540000}"/>
    <cellStyle name="Modifiable 2 4 3 2 5" xfId="24046" xr:uid="{00000000-0005-0000-0000-0000BA540000}"/>
    <cellStyle name="Modifiable 2 4 3 2 6" xfId="30163" xr:uid="{00000000-0005-0000-0000-0000BB540000}"/>
    <cellStyle name="Modifiable 2 4 3 2 7" xfId="29956" xr:uid="{00000000-0005-0000-0000-0000BC540000}"/>
    <cellStyle name="Modifiable 2 4 3 3" xfId="8907" xr:uid="{00000000-0005-0000-0000-0000BD540000}"/>
    <cellStyle name="Modifiable 2 4 3 4" xfId="13437" xr:uid="{00000000-0005-0000-0000-0000BE540000}"/>
    <cellStyle name="Modifiable 2 4 3 5" xfId="11613" xr:uid="{00000000-0005-0000-0000-0000BF540000}"/>
    <cellStyle name="Modifiable 2 4 3 6" xfId="24045" xr:uid="{00000000-0005-0000-0000-0000C0540000}"/>
    <cellStyle name="Modifiable 2 4 3 7" xfId="30162" xr:uid="{00000000-0005-0000-0000-0000C1540000}"/>
    <cellStyle name="Modifiable 2 4 3 8" xfId="29955" xr:uid="{00000000-0005-0000-0000-0000C2540000}"/>
    <cellStyle name="Modifiable 2 4 4" xfId="2659" xr:uid="{00000000-0005-0000-0000-0000C3540000}"/>
    <cellStyle name="Modifiable 2 4 4 2" xfId="5206" xr:uid="{00000000-0005-0000-0000-0000C4540000}"/>
    <cellStyle name="Modifiable 2 4 4 2 2" xfId="8910" xr:uid="{00000000-0005-0000-0000-0000C5540000}"/>
    <cellStyle name="Modifiable 2 4 4 2 3" xfId="13440" xr:uid="{00000000-0005-0000-0000-0000C6540000}"/>
    <cellStyle name="Modifiable 2 4 4 2 4" xfId="12439" xr:uid="{00000000-0005-0000-0000-0000C7540000}"/>
    <cellStyle name="Modifiable 2 4 4 2 5" xfId="24048" xr:uid="{00000000-0005-0000-0000-0000C8540000}"/>
    <cellStyle name="Modifiable 2 4 4 2 6" xfId="30165" xr:uid="{00000000-0005-0000-0000-0000C9540000}"/>
    <cellStyle name="Modifiable 2 4 4 2 7" xfId="29958" xr:uid="{00000000-0005-0000-0000-0000CA540000}"/>
    <cellStyle name="Modifiable 2 4 4 3" xfId="8909" xr:uid="{00000000-0005-0000-0000-0000CB540000}"/>
    <cellStyle name="Modifiable 2 4 4 4" xfId="13439" xr:uid="{00000000-0005-0000-0000-0000CC540000}"/>
    <cellStyle name="Modifiable 2 4 4 5" xfId="12019" xr:uid="{00000000-0005-0000-0000-0000CD540000}"/>
    <cellStyle name="Modifiable 2 4 4 6" xfId="24047" xr:uid="{00000000-0005-0000-0000-0000CE540000}"/>
    <cellStyle name="Modifiable 2 4 4 7" xfId="30164" xr:uid="{00000000-0005-0000-0000-0000CF540000}"/>
    <cellStyle name="Modifiable 2 4 4 8" xfId="29957" xr:uid="{00000000-0005-0000-0000-0000D0540000}"/>
    <cellStyle name="Modifiable 2 4 5" xfId="3074" xr:uid="{00000000-0005-0000-0000-0000D1540000}"/>
    <cellStyle name="Modifiable 2 4 5 2" xfId="5621" xr:uid="{00000000-0005-0000-0000-0000D2540000}"/>
    <cellStyle name="Modifiable 2 4 5 2 2" xfId="8912" xr:uid="{00000000-0005-0000-0000-0000D3540000}"/>
    <cellStyle name="Modifiable 2 4 5 2 3" xfId="13442" xr:uid="{00000000-0005-0000-0000-0000D4540000}"/>
    <cellStyle name="Modifiable 2 4 5 2 4" xfId="12650" xr:uid="{00000000-0005-0000-0000-0000D5540000}"/>
    <cellStyle name="Modifiable 2 4 5 2 5" xfId="24050" xr:uid="{00000000-0005-0000-0000-0000D6540000}"/>
    <cellStyle name="Modifiable 2 4 5 2 6" xfId="30167" xr:uid="{00000000-0005-0000-0000-0000D7540000}"/>
    <cellStyle name="Modifiable 2 4 5 2 7" xfId="29960" xr:uid="{00000000-0005-0000-0000-0000D8540000}"/>
    <cellStyle name="Modifiable 2 4 5 3" xfId="8911" xr:uid="{00000000-0005-0000-0000-0000D9540000}"/>
    <cellStyle name="Modifiable 2 4 5 4" xfId="13441" xr:uid="{00000000-0005-0000-0000-0000DA540000}"/>
    <cellStyle name="Modifiable 2 4 5 5" xfId="12644" xr:uid="{00000000-0005-0000-0000-0000DB540000}"/>
    <cellStyle name="Modifiable 2 4 5 6" xfId="24049" xr:uid="{00000000-0005-0000-0000-0000DC540000}"/>
    <cellStyle name="Modifiable 2 4 5 7" xfId="30166" xr:uid="{00000000-0005-0000-0000-0000DD540000}"/>
    <cellStyle name="Modifiable 2 4 5 8" xfId="29959" xr:uid="{00000000-0005-0000-0000-0000DE540000}"/>
    <cellStyle name="Modifiable 2 4 6" xfId="3387" xr:uid="{00000000-0005-0000-0000-0000DF540000}"/>
    <cellStyle name="Modifiable 2 4 6 2" xfId="8913" xr:uid="{00000000-0005-0000-0000-0000E0540000}"/>
    <cellStyle name="Modifiable 2 4 6 3" xfId="13443" xr:uid="{00000000-0005-0000-0000-0000E1540000}"/>
    <cellStyle name="Modifiable 2 4 6 4" xfId="12681" xr:uid="{00000000-0005-0000-0000-0000E2540000}"/>
    <cellStyle name="Modifiable 2 4 6 5" xfId="24051" xr:uid="{00000000-0005-0000-0000-0000E3540000}"/>
    <cellStyle name="Modifiable 2 4 6 6" xfId="30168" xr:uid="{00000000-0005-0000-0000-0000E4540000}"/>
    <cellStyle name="Modifiable 2 4 6 7" xfId="29961" xr:uid="{00000000-0005-0000-0000-0000E5540000}"/>
    <cellStyle name="Modifiable 2 4 7" xfId="3830" xr:uid="{00000000-0005-0000-0000-0000E6540000}"/>
    <cellStyle name="Modifiable 2 4 7 2" xfId="8914" xr:uid="{00000000-0005-0000-0000-0000E7540000}"/>
    <cellStyle name="Modifiable 2 4 7 3" xfId="13444" xr:uid="{00000000-0005-0000-0000-0000E8540000}"/>
    <cellStyle name="Modifiable 2 4 7 4" xfId="12702" xr:uid="{00000000-0005-0000-0000-0000E9540000}"/>
    <cellStyle name="Modifiable 2 4 7 5" xfId="24052" xr:uid="{00000000-0005-0000-0000-0000EA540000}"/>
    <cellStyle name="Modifiable 2 4 7 6" xfId="30169" xr:uid="{00000000-0005-0000-0000-0000EB540000}"/>
    <cellStyle name="Modifiable 2 4 7 7" xfId="29962" xr:uid="{00000000-0005-0000-0000-0000EC540000}"/>
    <cellStyle name="Modifiable 2 4 8" xfId="8904" xr:uid="{00000000-0005-0000-0000-0000ED540000}"/>
    <cellStyle name="Modifiable 2 4 9" xfId="13434" xr:uid="{00000000-0005-0000-0000-0000EE540000}"/>
    <cellStyle name="Modifiable 2 5" xfId="1625" xr:uid="{00000000-0005-0000-0000-0000EF540000}"/>
    <cellStyle name="Modifiable 2 5 2" xfId="4174" xr:uid="{00000000-0005-0000-0000-0000F0540000}"/>
    <cellStyle name="Modifiable 2 5 2 2" xfId="8916" xr:uid="{00000000-0005-0000-0000-0000F1540000}"/>
    <cellStyle name="Modifiable 2 5 2 3" xfId="13446" xr:uid="{00000000-0005-0000-0000-0000F2540000}"/>
    <cellStyle name="Modifiable 2 5 2 4" xfId="12737" xr:uid="{00000000-0005-0000-0000-0000F3540000}"/>
    <cellStyle name="Modifiable 2 5 2 5" xfId="24054" xr:uid="{00000000-0005-0000-0000-0000F4540000}"/>
    <cellStyle name="Modifiable 2 5 2 6" xfId="30171" xr:uid="{00000000-0005-0000-0000-0000F5540000}"/>
    <cellStyle name="Modifiable 2 5 2 7" xfId="29964" xr:uid="{00000000-0005-0000-0000-0000F6540000}"/>
    <cellStyle name="Modifiable 2 5 3" xfId="8915" xr:uid="{00000000-0005-0000-0000-0000F7540000}"/>
    <cellStyle name="Modifiable 2 5 4" xfId="13445" xr:uid="{00000000-0005-0000-0000-0000F8540000}"/>
    <cellStyle name="Modifiable 2 5 5" xfId="12709" xr:uid="{00000000-0005-0000-0000-0000F9540000}"/>
    <cellStyle name="Modifiable 2 5 6" xfId="24053" xr:uid="{00000000-0005-0000-0000-0000FA540000}"/>
    <cellStyle name="Modifiable 2 5 7" xfId="30170" xr:uid="{00000000-0005-0000-0000-0000FB540000}"/>
    <cellStyle name="Modifiable 2 5 8" xfId="29963" xr:uid="{00000000-0005-0000-0000-0000FC540000}"/>
    <cellStyle name="Modifiable 2 6" xfId="2044" xr:uid="{00000000-0005-0000-0000-0000FD540000}"/>
    <cellStyle name="Modifiable 2 6 2" xfId="4591" xr:uid="{00000000-0005-0000-0000-0000FE540000}"/>
    <cellStyle name="Modifiable 2 6 2 2" xfId="8918" xr:uid="{00000000-0005-0000-0000-0000FF540000}"/>
    <cellStyle name="Modifiable 2 6 2 3" xfId="12769" xr:uid="{00000000-0005-0000-0000-000000550000}"/>
    <cellStyle name="Modifiable 2 6 2 4" xfId="24056" xr:uid="{00000000-0005-0000-0000-000001550000}"/>
    <cellStyle name="Modifiable 2 6 2 5" xfId="30173" xr:uid="{00000000-0005-0000-0000-000002550000}"/>
    <cellStyle name="Modifiable 2 6 2 6" xfId="29966" xr:uid="{00000000-0005-0000-0000-000003550000}"/>
    <cellStyle name="Modifiable 2 6 3" xfId="8917" xr:uid="{00000000-0005-0000-0000-000004550000}"/>
    <cellStyle name="Modifiable 2 6 4" xfId="12762" xr:uid="{00000000-0005-0000-0000-000005550000}"/>
    <cellStyle name="Modifiable 2 6 5" xfId="24055" xr:uid="{00000000-0005-0000-0000-000006550000}"/>
    <cellStyle name="Modifiable 2 6 6" xfId="30172" xr:uid="{00000000-0005-0000-0000-000007550000}"/>
    <cellStyle name="Modifiable 2 6 7" xfId="29965" xr:uid="{00000000-0005-0000-0000-000008550000}"/>
    <cellStyle name="Modifiable 2 7" xfId="2456" xr:uid="{00000000-0005-0000-0000-000009550000}"/>
    <cellStyle name="Modifiable 2 7 2" xfId="5003" xr:uid="{00000000-0005-0000-0000-00000A550000}"/>
    <cellStyle name="Modifiable 2 7 2 2" xfId="8920" xr:uid="{00000000-0005-0000-0000-00000B550000}"/>
    <cellStyle name="Modifiable 2 7 2 3" xfId="13450" xr:uid="{00000000-0005-0000-0000-00000C550000}"/>
    <cellStyle name="Modifiable 2 7 2 4" xfId="13029" xr:uid="{00000000-0005-0000-0000-00000D550000}"/>
    <cellStyle name="Modifiable 2 7 2 5" xfId="24058" xr:uid="{00000000-0005-0000-0000-00000E550000}"/>
    <cellStyle name="Modifiable 2 7 2 6" xfId="30175" xr:uid="{00000000-0005-0000-0000-00000F550000}"/>
    <cellStyle name="Modifiable 2 7 2 7" xfId="29968" xr:uid="{00000000-0005-0000-0000-000010550000}"/>
    <cellStyle name="Modifiable 2 7 3" xfId="8919" xr:uid="{00000000-0005-0000-0000-000011550000}"/>
    <cellStyle name="Modifiable 2 7 4" xfId="13449" xr:uid="{00000000-0005-0000-0000-000012550000}"/>
    <cellStyle name="Modifiable 2 7 5" xfId="12799" xr:uid="{00000000-0005-0000-0000-000013550000}"/>
    <cellStyle name="Modifiable 2 7 6" xfId="24057" xr:uid="{00000000-0005-0000-0000-000014550000}"/>
    <cellStyle name="Modifiable 2 7 7" xfId="30174" xr:uid="{00000000-0005-0000-0000-000015550000}"/>
    <cellStyle name="Modifiable 2 7 8" xfId="29967" xr:uid="{00000000-0005-0000-0000-000016550000}"/>
    <cellStyle name="Modifiable 2 8" xfId="2871" xr:uid="{00000000-0005-0000-0000-000017550000}"/>
    <cellStyle name="Modifiable 2 8 2" xfId="5418" xr:uid="{00000000-0005-0000-0000-000018550000}"/>
    <cellStyle name="Modifiable 2 8 2 2" xfId="8922" xr:uid="{00000000-0005-0000-0000-000019550000}"/>
    <cellStyle name="Modifiable 2 8 2 3" xfId="13452" xr:uid="{00000000-0005-0000-0000-00001A550000}"/>
    <cellStyle name="Modifiable 2 8 2 4" xfId="13097" xr:uid="{00000000-0005-0000-0000-00001B550000}"/>
    <cellStyle name="Modifiable 2 8 2 5" xfId="24060" xr:uid="{00000000-0005-0000-0000-00001C550000}"/>
    <cellStyle name="Modifiable 2 8 2 6" xfId="30177" xr:uid="{00000000-0005-0000-0000-00001D550000}"/>
    <cellStyle name="Modifiable 2 8 2 7" xfId="29970" xr:uid="{00000000-0005-0000-0000-00001E550000}"/>
    <cellStyle name="Modifiable 2 8 3" xfId="8921" xr:uid="{00000000-0005-0000-0000-00001F550000}"/>
    <cellStyle name="Modifiable 2 8 4" xfId="13451" xr:uid="{00000000-0005-0000-0000-000020550000}"/>
    <cellStyle name="Modifiable 2 8 5" xfId="13096" xr:uid="{00000000-0005-0000-0000-000021550000}"/>
    <cellStyle name="Modifiable 2 8 6" xfId="24059" xr:uid="{00000000-0005-0000-0000-000022550000}"/>
    <cellStyle name="Modifiable 2 8 7" xfId="30176" xr:uid="{00000000-0005-0000-0000-000023550000}"/>
    <cellStyle name="Modifiable 2 8 8" xfId="29969" xr:uid="{00000000-0005-0000-0000-000024550000}"/>
    <cellStyle name="Modifiable 2 9" xfId="3384" xr:uid="{00000000-0005-0000-0000-000025550000}"/>
    <cellStyle name="Modifiable 2 9 2" xfId="8923" xr:uid="{00000000-0005-0000-0000-000026550000}"/>
    <cellStyle name="Modifiable 2 9 3" xfId="13453" xr:uid="{00000000-0005-0000-0000-000027550000}"/>
    <cellStyle name="Modifiable 2 9 4" xfId="13098" xr:uid="{00000000-0005-0000-0000-000028550000}"/>
    <cellStyle name="Modifiable 2 9 5" xfId="24061" xr:uid="{00000000-0005-0000-0000-000029550000}"/>
    <cellStyle name="Modifiable 2 9 6" xfId="30178" xr:uid="{00000000-0005-0000-0000-00002A550000}"/>
    <cellStyle name="Modifiable 2 9 7" xfId="29971" xr:uid="{00000000-0005-0000-0000-00002B550000}"/>
    <cellStyle name="Modifiable 3" xfId="1361" xr:uid="{00000000-0005-0000-0000-00002C550000}"/>
    <cellStyle name="Modifiable 3 10" xfId="24062" xr:uid="{00000000-0005-0000-0000-00002D550000}"/>
    <cellStyle name="Modifiable 3 11" xfId="29972" xr:uid="{00000000-0005-0000-0000-00002E550000}"/>
    <cellStyle name="Modifiable 3 2" xfId="1910" xr:uid="{00000000-0005-0000-0000-00002F550000}"/>
    <cellStyle name="Modifiable 3 2 2" xfId="4457" xr:uid="{00000000-0005-0000-0000-000030550000}"/>
    <cellStyle name="Modifiable 3 2 2 2" xfId="8926" xr:uid="{00000000-0005-0000-0000-000031550000}"/>
    <cellStyle name="Modifiable 3 2 2 2 2" xfId="35702" xr:uid="{00000000-0005-0000-0000-000032550000}"/>
    <cellStyle name="Modifiable 3 2 2 2 2 2" xfId="44983" xr:uid="{00000000-0005-0000-0000-000033550000}"/>
    <cellStyle name="Modifiable 3 2 2 2 3" xfId="44982" xr:uid="{00000000-0005-0000-0000-000034550000}"/>
    <cellStyle name="Modifiable 3 2 2 3" xfId="13456" xr:uid="{00000000-0005-0000-0000-000035550000}"/>
    <cellStyle name="Modifiable 3 2 2 3 2" xfId="35703" xr:uid="{00000000-0005-0000-0000-000036550000}"/>
    <cellStyle name="Modifiable 3 2 2 3 2 2" xfId="44985" xr:uid="{00000000-0005-0000-0000-000037550000}"/>
    <cellStyle name="Modifiable 3 2 2 3 3" xfId="44984" xr:uid="{00000000-0005-0000-0000-000038550000}"/>
    <cellStyle name="Modifiable 3 2 2 4" xfId="13403" xr:uid="{00000000-0005-0000-0000-000039550000}"/>
    <cellStyle name="Modifiable 3 2 2 4 2" xfId="44986" xr:uid="{00000000-0005-0000-0000-00003A550000}"/>
    <cellStyle name="Modifiable 3 2 2 5" xfId="24064" xr:uid="{00000000-0005-0000-0000-00003B550000}"/>
    <cellStyle name="Modifiable 3 2 2 6" xfId="30181" xr:uid="{00000000-0005-0000-0000-00003C550000}"/>
    <cellStyle name="Modifiable 3 2 2 7" xfId="29974" xr:uid="{00000000-0005-0000-0000-00003D550000}"/>
    <cellStyle name="Modifiable 3 2 3" xfId="8925" xr:uid="{00000000-0005-0000-0000-00003E550000}"/>
    <cellStyle name="Modifiable 3 2 3 2" xfId="35704" xr:uid="{00000000-0005-0000-0000-00003F550000}"/>
    <cellStyle name="Modifiable 3 2 3 2 2" xfId="44988" xr:uid="{00000000-0005-0000-0000-000040550000}"/>
    <cellStyle name="Modifiable 3 2 3 3" xfId="44987" xr:uid="{00000000-0005-0000-0000-000041550000}"/>
    <cellStyle name="Modifiable 3 2 4" xfId="13455" xr:uid="{00000000-0005-0000-0000-000042550000}"/>
    <cellStyle name="Modifiable 3 2 4 2" xfId="35705" xr:uid="{00000000-0005-0000-0000-000043550000}"/>
    <cellStyle name="Modifiable 3 2 4 2 2" xfId="44990" xr:uid="{00000000-0005-0000-0000-000044550000}"/>
    <cellStyle name="Modifiable 3 2 4 3" xfId="44989" xr:uid="{00000000-0005-0000-0000-000045550000}"/>
    <cellStyle name="Modifiable 3 2 5" xfId="13190" xr:uid="{00000000-0005-0000-0000-000046550000}"/>
    <cellStyle name="Modifiable 3 2 5 2" xfId="44991" xr:uid="{00000000-0005-0000-0000-000047550000}"/>
    <cellStyle name="Modifiable 3 2 6" xfId="24063" xr:uid="{00000000-0005-0000-0000-000048550000}"/>
    <cellStyle name="Modifiable 3 2 7" xfId="30180" xr:uid="{00000000-0005-0000-0000-000049550000}"/>
    <cellStyle name="Modifiable 3 2 8" xfId="29973" xr:uid="{00000000-0005-0000-0000-00004A550000}"/>
    <cellStyle name="Modifiable 3 3" xfId="2327" xr:uid="{00000000-0005-0000-0000-00004B550000}"/>
    <cellStyle name="Modifiable 3 3 2" xfId="4874" xr:uid="{00000000-0005-0000-0000-00004C550000}"/>
    <cellStyle name="Modifiable 3 3 2 2" xfId="8928" xr:uid="{00000000-0005-0000-0000-00004D550000}"/>
    <cellStyle name="Modifiable 3 3 2 2 2" xfId="44992" xr:uid="{00000000-0005-0000-0000-00004E550000}"/>
    <cellStyle name="Modifiable 3 3 2 3" xfId="13458" xr:uid="{00000000-0005-0000-0000-00004F550000}"/>
    <cellStyle name="Modifiable 3 3 2 4" xfId="13486" xr:uid="{00000000-0005-0000-0000-000050550000}"/>
    <cellStyle name="Modifiable 3 3 2 5" xfId="24066" xr:uid="{00000000-0005-0000-0000-000051550000}"/>
    <cellStyle name="Modifiable 3 3 2 6" xfId="30183" xr:uid="{00000000-0005-0000-0000-000052550000}"/>
    <cellStyle name="Modifiable 3 3 2 7" xfId="29976" xr:uid="{00000000-0005-0000-0000-000053550000}"/>
    <cellStyle name="Modifiable 3 3 3" xfId="8927" xr:uid="{00000000-0005-0000-0000-000054550000}"/>
    <cellStyle name="Modifiable 3 3 3 2" xfId="35706" xr:uid="{00000000-0005-0000-0000-000055550000}"/>
    <cellStyle name="Modifiable 3 3 3 2 2" xfId="44994" xr:uid="{00000000-0005-0000-0000-000056550000}"/>
    <cellStyle name="Modifiable 3 3 3 3" xfId="44993" xr:uid="{00000000-0005-0000-0000-000057550000}"/>
    <cellStyle name="Modifiable 3 3 4" xfId="13457" xr:uid="{00000000-0005-0000-0000-000058550000}"/>
    <cellStyle name="Modifiable 3 3 4 2" xfId="44995" xr:uid="{00000000-0005-0000-0000-000059550000}"/>
    <cellStyle name="Modifiable 3 3 5" xfId="13479" xr:uid="{00000000-0005-0000-0000-00005A550000}"/>
    <cellStyle name="Modifiable 3 3 6" xfId="24065" xr:uid="{00000000-0005-0000-0000-00005B550000}"/>
    <cellStyle name="Modifiable 3 3 7" xfId="30182" xr:uid="{00000000-0005-0000-0000-00005C550000}"/>
    <cellStyle name="Modifiable 3 3 8" xfId="29975" xr:uid="{00000000-0005-0000-0000-00005D550000}"/>
    <cellStyle name="Modifiable 3 4" xfId="2739" xr:uid="{00000000-0005-0000-0000-00005E550000}"/>
    <cellStyle name="Modifiable 3 4 2" xfId="5286" xr:uid="{00000000-0005-0000-0000-00005F550000}"/>
    <cellStyle name="Modifiable 3 4 2 2" xfId="8930" xr:uid="{00000000-0005-0000-0000-000060550000}"/>
    <cellStyle name="Modifiable 3 4 2 3" xfId="13460" xr:uid="{00000000-0005-0000-0000-000061550000}"/>
    <cellStyle name="Modifiable 3 4 2 4" xfId="13666" xr:uid="{00000000-0005-0000-0000-000062550000}"/>
    <cellStyle name="Modifiable 3 4 2 5" xfId="24068" xr:uid="{00000000-0005-0000-0000-000063550000}"/>
    <cellStyle name="Modifiable 3 4 2 6" xfId="30185" xr:uid="{00000000-0005-0000-0000-000064550000}"/>
    <cellStyle name="Modifiable 3 4 2 7" xfId="29978" xr:uid="{00000000-0005-0000-0000-000065550000}"/>
    <cellStyle name="Modifiable 3 4 3" xfId="8929" xr:uid="{00000000-0005-0000-0000-000066550000}"/>
    <cellStyle name="Modifiable 3 4 4" xfId="13459" xr:uid="{00000000-0005-0000-0000-000067550000}"/>
    <cellStyle name="Modifiable 3 4 5" xfId="13641" xr:uid="{00000000-0005-0000-0000-000068550000}"/>
    <cellStyle name="Modifiable 3 4 6" xfId="24067" xr:uid="{00000000-0005-0000-0000-000069550000}"/>
    <cellStyle name="Modifiable 3 4 7" xfId="30184" xr:uid="{00000000-0005-0000-0000-00006A550000}"/>
    <cellStyle name="Modifiable 3 4 8" xfId="29977" xr:uid="{00000000-0005-0000-0000-00006B550000}"/>
    <cellStyle name="Modifiable 3 5" xfId="3154" xr:uid="{00000000-0005-0000-0000-00006C550000}"/>
    <cellStyle name="Modifiable 3 5 2" xfId="5701" xr:uid="{00000000-0005-0000-0000-00006D550000}"/>
    <cellStyle name="Modifiable 3 5 2 2" xfId="8932" xr:uid="{00000000-0005-0000-0000-00006E550000}"/>
    <cellStyle name="Modifiable 3 5 2 3" xfId="13462" xr:uid="{00000000-0005-0000-0000-00006F550000}"/>
    <cellStyle name="Modifiable 3 5 2 4" xfId="13705" xr:uid="{00000000-0005-0000-0000-000070550000}"/>
    <cellStyle name="Modifiable 3 5 2 5" xfId="24070" xr:uid="{00000000-0005-0000-0000-000071550000}"/>
    <cellStyle name="Modifiable 3 5 2 6" xfId="29980" xr:uid="{00000000-0005-0000-0000-000072550000}"/>
    <cellStyle name="Modifiable 3 5 3" xfId="8931" xr:uid="{00000000-0005-0000-0000-000073550000}"/>
    <cellStyle name="Modifiable 3 5 4" xfId="13461" xr:uid="{00000000-0005-0000-0000-000074550000}"/>
    <cellStyle name="Modifiable 3 5 5" xfId="13673" xr:uid="{00000000-0005-0000-0000-000075550000}"/>
    <cellStyle name="Modifiable 3 5 6" xfId="24069" xr:uid="{00000000-0005-0000-0000-000076550000}"/>
    <cellStyle name="Modifiable 3 5 7" xfId="29979" xr:uid="{00000000-0005-0000-0000-000077550000}"/>
    <cellStyle name="Modifiable 3 6" xfId="3910" xr:uid="{00000000-0005-0000-0000-000078550000}"/>
    <cellStyle name="Modifiable 3 6 2" xfId="8933" xr:uid="{00000000-0005-0000-0000-000079550000}"/>
    <cellStyle name="Modifiable 3 6 3" xfId="13463" xr:uid="{00000000-0005-0000-0000-00007A550000}"/>
    <cellStyle name="Modifiable 3 6 4" xfId="13731" xr:uid="{00000000-0005-0000-0000-00007B550000}"/>
    <cellStyle name="Modifiable 3 6 5" xfId="24071" xr:uid="{00000000-0005-0000-0000-00007C550000}"/>
    <cellStyle name="Modifiable 3 6 6" xfId="30188" xr:uid="{00000000-0005-0000-0000-00007D550000}"/>
    <cellStyle name="Modifiable 3 6 7" xfId="29981" xr:uid="{00000000-0005-0000-0000-00007E550000}"/>
    <cellStyle name="Modifiable 3 7" xfId="8924" xr:uid="{00000000-0005-0000-0000-00007F550000}"/>
    <cellStyle name="Modifiable 3 8" xfId="13454" xr:uid="{00000000-0005-0000-0000-000080550000}"/>
    <cellStyle name="Modifiable 3 9" xfId="13184" xr:uid="{00000000-0005-0000-0000-000081550000}"/>
    <cellStyle name="Modifiable 4" xfId="1422" xr:uid="{00000000-0005-0000-0000-000082550000}"/>
    <cellStyle name="Modifiable 4 2" xfId="3971" xr:uid="{00000000-0005-0000-0000-000083550000}"/>
    <cellStyle name="Modifiable 4 2 2" xfId="8935" xr:uid="{00000000-0005-0000-0000-000084550000}"/>
    <cellStyle name="Modifiable 4 2 2 2" xfId="44996" xr:uid="{00000000-0005-0000-0000-000085550000}"/>
    <cellStyle name="Modifiable 4 2 3" xfId="13465" xr:uid="{00000000-0005-0000-0000-000086550000}"/>
    <cellStyle name="Modifiable 4 2 4" xfId="14062" xr:uid="{00000000-0005-0000-0000-000087550000}"/>
    <cellStyle name="Modifiable 4 2 5" xfId="24073" xr:uid="{00000000-0005-0000-0000-000088550000}"/>
    <cellStyle name="Modifiable 4 2 6" xfId="30190" xr:uid="{00000000-0005-0000-0000-000089550000}"/>
    <cellStyle name="Modifiable 4 2 7" xfId="29983" xr:uid="{00000000-0005-0000-0000-00008A550000}"/>
    <cellStyle name="Modifiable 4 3" xfId="8934" xr:uid="{00000000-0005-0000-0000-00008B550000}"/>
    <cellStyle name="Modifiable 4 3 2" xfId="35707" xr:uid="{00000000-0005-0000-0000-00008C550000}"/>
    <cellStyle name="Modifiable 4 3 2 2" xfId="44998" xr:uid="{00000000-0005-0000-0000-00008D550000}"/>
    <cellStyle name="Modifiable 4 3 3" xfId="44997" xr:uid="{00000000-0005-0000-0000-00008E550000}"/>
    <cellStyle name="Modifiable 4 4" xfId="13464" xr:uid="{00000000-0005-0000-0000-00008F550000}"/>
    <cellStyle name="Modifiable 4 4 2" xfId="44999" xr:uid="{00000000-0005-0000-0000-000090550000}"/>
    <cellStyle name="Modifiable 4 5" xfId="13738" xr:uid="{00000000-0005-0000-0000-000091550000}"/>
    <cellStyle name="Modifiable 4 6" xfId="24072" xr:uid="{00000000-0005-0000-0000-000092550000}"/>
    <cellStyle name="Modifiable 4 7" xfId="30189" xr:uid="{00000000-0005-0000-0000-000093550000}"/>
    <cellStyle name="Modifiable 4 8" xfId="29982" xr:uid="{00000000-0005-0000-0000-000094550000}"/>
    <cellStyle name="Modifiable 5" xfId="29927" xr:uid="{00000000-0005-0000-0000-000095550000}"/>
    <cellStyle name="Modifiable 5 2" xfId="35708" xr:uid="{00000000-0005-0000-0000-000096550000}"/>
    <cellStyle name="Modifiable 5 2 2" xfId="45000" xr:uid="{00000000-0005-0000-0000-000097550000}"/>
    <cellStyle name="Modifiable 6" xfId="35709" xr:uid="{00000000-0005-0000-0000-000098550000}"/>
    <cellStyle name="Modifiable 6 2" xfId="35710" xr:uid="{00000000-0005-0000-0000-000099550000}"/>
    <cellStyle name="Modifiable 6 2 2" xfId="45002" xr:uid="{00000000-0005-0000-0000-00009A550000}"/>
    <cellStyle name="Modifiable 6 3" xfId="45001" xr:uid="{00000000-0005-0000-0000-00009B550000}"/>
    <cellStyle name="Modifiable 7" xfId="35711" xr:uid="{00000000-0005-0000-0000-00009C550000}"/>
    <cellStyle name="Modifiable 7 2" xfId="45003" xr:uid="{00000000-0005-0000-0000-00009D550000}"/>
    <cellStyle name="Mths" xfId="35712" xr:uid="{00000000-0005-0000-0000-00009E550000}"/>
    <cellStyle name="Multiple" xfId="501" xr:uid="{00000000-0005-0000-0000-00009F550000}"/>
    <cellStyle name="Multiple 2" xfId="35713" xr:uid="{00000000-0005-0000-0000-0000A0550000}"/>
    <cellStyle name="Multiple 2 2" xfId="35714" xr:uid="{00000000-0005-0000-0000-0000A1550000}"/>
    <cellStyle name="Multiple 3" xfId="35715" xr:uid="{00000000-0005-0000-0000-0000A2550000}"/>
    <cellStyle name="Multiple 3 2" xfId="35716" xr:uid="{00000000-0005-0000-0000-0000A3550000}"/>
    <cellStyle name="NACC" xfId="502" xr:uid="{00000000-0005-0000-0000-0000A4550000}"/>
    <cellStyle name="Neutral 2" xfId="503" xr:uid="{00000000-0005-0000-0000-0000A5550000}"/>
    <cellStyle name="Neutral 3" xfId="35717" xr:uid="{00000000-0005-0000-0000-0000A6550000}"/>
    <cellStyle name="Neutral 4" xfId="35718" xr:uid="{00000000-0005-0000-0000-0000A7550000}"/>
    <cellStyle name="Neutre" xfId="35719" xr:uid="{00000000-0005-0000-0000-0000A8550000}"/>
    <cellStyle name="NewPeso" xfId="504" xr:uid="{00000000-0005-0000-0000-0000A9550000}"/>
    <cellStyle name="NewPeso 2" xfId="35720" xr:uid="{00000000-0005-0000-0000-0000AA550000}"/>
    <cellStyle name="Next holiday" xfId="505" xr:uid="{00000000-0005-0000-0000-0000AB550000}"/>
    <cellStyle name="no dec" xfId="506" xr:uid="{00000000-0005-0000-0000-0000AC550000}"/>
    <cellStyle name="no dec 2" xfId="35721" xr:uid="{00000000-0005-0000-0000-0000AD550000}"/>
    <cellStyle name="no dec 2 2" xfId="35722" xr:uid="{00000000-0005-0000-0000-0000AE550000}"/>
    <cellStyle name="no dec 3" xfId="35723" xr:uid="{00000000-0005-0000-0000-0000AF550000}"/>
    <cellStyle name="no dec 3 2" xfId="35724" xr:uid="{00000000-0005-0000-0000-0000B0550000}"/>
    <cellStyle name="Normal" xfId="0" builtinId="0"/>
    <cellStyle name="Normal - Graph Data" xfId="507" xr:uid="{00000000-0005-0000-0000-0000B2550000}"/>
    <cellStyle name="Normal - Graph Data 2" xfId="35725" xr:uid="{00000000-0005-0000-0000-0000B3550000}"/>
    <cellStyle name="Normal - Style1" xfId="508" xr:uid="{00000000-0005-0000-0000-0000B4550000}"/>
    <cellStyle name="Normal - Style1 2" xfId="35726" xr:uid="{00000000-0005-0000-0000-0000B5550000}"/>
    <cellStyle name="Normal - Style1 2 2" xfId="35727" xr:uid="{00000000-0005-0000-0000-0000B6550000}"/>
    <cellStyle name="Normal - Style1 2 3" xfId="35728" xr:uid="{00000000-0005-0000-0000-0000B7550000}"/>
    <cellStyle name="Normal - Style1 3" xfId="35729" xr:uid="{00000000-0005-0000-0000-0000B8550000}"/>
    <cellStyle name="Normal - Style1 3 2" xfId="35730" xr:uid="{00000000-0005-0000-0000-0000B9550000}"/>
    <cellStyle name="Normal - Style1 3 3" xfId="35731" xr:uid="{00000000-0005-0000-0000-0000BA550000}"/>
    <cellStyle name="Normal - Style1 4" xfId="35732" xr:uid="{00000000-0005-0000-0000-0000BB550000}"/>
    <cellStyle name="Normal - Style1 4 2" xfId="35733" xr:uid="{00000000-0005-0000-0000-0000BC550000}"/>
    <cellStyle name="Normal - Style1 5" xfId="35734" xr:uid="{00000000-0005-0000-0000-0000BD550000}"/>
    <cellStyle name="Normal - Style1 5 2" xfId="35735" xr:uid="{00000000-0005-0000-0000-0000BE550000}"/>
    <cellStyle name="Normal - Style1 6" xfId="35736" xr:uid="{00000000-0005-0000-0000-0000BF550000}"/>
    <cellStyle name="Normal - Style1_by Company" xfId="35737" xr:uid="{00000000-0005-0000-0000-0000C0550000}"/>
    <cellStyle name="Normal (wrap)" xfId="35738" xr:uid="{00000000-0005-0000-0000-0000C1550000}"/>
    <cellStyle name="Normal 1 3 5" xfId="60160" xr:uid="{7ED59DB5-41F2-48C5-B922-4AE7F2734882}"/>
    <cellStyle name="Normal 10" xfId="1338" xr:uid="{00000000-0005-0000-0000-0000C2550000}"/>
    <cellStyle name="Normal 10 2" xfId="1887" xr:uid="{00000000-0005-0000-0000-0000C3550000}"/>
    <cellStyle name="Normal 10 2 2" xfId="60132" xr:uid="{98324AD1-4464-4769-B3B5-0417075C1797}"/>
    <cellStyle name="Normal 10 2_Property List- Select" xfId="60152" xr:uid="{E1B185CF-10CF-4E6D-967C-9BA20D3804F4}"/>
    <cellStyle name="Normal 10 3" xfId="35739" xr:uid="{00000000-0005-0000-0000-0000C4550000}"/>
    <cellStyle name="Normal 10 3 2" xfId="35740" xr:uid="{00000000-0005-0000-0000-0000C5550000}"/>
    <cellStyle name="Normal 10 3 3" xfId="35741" xr:uid="{00000000-0005-0000-0000-0000C6550000}"/>
    <cellStyle name="Normal 10 3 3 2" xfId="35742" xr:uid="{00000000-0005-0000-0000-0000C7550000}"/>
    <cellStyle name="Normal 10 3 4" xfId="35743" xr:uid="{00000000-0005-0000-0000-0000C8550000}"/>
    <cellStyle name="Normal 10 3 4 2" xfId="35744" xr:uid="{00000000-0005-0000-0000-0000C9550000}"/>
    <cellStyle name="Normal 10 3 5" xfId="35745" xr:uid="{00000000-0005-0000-0000-0000CA550000}"/>
    <cellStyle name="Normal 10 4" xfId="35746" xr:uid="{00000000-0005-0000-0000-0000CB550000}"/>
    <cellStyle name="Normal 10 5" xfId="45004" xr:uid="{00000000-0005-0000-0000-0000CC550000}"/>
    <cellStyle name="Normal 10_NOI Reconciliation (FY only)" xfId="60180" xr:uid="{8F187CA1-3011-429D-A845-6052F30DD6B8}"/>
    <cellStyle name="Normal 100" xfId="35747" xr:uid="{00000000-0005-0000-0000-0000CD550000}"/>
    <cellStyle name="Normal 100 2" xfId="35748" xr:uid="{00000000-0005-0000-0000-0000CE550000}"/>
    <cellStyle name="Normal 100 2 2" xfId="35749" xr:uid="{00000000-0005-0000-0000-0000CF550000}"/>
    <cellStyle name="Normal 100 3" xfId="35750" xr:uid="{00000000-0005-0000-0000-0000D0550000}"/>
    <cellStyle name="Normal 100 3 2" xfId="35751" xr:uid="{00000000-0005-0000-0000-0000D1550000}"/>
    <cellStyle name="Normal 100 4" xfId="35752" xr:uid="{00000000-0005-0000-0000-0000D2550000}"/>
    <cellStyle name="Normal 101" xfId="35753" xr:uid="{00000000-0005-0000-0000-0000D3550000}"/>
    <cellStyle name="Normal 101 2" xfId="35754" xr:uid="{00000000-0005-0000-0000-0000D4550000}"/>
    <cellStyle name="Normal 101 2 2" xfId="35755" xr:uid="{00000000-0005-0000-0000-0000D5550000}"/>
    <cellStyle name="Normal 101 3" xfId="35756" xr:uid="{00000000-0005-0000-0000-0000D6550000}"/>
    <cellStyle name="Normal 101 3 2" xfId="35757" xr:uid="{00000000-0005-0000-0000-0000D7550000}"/>
    <cellStyle name="Normal 101 4" xfId="35758" xr:uid="{00000000-0005-0000-0000-0000D8550000}"/>
    <cellStyle name="Normal 102" xfId="35759" xr:uid="{00000000-0005-0000-0000-0000D9550000}"/>
    <cellStyle name="Normal 102 2" xfId="35760" xr:uid="{00000000-0005-0000-0000-0000DA550000}"/>
    <cellStyle name="Normal 102 2 2" xfId="35761" xr:uid="{00000000-0005-0000-0000-0000DB550000}"/>
    <cellStyle name="Normal 102 3" xfId="35762" xr:uid="{00000000-0005-0000-0000-0000DC550000}"/>
    <cellStyle name="Normal 102 3 2" xfId="35763" xr:uid="{00000000-0005-0000-0000-0000DD550000}"/>
    <cellStyle name="Normal 102 4" xfId="35764" xr:uid="{00000000-0005-0000-0000-0000DE550000}"/>
    <cellStyle name="Normal 103" xfId="35765" xr:uid="{00000000-0005-0000-0000-0000DF550000}"/>
    <cellStyle name="Normal 103 2" xfId="35766" xr:uid="{00000000-0005-0000-0000-0000E0550000}"/>
    <cellStyle name="Normal 103 2 2" xfId="35767" xr:uid="{00000000-0005-0000-0000-0000E1550000}"/>
    <cellStyle name="Normal 103 3" xfId="35768" xr:uid="{00000000-0005-0000-0000-0000E2550000}"/>
    <cellStyle name="Normal 103 3 2" xfId="35769" xr:uid="{00000000-0005-0000-0000-0000E3550000}"/>
    <cellStyle name="Normal 103 4" xfId="35770" xr:uid="{00000000-0005-0000-0000-0000E4550000}"/>
    <cellStyle name="Normal 104" xfId="35771" xr:uid="{00000000-0005-0000-0000-0000E5550000}"/>
    <cellStyle name="Normal 104 2" xfId="35772" xr:uid="{00000000-0005-0000-0000-0000E6550000}"/>
    <cellStyle name="Normal 104 2 2" xfId="35773" xr:uid="{00000000-0005-0000-0000-0000E7550000}"/>
    <cellStyle name="Normal 104 3" xfId="35774" xr:uid="{00000000-0005-0000-0000-0000E8550000}"/>
    <cellStyle name="Normal 104 3 2" xfId="35775" xr:uid="{00000000-0005-0000-0000-0000E9550000}"/>
    <cellStyle name="Normal 104 4" xfId="35776" xr:uid="{00000000-0005-0000-0000-0000EA550000}"/>
    <cellStyle name="Normal 105" xfId="35777" xr:uid="{00000000-0005-0000-0000-0000EB550000}"/>
    <cellStyle name="Normal 106" xfId="35778" xr:uid="{00000000-0005-0000-0000-0000EC550000}"/>
    <cellStyle name="Normal 106 2" xfId="35779" xr:uid="{00000000-0005-0000-0000-0000ED550000}"/>
    <cellStyle name="Normal 106 2 2" xfId="35780" xr:uid="{00000000-0005-0000-0000-0000EE550000}"/>
    <cellStyle name="Normal 106 3" xfId="35781" xr:uid="{00000000-0005-0000-0000-0000EF550000}"/>
    <cellStyle name="Normal 106 3 2" xfId="35782" xr:uid="{00000000-0005-0000-0000-0000F0550000}"/>
    <cellStyle name="Normal 106 4" xfId="35783" xr:uid="{00000000-0005-0000-0000-0000F1550000}"/>
    <cellStyle name="Normal 107" xfId="35784" xr:uid="{00000000-0005-0000-0000-0000F2550000}"/>
    <cellStyle name="Normal 108" xfId="35785" xr:uid="{00000000-0005-0000-0000-0000F3550000}"/>
    <cellStyle name="Normal 109" xfId="35786" xr:uid="{00000000-0005-0000-0000-0000F4550000}"/>
    <cellStyle name="Normal 11" xfId="32210" xr:uid="{00000000-0005-0000-0000-0000F5550000}"/>
    <cellStyle name="Normal 11 2" xfId="35787" xr:uid="{00000000-0005-0000-0000-0000F6550000}"/>
    <cellStyle name="Normal 11 2 2" xfId="35788" xr:uid="{00000000-0005-0000-0000-0000F7550000}"/>
    <cellStyle name="Normal 11 2 2 2" xfId="35789" xr:uid="{00000000-0005-0000-0000-0000F8550000}"/>
    <cellStyle name="Normal 11 2 3" xfId="35790" xr:uid="{00000000-0005-0000-0000-0000F9550000}"/>
    <cellStyle name="Normal 11 2 3 2" xfId="35791" xr:uid="{00000000-0005-0000-0000-0000FA550000}"/>
    <cellStyle name="Normal 11 2 4" xfId="35792" xr:uid="{00000000-0005-0000-0000-0000FB550000}"/>
    <cellStyle name="Normal 11 3" xfId="35793" xr:uid="{00000000-0005-0000-0000-0000FC550000}"/>
    <cellStyle name="Normal 11 3 2" xfId="35794" xr:uid="{00000000-0005-0000-0000-0000FD550000}"/>
    <cellStyle name="Normal 11 4" xfId="35795" xr:uid="{00000000-0005-0000-0000-0000FE550000}"/>
    <cellStyle name="Normal 11 5" xfId="45005" xr:uid="{00000000-0005-0000-0000-0000FF550000}"/>
    <cellStyle name="Normal 11_Raw - Calculations" xfId="60153" xr:uid="{ECC65246-E24E-487B-A373-8F1991C393A1}"/>
    <cellStyle name="Normal 110" xfId="35796" xr:uid="{00000000-0005-0000-0000-000000560000}"/>
    <cellStyle name="Normal 111" xfId="35797" xr:uid="{00000000-0005-0000-0000-000001560000}"/>
    <cellStyle name="Normal 112" xfId="35798" xr:uid="{00000000-0005-0000-0000-000002560000}"/>
    <cellStyle name="Normal 113" xfId="35799" xr:uid="{00000000-0005-0000-0000-000003560000}"/>
    <cellStyle name="Normal 114" xfId="35800" xr:uid="{00000000-0005-0000-0000-000004560000}"/>
    <cellStyle name="Normal 115" xfId="35801" xr:uid="{00000000-0005-0000-0000-000005560000}"/>
    <cellStyle name="Normal 116" xfId="35802" xr:uid="{00000000-0005-0000-0000-000006560000}"/>
    <cellStyle name="Normal 117" xfId="35803" xr:uid="{00000000-0005-0000-0000-000007560000}"/>
    <cellStyle name="Normal 118" xfId="35804" xr:uid="{00000000-0005-0000-0000-000008560000}"/>
    <cellStyle name="Normal 119" xfId="35805" xr:uid="{00000000-0005-0000-0000-000009560000}"/>
    <cellStyle name="Normal 12" xfId="35806" xr:uid="{00000000-0005-0000-0000-00000A560000}"/>
    <cellStyle name="Normal 12 2" xfId="35807" xr:uid="{00000000-0005-0000-0000-00000B560000}"/>
    <cellStyle name="Normal 12 3" xfId="35808" xr:uid="{00000000-0005-0000-0000-00000C560000}"/>
    <cellStyle name="Normal 12 4" xfId="35809" xr:uid="{00000000-0005-0000-0000-00000D560000}"/>
    <cellStyle name="Normal 120" xfId="35810" xr:uid="{00000000-0005-0000-0000-00000E560000}"/>
    <cellStyle name="Normal 121" xfId="35811" xr:uid="{00000000-0005-0000-0000-00000F560000}"/>
    <cellStyle name="Normal 122" xfId="35812" xr:uid="{00000000-0005-0000-0000-000010560000}"/>
    <cellStyle name="Normal 123" xfId="35813" xr:uid="{00000000-0005-0000-0000-000011560000}"/>
    <cellStyle name="Normal 123 2" xfId="35814" xr:uid="{00000000-0005-0000-0000-000012560000}"/>
    <cellStyle name="Normal 123 2 2" xfId="35815" xr:uid="{00000000-0005-0000-0000-000013560000}"/>
    <cellStyle name="Normal 123 3" xfId="35816" xr:uid="{00000000-0005-0000-0000-000014560000}"/>
    <cellStyle name="Normal 123 3 2" xfId="35817" xr:uid="{00000000-0005-0000-0000-000015560000}"/>
    <cellStyle name="Normal 123 4" xfId="35818" xr:uid="{00000000-0005-0000-0000-000016560000}"/>
    <cellStyle name="Normal 124" xfId="35819" xr:uid="{00000000-0005-0000-0000-000017560000}"/>
    <cellStyle name="Normal 124 2" xfId="35820" xr:uid="{00000000-0005-0000-0000-000018560000}"/>
    <cellStyle name="Normal 124 2 2" xfId="35821" xr:uid="{00000000-0005-0000-0000-000019560000}"/>
    <cellStyle name="Normal 124 3" xfId="35822" xr:uid="{00000000-0005-0000-0000-00001A560000}"/>
    <cellStyle name="Normal 124 3 2" xfId="35823" xr:uid="{00000000-0005-0000-0000-00001B560000}"/>
    <cellStyle name="Normal 124 4" xfId="35824" xr:uid="{00000000-0005-0000-0000-00001C560000}"/>
    <cellStyle name="Normal 125" xfId="35825" xr:uid="{00000000-0005-0000-0000-00001D560000}"/>
    <cellStyle name="Normal 125 2" xfId="35826" xr:uid="{00000000-0005-0000-0000-00001E560000}"/>
    <cellStyle name="Normal 125 2 2" xfId="35827" xr:uid="{00000000-0005-0000-0000-00001F560000}"/>
    <cellStyle name="Normal 125 3" xfId="35828" xr:uid="{00000000-0005-0000-0000-000020560000}"/>
    <cellStyle name="Normal 125 3 2" xfId="35829" xr:uid="{00000000-0005-0000-0000-000021560000}"/>
    <cellStyle name="Normal 125 4" xfId="35830" xr:uid="{00000000-0005-0000-0000-000022560000}"/>
    <cellStyle name="Normal 126" xfId="35831" xr:uid="{00000000-0005-0000-0000-000023560000}"/>
    <cellStyle name="Normal 126 2" xfId="35832" xr:uid="{00000000-0005-0000-0000-000024560000}"/>
    <cellStyle name="Normal 126 2 2" xfId="35833" xr:uid="{00000000-0005-0000-0000-000025560000}"/>
    <cellStyle name="Normal 126 3" xfId="35834" xr:uid="{00000000-0005-0000-0000-000026560000}"/>
    <cellStyle name="Normal 127" xfId="35835" xr:uid="{00000000-0005-0000-0000-000027560000}"/>
    <cellStyle name="Normal 128" xfId="35836" xr:uid="{00000000-0005-0000-0000-000028560000}"/>
    <cellStyle name="Normal 129" xfId="35837" xr:uid="{00000000-0005-0000-0000-000029560000}"/>
    <cellStyle name="Normal 13" xfId="35838" xr:uid="{00000000-0005-0000-0000-00002A560000}"/>
    <cellStyle name="Normal 13 2" xfId="35839" xr:uid="{00000000-0005-0000-0000-00002B560000}"/>
    <cellStyle name="Normal 13 3" xfId="35840" xr:uid="{00000000-0005-0000-0000-00002C560000}"/>
    <cellStyle name="Normal 13 4" xfId="35841" xr:uid="{00000000-0005-0000-0000-00002D560000}"/>
    <cellStyle name="Normal 130" xfId="35842" xr:uid="{00000000-0005-0000-0000-00002E560000}"/>
    <cellStyle name="Normal 131" xfId="35843" xr:uid="{00000000-0005-0000-0000-00002F560000}"/>
    <cellStyle name="Normal 132" xfId="32212" xr:uid="{00000000-0005-0000-0000-000030560000}"/>
    <cellStyle name="Normal 132 2" xfId="60140" xr:uid="{28EE8878-2E54-4097-B606-39379DAACA2E}"/>
    <cellStyle name="Normal 133" xfId="35844" xr:uid="{00000000-0005-0000-0000-000031560000}"/>
    <cellStyle name="Normal 134" xfId="60130" xr:uid="{1223BD5B-88E5-44DB-BC8E-DE7EA7C4B49E}"/>
    <cellStyle name="Normal 14" xfId="35845" xr:uid="{00000000-0005-0000-0000-000032560000}"/>
    <cellStyle name="Normal 14 2" xfId="35846" xr:uid="{00000000-0005-0000-0000-000033560000}"/>
    <cellStyle name="Normal 14 3" xfId="35847" xr:uid="{00000000-0005-0000-0000-000034560000}"/>
    <cellStyle name="Normal 14 4" xfId="35848" xr:uid="{00000000-0005-0000-0000-000035560000}"/>
    <cellStyle name="Normal 15" xfId="9" xr:uid="{00000000-0005-0000-0000-000036560000}"/>
    <cellStyle name="Normal 15 2" xfId="35849" xr:uid="{00000000-0005-0000-0000-000037560000}"/>
    <cellStyle name="Normal 15 3" xfId="35850" xr:uid="{00000000-0005-0000-0000-000038560000}"/>
    <cellStyle name="Normal 15 4" xfId="45006" xr:uid="{00000000-0005-0000-0000-000039560000}"/>
    <cellStyle name="Normal 16" xfId="35851" xr:uid="{00000000-0005-0000-0000-00003A560000}"/>
    <cellStyle name="Normal 16 2" xfId="35852" xr:uid="{00000000-0005-0000-0000-00003B560000}"/>
    <cellStyle name="Normal 16 3" xfId="35853" xr:uid="{00000000-0005-0000-0000-00003C560000}"/>
    <cellStyle name="Normal 17" xfId="35854" xr:uid="{00000000-0005-0000-0000-00003D560000}"/>
    <cellStyle name="Normal 17 2" xfId="35855" xr:uid="{00000000-0005-0000-0000-00003E560000}"/>
    <cellStyle name="Normal 17 2 2" xfId="35856" xr:uid="{00000000-0005-0000-0000-00003F560000}"/>
    <cellStyle name="Normal 17 2 2 2" xfId="35857" xr:uid="{00000000-0005-0000-0000-000040560000}"/>
    <cellStyle name="Normal 17 2 3" xfId="35858" xr:uid="{00000000-0005-0000-0000-000041560000}"/>
    <cellStyle name="Normal 17 2 3 2" xfId="35859" xr:uid="{00000000-0005-0000-0000-000042560000}"/>
    <cellStyle name="Normal 17 2 4" xfId="35860" xr:uid="{00000000-0005-0000-0000-000043560000}"/>
    <cellStyle name="Normal 17 3" xfId="35861" xr:uid="{00000000-0005-0000-0000-000044560000}"/>
    <cellStyle name="Normal 18" xfId="35862" xr:uid="{00000000-0005-0000-0000-000045560000}"/>
    <cellStyle name="Normal 18 10" xfId="49457" xr:uid="{85B27570-90A6-4F4F-AD8F-618EA9871244}"/>
    <cellStyle name="Normal 18 2" xfId="35863" xr:uid="{00000000-0005-0000-0000-000046560000}"/>
    <cellStyle name="Normal 18 2 2" xfId="35864" xr:uid="{00000000-0005-0000-0000-000047560000}"/>
    <cellStyle name="Normal 18 2 2 2" xfId="35865" xr:uid="{00000000-0005-0000-0000-000048560000}"/>
    <cellStyle name="Normal 18 2 2 3" xfId="35866" xr:uid="{00000000-0005-0000-0000-000049560000}"/>
    <cellStyle name="Normal 18 2 3" xfId="35867" xr:uid="{00000000-0005-0000-0000-00004A560000}"/>
    <cellStyle name="Normal 18 2 3 2" xfId="35868" xr:uid="{00000000-0005-0000-0000-00004B560000}"/>
    <cellStyle name="Normal 18 2 4" xfId="35869" xr:uid="{00000000-0005-0000-0000-00004C560000}"/>
    <cellStyle name="Normal 18 2 4 2" xfId="35870" xr:uid="{00000000-0005-0000-0000-00004D560000}"/>
    <cellStyle name="Normal 18 2 5" xfId="35871" xr:uid="{00000000-0005-0000-0000-00004E560000}"/>
    <cellStyle name="Normal 18 2 6" xfId="35872" xr:uid="{00000000-0005-0000-0000-00004F560000}"/>
    <cellStyle name="Normal 18 3" xfId="35873" xr:uid="{00000000-0005-0000-0000-000050560000}"/>
    <cellStyle name="Normal 18 3 2" xfId="35874" xr:uid="{00000000-0005-0000-0000-000051560000}"/>
    <cellStyle name="Normal 18 3 3" xfId="35875" xr:uid="{00000000-0005-0000-0000-000052560000}"/>
    <cellStyle name="Normal 18 4" xfId="35876" xr:uid="{00000000-0005-0000-0000-000053560000}"/>
    <cellStyle name="Normal 18 4 2" xfId="35877" xr:uid="{00000000-0005-0000-0000-000054560000}"/>
    <cellStyle name="Normal 18 5" xfId="35878" xr:uid="{00000000-0005-0000-0000-000055560000}"/>
    <cellStyle name="Normal 18 5 2" xfId="35879" xr:uid="{00000000-0005-0000-0000-000056560000}"/>
    <cellStyle name="Normal 18 6" xfId="35880" xr:uid="{00000000-0005-0000-0000-000057560000}"/>
    <cellStyle name="Normal 18 7" xfId="35881" xr:uid="{00000000-0005-0000-0000-000058560000}"/>
    <cellStyle name="Normal 18 8" xfId="35882" xr:uid="{00000000-0005-0000-0000-000059560000}"/>
    <cellStyle name="Normal 18 9" xfId="35883" xr:uid="{00000000-0005-0000-0000-00005A560000}"/>
    <cellStyle name="Normal 18 9 2" xfId="35884" xr:uid="{00000000-0005-0000-0000-00005B560000}"/>
    <cellStyle name="Normal 18 9 2 2" xfId="35885" xr:uid="{00000000-0005-0000-0000-00005C560000}"/>
    <cellStyle name="Normal 18 9 3" xfId="35886" xr:uid="{00000000-0005-0000-0000-00005D560000}"/>
    <cellStyle name="Normal 18 9 3 2" xfId="35887" xr:uid="{00000000-0005-0000-0000-00005E560000}"/>
    <cellStyle name="Normal 18 9 4" xfId="35888" xr:uid="{00000000-0005-0000-0000-00005F560000}"/>
    <cellStyle name="Normal 19" xfId="35889" xr:uid="{00000000-0005-0000-0000-000060560000}"/>
    <cellStyle name="Normal 19 2" xfId="35890" xr:uid="{00000000-0005-0000-0000-000061560000}"/>
    <cellStyle name="Normal 19 2 2" xfId="35891" xr:uid="{00000000-0005-0000-0000-000062560000}"/>
    <cellStyle name="Normal 19 2 2 2" xfId="35892" xr:uid="{00000000-0005-0000-0000-000063560000}"/>
    <cellStyle name="Normal 19 2 2 3" xfId="35893" xr:uid="{00000000-0005-0000-0000-000064560000}"/>
    <cellStyle name="Normal 19 2 3" xfId="35894" xr:uid="{00000000-0005-0000-0000-000065560000}"/>
    <cellStyle name="Normal 19 2 3 2" xfId="35895" xr:uid="{00000000-0005-0000-0000-000066560000}"/>
    <cellStyle name="Normal 19 2 4" xfId="35896" xr:uid="{00000000-0005-0000-0000-000067560000}"/>
    <cellStyle name="Normal 19 2 4 2" xfId="35897" xr:uid="{00000000-0005-0000-0000-000068560000}"/>
    <cellStyle name="Normal 19 2 5" xfId="35898" xr:uid="{00000000-0005-0000-0000-000069560000}"/>
    <cellStyle name="Normal 19 2 6" xfId="35899" xr:uid="{00000000-0005-0000-0000-00006A560000}"/>
    <cellStyle name="Normal 19 3" xfId="35900" xr:uid="{00000000-0005-0000-0000-00006B560000}"/>
    <cellStyle name="Normal 19 3 2" xfId="35901" xr:uid="{00000000-0005-0000-0000-00006C560000}"/>
    <cellStyle name="Normal 19 3 3" xfId="35902" xr:uid="{00000000-0005-0000-0000-00006D560000}"/>
    <cellStyle name="Normal 19 4" xfId="35903" xr:uid="{00000000-0005-0000-0000-00006E560000}"/>
    <cellStyle name="Normal 19 4 2" xfId="35904" xr:uid="{00000000-0005-0000-0000-00006F560000}"/>
    <cellStyle name="Normal 19 5" xfId="35905" xr:uid="{00000000-0005-0000-0000-000070560000}"/>
    <cellStyle name="Normal 19 5 2" xfId="35906" xr:uid="{00000000-0005-0000-0000-000071560000}"/>
    <cellStyle name="Normal 19 6" xfId="35907" xr:uid="{00000000-0005-0000-0000-000072560000}"/>
    <cellStyle name="Normal 19 7" xfId="35908" xr:uid="{00000000-0005-0000-0000-000073560000}"/>
    <cellStyle name="Normal 19 8" xfId="35909" xr:uid="{00000000-0005-0000-0000-000074560000}"/>
    <cellStyle name="Normal 2" xfId="6" xr:uid="{00000000-0005-0000-0000-000075560000}"/>
    <cellStyle name="Normal 2 19" xfId="814" xr:uid="{00000000-0005-0000-0000-000076560000}"/>
    <cellStyle name="Normal 2 2" xfId="14" xr:uid="{00000000-0005-0000-0000-000077560000}"/>
    <cellStyle name="Normal 2 2 2" xfId="32209" xr:uid="{00000000-0005-0000-0000-000078560000}"/>
    <cellStyle name="Normal 2 2 2 2 2" xfId="35910" xr:uid="{00000000-0005-0000-0000-00007A560000}"/>
    <cellStyle name="Normal 2 2 2 2 2 2" xfId="35911" xr:uid="{00000000-0005-0000-0000-00007B560000}"/>
    <cellStyle name="Normal 2 2 2 2 3" xfId="35912" xr:uid="{00000000-0005-0000-0000-00007C560000}"/>
    <cellStyle name="Normal 2 2 2 2 3 2" xfId="35913" xr:uid="{00000000-0005-0000-0000-00007D560000}"/>
    <cellStyle name="Normal 2 2 2 2 4" xfId="35914" xr:uid="{00000000-0005-0000-0000-00007E560000}"/>
    <cellStyle name="Normal 2 2 2 3" xfId="35915" xr:uid="{00000000-0005-0000-0000-00007F560000}"/>
    <cellStyle name="Normal 2 2 3" xfId="35916" xr:uid="{00000000-0005-0000-0000-000080560000}"/>
    <cellStyle name="Normal 2 2 4" xfId="35917" xr:uid="{00000000-0005-0000-0000-000081560000}"/>
    <cellStyle name="Normal 2 2 4 2" xfId="35918" xr:uid="{00000000-0005-0000-0000-000082560000}"/>
    <cellStyle name="Normal 2 2 4 2 2" xfId="35919" xr:uid="{00000000-0005-0000-0000-000083560000}"/>
    <cellStyle name="Normal 2 2 4 2 2 2" xfId="35920" xr:uid="{00000000-0005-0000-0000-000084560000}"/>
    <cellStyle name="Normal 2 2 4 2 3" xfId="35921" xr:uid="{00000000-0005-0000-0000-000085560000}"/>
    <cellStyle name="Normal 2 2 4 2 3 2" xfId="35922" xr:uid="{00000000-0005-0000-0000-000086560000}"/>
    <cellStyle name="Normal 2 2 4 2 4" xfId="35923" xr:uid="{00000000-0005-0000-0000-000087560000}"/>
    <cellStyle name="Normal 2 2 4 3" xfId="35924" xr:uid="{00000000-0005-0000-0000-000088560000}"/>
    <cellStyle name="Normal 2 2 4 3 2" xfId="35925" xr:uid="{00000000-0005-0000-0000-000089560000}"/>
    <cellStyle name="Normal 2 2 4 4" xfId="35926" xr:uid="{00000000-0005-0000-0000-00008A560000}"/>
    <cellStyle name="Normal 2 2 4 4 2" xfId="35927" xr:uid="{00000000-0005-0000-0000-00008B560000}"/>
    <cellStyle name="Normal 2 2 4 5" xfId="35928" xr:uid="{00000000-0005-0000-0000-00008C560000}"/>
    <cellStyle name="Normal 2 2 5" xfId="35929" xr:uid="{00000000-0005-0000-0000-00008D560000}"/>
    <cellStyle name="Normal 2 2 6" xfId="35930" xr:uid="{00000000-0005-0000-0000-00008E560000}"/>
    <cellStyle name="Normal 2 2 6 2" xfId="35931" xr:uid="{00000000-0005-0000-0000-00008F560000}"/>
    <cellStyle name="Normal 2 2 6 2 2" xfId="35932" xr:uid="{00000000-0005-0000-0000-000090560000}"/>
    <cellStyle name="Normal 2 2 6 3" xfId="35933" xr:uid="{00000000-0005-0000-0000-000091560000}"/>
    <cellStyle name="Normal 2 2 6 3 2" xfId="35934" xr:uid="{00000000-0005-0000-0000-000092560000}"/>
    <cellStyle name="Normal 2 2 6 4" xfId="35935" xr:uid="{00000000-0005-0000-0000-000093560000}"/>
    <cellStyle name="Normal 2 2_DATA SHEET (USED FOR BV JUN23)" xfId="60142" xr:uid="{0BFECA76-3CC6-4BD3-A7FB-74A3A722E2AA}"/>
    <cellStyle name="Normal 2 3" xfId="35936" xr:uid="{00000000-0005-0000-0000-000094560000}"/>
    <cellStyle name="Normal 2 3 2" xfId="35937" xr:uid="{00000000-0005-0000-0000-000095560000}"/>
    <cellStyle name="Normal 2 3 2 2" xfId="35938" xr:uid="{00000000-0005-0000-0000-000096560000}"/>
    <cellStyle name="Normal 2 3 2 2 2" xfId="35939" xr:uid="{00000000-0005-0000-0000-000097560000}"/>
    <cellStyle name="Normal 2 3 2 2 2 2" xfId="35940" xr:uid="{00000000-0005-0000-0000-000098560000}"/>
    <cellStyle name="Normal 2 3 2 2 3" xfId="35941" xr:uid="{00000000-0005-0000-0000-000099560000}"/>
    <cellStyle name="Normal 2 3 2 2 3 2" xfId="35942" xr:uid="{00000000-0005-0000-0000-00009A560000}"/>
    <cellStyle name="Normal 2 3 2 2 4" xfId="35943" xr:uid="{00000000-0005-0000-0000-00009B560000}"/>
    <cellStyle name="Normal 2 3 2 3" xfId="35944" xr:uid="{00000000-0005-0000-0000-00009C560000}"/>
    <cellStyle name="Normal 2 3 2 3 2" xfId="35945" xr:uid="{00000000-0005-0000-0000-00009D560000}"/>
    <cellStyle name="Normal 2 3 2 4" xfId="35946" xr:uid="{00000000-0005-0000-0000-00009E560000}"/>
    <cellStyle name="Normal 2 3 2 4 2" xfId="35947" xr:uid="{00000000-0005-0000-0000-00009F560000}"/>
    <cellStyle name="Normal 2 3 2 5" xfId="35948" xr:uid="{00000000-0005-0000-0000-0000A0560000}"/>
    <cellStyle name="Normal 2 3 3" xfId="35949" xr:uid="{00000000-0005-0000-0000-0000A1560000}"/>
    <cellStyle name="Normal 2 3 3 2" xfId="35950" xr:uid="{00000000-0005-0000-0000-0000A2560000}"/>
    <cellStyle name="Normal 2 3 3 2 2" xfId="35951" xr:uid="{00000000-0005-0000-0000-0000A3560000}"/>
    <cellStyle name="Normal 2 3 3 2 2 2" xfId="35952" xr:uid="{00000000-0005-0000-0000-0000A4560000}"/>
    <cellStyle name="Normal 2 3 3 2 3" xfId="35953" xr:uid="{00000000-0005-0000-0000-0000A5560000}"/>
    <cellStyle name="Normal 2 3 3 2 3 2" xfId="35954" xr:uid="{00000000-0005-0000-0000-0000A6560000}"/>
    <cellStyle name="Normal 2 3 3 2 4" xfId="35955" xr:uid="{00000000-0005-0000-0000-0000A7560000}"/>
    <cellStyle name="Normal 2 3 3 3" xfId="35956" xr:uid="{00000000-0005-0000-0000-0000A8560000}"/>
    <cellStyle name="Normal 2 3 3 3 2" xfId="35957" xr:uid="{00000000-0005-0000-0000-0000A9560000}"/>
    <cellStyle name="Normal 2 3 3 4" xfId="35958" xr:uid="{00000000-0005-0000-0000-0000AA560000}"/>
    <cellStyle name="Normal 2 3 3 4 2" xfId="35959" xr:uid="{00000000-0005-0000-0000-0000AB560000}"/>
    <cellStyle name="Normal 2 3 3 5" xfId="35960" xr:uid="{00000000-0005-0000-0000-0000AC560000}"/>
    <cellStyle name="Normal 2 4" xfId="35961" xr:uid="{00000000-0005-0000-0000-0000AD560000}"/>
    <cellStyle name="Normal 2 4 2" xfId="35962" xr:uid="{00000000-0005-0000-0000-0000AE560000}"/>
    <cellStyle name="Normal 2 4 2 2" xfId="35963" xr:uid="{00000000-0005-0000-0000-0000AF560000}"/>
    <cellStyle name="Normal 2 4 2 2 2" xfId="35964" xr:uid="{00000000-0005-0000-0000-0000B0560000}"/>
    <cellStyle name="Normal 2 4 2 2 2 2" xfId="35965" xr:uid="{00000000-0005-0000-0000-0000B1560000}"/>
    <cellStyle name="Normal 2 4 2 2 3" xfId="35966" xr:uid="{00000000-0005-0000-0000-0000B2560000}"/>
    <cellStyle name="Normal 2 4 2 2 3 2" xfId="35967" xr:uid="{00000000-0005-0000-0000-0000B3560000}"/>
    <cellStyle name="Normal 2 4 2 2 4" xfId="35968" xr:uid="{00000000-0005-0000-0000-0000B4560000}"/>
    <cellStyle name="Normal 2 4 2 3" xfId="35969" xr:uid="{00000000-0005-0000-0000-0000B5560000}"/>
    <cellStyle name="Normal 2 4 2 3 2" xfId="35970" xr:uid="{00000000-0005-0000-0000-0000B6560000}"/>
    <cellStyle name="Normal 2 4 2 4" xfId="35971" xr:uid="{00000000-0005-0000-0000-0000B7560000}"/>
    <cellStyle name="Normal 2 4 2 4 2" xfId="35972" xr:uid="{00000000-0005-0000-0000-0000B8560000}"/>
    <cellStyle name="Normal 2 4 2 5" xfId="35973" xr:uid="{00000000-0005-0000-0000-0000B9560000}"/>
    <cellStyle name="Normal 2 4 3" xfId="35974" xr:uid="{00000000-0005-0000-0000-0000BA560000}"/>
    <cellStyle name="Normal 2 4 3 2" xfId="35975" xr:uid="{00000000-0005-0000-0000-0000BB560000}"/>
    <cellStyle name="Normal 2 4 3 2 2" xfId="35976" xr:uid="{00000000-0005-0000-0000-0000BC560000}"/>
    <cellStyle name="Normal 2 4 3 3" xfId="35977" xr:uid="{00000000-0005-0000-0000-0000BD560000}"/>
    <cellStyle name="Normal 2 4 3 3 2" xfId="35978" xr:uid="{00000000-0005-0000-0000-0000BE560000}"/>
    <cellStyle name="Normal 2 4 3 4" xfId="35979" xr:uid="{00000000-0005-0000-0000-0000BF560000}"/>
    <cellStyle name="Normal 2 4 4" xfId="35980" xr:uid="{00000000-0005-0000-0000-0000C0560000}"/>
    <cellStyle name="Normal 2 4 4 2" xfId="35981" xr:uid="{00000000-0005-0000-0000-0000C1560000}"/>
    <cellStyle name="Normal 2 4 5" xfId="35982" xr:uid="{00000000-0005-0000-0000-0000C2560000}"/>
    <cellStyle name="Normal 2 4 5 2" xfId="35983" xr:uid="{00000000-0005-0000-0000-0000C3560000}"/>
    <cellStyle name="Normal 2 4 6" xfId="35984" xr:uid="{00000000-0005-0000-0000-0000C4560000}"/>
    <cellStyle name="Normal 2 5" xfId="35985" xr:uid="{00000000-0005-0000-0000-0000C5560000}"/>
    <cellStyle name="Normal 2 5 2" xfId="35986" xr:uid="{00000000-0005-0000-0000-0000C6560000}"/>
    <cellStyle name="Normal 2 5 2 2" xfId="35987" xr:uid="{00000000-0005-0000-0000-0000C7560000}"/>
    <cellStyle name="Normal 2 5 2 2 2" xfId="35988" xr:uid="{00000000-0005-0000-0000-0000C8560000}"/>
    <cellStyle name="Normal 2 5 2 3" xfId="35989" xr:uid="{00000000-0005-0000-0000-0000C9560000}"/>
    <cellStyle name="Normal 2 5 2 3 2" xfId="35990" xr:uid="{00000000-0005-0000-0000-0000CA560000}"/>
    <cellStyle name="Normal 2 5 2 4" xfId="35991" xr:uid="{00000000-0005-0000-0000-0000CB560000}"/>
    <cellStyle name="Normal 2 5 3" xfId="35992" xr:uid="{00000000-0005-0000-0000-0000CC560000}"/>
    <cellStyle name="Normal 2 5 3 2" xfId="35993" xr:uid="{00000000-0005-0000-0000-0000CD560000}"/>
    <cellStyle name="Normal 2 5 4" xfId="35994" xr:uid="{00000000-0005-0000-0000-0000CE560000}"/>
    <cellStyle name="Normal 2 5 4 2" xfId="35995" xr:uid="{00000000-0005-0000-0000-0000CF560000}"/>
    <cellStyle name="Normal 2 5 5" xfId="35996" xr:uid="{00000000-0005-0000-0000-0000D0560000}"/>
    <cellStyle name="Normal 2 6" xfId="35997" xr:uid="{00000000-0005-0000-0000-0000D1560000}"/>
    <cellStyle name="Normal 2 7" xfId="35998" xr:uid="{00000000-0005-0000-0000-0000D2560000}"/>
    <cellStyle name="Normal 2 7 2" xfId="35999" xr:uid="{00000000-0005-0000-0000-0000D3560000}"/>
    <cellStyle name="Normal 2 7 2 2" xfId="36000" xr:uid="{00000000-0005-0000-0000-0000D4560000}"/>
    <cellStyle name="Normal 2 7 2 2 2" xfId="36001" xr:uid="{00000000-0005-0000-0000-0000D5560000}"/>
    <cellStyle name="Normal 2 7 2 3" xfId="36002" xr:uid="{00000000-0005-0000-0000-0000D6560000}"/>
    <cellStyle name="Normal 2 7 2 3 2" xfId="36003" xr:uid="{00000000-0005-0000-0000-0000D7560000}"/>
    <cellStyle name="Normal 2 7 2 4" xfId="36004" xr:uid="{00000000-0005-0000-0000-0000D8560000}"/>
    <cellStyle name="Normal 2 7 3" xfId="36005" xr:uid="{00000000-0005-0000-0000-0000D9560000}"/>
    <cellStyle name="Normal 2 7 3 2" xfId="36006" xr:uid="{00000000-0005-0000-0000-0000DA560000}"/>
    <cellStyle name="Normal 2 7 4" xfId="36007" xr:uid="{00000000-0005-0000-0000-0000DB560000}"/>
    <cellStyle name="Normal 2 7 4 2" xfId="36008" xr:uid="{00000000-0005-0000-0000-0000DC560000}"/>
    <cellStyle name="Normal 2 7 5" xfId="36009" xr:uid="{00000000-0005-0000-0000-0000DD560000}"/>
    <cellStyle name="Normal 2 8" xfId="36010" xr:uid="{00000000-0005-0000-0000-0000DE560000}"/>
    <cellStyle name="Normal 2 9" xfId="36011" xr:uid="{00000000-0005-0000-0000-0000DF560000}"/>
    <cellStyle name="Normal 2_FFO - listed" xfId="509" xr:uid="{00000000-0005-0000-0000-0000E0560000}"/>
    <cellStyle name="Normal 20" xfId="36012" xr:uid="{00000000-0005-0000-0000-0000E1560000}"/>
    <cellStyle name="Normal 20 2" xfId="36013" xr:uid="{00000000-0005-0000-0000-0000E2560000}"/>
    <cellStyle name="Normal 20 2 2" xfId="36014" xr:uid="{00000000-0005-0000-0000-0000E3560000}"/>
    <cellStyle name="Normal 20 2 2 2" xfId="36015" xr:uid="{00000000-0005-0000-0000-0000E4560000}"/>
    <cellStyle name="Normal 20 2 2 3" xfId="36016" xr:uid="{00000000-0005-0000-0000-0000E5560000}"/>
    <cellStyle name="Normal 20 2 3" xfId="36017" xr:uid="{00000000-0005-0000-0000-0000E6560000}"/>
    <cellStyle name="Normal 20 2 3 2" xfId="36018" xr:uid="{00000000-0005-0000-0000-0000E7560000}"/>
    <cellStyle name="Normal 20 2 4" xfId="36019" xr:uid="{00000000-0005-0000-0000-0000E8560000}"/>
    <cellStyle name="Normal 20 2 4 2" xfId="36020" xr:uid="{00000000-0005-0000-0000-0000E9560000}"/>
    <cellStyle name="Normal 20 2 5" xfId="36021" xr:uid="{00000000-0005-0000-0000-0000EA560000}"/>
    <cellStyle name="Normal 20 2 6" xfId="36022" xr:uid="{00000000-0005-0000-0000-0000EB560000}"/>
    <cellStyle name="Normal 20 3" xfId="36023" xr:uid="{00000000-0005-0000-0000-0000EC560000}"/>
    <cellStyle name="Normal 20 3 2" xfId="36024" xr:uid="{00000000-0005-0000-0000-0000ED560000}"/>
    <cellStyle name="Normal 20 3 3" xfId="36025" xr:uid="{00000000-0005-0000-0000-0000EE560000}"/>
    <cellStyle name="Normal 20 4" xfId="36026" xr:uid="{00000000-0005-0000-0000-0000EF560000}"/>
    <cellStyle name="Normal 20 4 2" xfId="36027" xr:uid="{00000000-0005-0000-0000-0000F0560000}"/>
    <cellStyle name="Normal 20 5" xfId="36028" xr:uid="{00000000-0005-0000-0000-0000F1560000}"/>
    <cellStyle name="Normal 20 5 2" xfId="36029" xr:uid="{00000000-0005-0000-0000-0000F2560000}"/>
    <cellStyle name="Normal 20 6" xfId="36030" xr:uid="{00000000-0005-0000-0000-0000F3560000}"/>
    <cellStyle name="Normal 20 7" xfId="36031" xr:uid="{00000000-0005-0000-0000-0000F4560000}"/>
    <cellStyle name="Normal 20 8" xfId="36032" xr:uid="{00000000-0005-0000-0000-0000F5560000}"/>
    <cellStyle name="Normal 21" xfId="36033" xr:uid="{00000000-0005-0000-0000-0000F6560000}"/>
    <cellStyle name="Normal 21 2" xfId="36034" xr:uid="{00000000-0005-0000-0000-0000F7560000}"/>
    <cellStyle name="Normal 21 2 2" xfId="36035" xr:uid="{00000000-0005-0000-0000-0000F8560000}"/>
    <cellStyle name="Normal 21 3" xfId="36036" xr:uid="{00000000-0005-0000-0000-0000F9560000}"/>
    <cellStyle name="Normal 21 4" xfId="36037" xr:uid="{00000000-0005-0000-0000-0000FA560000}"/>
    <cellStyle name="Normal 22" xfId="36038" xr:uid="{00000000-0005-0000-0000-0000FB560000}"/>
    <cellStyle name="Normal 22 2" xfId="36039" xr:uid="{00000000-0005-0000-0000-0000FC560000}"/>
    <cellStyle name="Normal 22 2 2" xfId="36040" xr:uid="{00000000-0005-0000-0000-0000FD560000}"/>
    <cellStyle name="Normal 22 2 2 2" xfId="36041" xr:uid="{00000000-0005-0000-0000-0000FE560000}"/>
    <cellStyle name="Normal 22 2 2 3" xfId="36042" xr:uid="{00000000-0005-0000-0000-0000FF560000}"/>
    <cellStyle name="Normal 22 2 3" xfId="36043" xr:uid="{00000000-0005-0000-0000-000000570000}"/>
    <cellStyle name="Normal 22 2 3 2" xfId="36044" xr:uid="{00000000-0005-0000-0000-000001570000}"/>
    <cellStyle name="Normal 22 2 4" xfId="36045" xr:uid="{00000000-0005-0000-0000-000002570000}"/>
    <cellStyle name="Normal 22 2 4 2" xfId="36046" xr:uid="{00000000-0005-0000-0000-000003570000}"/>
    <cellStyle name="Normal 22 2 5" xfId="36047" xr:uid="{00000000-0005-0000-0000-000004570000}"/>
    <cellStyle name="Normal 22 2 6" xfId="36048" xr:uid="{00000000-0005-0000-0000-000005570000}"/>
    <cellStyle name="Normal 22 3" xfId="36049" xr:uid="{00000000-0005-0000-0000-000006570000}"/>
    <cellStyle name="Normal 22 3 2" xfId="36050" xr:uid="{00000000-0005-0000-0000-000007570000}"/>
    <cellStyle name="Normal 22 4" xfId="36051" xr:uid="{00000000-0005-0000-0000-000008570000}"/>
    <cellStyle name="Normal 22 4 2" xfId="36052" xr:uid="{00000000-0005-0000-0000-000009570000}"/>
    <cellStyle name="Normal 22 5" xfId="36053" xr:uid="{00000000-0005-0000-0000-00000A570000}"/>
    <cellStyle name="Normal 22 5 2" xfId="36054" xr:uid="{00000000-0005-0000-0000-00000B570000}"/>
    <cellStyle name="Normal 22 6" xfId="36055" xr:uid="{00000000-0005-0000-0000-00000C570000}"/>
    <cellStyle name="Normal 22 6 2" xfId="36056" xr:uid="{00000000-0005-0000-0000-00000D570000}"/>
    <cellStyle name="Normal 22 7" xfId="36057" xr:uid="{00000000-0005-0000-0000-00000E570000}"/>
    <cellStyle name="Normal 22 8" xfId="36058" xr:uid="{00000000-0005-0000-0000-00000F570000}"/>
    <cellStyle name="Normal 23" xfId="36059" xr:uid="{00000000-0005-0000-0000-000010570000}"/>
    <cellStyle name="Normal 23 2" xfId="36060" xr:uid="{00000000-0005-0000-0000-000011570000}"/>
    <cellStyle name="Normal 23 3" xfId="36061" xr:uid="{00000000-0005-0000-0000-000012570000}"/>
    <cellStyle name="Normal 24" xfId="36062" xr:uid="{00000000-0005-0000-0000-000013570000}"/>
    <cellStyle name="Normal 24 2" xfId="36063" xr:uid="{00000000-0005-0000-0000-000014570000}"/>
    <cellStyle name="Normal 24 3" xfId="36064" xr:uid="{00000000-0005-0000-0000-000015570000}"/>
    <cellStyle name="Normal 25" xfId="36065" xr:uid="{00000000-0005-0000-0000-000016570000}"/>
    <cellStyle name="Normal 25 2" xfId="36066" xr:uid="{00000000-0005-0000-0000-000017570000}"/>
    <cellStyle name="Normal 25 3" xfId="36067" xr:uid="{00000000-0005-0000-0000-000018570000}"/>
    <cellStyle name="Normal 26" xfId="36068" xr:uid="{00000000-0005-0000-0000-000019570000}"/>
    <cellStyle name="Normal 26 2" xfId="36069" xr:uid="{00000000-0005-0000-0000-00001A570000}"/>
    <cellStyle name="Normal 26 3" xfId="36070" xr:uid="{00000000-0005-0000-0000-00001B570000}"/>
    <cellStyle name="Normal 27" xfId="36071" xr:uid="{00000000-0005-0000-0000-00001C570000}"/>
    <cellStyle name="Normal 27 2" xfId="36072" xr:uid="{00000000-0005-0000-0000-00001D570000}"/>
    <cellStyle name="Normal 28" xfId="36073" xr:uid="{00000000-0005-0000-0000-00001E570000}"/>
    <cellStyle name="Normal 28 2" xfId="36074" xr:uid="{00000000-0005-0000-0000-00001F570000}"/>
    <cellStyle name="Normal 29" xfId="36075" xr:uid="{00000000-0005-0000-0000-000020570000}"/>
    <cellStyle name="Normal 3" xfId="12" xr:uid="{00000000-0005-0000-0000-000021570000}"/>
    <cellStyle name="Normal 3 2" xfId="815" xr:uid="{00000000-0005-0000-0000-000022570000}"/>
    <cellStyle name="Normal 3 2 2" xfId="45008" xr:uid="{00000000-0005-0000-0000-000023570000}"/>
    <cellStyle name="Normal 3 3" xfId="36076" xr:uid="{00000000-0005-0000-0000-000024570000}"/>
    <cellStyle name="Normal 3 4" xfId="36077" xr:uid="{00000000-0005-0000-0000-000025570000}"/>
    <cellStyle name="Normal 3 4 2" xfId="36078" xr:uid="{00000000-0005-0000-0000-000026570000}"/>
    <cellStyle name="Normal 3 4 3" xfId="36079" xr:uid="{00000000-0005-0000-0000-000027570000}"/>
    <cellStyle name="Normal 3 5" xfId="36080" xr:uid="{00000000-0005-0000-0000-000028570000}"/>
    <cellStyle name="Normal 3 5 2" xfId="36081" xr:uid="{00000000-0005-0000-0000-000029570000}"/>
    <cellStyle name="Normal 3 6" xfId="36082" xr:uid="{00000000-0005-0000-0000-00002A570000}"/>
    <cellStyle name="Normal 3 6 2" xfId="36083" xr:uid="{00000000-0005-0000-0000-00002B570000}"/>
    <cellStyle name="Normal 3 7" xfId="36084" xr:uid="{00000000-0005-0000-0000-00002C570000}"/>
    <cellStyle name="Normal 3 7 2" xfId="36085" xr:uid="{00000000-0005-0000-0000-00002D570000}"/>
    <cellStyle name="Normal 3 8" xfId="36086" xr:uid="{00000000-0005-0000-0000-00002E570000}"/>
    <cellStyle name="Normal 3 9" xfId="45007" xr:uid="{00000000-0005-0000-0000-00002F570000}"/>
    <cellStyle name="Normal 3_NOI Reconciliation (FY only)" xfId="60181" xr:uid="{CECAF911-05B1-4ADF-8B5B-E47CBF3B433D}"/>
    <cellStyle name="Normal 30" xfId="36087" xr:uid="{00000000-0005-0000-0000-000030570000}"/>
    <cellStyle name="Normal 30 2" xfId="36088" xr:uid="{00000000-0005-0000-0000-000031570000}"/>
    <cellStyle name="Normal 31" xfId="36089" xr:uid="{00000000-0005-0000-0000-000032570000}"/>
    <cellStyle name="Normal 31 2" xfId="36090" xr:uid="{00000000-0005-0000-0000-000033570000}"/>
    <cellStyle name="Normal 32" xfId="36091" xr:uid="{00000000-0005-0000-0000-000034570000}"/>
    <cellStyle name="Normal 32 2" xfId="36092" xr:uid="{00000000-0005-0000-0000-000035570000}"/>
    <cellStyle name="Normal 33" xfId="36093" xr:uid="{00000000-0005-0000-0000-000036570000}"/>
    <cellStyle name="Normal 33 2" xfId="36094" xr:uid="{00000000-0005-0000-0000-000037570000}"/>
    <cellStyle name="Normal 34" xfId="36095" xr:uid="{00000000-0005-0000-0000-000038570000}"/>
    <cellStyle name="Normal 34 2" xfId="36096" xr:uid="{00000000-0005-0000-0000-000039570000}"/>
    <cellStyle name="Normal 35" xfId="36097" xr:uid="{00000000-0005-0000-0000-00003A570000}"/>
    <cellStyle name="Normal 35 2" xfId="36098" xr:uid="{00000000-0005-0000-0000-00003B570000}"/>
    <cellStyle name="Normal 36" xfId="36099" xr:uid="{00000000-0005-0000-0000-00003C570000}"/>
    <cellStyle name="Normal 36 2" xfId="36100" xr:uid="{00000000-0005-0000-0000-00003D570000}"/>
    <cellStyle name="Normal 37" xfId="36101" xr:uid="{00000000-0005-0000-0000-00003E570000}"/>
    <cellStyle name="Normal 38" xfId="36102" xr:uid="{00000000-0005-0000-0000-00003F570000}"/>
    <cellStyle name="Normal 39" xfId="36103" xr:uid="{00000000-0005-0000-0000-000040570000}"/>
    <cellStyle name="Normal 4" xfId="510" xr:uid="{00000000-0005-0000-0000-000041570000}"/>
    <cellStyle name="Normal 4 2" xfId="36104" xr:uid="{00000000-0005-0000-0000-000042570000}"/>
    <cellStyle name="Normal 4 2 2" xfId="36105" xr:uid="{00000000-0005-0000-0000-000043570000}"/>
    <cellStyle name="Normal 4 3" xfId="36106" xr:uid="{00000000-0005-0000-0000-000044570000}"/>
    <cellStyle name="Normal 4 4" xfId="36107" xr:uid="{00000000-0005-0000-0000-000045570000}"/>
    <cellStyle name="Normal 4 4 2" xfId="36108" xr:uid="{00000000-0005-0000-0000-000046570000}"/>
    <cellStyle name="Normal 4 4 3" xfId="36109" xr:uid="{00000000-0005-0000-0000-000047570000}"/>
    <cellStyle name="Normal 4 5" xfId="36110" xr:uid="{00000000-0005-0000-0000-000048570000}"/>
    <cellStyle name="Normal 4 5 2" xfId="36111" xr:uid="{00000000-0005-0000-0000-000049570000}"/>
    <cellStyle name="Normal 4 6" xfId="36112" xr:uid="{00000000-0005-0000-0000-00004A570000}"/>
    <cellStyle name="Normal 4 6 2" xfId="36113" xr:uid="{00000000-0005-0000-0000-00004B570000}"/>
    <cellStyle name="Normal 4 7" xfId="36114" xr:uid="{00000000-0005-0000-0000-00004C570000}"/>
    <cellStyle name="Normal 4 7 2" xfId="36115" xr:uid="{00000000-0005-0000-0000-00004D570000}"/>
    <cellStyle name="Normal 4 8" xfId="36116" xr:uid="{00000000-0005-0000-0000-00004E570000}"/>
    <cellStyle name="Normal 4_Raw - Calculations" xfId="60154" xr:uid="{4852E4DE-C8B8-4635-814B-C48DB427581E}"/>
    <cellStyle name="Normal 40" xfId="36117" xr:uid="{00000000-0005-0000-0000-00004F570000}"/>
    <cellStyle name="Normal 41" xfId="36118" xr:uid="{00000000-0005-0000-0000-000050570000}"/>
    <cellStyle name="Normal 42" xfId="36119" xr:uid="{00000000-0005-0000-0000-000051570000}"/>
    <cellStyle name="Normal 43" xfId="36120" xr:uid="{00000000-0005-0000-0000-000052570000}"/>
    <cellStyle name="Normal 44" xfId="36121" xr:uid="{00000000-0005-0000-0000-000053570000}"/>
    <cellStyle name="Normal 44 2" xfId="36122" xr:uid="{00000000-0005-0000-0000-000054570000}"/>
    <cellStyle name="Normal 45" xfId="36123" xr:uid="{00000000-0005-0000-0000-000055570000}"/>
    <cellStyle name="Normal 45 2" xfId="36124" xr:uid="{00000000-0005-0000-0000-000056570000}"/>
    <cellStyle name="Normal 46" xfId="36125" xr:uid="{00000000-0005-0000-0000-000057570000}"/>
    <cellStyle name="Normal 46 2" xfId="36126" xr:uid="{00000000-0005-0000-0000-000058570000}"/>
    <cellStyle name="Normal 47" xfId="36127" xr:uid="{00000000-0005-0000-0000-000059570000}"/>
    <cellStyle name="Normal 47 2" xfId="36128" xr:uid="{00000000-0005-0000-0000-00005A570000}"/>
    <cellStyle name="Normal 48" xfId="36129" xr:uid="{00000000-0005-0000-0000-00005B570000}"/>
    <cellStyle name="Normal 48 2" xfId="36130" xr:uid="{00000000-0005-0000-0000-00005C570000}"/>
    <cellStyle name="Normal 48 2 2" xfId="36131" xr:uid="{00000000-0005-0000-0000-00005D570000}"/>
    <cellStyle name="Normal 48 3" xfId="36132" xr:uid="{00000000-0005-0000-0000-00005E570000}"/>
    <cellStyle name="Normal 48 4" xfId="36133" xr:uid="{00000000-0005-0000-0000-00005F570000}"/>
    <cellStyle name="Normal 49" xfId="36134" xr:uid="{00000000-0005-0000-0000-000060570000}"/>
    <cellStyle name="Normal 49 2" xfId="36135" xr:uid="{00000000-0005-0000-0000-000061570000}"/>
    <cellStyle name="Normal 49 3" xfId="36136" xr:uid="{00000000-0005-0000-0000-000062570000}"/>
    <cellStyle name="Normal 5" xfId="511" xr:uid="{00000000-0005-0000-0000-000063570000}"/>
    <cellStyle name="Normal 5 2" xfId="36137" xr:uid="{00000000-0005-0000-0000-000064570000}"/>
    <cellStyle name="Normal 5 2 2" xfId="36138" xr:uid="{00000000-0005-0000-0000-000065570000}"/>
    <cellStyle name="Normal 5 3" xfId="36139" xr:uid="{00000000-0005-0000-0000-000066570000}"/>
    <cellStyle name="Normal 5 4" xfId="36140" xr:uid="{00000000-0005-0000-0000-000067570000}"/>
    <cellStyle name="Normal 5 5" xfId="36141" xr:uid="{00000000-0005-0000-0000-000068570000}"/>
    <cellStyle name="Normal 5 5 2" xfId="36142" xr:uid="{00000000-0005-0000-0000-000069570000}"/>
    <cellStyle name="Normal 5 5 2 2" xfId="36143" xr:uid="{00000000-0005-0000-0000-00006A570000}"/>
    <cellStyle name="Normal 5 5 2 2 2" xfId="36144" xr:uid="{00000000-0005-0000-0000-00006B570000}"/>
    <cellStyle name="Normal 5 5 2 3" xfId="36145" xr:uid="{00000000-0005-0000-0000-00006C570000}"/>
    <cellStyle name="Normal 5 5 2 3 2" xfId="36146" xr:uid="{00000000-0005-0000-0000-00006D570000}"/>
    <cellStyle name="Normal 5 5 2 4" xfId="36147" xr:uid="{00000000-0005-0000-0000-00006E570000}"/>
    <cellStyle name="Normal 5 5 3" xfId="36148" xr:uid="{00000000-0005-0000-0000-00006F570000}"/>
    <cellStyle name="Normal 5 5 3 2" xfId="36149" xr:uid="{00000000-0005-0000-0000-000070570000}"/>
    <cellStyle name="Normal 5 5 4" xfId="36150" xr:uid="{00000000-0005-0000-0000-000071570000}"/>
    <cellStyle name="Normal 5 5 4 2" xfId="36151" xr:uid="{00000000-0005-0000-0000-000072570000}"/>
    <cellStyle name="Normal 5 5 5" xfId="36152" xr:uid="{00000000-0005-0000-0000-000073570000}"/>
    <cellStyle name="Normal 5_Raw - Calculations" xfId="60155" xr:uid="{67A36D99-1C03-4FA8-BBC2-560E9689BB9A}"/>
    <cellStyle name="Normal 50" xfId="36153" xr:uid="{00000000-0005-0000-0000-000074570000}"/>
    <cellStyle name="Normal 50 2" xfId="36154" xr:uid="{00000000-0005-0000-0000-000075570000}"/>
    <cellStyle name="Normal 51" xfId="36155" xr:uid="{00000000-0005-0000-0000-000076570000}"/>
    <cellStyle name="Normal 51 2" xfId="36156" xr:uid="{00000000-0005-0000-0000-000077570000}"/>
    <cellStyle name="Normal 52" xfId="36157" xr:uid="{00000000-0005-0000-0000-000078570000}"/>
    <cellStyle name="Normal 52 2" xfId="36158" xr:uid="{00000000-0005-0000-0000-000079570000}"/>
    <cellStyle name="Normal 53" xfId="36159" xr:uid="{00000000-0005-0000-0000-00007A570000}"/>
    <cellStyle name="Normal 53 2" xfId="36160" xr:uid="{00000000-0005-0000-0000-00007B570000}"/>
    <cellStyle name="Normal 53 2 2" xfId="36161" xr:uid="{00000000-0005-0000-0000-00007C570000}"/>
    <cellStyle name="Normal 53 2 2 2" xfId="36162" xr:uid="{00000000-0005-0000-0000-00007D570000}"/>
    <cellStyle name="Normal 53 2 3" xfId="36163" xr:uid="{00000000-0005-0000-0000-00007E570000}"/>
    <cellStyle name="Normal 53 2 3 2" xfId="36164" xr:uid="{00000000-0005-0000-0000-00007F570000}"/>
    <cellStyle name="Normal 53 2 4" xfId="36165" xr:uid="{00000000-0005-0000-0000-000080570000}"/>
    <cellStyle name="Normal 54" xfId="36166" xr:uid="{00000000-0005-0000-0000-000081570000}"/>
    <cellStyle name="Normal 54 2" xfId="36167" xr:uid="{00000000-0005-0000-0000-000082570000}"/>
    <cellStyle name="Normal 54 2 2" xfId="36168" xr:uid="{00000000-0005-0000-0000-000083570000}"/>
    <cellStyle name="Normal 54 2 2 2" xfId="36169" xr:uid="{00000000-0005-0000-0000-000084570000}"/>
    <cellStyle name="Normal 54 2 3" xfId="36170" xr:uid="{00000000-0005-0000-0000-000085570000}"/>
    <cellStyle name="Normal 54 2 3 2" xfId="36171" xr:uid="{00000000-0005-0000-0000-000086570000}"/>
    <cellStyle name="Normal 54 2 4" xfId="36172" xr:uid="{00000000-0005-0000-0000-000087570000}"/>
    <cellStyle name="Normal 55" xfId="36173" xr:uid="{00000000-0005-0000-0000-000088570000}"/>
    <cellStyle name="Normal 55 2" xfId="36174" xr:uid="{00000000-0005-0000-0000-000089570000}"/>
    <cellStyle name="Normal 55 2 2" xfId="36175" xr:uid="{00000000-0005-0000-0000-00008A570000}"/>
    <cellStyle name="Normal 55 2 2 2" xfId="36176" xr:uid="{00000000-0005-0000-0000-00008B570000}"/>
    <cellStyle name="Normal 55 2 3" xfId="36177" xr:uid="{00000000-0005-0000-0000-00008C570000}"/>
    <cellStyle name="Normal 55 2 3 2" xfId="36178" xr:uid="{00000000-0005-0000-0000-00008D570000}"/>
    <cellStyle name="Normal 55 2 4" xfId="36179" xr:uid="{00000000-0005-0000-0000-00008E570000}"/>
    <cellStyle name="Normal 56" xfId="36180" xr:uid="{00000000-0005-0000-0000-00008F570000}"/>
    <cellStyle name="Normal 56 2" xfId="36181" xr:uid="{00000000-0005-0000-0000-000090570000}"/>
    <cellStyle name="Normal 56 2 2" xfId="36182" xr:uid="{00000000-0005-0000-0000-000091570000}"/>
    <cellStyle name="Normal 56 2 2 2" xfId="36183" xr:uid="{00000000-0005-0000-0000-000092570000}"/>
    <cellStyle name="Normal 56 2 3" xfId="36184" xr:uid="{00000000-0005-0000-0000-000093570000}"/>
    <cellStyle name="Normal 56 2 3 2" xfId="36185" xr:uid="{00000000-0005-0000-0000-000094570000}"/>
    <cellStyle name="Normal 56 2 4" xfId="36186" xr:uid="{00000000-0005-0000-0000-000095570000}"/>
    <cellStyle name="Normal 57" xfId="36187" xr:uid="{00000000-0005-0000-0000-000096570000}"/>
    <cellStyle name="Normal 57 2" xfId="36188" xr:uid="{00000000-0005-0000-0000-000097570000}"/>
    <cellStyle name="Normal 57 2 2" xfId="36189" xr:uid="{00000000-0005-0000-0000-000098570000}"/>
    <cellStyle name="Normal 57 2 2 2" xfId="36190" xr:uid="{00000000-0005-0000-0000-000099570000}"/>
    <cellStyle name="Normal 57 2 3" xfId="36191" xr:uid="{00000000-0005-0000-0000-00009A570000}"/>
    <cellStyle name="Normal 57 2 3 2" xfId="36192" xr:uid="{00000000-0005-0000-0000-00009B570000}"/>
    <cellStyle name="Normal 57 2 4" xfId="36193" xr:uid="{00000000-0005-0000-0000-00009C570000}"/>
    <cellStyle name="Normal 58" xfId="36194" xr:uid="{00000000-0005-0000-0000-00009D570000}"/>
    <cellStyle name="Normal 58 2" xfId="36195" xr:uid="{00000000-0005-0000-0000-00009E570000}"/>
    <cellStyle name="Normal 58 2 2" xfId="36196" xr:uid="{00000000-0005-0000-0000-00009F570000}"/>
    <cellStyle name="Normal 58 2 2 2" xfId="36197" xr:uid="{00000000-0005-0000-0000-0000A0570000}"/>
    <cellStyle name="Normal 58 2 3" xfId="36198" xr:uid="{00000000-0005-0000-0000-0000A1570000}"/>
    <cellStyle name="Normal 58 2 3 2" xfId="36199" xr:uid="{00000000-0005-0000-0000-0000A2570000}"/>
    <cellStyle name="Normal 58 2 4" xfId="36200" xr:uid="{00000000-0005-0000-0000-0000A3570000}"/>
    <cellStyle name="Normal 59" xfId="36201" xr:uid="{00000000-0005-0000-0000-0000A4570000}"/>
    <cellStyle name="Normal 59 2" xfId="36202" xr:uid="{00000000-0005-0000-0000-0000A5570000}"/>
    <cellStyle name="Normal 59 2 2" xfId="36203" xr:uid="{00000000-0005-0000-0000-0000A6570000}"/>
    <cellStyle name="Normal 59 2 2 2" xfId="36204" xr:uid="{00000000-0005-0000-0000-0000A7570000}"/>
    <cellStyle name="Normal 59 2 3" xfId="36205" xr:uid="{00000000-0005-0000-0000-0000A8570000}"/>
    <cellStyle name="Normal 59 2 3 2" xfId="36206" xr:uid="{00000000-0005-0000-0000-0000A9570000}"/>
    <cellStyle name="Normal 59 2 4" xfId="36207" xr:uid="{00000000-0005-0000-0000-0000AA570000}"/>
    <cellStyle name="Normal 6" xfId="512" xr:uid="{00000000-0005-0000-0000-0000AB570000}"/>
    <cellStyle name="Normal 6 2" xfId="36208" xr:uid="{00000000-0005-0000-0000-0000AC570000}"/>
    <cellStyle name="Normal 6 2 2" xfId="36209" xr:uid="{00000000-0005-0000-0000-0000AD570000}"/>
    <cellStyle name="Normal 6 2 2 2" xfId="36210" xr:uid="{00000000-0005-0000-0000-0000AE570000}"/>
    <cellStyle name="Normal 6 2 2 2 2" xfId="36211" xr:uid="{00000000-0005-0000-0000-0000AF570000}"/>
    <cellStyle name="Normal 6 2 2 2 2 2" xfId="36212" xr:uid="{00000000-0005-0000-0000-0000B0570000}"/>
    <cellStyle name="Normal 6 2 2 2 3" xfId="36213" xr:uid="{00000000-0005-0000-0000-0000B1570000}"/>
    <cellStyle name="Normal 6 2 2 2 3 2" xfId="36214" xr:uid="{00000000-0005-0000-0000-0000B2570000}"/>
    <cellStyle name="Normal 6 2 2 2 4" xfId="36215" xr:uid="{00000000-0005-0000-0000-0000B3570000}"/>
    <cellStyle name="Normal 6 2 2 3" xfId="36216" xr:uid="{00000000-0005-0000-0000-0000B4570000}"/>
    <cellStyle name="Normal 6 2 2 3 2" xfId="36217" xr:uid="{00000000-0005-0000-0000-0000B5570000}"/>
    <cellStyle name="Normal 6 2 2 4" xfId="36218" xr:uid="{00000000-0005-0000-0000-0000B6570000}"/>
    <cellStyle name="Normal 6 2 2 4 2" xfId="36219" xr:uid="{00000000-0005-0000-0000-0000B7570000}"/>
    <cellStyle name="Normal 6 2 2 5" xfId="36220" xr:uid="{00000000-0005-0000-0000-0000B8570000}"/>
    <cellStyle name="Normal 6 2 3" xfId="36221" xr:uid="{00000000-0005-0000-0000-0000B9570000}"/>
    <cellStyle name="Normal 6 2 3 2" xfId="36222" xr:uid="{00000000-0005-0000-0000-0000BA570000}"/>
    <cellStyle name="Normal 6 2 3 2 2" xfId="36223" xr:uid="{00000000-0005-0000-0000-0000BB570000}"/>
    <cellStyle name="Normal 6 2 3 3" xfId="36224" xr:uid="{00000000-0005-0000-0000-0000BC570000}"/>
    <cellStyle name="Normal 6 2 3 3 2" xfId="36225" xr:uid="{00000000-0005-0000-0000-0000BD570000}"/>
    <cellStyle name="Normal 6 2 3 4" xfId="36226" xr:uid="{00000000-0005-0000-0000-0000BE570000}"/>
    <cellStyle name="Normal 6 2 4" xfId="36227" xr:uid="{00000000-0005-0000-0000-0000BF570000}"/>
    <cellStyle name="Normal 6 2 4 2" xfId="36228" xr:uid="{00000000-0005-0000-0000-0000C0570000}"/>
    <cellStyle name="Normal 6 2 5" xfId="36229" xr:uid="{00000000-0005-0000-0000-0000C1570000}"/>
    <cellStyle name="Normal 6 2 5 2" xfId="36230" xr:uid="{00000000-0005-0000-0000-0000C2570000}"/>
    <cellStyle name="Normal 6 2 6" xfId="36231" xr:uid="{00000000-0005-0000-0000-0000C3570000}"/>
    <cellStyle name="Normal 6 3" xfId="36232" xr:uid="{00000000-0005-0000-0000-0000C4570000}"/>
    <cellStyle name="Normal 6 4" xfId="36233" xr:uid="{00000000-0005-0000-0000-0000C5570000}"/>
    <cellStyle name="Normal 6 4 2" xfId="36234" xr:uid="{00000000-0005-0000-0000-0000C6570000}"/>
    <cellStyle name="Normal 6 4 2 2" xfId="36235" xr:uid="{00000000-0005-0000-0000-0000C7570000}"/>
    <cellStyle name="Normal 6 4 3" xfId="36236" xr:uid="{00000000-0005-0000-0000-0000C8570000}"/>
    <cellStyle name="Normal 6 4 3 2" xfId="36237" xr:uid="{00000000-0005-0000-0000-0000C9570000}"/>
    <cellStyle name="Normal 6 4 4" xfId="36238" xr:uid="{00000000-0005-0000-0000-0000CA570000}"/>
    <cellStyle name="Normal 6_NOI Reconciliation (FY only)" xfId="60182" xr:uid="{38673683-6551-4781-A3B2-DBD5BACDFD55}"/>
    <cellStyle name="Normal 60" xfId="36239" xr:uid="{00000000-0005-0000-0000-0000CB570000}"/>
    <cellStyle name="Normal 60 2" xfId="36240" xr:uid="{00000000-0005-0000-0000-0000CC570000}"/>
    <cellStyle name="Normal 60 2 2" xfId="36241" xr:uid="{00000000-0005-0000-0000-0000CD570000}"/>
    <cellStyle name="Normal 60 2 2 2" xfId="36242" xr:uid="{00000000-0005-0000-0000-0000CE570000}"/>
    <cellStyle name="Normal 60 2 3" xfId="36243" xr:uid="{00000000-0005-0000-0000-0000CF570000}"/>
    <cellStyle name="Normal 60 2 3 2" xfId="36244" xr:uid="{00000000-0005-0000-0000-0000D0570000}"/>
    <cellStyle name="Normal 60 2 4" xfId="36245" xr:uid="{00000000-0005-0000-0000-0000D1570000}"/>
    <cellStyle name="Normal 61" xfId="36246" xr:uid="{00000000-0005-0000-0000-0000D2570000}"/>
    <cellStyle name="Normal 61 2" xfId="36247" xr:uid="{00000000-0005-0000-0000-0000D3570000}"/>
    <cellStyle name="Normal 61 2 2" xfId="36248" xr:uid="{00000000-0005-0000-0000-0000D4570000}"/>
    <cellStyle name="Normal 61 2 2 2" xfId="36249" xr:uid="{00000000-0005-0000-0000-0000D5570000}"/>
    <cellStyle name="Normal 61 2 3" xfId="36250" xr:uid="{00000000-0005-0000-0000-0000D6570000}"/>
    <cellStyle name="Normal 61 2 3 2" xfId="36251" xr:uid="{00000000-0005-0000-0000-0000D7570000}"/>
    <cellStyle name="Normal 61 2 4" xfId="36252" xr:uid="{00000000-0005-0000-0000-0000D8570000}"/>
    <cellStyle name="Normal 62" xfId="36253" xr:uid="{00000000-0005-0000-0000-0000D9570000}"/>
    <cellStyle name="Normal 62 2" xfId="36254" xr:uid="{00000000-0005-0000-0000-0000DA570000}"/>
    <cellStyle name="Normal 62 2 2" xfId="36255" xr:uid="{00000000-0005-0000-0000-0000DB570000}"/>
    <cellStyle name="Normal 62 2 2 2" xfId="36256" xr:uid="{00000000-0005-0000-0000-0000DC570000}"/>
    <cellStyle name="Normal 62 2 3" xfId="36257" xr:uid="{00000000-0005-0000-0000-0000DD570000}"/>
    <cellStyle name="Normal 62 2 3 2" xfId="36258" xr:uid="{00000000-0005-0000-0000-0000DE570000}"/>
    <cellStyle name="Normal 62 2 4" xfId="36259" xr:uid="{00000000-0005-0000-0000-0000DF570000}"/>
    <cellStyle name="Normal 63" xfId="36260" xr:uid="{00000000-0005-0000-0000-0000E0570000}"/>
    <cellStyle name="Normal 64" xfId="36261" xr:uid="{00000000-0005-0000-0000-0000E1570000}"/>
    <cellStyle name="Normal 65" xfId="36262" xr:uid="{00000000-0005-0000-0000-0000E2570000}"/>
    <cellStyle name="Normal 66" xfId="36263" xr:uid="{00000000-0005-0000-0000-0000E3570000}"/>
    <cellStyle name="Normal 66 2" xfId="36264" xr:uid="{00000000-0005-0000-0000-0000E4570000}"/>
    <cellStyle name="Normal 67" xfId="36265" xr:uid="{00000000-0005-0000-0000-0000E5570000}"/>
    <cellStyle name="Normal 67 2" xfId="36266" xr:uid="{00000000-0005-0000-0000-0000E6570000}"/>
    <cellStyle name="Normal 68" xfId="36267" xr:uid="{00000000-0005-0000-0000-0000E7570000}"/>
    <cellStyle name="Normal 68 2" xfId="36268" xr:uid="{00000000-0005-0000-0000-0000E8570000}"/>
    <cellStyle name="Normal 69" xfId="36269" xr:uid="{00000000-0005-0000-0000-0000E9570000}"/>
    <cellStyle name="Normal 7" xfId="810" xr:uid="{00000000-0005-0000-0000-0000EA570000}"/>
    <cellStyle name="Normal 7 2" xfId="36270" xr:uid="{00000000-0005-0000-0000-0000EB570000}"/>
    <cellStyle name="Normal 7 3" xfId="36271" xr:uid="{00000000-0005-0000-0000-0000EC570000}"/>
    <cellStyle name="Normal 7 3 2" xfId="36272" xr:uid="{00000000-0005-0000-0000-0000ED570000}"/>
    <cellStyle name="Normal 7 4" xfId="36273" xr:uid="{00000000-0005-0000-0000-0000EE570000}"/>
    <cellStyle name="Normal 7 5" xfId="36274" xr:uid="{00000000-0005-0000-0000-0000EF570000}"/>
    <cellStyle name="Normal 7_Raw - Calculations" xfId="60156" xr:uid="{95F8A612-0CF5-4001-A0DA-6E7EEDF26734}"/>
    <cellStyle name="Normal 70" xfId="36275" xr:uid="{00000000-0005-0000-0000-0000F0570000}"/>
    <cellStyle name="Normal 71" xfId="36276" xr:uid="{00000000-0005-0000-0000-0000F1570000}"/>
    <cellStyle name="Normal 72" xfId="36277" xr:uid="{00000000-0005-0000-0000-0000F2570000}"/>
    <cellStyle name="Normal 73" xfId="36278" xr:uid="{00000000-0005-0000-0000-0000F3570000}"/>
    <cellStyle name="Normal 74" xfId="36279" xr:uid="{00000000-0005-0000-0000-0000F4570000}"/>
    <cellStyle name="Normal 75" xfId="36280" xr:uid="{00000000-0005-0000-0000-0000F5570000}"/>
    <cellStyle name="Normal 76" xfId="36281" xr:uid="{00000000-0005-0000-0000-0000F6570000}"/>
    <cellStyle name="Normal 77" xfId="36282" xr:uid="{00000000-0005-0000-0000-0000F7570000}"/>
    <cellStyle name="Normal 78" xfId="36283" xr:uid="{00000000-0005-0000-0000-0000F8570000}"/>
    <cellStyle name="Normal 79" xfId="36284" xr:uid="{00000000-0005-0000-0000-0000F9570000}"/>
    <cellStyle name="Normal 8" xfId="817" xr:uid="{00000000-0005-0000-0000-0000FA570000}"/>
    <cellStyle name="Normal 8 2" xfId="36285" xr:uid="{00000000-0005-0000-0000-0000FB570000}"/>
    <cellStyle name="Normal 8 3" xfId="36286" xr:uid="{00000000-0005-0000-0000-0000FC570000}"/>
    <cellStyle name="Normal 8 3 2" xfId="36287" xr:uid="{00000000-0005-0000-0000-0000FD570000}"/>
    <cellStyle name="Normal 8 4" xfId="36288" xr:uid="{00000000-0005-0000-0000-0000FE570000}"/>
    <cellStyle name="Normal 8 5" xfId="36289" xr:uid="{00000000-0005-0000-0000-0000FF570000}"/>
    <cellStyle name="Normal 80" xfId="36290" xr:uid="{00000000-0005-0000-0000-000000580000}"/>
    <cellStyle name="Normal 81" xfId="36291" xr:uid="{00000000-0005-0000-0000-000001580000}"/>
    <cellStyle name="Normal 82" xfId="36292" xr:uid="{00000000-0005-0000-0000-000002580000}"/>
    <cellStyle name="Normal 83" xfId="36293" xr:uid="{00000000-0005-0000-0000-000003580000}"/>
    <cellStyle name="Normal 84" xfId="36294" xr:uid="{00000000-0005-0000-0000-000004580000}"/>
    <cellStyle name="Normal 85" xfId="36295" xr:uid="{00000000-0005-0000-0000-000005580000}"/>
    <cellStyle name="Normal 86" xfId="36296" xr:uid="{00000000-0005-0000-0000-000006580000}"/>
    <cellStyle name="Normal 87" xfId="36297" xr:uid="{00000000-0005-0000-0000-000007580000}"/>
    <cellStyle name="Normal 87 2" xfId="36298" xr:uid="{00000000-0005-0000-0000-000008580000}"/>
    <cellStyle name="Normal 87 2 2" xfId="36299" xr:uid="{00000000-0005-0000-0000-000009580000}"/>
    <cellStyle name="Normal 87 2 2 2" xfId="36300" xr:uid="{00000000-0005-0000-0000-00000A580000}"/>
    <cellStyle name="Normal 87 2 3" xfId="36301" xr:uid="{00000000-0005-0000-0000-00000B580000}"/>
    <cellStyle name="Normal 87 2 3 2" xfId="36302" xr:uid="{00000000-0005-0000-0000-00000C580000}"/>
    <cellStyle name="Normal 87 2 4" xfId="36303" xr:uid="{00000000-0005-0000-0000-00000D580000}"/>
    <cellStyle name="Normal 87 3" xfId="36304" xr:uid="{00000000-0005-0000-0000-00000E580000}"/>
    <cellStyle name="Normal 87 3 2" xfId="36305" xr:uid="{00000000-0005-0000-0000-00000F580000}"/>
    <cellStyle name="Normal 87 4" xfId="36306" xr:uid="{00000000-0005-0000-0000-000010580000}"/>
    <cellStyle name="Normal 87 4 2" xfId="36307" xr:uid="{00000000-0005-0000-0000-000011580000}"/>
    <cellStyle name="Normal 87 5" xfId="36308" xr:uid="{00000000-0005-0000-0000-000012580000}"/>
    <cellStyle name="Normal 88" xfId="36309" xr:uid="{00000000-0005-0000-0000-000013580000}"/>
    <cellStyle name="Normal 88 2" xfId="36310" xr:uid="{00000000-0005-0000-0000-000014580000}"/>
    <cellStyle name="Normal 88 2 2" xfId="36311" xr:uid="{00000000-0005-0000-0000-000015580000}"/>
    <cellStyle name="Normal 88 3" xfId="36312" xr:uid="{00000000-0005-0000-0000-000016580000}"/>
    <cellStyle name="Normal 88 3 2" xfId="36313" xr:uid="{00000000-0005-0000-0000-000017580000}"/>
    <cellStyle name="Normal 88 4" xfId="36314" xr:uid="{00000000-0005-0000-0000-000018580000}"/>
    <cellStyle name="Normal 89" xfId="36315" xr:uid="{00000000-0005-0000-0000-000019580000}"/>
    <cellStyle name="Normal 89 2" xfId="36316" xr:uid="{00000000-0005-0000-0000-00001A580000}"/>
    <cellStyle name="Normal 9" xfId="888" xr:uid="{00000000-0005-0000-0000-00001B580000}"/>
    <cellStyle name="Normal 9 2" xfId="908" xr:uid="{00000000-0005-0000-0000-00001C580000}"/>
    <cellStyle name="Normal 9 2 2" xfId="36317" xr:uid="{00000000-0005-0000-0000-00001D580000}"/>
    <cellStyle name="Normal 9 2 2 2" xfId="36318" xr:uid="{00000000-0005-0000-0000-00001E580000}"/>
    <cellStyle name="Normal 9 2 3" xfId="36319" xr:uid="{00000000-0005-0000-0000-00001F580000}"/>
    <cellStyle name="Normal 9 2 3 2" xfId="36320" xr:uid="{00000000-0005-0000-0000-000020580000}"/>
    <cellStyle name="Normal 9 2 4" xfId="36321" xr:uid="{00000000-0005-0000-0000-000021580000}"/>
    <cellStyle name="Normal 9 2 5" xfId="45010" xr:uid="{00000000-0005-0000-0000-000022580000}"/>
    <cellStyle name="Normal 9 3" xfId="36322" xr:uid="{00000000-0005-0000-0000-000023580000}"/>
    <cellStyle name="Normal 9 3 2" xfId="36323" xr:uid="{00000000-0005-0000-0000-000024580000}"/>
    <cellStyle name="Normal 9 4" xfId="36324" xr:uid="{00000000-0005-0000-0000-000025580000}"/>
    <cellStyle name="Normal 9 5" xfId="45009" xr:uid="{00000000-0005-0000-0000-000026580000}"/>
    <cellStyle name="Normal 9_Raw - Calculations" xfId="60133" xr:uid="{EDC1ED03-F792-456D-9563-27DE98494872}"/>
    <cellStyle name="Normal 90" xfId="36325" xr:uid="{00000000-0005-0000-0000-000027580000}"/>
    <cellStyle name="Normal 90 2" xfId="36326" xr:uid="{00000000-0005-0000-0000-000028580000}"/>
    <cellStyle name="Normal 91" xfId="36327" xr:uid="{00000000-0005-0000-0000-000029580000}"/>
    <cellStyle name="Normal 92" xfId="36328" xr:uid="{00000000-0005-0000-0000-00002A580000}"/>
    <cellStyle name="Normal 93" xfId="36329" xr:uid="{00000000-0005-0000-0000-00002B580000}"/>
    <cellStyle name="Normal 94" xfId="36330" xr:uid="{00000000-0005-0000-0000-00002C580000}"/>
    <cellStyle name="Normal 95" xfId="36331" xr:uid="{00000000-0005-0000-0000-00002D580000}"/>
    <cellStyle name="Normal 96" xfId="36332" xr:uid="{00000000-0005-0000-0000-00002E580000}"/>
    <cellStyle name="Normal 97" xfId="36333" xr:uid="{00000000-0005-0000-0000-00002F580000}"/>
    <cellStyle name="Normal 97 2" xfId="36334" xr:uid="{00000000-0005-0000-0000-000030580000}"/>
    <cellStyle name="Normal 98" xfId="36335" xr:uid="{00000000-0005-0000-0000-000031580000}"/>
    <cellStyle name="Normal 98 2" xfId="36336" xr:uid="{00000000-0005-0000-0000-000032580000}"/>
    <cellStyle name="Normal 99" xfId="36337" xr:uid="{00000000-0005-0000-0000-000033580000}"/>
    <cellStyle name="Normal 99 2" xfId="36338" xr:uid="{00000000-0005-0000-0000-000034580000}"/>
    <cellStyle name="Normal 99 2 2" xfId="36339" xr:uid="{00000000-0005-0000-0000-000035580000}"/>
    <cellStyle name="Normal 99 3" xfId="36340" xr:uid="{00000000-0005-0000-0000-000036580000}"/>
    <cellStyle name="Normal 99 3 2" xfId="36341" xr:uid="{00000000-0005-0000-0000-000037580000}"/>
    <cellStyle name="Normal 99 4" xfId="36342" xr:uid="{00000000-0005-0000-0000-000038580000}"/>
    <cellStyle name="Normal U" xfId="513" xr:uid="{00000000-0005-0000-0000-000039580000}"/>
    <cellStyle name="Normal U 2" xfId="36343" xr:uid="{00000000-0005-0000-0000-00003A580000}"/>
    <cellStyle name="Normal U 3" xfId="36344" xr:uid="{00000000-0005-0000-0000-00003B580000}"/>
    <cellStyle name="Normal_Sheet1" xfId="8" xr:uid="{00000000-0005-0000-0000-000040580000}"/>
    <cellStyle name="Normal2" xfId="514" xr:uid="{00000000-0005-0000-0000-000041580000}"/>
    <cellStyle name="Normal2 2" xfId="36345" xr:uid="{00000000-0005-0000-0000-000042580000}"/>
    <cellStyle name="Normal2 2 2" xfId="36346" xr:uid="{00000000-0005-0000-0000-000043580000}"/>
    <cellStyle name="Normal2 3" xfId="36347" xr:uid="{00000000-0005-0000-0000-000044580000}"/>
    <cellStyle name="Normal2 3 2" xfId="36348" xr:uid="{00000000-0005-0000-0000-000045580000}"/>
    <cellStyle name="Normal3" xfId="515" xr:uid="{00000000-0005-0000-0000-000046580000}"/>
    <cellStyle name="Normal3 2" xfId="36349" xr:uid="{00000000-0005-0000-0000-000047580000}"/>
    <cellStyle name="Normal3 2 2" xfId="36350" xr:uid="{00000000-0005-0000-0000-000048580000}"/>
    <cellStyle name="Normal3 3" xfId="36351" xr:uid="{00000000-0005-0000-0000-000049580000}"/>
    <cellStyle name="Normal3 3 2" xfId="36352" xr:uid="{00000000-0005-0000-0000-00004A580000}"/>
    <cellStyle name="Normal4" xfId="516" xr:uid="{00000000-0005-0000-0000-00004B580000}"/>
    <cellStyle name="Normal4 10" xfId="36353" xr:uid="{00000000-0005-0000-0000-00004C580000}"/>
    <cellStyle name="Normal4 10 2" xfId="36354" xr:uid="{00000000-0005-0000-0000-00004D580000}"/>
    <cellStyle name="Normal4 10 2 2" xfId="36355" xr:uid="{00000000-0005-0000-0000-00004E580000}"/>
    <cellStyle name="Normal4 10 2 2 2" xfId="36356" xr:uid="{00000000-0005-0000-0000-00004F580000}"/>
    <cellStyle name="Normal4 10 2 2 3" xfId="36357" xr:uid="{00000000-0005-0000-0000-000050580000}"/>
    <cellStyle name="Normal4 10 2 2 3 2" xfId="47211" xr:uid="{00000000-0005-0000-0000-000051580000}"/>
    <cellStyle name="Normal4 10 2 3" xfId="36358" xr:uid="{00000000-0005-0000-0000-000052580000}"/>
    <cellStyle name="Normal4 10 2 4" xfId="36359" xr:uid="{00000000-0005-0000-0000-000053580000}"/>
    <cellStyle name="Normal4 10 2 4 2" xfId="47210" xr:uid="{00000000-0005-0000-0000-000054580000}"/>
    <cellStyle name="Normal4 10 3" xfId="36360" xr:uid="{00000000-0005-0000-0000-000055580000}"/>
    <cellStyle name="Normal4 10 3 2" xfId="36361" xr:uid="{00000000-0005-0000-0000-000056580000}"/>
    <cellStyle name="Normal4 10 3 2 2" xfId="36362" xr:uid="{00000000-0005-0000-0000-000057580000}"/>
    <cellStyle name="Normal4 10 3 2 3" xfId="36363" xr:uid="{00000000-0005-0000-0000-000058580000}"/>
    <cellStyle name="Normal4 10 3 2 3 2" xfId="47213" xr:uid="{00000000-0005-0000-0000-000059580000}"/>
    <cellStyle name="Normal4 10 3 3" xfId="36364" xr:uid="{00000000-0005-0000-0000-00005A580000}"/>
    <cellStyle name="Normal4 10 3 4" xfId="36365" xr:uid="{00000000-0005-0000-0000-00005B580000}"/>
    <cellStyle name="Normal4 10 3 4 2" xfId="47212" xr:uid="{00000000-0005-0000-0000-00005C580000}"/>
    <cellStyle name="Normal4 10 4" xfId="36366" xr:uid="{00000000-0005-0000-0000-00005D580000}"/>
    <cellStyle name="Normal4 10 4 2" xfId="36367" xr:uid="{00000000-0005-0000-0000-00005E580000}"/>
    <cellStyle name="Normal4 10 4 3" xfId="36368" xr:uid="{00000000-0005-0000-0000-00005F580000}"/>
    <cellStyle name="Normal4 10 4 3 2" xfId="47214" xr:uid="{00000000-0005-0000-0000-000060580000}"/>
    <cellStyle name="Normal4 10 5" xfId="36369" xr:uid="{00000000-0005-0000-0000-000061580000}"/>
    <cellStyle name="Normal4 10 6" xfId="36370" xr:uid="{00000000-0005-0000-0000-000062580000}"/>
    <cellStyle name="Normal4 10 6 2" xfId="47209" xr:uid="{00000000-0005-0000-0000-000063580000}"/>
    <cellStyle name="Normal4 11" xfId="36371" xr:uid="{00000000-0005-0000-0000-000064580000}"/>
    <cellStyle name="Normal4 11 2" xfId="36372" xr:uid="{00000000-0005-0000-0000-000065580000}"/>
    <cellStyle name="Normal4 11 2 2" xfId="36373" xr:uid="{00000000-0005-0000-0000-000066580000}"/>
    <cellStyle name="Normal4 11 2 2 2" xfId="36374" xr:uid="{00000000-0005-0000-0000-000067580000}"/>
    <cellStyle name="Normal4 11 2 2 3" xfId="36375" xr:uid="{00000000-0005-0000-0000-000068580000}"/>
    <cellStyle name="Normal4 11 2 2 3 2" xfId="47217" xr:uid="{00000000-0005-0000-0000-000069580000}"/>
    <cellStyle name="Normal4 11 2 3" xfId="36376" xr:uid="{00000000-0005-0000-0000-00006A580000}"/>
    <cellStyle name="Normal4 11 2 4" xfId="36377" xr:uid="{00000000-0005-0000-0000-00006B580000}"/>
    <cellStyle name="Normal4 11 2 4 2" xfId="47216" xr:uid="{00000000-0005-0000-0000-00006C580000}"/>
    <cellStyle name="Normal4 11 3" xfId="36378" xr:uid="{00000000-0005-0000-0000-00006D580000}"/>
    <cellStyle name="Normal4 11 3 2" xfId="36379" xr:uid="{00000000-0005-0000-0000-00006E580000}"/>
    <cellStyle name="Normal4 11 3 2 2" xfId="36380" xr:uid="{00000000-0005-0000-0000-00006F580000}"/>
    <cellStyle name="Normal4 11 3 2 3" xfId="36381" xr:uid="{00000000-0005-0000-0000-000070580000}"/>
    <cellStyle name="Normal4 11 3 2 3 2" xfId="47219" xr:uid="{00000000-0005-0000-0000-000071580000}"/>
    <cellStyle name="Normal4 11 3 3" xfId="36382" xr:uid="{00000000-0005-0000-0000-000072580000}"/>
    <cellStyle name="Normal4 11 3 4" xfId="36383" xr:uid="{00000000-0005-0000-0000-000073580000}"/>
    <cellStyle name="Normal4 11 3 4 2" xfId="47218" xr:uid="{00000000-0005-0000-0000-000074580000}"/>
    <cellStyle name="Normal4 11 4" xfId="36384" xr:uid="{00000000-0005-0000-0000-000075580000}"/>
    <cellStyle name="Normal4 11 4 2" xfId="36385" xr:uid="{00000000-0005-0000-0000-000076580000}"/>
    <cellStyle name="Normal4 11 4 3" xfId="36386" xr:uid="{00000000-0005-0000-0000-000077580000}"/>
    <cellStyle name="Normal4 11 4 3 2" xfId="47220" xr:uid="{00000000-0005-0000-0000-000078580000}"/>
    <cellStyle name="Normal4 11 5" xfId="36387" xr:uid="{00000000-0005-0000-0000-000079580000}"/>
    <cellStyle name="Normal4 11 6" xfId="36388" xr:uid="{00000000-0005-0000-0000-00007A580000}"/>
    <cellStyle name="Normal4 11 6 2" xfId="47215" xr:uid="{00000000-0005-0000-0000-00007B580000}"/>
    <cellStyle name="Normal4 12" xfId="36389" xr:uid="{00000000-0005-0000-0000-00007C580000}"/>
    <cellStyle name="Normal4 12 2" xfId="36390" xr:uid="{00000000-0005-0000-0000-00007D580000}"/>
    <cellStyle name="Normal4 12 2 2" xfId="36391" xr:uid="{00000000-0005-0000-0000-00007E580000}"/>
    <cellStyle name="Normal4 12 2 3" xfId="36392" xr:uid="{00000000-0005-0000-0000-00007F580000}"/>
    <cellStyle name="Normal4 12 2 3 2" xfId="47222" xr:uid="{00000000-0005-0000-0000-000080580000}"/>
    <cellStyle name="Normal4 12 3" xfId="36393" xr:uid="{00000000-0005-0000-0000-000081580000}"/>
    <cellStyle name="Normal4 12 4" xfId="36394" xr:uid="{00000000-0005-0000-0000-000082580000}"/>
    <cellStyle name="Normal4 12 4 2" xfId="47221" xr:uid="{00000000-0005-0000-0000-000083580000}"/>
    <cellStyle name="Normal4 13" xfId="36395" xr:uid="{00000000-0005-0000-0000-000084580000}"/>
    <cellStyle name="Normal4 13 2" xfId="36396" xr:uid="{00000000-0005-0000-0000-000085580000}"/>
    <cellStyle name="Normal4 13 2 2" xfId="36397" xr:uid="{00000000-0005-0000-0000-000086580000}"/>
    <cellStyle name="Normal4 13 2 3" xfId="36398" xr:uid="{00000000-0005-0000-0000-000087580000}"/>
    <cellStyle name="Normal4 13 2 3 2" xfId="47224" xr:uid="{00000000-0005-0000-0000-000088580000}"/>
    <cellStyle name="Normal4 13 3" xfId="36399" xr:uid="{00000000-0005-0000-0000-000089580000}"/>
    <cellStyle name="Normal4 13 4" xfId="36400" xr:uid="{00000000-0005-0000-0000-00008A580000}"/>
    <cellStyle name="Normal4 13 4 2" xfId="47223" xr:uid="{00000000-0005-0000-0000-00008B580000}"/>
    <cellStyle name="Normal4 14" xfId="36401" xr:uid="{00000000-0005-0000-0000-00008C580000}"/>
    <cellStyle name="Normal4 14 2" xfId="36402" xr:uid="{00000000-0005-0000-0000-00008D580000}"/>
    <cellStyle name="Normal4 14 3" xfId="36403" xr:uid="{00000000-0005-0000-0000-00008E580000}"/>
    <cellStyle name="Normal4 14 3 2" xfId="47225" xr:uid="{00000000-0005-0000-0000-00008F580000}"/>
    <cellStyle name="Normal4 15" xfId="36404" xr:uid="{00000000-0005-0000-0000-000090580000}"/>
    <cellStyle name="Normal4 16" xfId="36405" xr:uid="{00000000-0005-0000-0000-000091580000}"/>
    <cellStyle name="Normal4 16 2" xfId="47208" xr:uid="{00000000-0005-0000-0000-000092580000}"/>
    <cellStyle name="Normal4 17" xfId="36406" xr:uid="{00000000-0005-0000-0000-000093580000}"/>
    <cellStyle name="Normal4 2" xfId="36407" xr:uid="{00000000-0005-0000-0000-000094580000}"/>
    <cellStyle name="Normal4 2 10" xfId="36408" xr:uid="{00000000-0005-0000-0000-000095580000}"/>
    <cellStyle name="Normal4 2 10 2" xfId="36409" xr:uid="{00000000-0005-0000-0000-000096580000}"/>
    <cellStyle name="Normal4 2 10 2 2" xfId="36410" xr:uid="{00000000-0005-0000-0000-000097580000}"/>
    <cellStyle name="Normal4 2 10 2 2 2" xfId="36411" xr:uid="{00000000-0005-0000-0000-000098580000}"/>
    <cellStyle name="Normal4 2 10 2 2 3" xfId="36412" xr:uid="{00000000-0005-0000-0000-000099580000}"/>
    <cellStyle name="Normal4 2 10 2 2 3 2" xfId="47229" xr:uid="{00000000-0005-0000-0000-00009A580000}"/>
    <cellStyle name="Normal4 2 10 2 3" xfId="36413" xr:uid="{00000000-0005-0000-0000-00009B580000}"/>
    <cellStyle name="Normal4 2 10 2 4" xfId="36414" xr:uid="{00000000-0005-0000-0000-00009C580000}"/>
    <cellStyle name="Normal4 2 10 2 4 2" xfId="47228" xr:uid="{00000000-0005-0000-0000-00009D580000}"/>
    <cellStyle name="Normal4 2 10 3" xfId="36415" xr:uid="{00000000-0005-0000-0000-00009E580000}"/>
    <cellStyle name="Normal4 2 10 3 2" xfId="36416" xr:uid="{00000000-0005-0000-0000-00009F580000}"/>
    <cellStyle name="Normal4 2 10 3 2 2" xfId="36417" xr:uid="{00000000-0005-0000-0000-0000A0580000}"/>
    <cellStyle name="Normal4 2 10 3 2 3" xfId="36418" xr:uid="{00000000-0005-0000-0000-0000A1580000}"/>
    <cellStyle name="Normal4 2 10 3 2 3 2" xfId="47231" xr:uid="{00000000-0005-0000-0000-0000A2580000}"/>
    <cellStyle name="Normal4 2 10 3 3" xfId="36419" xr:uid="{00000000-0005-0000-0000-0000A3580000}"/>
    <cellStyle name="Normal4 2 10 3 4" xfId="36420" xr:uid="{00000000-0005-0000-0000-0000A4580000}"/>
    <cellStyle name="Normal4 2 10 3 4 2" xfId="47230" xr:uid="{00000000-0005-0000-0000-0000A5580000}"/>
    <cellStyle name="Normal4 2 10 4" xfId="36421" xr:uid="{00000000-0005-0000-0000-0000A6580000}"/>
    <cellStyle name="Normal4 2 10 4 2" xfId="36422" xr:uid="{00000000-0005-0000-0000-0000A7580000}"/>
    <cellStyle name="Normal4 2 10 4 3" xfId="36423" xr:uid="{00000000-0005-0000-0000-0000A8580000}"/>
    <cellStyle name="Normal4 2 10 4 3 2" xfId="47232" xr:uid="{00000000-0005-0000-0000-0000A9580000}"/>
    <cellStyle name="Normal4 2 10 5" xfId="36424" xr:uid="{00000000-0005-0000-0000-0000AA580000}"/>
    <cellStyle name="Normal4 2 10 6" xfId="36425" xr:uid="{00000000-0005-0000-0000-0000AB580000}"/>
    <cellStyle name="Normal4 2 10 6 2" xfId="47227" xr:uid="{00000000-0005-0000-0000-0000AC580000}"/>
    <cellStyle name="Normal4 2 11" xfId="36426" xr:uid="{00000000-0005-0000-0000-0000AD580000}"/>
    <cellStyle name="Normal4 2 11 2" xfId="36427" xr:uid="{00000000-0005-0000-0000-0000AE580000}"/>
    <cellStyle name="Normal4 2 11 2 2" xfId="36428" xr:uid="{00000000-0005-0000-0000-0000AF580000}"/>
    <cellStyle name="Normal4 2 11 2 3" xfId="36429" xr:uid="{00000000-0005-0000-0000-0000B0580000}"/>
    <cellStyle name="Normal4 2 11 2 3 2" xfId="47234" xr:uid="{00000000-0005-0000-0000-0000B1580000}"/>
    <cellStyle name="Normal4 2 11 3" xfId="36430" xr:uid="{00000000-0005-0000-0000-0000B2580000}"/>
    <cellStyle name="Normal4 2 11 4" xfId="36431" xr:uid="{00000000-0005-0000-0000-0000B3580000}"/>
    <cellStyle name="Normal4 2 11 4 2" xfId="47233" xr:uid="{00000000-0005-0000-0000-0000B4580000}"/>
    <cellStyle name="Normal4 2 12" xfId="36432" xr:uid="{00000000-0005-0000-0000-0000B5580000}"/>
    <cellStyle name="Normal4 2 12 2" xfId="36433" xr:uid="{00000000-0005-0000-0000-0000B6580000}"/>
    <cellStyle name="Normal4 2 12 2 2" xfId="36434" xr:uid="{00000000-0005-0000-0000-0000B7580000}"/>
    <cellStyle name="Normal4 2 12 2 3" xfId="36435" xr:uid="{00000000-0005-0000-0000-0000B8580000}"/>
    <cellStyle name="Normal4 2 12 2 3 2" xfId="47236" xr:uid="{00000000-0005-0000-0000-0000B9580000}"/>
    <cellStyle name="Normal4 2 12 3" xfId="36436" xr:uid="{00000000-0005-0000-0000-0000BA580000}"/>
    <cellStyle name="Normal4 2 12 4" xfId="36437" xr:uid="{00000000-0005-0000-0000-0000BB580000}"/>
    <cellStyle name="Normal4 2 12 4 2" xfId="47235" xr:uid="{00000000-0005-0000-0000-0000BC580000}"/>
    <cellStyle name="Normal4 2 13" xfId="36438" xr:uid="{00000000-0005-0000-0000-0000BD580000}"/>
    <cellStyle name="Normal4 2 13 2" xfId="36439" xr:uid="{00000000-0005-0000-0000-0000BE580000}"/>
    <cellStyle name="Normal4 2 13 3" xfId="36440" xr:uid="{00000000-0005-0000-0000-0000BF580000}"/>
    <cellStyle name="Normal4 2 13 3 2" xfId="47237" xr:uid="{00000000-0005-0000-0000-0000C0580000}"/>
    <cellStyle name="Normal4 2 14" xfId="36441" xr:uid="{00000000-0005-0000-0000-0000C1580000}"/>
    <cellStyle name="Normal4 2 15" xfId="36442" xr:uid="{00000000-0005-0000-0000-0000C2580000}"/>
    <cellStyle name="Normal4 2 15 2" xfId="47226" xr:uid="{00000000-0005-0000-0000-0000C3580000}"/>
    <cellStyle name="Normal4 2 2" xfId="36443" xr:uid="{00000000-0005-0000-0000-0000C4580000}"/>
    <cellStyle name="Normal4 2 2 10" xfId="36444" xr:uid="{00000000-0005-0000-0000-0000C5580000}"/>
    <cellStyle name="Normal4 2 2 10 2" xfId="36445" xr:uid="{00000000-0005-0000-0000-0000C6580000}"/>
    <cellStyle name="Normal4 2 2 10 2 2" xfId="36446" xr:uid="{00000000-0005-0000-0000-0000C7580000}"/>
    <cellStyle name="Normal4 2 2 10 2 3" xfId="36447" xr:uid="{00000000-0005-0000-0000-0000C8580000}"/>
    <cellStyle name="Normal4 2 2 10 2 3 2" xfId="47240" xr:uid="{00000000-0005-0000-0000-0000C9580000}"/>
    <cellStyle name="Normal4 2 2 10 3" xfId="36448" xr:uid="{00000000-0005-0000-0000-0000CA580000}"/>
    <cellStyle name="Normal4 2 2 10 4" xfId="36449" xr:uid="{00000000-0005-0000-0000-0000CB580000}"/>
    <cellStyle name="Normal4 2 2 10 4 2" xfId="47239" xr:uid="{00000000-0005-0000-0000-0000CC580000}"/>
    <cellStyle name="Normal4 2 2 11" xfId="36450" xr:uid="{00000000-0005-0000-0000-0000CD580000}"/>
    <cellStyle name="Normal4 2 2 11 2" xfId="36451" xr:uid="{00000000-0005-0000-0000-0000CE580000}"/>
    <cellStyle name="Normal4 2 2 11 2 2" xfId="36452" xr:uid="{00000000-0005-0000-0000-0000CF580000}"/>
    <cellStyle name="Normal4 2 2 11 2 3" xfId="36453" xr:uid="{00000000-0005-0000-0000-0000D0580000}"/>
    <cellStyle name="Normal4 2 2 11 2 3 2" xfId="47242" xr:uid="{00000000-0005-0000-0000-0000D1580000}"/>
    <cellStyle name="Normal4 2 2 11 3" xfId="36454" xr:uid="{00000000-0005-0000-0000-0000D2580000}"/>
    <cellStyle name="Normal4 2 2 11 4" xfId="36455" xr:uid="{00000000-0005-0000-0000-0000D3580000}"/>
    <cellStyle name="Normal4 2 2 11 4 2" xfId="47241" xr:uid="{00000000-0005-0000-0000-0000D4580000}"/>
    <cellStyle name="Normal4 2 2 12" xfId="36456" xr:uid="{00000000-0005-0000-0000-0000D5580000}"/>
    <cellStyle name="Normal4 2 2 12 2" xfId="36457" xr:uid="{00000000-0005-0000-0000-0000D6580000}"/>
    <cellStyle name="Normal4 2 2 12 3" xfId="36458" xr:uid="{00000000-0005-0000-0000-0000D7580000}"/>
    <cellStyle name="Normal4 2 2 12 3 2" xfId="47243" xr:uid="{00000000-0005-0000-0000-0000D8580000}"/>
    <cellStyle name="Normal4 2 2 13" xfId="36459" xr:uid="{00000000-0005-0000-0000-0000D9580000}"/>
    <cellStyle name="Normal4 2 2 14" xfId="36460" xr:uid="{00000000-0005-0000-0000-0000DA580000}"/>
    <cellStyle name="Normal4 2 2 14 2" xfId="47238" xr:uid="{00000000-0005-0000-0000-0000DB580000}"/>
    <cellStyle name="Normal4 2 2 2" xfId="36461" xr:uid="{00000000-0005-0000-0000-0000DC580000}"/>
    <cellStyle name="Normal4 2 2 2 10" xfId="36462" xr:uid="{00000000-0005-0000-0000-0000DD580000}"/>
    <cellStyle name="Normal4 2 2 2 10 2" xfId="36463" xr:uid="{00000000-0005-0000-0000-0000DE580000}"/>
    <cellStyle name="Normal4 2 2 2 10 2 2" xfId="36464" xr:uid="{00000000-0005-0000-0000-0000DF580000}"/>
    <cellStyle name="Normal4 2 2 2 10 2 3" xfId="36465" xr:uid="{00000000-0005-0000-0000-0000E0580000}"/>
    <cellStyle name="Normal4 2 2 2 10 2 3 2" xfId="47246" xr:uid="{00000000-0005-0000-0000-0000E1580000}"/>
    <cellStyle name="Normal4 2 2 2 10 3" xfId="36466" xr:uid="{00000000-0005-0000-0000-0000E2580000}"/>
    <cellStyle name="Normal4 2 2 2 10 4" xfId="36467" xr:uid="{00000000-0005-0000-0000-0000E3580000}"/>
    <cellStyle name="Normal4 2 2 2 10 4 2" xfId="47245" xr:uid="{00000000-0005-0000-0000-0000E4580000}"/>
    <cellStyle name="Normal4 2 2 2 11" xfId="36468" xr:uid="{00000000-0005-0000-0000-0000E5580000}"/>
    <cellStyle name="Normal4 2 2 2 11 2" xfId="36469" xr:uid="{00000000-0005-0000-0000-0000E6580000}"/>
    <cellStyle name="Normal4 2 2 2 11 3" xfId="36470" xr:uid="{00000000-0005-0000-0000-0000E7580000}"/>
    <cellStyle name="Normal4 2 2 2 11 3 2" xfId="47247" xr:uid="{00000000-0005-0000-0000-0000E8580000}"/>
    <cellStyle name="Normal4 2 2 2 12" xfId="36471" xr:uid="{00000000-0005-0000-0000-0000E9580000}"/>
    <cellStyle name="Normal4 2 2 2 13" xfId="36472" xr:uid="{00000000-0005-0000-0000-0000EA580000}"/>
    <cellStyle name="Normal4 2 2 2 13 2" xfId="47244" xr:uid="{00000000-0005-0000-0000-0000EB580000}"/>
    <cellStyle name="Normal4 2 2 2 2" xfId="36473" xr:uid="{00000000-0005-0000-0000-0000EC580000}"/>
    <cellStyle name="Normal4 2 2 2 2 2" xfId="36474" xr:uid="{00000000-0005-0000-0000-0000ED580000}"/>
    <cellStyle name="Normal4 2 2 2 2 2 2" xfId="36475" xr:uid="{00000000-0005-0000-0000-0000EE580000}"/>
    <cellStyle name="Normal4 2 2 2 2 2 2 2" xfId="36476" xr:uid="{00000000-0005-0000-0000-0000EF580000}"/>
    <cellStyle name="Normal4 2 2 2 2 2 2 3" xfId="36477" xr:uid="{00000000-0005-0000-0000-0000F0580000}"/>
    <cellStyle name="Normal4 2 2 2 2 2 2 3 2" xfId="47250" xr:uid="{00000000-0005-0000-0000-0000F1580000}"/>
    <cellStyle name="Normal4 2 2 2 2 2 3" xfId="36478" xr:uid="{00000000-0005-0000-0000-0000F2580000}"/>
    <cellStyle name="Normal4 2 2 2 2 2 4" xfId="36479" xr:uid="{00000000-0005-0000-0000-0000F3580000}"/>
    <cellStyle name="Normal4 2 2 2 2 2 4 2" xfId="47249" xr:uid="{00000000-0005-0000-0000-0000F4580000}"/>
    <cellStyle name="Normal4 2 2 2 2 3" xfId="36480" xr:uid="{00000000-0005-0000-0000-0000F5580000}"/>
    <cellStyle name="Normal4 2 2 2 2 3 2" xfId="36481" xr:uid="{00000000-0005-0000-0000-0000F6580000}"/>
    <cellStyle name="Normal4 2 2 2 2 3 2 2" xfId="36482" xr:uid="{00000000-0005-0000-0000-0000F7580000}"/>
    <cellStyle name="Normal4 2 2 2 2 3 2 3" xfId="36483" xr:uid="{00000000-0005-0000-0000-0000F8580000}"/>
    <cellStyle name="Normal4 2 2 2 2 3 2 3 2" xfId="47252" xr:uid="{00000000-0005-0000-0000-0000F9580000}"/>
    <cellStyle name="Normal4 2 2 2 2 3 3" xfId="36484" xr:uid="{00000000-0005-0000-0000-0000FA580000}"/>
    <cellStyle name="Normal4 2 2 2 2 3 4" xfId="36485" xr:uid="{00000000-0005-0000-0000-0000FB580000}"/>
    <cellStyle name="Normal4 2 2 2 2 3 4 2" xfId="47251" xr:uid="{00000000-0005-0000-0000-0000FC580000}"/>
    <cellStyle name="Normal4 2 2 2 2 4" xfId="36486" xr:uid="{00000000-0005-0000-0000-0000FD580000}"/>
    <cellStyle name="Normal4 2 2 2 2 4 2" xfId="36487" xr:uid="{00000000-0005-0000-0000-0000FE580000}"/>
    <cellStyle name="Normal4 2 2 2 2 4 3" xfId="36488" xr:uid="{00000000-0005-0000-0000-0000FF580000}"/>
    <cellStyle name="Normal4 2 2 2 2 4 3 2" xfId="47253" xr:uid="{00000000-0005-0000-0000-000000590000}"/>
    <cellStyle name="Normal4 2 2 2 2 5" xfId="36489" xr:uid="{00000000-0005-0000-0000-000001590000}"/>
    <cellStyle name="Normal4 2 2 2 2 6" xfId="36490" xr:uid="{00000000-0005-0000-0000-000002590000}"/>
    <cellStyle name="Normal4 2 2 2 2 6 2" xfId="47248" xr:uid="{00000000-0005-0000-0000-000003590000}"/>
    <cellStyle name="Normal4 2 2 2 3" xfId="36491" xr:uid="{00000000-0005-0000-0000-000004590000}"/>
    <cellStyle name="Normal4 2 2 2 3 2" xfId="36492" xr:uid="{00000000-0005-0000-0000-000005590000}"/>
    <cellStyle name="Normal4 2 2 2 3 2 2" xfId="36493" xr:uid="{00000000-0005-0000-0000-000006590000}"/>
    <cellStyle name="Normal4 2 2 2 3 2 2 2" xfId="36494" xr:uid="{00000000-0005-0000-0000-000007590000}"/>
    <cellStyle name="Normal4 2 2 2 3 2 2 3" xfId="36495" xr:uid="{00000000-0005-0000-0000-000008590000}"/>
    <cellStyle name="Normal4 2 2 2 3 2 2 3 2" xfId="47256" xr:uid="{00000000-0005-0000-0000-000009590000}"/>
    <cellStyle name="Normal4 2 2 2 3 2 3" xfId="36496" xr:uid="{00000000-0005-0000-0000-00000A590000}"/>
    <cellStyle name="Normal4 2 2 2 3 2 4" xfId="36497" xr:uid="{00000000-0005-0000-0000-00000B590000}"/>
    <cellStyle name="Normal4 2 2 2 3 2 4 2" xfId="47255" xr:uid="{00000000-0005-0000-0000-00000C590000}"/>
    <cellStyle name="Normal4 2 2 2 3 3" xfId="36498" xr:uid="{00000000-0005-0000-0000-00000D590000}"/>
    <cellStyle name="Normal4 2 2 2 3 3 2" xfId="36499" xr:uid="{00000000-0005-0000-0000-00000E590000}"/>
    <cellStyle name="Normal4 2 2 2 3 3 2 2" xfId="36500" xr:uid="{00000000-0005-0000-0000-00000F590000}"/>
    <cellStyle name="Normal4 2 2 2 3 3 2 3" xfId="36501" xr:uid="{00000000-0005-0000-0000-000010590000}"/>
    <cellStyle name="Normal4 2 2 2 3 3 2 3 2" xfId="47258" xr:uid="{00000000-0005-0000-0000-000011590000}"/>
    <cellStyle name="Normal4 2 2 2 3 3 3" xfId="36502" xr:uid="{00000000-0005-0000-0000-000012590000}"/>
    <cellStyle name="Normal4 2 2 2 3 3 4" xfId="36503" xr:uid="{00000000-0005-0000-0000-000013590000}"/>
    <cellStyle name="Normal4 2 2 2 3 3 4 2" xfId="47257" xr:uid="{00000000-0005-0000-0000-000014590000}"/>
    <cellStyle name="Normal4 2 2 2 3 4" xfId="36504" xr:uid="{00000000-0005-0000-0000-000015590000}"/>
    <cellStyle name="Normal4 2 2 2 3 4 2" xfId="36505" xr:uid="{00000000-0005-0000-0000-000016590000}"/>
    <cellStyle name="Normal4 2 2 2 3 4 3" xfId="36506" xr:uid="{00000000-0005-0000-0000-000017590000}"/>
    <cellStyle name="Normal4 2 2 2 3 4 3 2" xfId="47259" xr:uid="{00000000-0005-0000-0000-000018590000}"/>
    <cellStyle name="Normal4 2 2 2 3 5" xfId="36507" xr:uid="{00000000-0005-0000-0000-000019590000}"/>
    <cellStyle name="Normal4 2 2 2 3 6" xfId="36508" xr:uid="{00000000-0005-0000-0000-00001A590000}"/>
    <cellStyle name="Normal4 2 2 2 3 6 2" xfId="47254" xr:uid="{00000000-0005-0000-0000-00001B590000}"/>
    <cellStyle name="Normal4 2 2 2 4" xfId="36509" xr:uid="{00000000-0005-0000-0000-00001C590000}"/>
    <cellStyle name="Normal4 2 2 2 4 2" xfId="36510" xr:uid="{00000000-0005-0000-0000-00001D590000}"/>
    <cellStyle name="Normal4 2 2 2 4 2 2" xfId="36511" xr:uid="{00000000-0005-0000-0000-00001E590000}"/>
    <cellStyle name="Normal4 2 2 2 4 2 2 2" xfId="36512" xr:uid="{00000000-0005-0000-0000-00001F590000}"/>
    <cellStyle name="Normal4 2 2 2 4 2 2 3" xfId="36513" xr:uid="{00000000-0005-0000-0000-000020590000}"/>
    <cellStyle name="Normal4 2 2 2 4 2 2 3 2" xfId="47262" xr:uid="{00000000-0005-0000-0000-000021590000}"/>
    <cellStyle name="Normal4 2 2 2 4 2 3" xfId="36514" xr:uid="{00000000-0005-0000-0000-000022590000}"/>
    <cellStyle name="Normal4 2 2 2 4 2 4" xfId="36515" xr:uid="{00000000-0005-0000-0000-000023590000}"/>
    <cellStyle name="Normal4 2 2 2 4 2 4 2" xfId="47261" xr:uid="{00000000-0005-0000-0000-000024590000}"/>
    <cellStyle name="Normal4 2 2 2 4 3" xfId="36516" xr:uid="{00000000-0005-0000-0000-000025590000}"/>
    <cellStyle name="Normal4 2 2 2 4 3 2" xfId="36517" xr:uid="{00000000-0005-0000-0000-000026590000}"/>
    <cellStyle name="Normal4 2 2 2 4 3 2 2" xfId="36518" xr:uid="{00000000-0005-0000-0000-000027590000}"/>
    <cellStyle name="Normal4 2 2 2 4 3 2 3" xfId="36519" xr:uid="{00000000-0005-0000-0000-000028590000}"/>
    <cellStyle name="Normal4 2 2 2 4 3 2 3 2" xfId="47264" xr:uid="{00000000-0005-0000-0000-000029590000}"/>
    <cellStyle name="Normal4 2 2 2 4 3 3" xfId="36520" xr:uid="{00000000-0005-0000-0000-00002A590000}"/>
    <cellStyle name="Normal4 2 2 2 4 3 4" xfId="36521" xr:uid="{00000000-0005-0000-0000-00002B590000}"/>
    <cellStyle name="Normal4 2 2 2 4 3 4 2" xfId="47263" xr:uid="{00000000-0005-0000-0000-00002C590000}"/>
    <cellStyle name="Normal4 2 2 2 4 4" xfId="36522" xr:uid="{00000000-0005-0000-0000-00002D590000}"/>
    <cellStyle name="Normal4 2 2 2 4 4 2" xfId="36523" xr:uid="{00000000-0005-0000-0000-00002E590000}"/>
    <cellStyle name="Normal4 2 2 2 4 4 3" xfId="36524" xr:uid="{00000000-0005-0000-0000-00002F590000}"/>
    <cellStyle name="Normal4 2 2 2 4 4 3 2" xfId="47265" xr:uid="{00000000-0005-0000-0000-000030590000}"/>
    <cellStyle name="Normal4 2 2 2 4 5" xfId="36525" xr:uid="{00000000-0005-0000-0000-000031590000}"/>
    <cellStyle name="Normal4 2 2 2 4 6" xfId="36526" xr:uid="{00000000-0005-0000-0000-000032590000}"/>
    <cellStyle name="Normal4 2 2 2 4 6 2" xfId="47260" xr:uid="{00000000-0005-0000-0000-000033590000}"/>
    <cellStyle name="Normal4 2 2 2 5" xfId="36527" xr:uid="{00000000-0005-0000-0000-000034590000}"/>
    <cellStyle name="Normal4 2 2 2 5 2" xfId="36528" xr:uid="{00000000-0005-0000-0000-000035590000}"/>
    <cellStyle name="Normal4 2 2 2 5 2 2" xfId="36529" xr:uid="{00000000-0005-0000-0000-000036590000}"/>
    <cellStyle name="Normal4 2 2 2 5 2 2 2" xfId="36530" xr:uid="{00000000-0005-0000-0000-000037590000}"/>
    <cellStyle name="Normal4 2 2 2 5 2 2 3" xfId="36531" xr:uid="{00000000-0005-0000-0000-000038590000}"/>
    <cellStyle name="Normal4 2 2 2 5 2 2 3 2" xfId="47268" xr:uid="{00000000-0005-0000-0000-000039590000}"/>
    <cellStyle name="Normal4 2 2 2 5 2 3" xfId="36532" xr:uid="{00000000-0005-0000-0000-00003A590000}"/>
    <cellStyle name="Normal4 2 2 2 5 2 4" xfId="36533" xr:uid="{00000000-0005-0000-0000-00003B590000}"/>
    <cellStyle name="Normal4 2 2 2 5 2 4 2" xfId="47267" xr:uid="{00000000-0005-0000-0000-00003C590000}"/>
    <cellStyle name="Normal4 2 2 2 5 3" xfId="36534" xr:uid="{00000000-0005-0000-0000-00003D590000}"/>
    <cellStyle name="Normal4 2 2 2 5 3 2" xfId="36535" xr:uid="{00000000-0005-0000-0000-00003E590000}"/>
    <cellStyle name="Normal4 2 2 2 5 3 2 2" xfId="36536" xr:uid="{00000000-0005-0000-0000-00003F590000}"/>
    <cellStyle name="Normal4 2 2 2 5 3 2 3" xfId="36537" xr:uid="{00000000-0005-0000-0000-000040590000}"/>
    <cellStyle name="Normal4 2 2 2 5 3 2 3 2" xfId="47270" xr:uid="{00000000-0005-0000-0000-000041590000}"/>
    <cellStyle name="Normal4 2 2 2 5 3 3" xfId="36538" xr:uid="{00000000-0005-0000-0000-000042590000}"/>
    <cellStyle name="Normal4 2 2 2 5 3 4" xfId="36539" xr:uid="{00000000-0005-0000-0000-000043590000}"/>
    <cellStyle name="Normal4 2 2 2 5 3 4 2" xfId="47269" xr:uid="{00000000-0005-0000-0000-000044590000}"/>
    <cellStyle name="Normal4 2 2 2 5 4" xfId="36540" xr:uid="{00000000-0005-0000-0000-000045590000}"/>
    <cellStyle name="Normal4 2 2 2 5 4 2" xfId="36541" xr:uid="{00000000-0005-0000-0000-000046590000}"/>
    <cellStyle name="Normal4 2 2 2 5 4 3" xfId="36542" xr:uid="{00000000-0005-0000-0000-000047590000}"/>
    <cellStyle name="Normal4 2 2 2 5 4 3 2" xfId="47271" xr:uid="{00000000-0005-0000-0000-000048590000}"/>
    <cellStyle name="Normal4 2 2 2 5 5" xfId="36543" xr:uid="{00000000-0005-0000-0000-000049590000}"/>
    <cellStyle name="Normal4 2 2 2 5 6" xfId="36544" xr:uid="{00000000-0005-0000-0000-00004A590000}"/>
    <cellStyle name="Normal4 2 2 2 5 6 2" xfId="47266" xr:uid="{00000000-0005-0000-0000-00004B590000}"/>
    <cellStyle name="Normal4 2 2 2 6" xfId="36545" xr:uid="{00000000-0005-0000-0000-00004C590000}"/>
    <cellStyle name="Normal4 2 2 2 6 2" xfId="36546" xr:uid="{00000000-0005-0000-0000-00004D590000}"/>
    <cellStyle name="Normal4 2 2 2 6 2 2" xfId="36547" xr:uid="{00000000-0005-0000-0000-00004E590000}"/>
    <cellStyle name="Normal4 2 2 2 6 2 2 2" xfId="36548" xr:uid="{00000000-0005-0000-0000-00004F590000}"/>
    <cellStyle name="Normal4 2 2 2 6 2 2 3" xfId="36549" xr:uid="{00000000-0005-0000-0000-000050590000}"/>
    <cellStyle name="Normal4 2 2 2 6 2 2 3 2" xfId="47274" xr:uid="{00000000-0005-0000-0000-000051590000}"/>
    <cellStyle name="Normal4 2 2 2 6 2 3" xfId="36550" xr:uid="{00000000-0005-0000-0000-000052590000}"/>
    <cellStyle name="Normal4 2 2 2 6 2 4" xfId="36551" xr:uid="{00000000-0005-0000-0000-000053590000}"/>
    <cellStyle name="Normal4 2 2 2 6 2 4 2" xfId="47273" xr:uid="{00000000-0005-0000-0000-000054590000}"/>
    <cellStyle name="Normal4 2 2 2 6 3" xfId="36552" xr:uid="{00000000-0005-0000-0000-000055590000}"/>
    <cellStyle name="Normal4 2 2 2 6 3 2" xfId="36553" xr:uid="{00000000-0005-0000-0000-000056590000}"/>
    <cellStyle name="Normal4 2 2 2 6 3 2 2" xfId="36554" xr:uid="{00000000-0005-0000-0000-000057590000}"/>
    <cellStyle name="Normal4 2 2 2 6 3 2 3" xfId="36555" xr:uid="{00000000-0005-0000-0000-000058590000}"/>
    <cellStyle name="Normal4 2 2 2 6 3 2 3 2" xfId="47276" xr:uid="{00000000-0005-0000-0000-000059590000}"/>
    <cellStyle name="Normal4 2 2 2 6 3 3" xfId="36556" xr:uid="{00000000-0005-0000-0000-00005A590000}"/>
    <cellStyle name="Normal4 2 2 2 6 3 4" xfId="36557" xr:uid="{00000000-0005-0000-0000-00005B590000}"/>
    <cellStyle name="Normal4 2 2 2 6 3 4 2" xfId="47275" xr:uid="{00000000-0005-0000-0000-00005C590000}"/>
    <cellStyle name="Normal4 2 2 2 6 4" xfId="36558" xr:uid="{00000000-0005-0000-0000-00005D590000}"/>
    <cellStyle name="Normal4 2 2 2 6 4 2" xfId="36559" xr:uid="{00000000-0005-0000-0000-00005E590000}"/>
    <cellStyle name="Normal4 2 2 2 6 4 3" xfId="36560" xr:uid="{00000000-0005-0000-0000-00005F590000}"/>
    <cellStyle name="Normal4 2 2 2 6 4 3 2" xfId="47277" xr:uid="{00000000-0005-0000-0000-000060590000}"/>
    <cellStyle name="Normal4 2 2 2 6 5" xfId="36561" xr:uid="{00000000-0005-0000-0000-000061590000}"/>
    <cellStyle name="Normal4 2 2 2 6 6" xfId="36562" xr:uid="{00000000-0005-0000-0000-000062590000}"/>
    <cellStyle name="Normal4 2 2 2 6 6 2" xfId="47272" xr:uid="{00000000-0005-0000-0000-000063590000}"/>
    <cellStyle name="Normal4 2 2 2 7" xfId="36563" xr:uid="{00000000-0005-0000-0000-000064590000}"/>
    <cellStyle name="Normal4 2 2 2 7 2" xfId="36564" xr:uid="{00000000-0005-0000-0000-000065590000}"/>
    <cellStyle name="Normal4 2 2 2 7 2 2" xfId="36565" xr:uid="{00000000-0005-0000-0000-000066590000}"/>
    <cellStyle name="Normal4 2 2 2 7 2 2 2" xfId="36566" xr:uid="{00000000-0005-0000-0000-000067590000}"/>
    <cellStyle name="Normal4 2 2 2 7 2 2 3" xfId="36567" xr:uid="{00000000-0005-0000-0000-000068590000}"/>
    <cellStyle name="Normal4 2 2 2 7 2 2 3 2" xfId="47280" xr:uid="{00000000-0005-0000-0000-000069590000}"/>
    <cellStyle name="Normal4 2 2 2 7 2 3" xfId="36568" xr:uid="{00000000-0005-0000-0000-00006A590000}"/>
    <cellStyle name="Normal4 2 2 2 7 2 4" xfId="36569" xr:uid="{00000000-0005-0000-0000-00006B590000}"/>
    <cellStyle name="Normal4 2 2 2 7 2 4 2" xfId="47279" xr:uid="{00000000-0005-0000-0000-00006C590000}"/>
    <cellStyle name="Normal4 2 2 2 7 3" xfId="36570" xr:uid="{00000000-0005-0000-0000-00006D590000}"/>
    <cellStyle name="Normal4 2 2 2 7 3 2" xfId="36571" xr:uid="{00000000-0005-0000-0000-00006E590000}"/>
    <cellStyle name="Normal4 2 2 2 7 3 2 2" xfId="36572" xr:uid="{00000000-0005-0000-0000-00006F590000}"/>
    <cellStyle name="Normal4 2 2 2 7 3 2 3" xfId="36573" xr:uid="{00000000-0005-0000-0000-000070590000}"/>
    <cellStyle name="Normal4 2 2 2 7 3 2 3 2" xfId="47282" xr:uid="{00000000-0005-0000-0000-000071590000}"/>
    <cellStyle name="Normal4 2 2 2 7 3 3" xfId="36574" xr:uid="{00000000-0005-0000-0000-000072590000}"/>
    <cellStyle name="Normal4 2 2 2 7 3 4" xfId="36575" xr:uid="{00000000-0005-0000-0000-000073590000}"/>
    <cellStyle name="Normal4 2 2 2 7 3 4 2" xfId="47281" xr:uid="{00000000-0005-0000-0000-000074590000}"/>
    <cellStyle name="Normal4 2 2 2 7 4" xfId="36576" xr:uid="{00000000-0005-0000-0000-000075590000}"/>
    <cellStyle name="Normal4 2 2 2 7 4 2" xfId="36577" xr:uid="{00000000-0005-0000-0000-000076590000}"/>
    <cellStyle name="Normal4 2 2 2 7 4 3" xfId="36578" xr:uid="{00000000-0005-0000-0000-000077590000}"/>
    <cellStyle name="Normal4 2 2 2 7 4 3 2" xfId="47283" xr:uid="{00000000-0005-0000-0000-000078590000}"/>
    <cellStyle name="Normal4 2 2 2 7 5" xfId="36579" xr:uid="{00000000-0005-0000-0000-000079590000}"/>
    <cellStyle name="Normal4 2 2 2 7 6" xfId="36580" xr:uid="{00000000-0005-0000-0000-00007A590000}"/>
    <cellStyle name="Normal4 2 2 2 7 6 2" xfId="47278" xr:uid="{00000000-0005-0000-0000-00007B590000}"/>
    <cellStyle name="Normal4 2 2 2 8" xfId="36581" xr:uid="{00000000-0005-0000-0000-00007C590000}"/>
    <cellStyle name="Normal4 2 2 2 8 2" xfId="36582" xr:uid="{00000000-0005-0000-0000-00007D590000}"/>
    <cellStyle name="Normal4 2 2 2 8 2 2" xfId="36583" xr:uid="{00000000-0005-0000-0000-00007E590000}"/>
    <cellStyle name="Normal4 2 2 2 8 2 2 2" xfId="36584" xr:uid="{00000000-0005-0000-0000-00007F590000}"/>
    <cellStyle name="Normal4 2 2 2 8 2 2 3" xfId="36585" xr:uid="{00000000-0005-0000-0000-000080590000}"/>
    <cellStyle name="Normal4 2 2 2 8 2 2 3 2" xfId="47286" xr:uid="{00000000-0005-0000-0000-000081590000}"/>
    <cellStyle name="Normal4 2 2 2 8 2 3" xfId="36586" xr:uid="{00000000-0005-0000-0000-000082590000}"/>
    <cellStyle name="Normal4 2 2 2 8 2 4" xfId="36587" xr:uid="{00000000-0005-0000-0000-000083590000}"/>
    <cellStyle name="Normal4 2 2 2 8 2 4 2" xfId="47285" xr:uid="{00000000-0005-0000-0000-000084590000}"/>
    <cellStyle name="Normal4 2 2 2 8 3" xfId="36588" xr:uid="{00000000-0005-0000-0000-000085590000}"/>
    <cellStyle name="Normal4 2 2 2 8 3 2" xfId="36589" xr:uid="{00000000-0005-0000-0000-000086590000}"/>
    <cellStyle name="Normal4 2 2 2 8 3 2 2" xfId="36590" xr:uid="{00000000-0005-0000-0000-000087590000}"/>
    <cellStyle name="Normal4 2 2 2 8 3 2 3" xfId="36591" xr:uid="{00000000-0005-0000-0000-000088590000}"/>
    <cellStyle name="Normal4 2 2 2 8 3 2 3 2" xfId="47288" xr:uid="{00000000-0005-0000-0000-000089590000}"/>
    <cellStyle name="Normal4 2 2 2 8 3 3" xfId="36592" xr:uid="{00000000-0005-0000-0000-00008A590000}"/>
    <cellStyle name="Normal4 2 2 2 8 3 4" xfId="36593" xr:uid="{00000000-0005-0000-0000-00008B590000}"/>
    <cellStyle name="Normal4 2 2 2 8 3 4 2" xfId="47287" xr:uid="{00000000-0005-0000-0000-00008C590000}"/>
    <cellStyle name="Normal4 2 2 2 8 4" xfId="36594" xr:uid="{00000000-0005-0000-0000-00008D590000}"/>
    <cellStyle name="Normal4 2 2 2 8 4 2" xfId="36595" xr:uid="{00000000-0005-0000-0000-00008E590000}"/>
    <cellStyle name="Normal4 2 2 2 8 4 3" xfId="36596" xr:uid="{00000000-0005-0000-0000-00008F590000}"/>
    <cellStyle name="Normal4 2 2 2 8 4 3 2" xfId="47289" xr:uid="{00000000-0005-0000-0000-000090590000}"/>
    <cellStyle name="Normal4 2 2 2 8 5" xfId="36597" xr:uid="{00000000-0005-0000-0000-000091590000}"/>
    <cellStyle name="Normal4 2 2 2 8 6" xfId="36598" xr:uid="{00000000-0005-0000-0000-000092590000}"/>
    <cellStyle name="Normal4 2 2 2 8 6 2" xfId="47284" xr:uid="{00000000-0005-0000-0000-000093590000}"/>
    <cellStyle name="Normal4 2 2 2 9" xfId="36599" xr:uid="{00000000-0005-0000-0000-000094590000}"/>
    <cellStyle name="Normal4 2 2 2 9 2" xfId="36600" xr:uid="{00000000-0005-0000-0000-000095590000}"/>
    <cellStyle name="Normal4 2 2 2 9 2 2" xfId="36601" xr:uid="{00000000-0005-0000-0000-000096590000}"/>
    <cellStyle name="Normal4 2 2 2 9 2 3" xfId="36602" xr:uid="{00000000-0005-0000-0000-000097590000}"/>
    <cellStyle name="Normal4 2 2 2 9 2 3 2" xfId="47291" xr:uid="{00000000-0005-0000-0000-000098590000}"/>
    <cellStyle name="Normal4 2 2 2 9 3" xfId="36603" xr:uid="{00000000-0005-0000-0000-000099590000}"/>
    <cellStyle name="Normal4 2 2 2 9 4" xfId="36604" xr:uid="{00000000-0005-0000-0000-00009A590000}"/>
    <cellStyle name="Normal4 2 2 2 9 4 2" xfId="47290" xr:uid="{00000000-0005-0000-0000-00009B590000}"/>
    <cellStyle name="Normal4 2 2 3" xfId="36605" xr:uid="{00000000-0005-0000-0000-00009C590000}"/>
    <cellStyle name="Normal4 2 2 3 2" xfId="36606" xr:uid="{00000000-0005-0000-0000-00009D590000}"/>
    <cellStyle name="Normal4 2 2 3 2 2" xfId="36607" xr:uid="{00000000-0005-0000-0000-00009E590000}"/>
    <cellStyle name="Normal4 2 2 3 2 2 2" xfId="36608" xr:uid="{00000000-0005-0000-0000-00009F590000}"/>
    <cellStyle name="Normal4 2 2 3 2 2 3" xfId="36609" xr:uid="{00000000-0005-0000-0000-0000A0590000}"/>
    <cellStyle name="Normal4 2 2 3 2 2 3 2" xfId="47294" xr:uid="{00000000-0005-0000-0000-0000A1590000}"/>
    <cellStyle name="Normal4 2 2 3 2 3" xfId="36610" xr:uid="{00000000-0005-0000-0000-0000A2590000}"/>
    <cellStyle name="Normal4 2 2 3 2 4" xfId="36611" xr:uid="{00000000-0005-0000-0000-0000A3590000}"/>
    <cellStyle name="Normal4 2 2 3 2 4 2" xfId="47293" xr:uid="{00000000-0005-0000-0000-0000A4590000}"/>
    <cellStyle name="Normal4 2 2 3 3" xfId="36612" xr:uid="{00000000-0005-0000-0000-0000A5590000}"/>
    <cellStyle name="Normal4 2 2 3 3 2" xfId="36613" xr:uid="{00000000-0005-0000-0000-0000A6590000}"/>
    <cellStyle name="Normal4 2 2 3 3 2 2" xfId="36614" xr:uid="{00000000-0005-0000-0000-0000A7590000}"/>
    <cellStyle name="Normal4 2 2 3 3 2 3" xfId="36615" xr:uid="{00000000-0005-0000-0000-0000A8590000}"/>
    <cellStyle name="Normal4 2 2 3 3 2 3 2" xfId="47296" xr:uid="{00000000-0005-0000-0000-0000A9590000}"/>
    <cellStyle name="Normal4 2 2 3 3 3" xfId="36616" xr:uid="{00000000-0005-0000-0000-0000AA590000}"/>
    <cellStyle name="Normal4 2 2 3 3 4" xfId="36617" xr:uid="{00000000-0005-0000-0000-0000AB590000}"/>
    <cellStyle name="Normal4 2 2 3 3 4 2" xfId="47295" xr:uid="{00000000-0005-0000-0000-0000AC590000}"/>
    <cellStyle name="Normal4 2 2 3 4" xfId="36618" xr:uid="{00000000-0005-0000-0000-0000AD590000}"/>
    <cellStyle name="Normal4 2 2 3 4 2" xfId="36619" xr:uid="{00000000-0005-0000-0000-0000AE590000}"/>
    <cellStyle name="Normal4 2 2 3 4 3" xfId="36620" xr:uid="{00000000-0005-0000-0000-0000AF590000}"/>
    <cellStyle name="Normal4 2 2 3 4 3 2" xfId="47297" xr:uid="{00000000-0005-0000-0000-0000B0590000}"/>
    <cellStyle name="Normal4 2 2 3 5" xfId="36621" xr:uid="{00000000-0005-0000-0000-0000B1590000}"/>
    <cellStyle name="Normal4 2 2 3 6" xfId="36622" xr:uid="{00000000-0005-0000-0000-0000B2590000}"/>
    <cellStyle name="Normal4 2 2 3 6 2" xfId="47292" xr:uid="{00000000-0005-0000-0000-0000B3590000}"/>
    <cellStyle name="Normal4 2 2 4" xfId="36623" xr:uid="{00000000-0005-0000-0000-0000B4590000}"/>
    <cellStyle name="Normal4 2 2 4 2" xfId="36624" xr:uid="{00000000-0005-0000-0000-0000B5590000}"/>
    <cellStyle name="Normal4 2 2 4 2 2" xfId="36625" xr:uid="{00000000-0005-0000-0000-0000B6590000}"/>
    <cellStyle name="Normal4 2 2 4 2 2 2" xfId="36626" xr:uid="{00000000-0005-0000-0000-0000B7590000}"/>
    <cellStyle name="Normal4 2 2 4 2 2 3" xfId="36627" xr:uid="{00000000-0005-0000-0000-0000B8590000}"/>
    <cellStyle name="Normal4 2 2 4 2 2 3 2" xfId="47300" xr:uid="{00000000-0005-0000-0000-0000B9590000}"/>
    <cellStyle name="Normal4 2 2 4 2 3" xfId="36628" xr:uid="{00000000-0005-0000-0000-0000BA590000}"/>
    <cellStyle name="Normal4 2 2 4 2 4" xfId="36629" xr:uid="{00000000-0005-0000-0000-0000BB590000}"/>
    <cellStyle name="Normal4 2 2 4 2 4 2" xfId="47299" xr:uid="{00000000-0005-0000-0000-0000BC590000}"/>
    <cellStyle name="Normal4 2 2 4 3" xfId="36630" xr:uid="{00000000-0005-0000-0000-0000BD590000}"/>
    <cellStyle name="Normal4 2 2 4 3 2" xfId="36631" xr:uid="{00000000-0005-0000-0000-0000BE590000}"/>
    <cellStyle name="Normal4 2 2 4 3 2 2" xfId="36632" xr:uid="{00000000-0005-0000-0000-0000BF590000}"/>
    <cellStyle name="Normal4 2 2 4 3 2 3" xfId="36633" xr:uid="{00000000-0005-0000-0000-0000C0590000}"/>
    <cellStyle name="Normal4 2 2 4 3 2 3 2" xfId="47302" xr:uid="{00000000-0005-0000-0000-0000C1590000}"/>
    <cellStyle name="Normal4 2 2 4 3 3" xfId="36634" xr:uid="{00000000-0005-0000-0000-0000C2590000}"/>
    <cellStyle name="Normal4 2 2 4 3 4" xfId="36635" xr:uid="{00000000-0005-0000-0000-0000C3590000}"/>
    <cellStyle name="Normal4 2 2 4 3 4 2" xfId="47301" xr:uid="{00000000-0005-0000-0000-0000C4590000}"/>
    <cellStyle name="Normal4 2 2 4 4" xfId="36636" xr:uid="{00000000-0005-0000-0000-0000C5590000}"/>
    <cellStyle name="Normal4 2 2 4 4 2" xfId="36637" xr:uid="{00000000-0005-0000-0000-0000C6590000}"/>
    <cellStyle name="Normal4 2 2 4 4 3" xfId="36638" xr:uid="{00000000-0005-0000-0000-0000C7590000}"/>
    <cellStyle name="Normal4 2 2 4 4 3 2" xfId="47303" xr:uid="{00000000-0005-0000-0000-0000C8590000}"/>
    <cellStyle name="Normal4 2 2 4 5" xfId="36639" xr:uid="{00000000-0005-0000-0000-0000C9590000}"/>
    <cellStyle name="Normal4 2 2 4 6" xfId="36640" xr:uid="{00000000-0005-0000-0000-0000CA590000}"/>
    <cellStyle name="Normal4 2 2 4 6 2" xfId="47298" xr:uid="{00000000-0005-0000-0000-0000CB590000}"/>
    <cellStyle name="Normal4 2 2 5" xfId="36641" xr:uid="{00000000-0005-0000-0000-0000CC590000}"/>
    <cellStyle name="Normal4 2 2 5 2" xfId="36642" xr:uid="{00000000-0005-0000-0000-0000CD590000}"/>
    <cellStyle name="Normal4 2 2 5 2 2" xfId="36643" xr:uid="{00000000-0005-0000-0000-0000CE590000}"/>
    <cellStyle name="Normal4 2 2 5 2 2 2" xfId="36644" xr:uid="{00000000-0005-0000-0000-0000CF590000}"/>
    <cellStyle name="Normal4 2 2 5 2 2 3" xfId="36645" xr:uid="{00000000-0005-0000-0000-0000D0590000}"/>
    <cellStyle name="Normal4 2 2 5 2 2 3 2" xfId="47306" xr:uid="{00000000-0005-0000-0000-0000D1590000}"/>
    <cellStyle name="Normal4 2 2 5 2 3" xfId="36646" xr:uid="{00000000-0005-0000-0000-0000D2590000}"/>
    <cellStyle name="Normal4 2 2 5 2 4" xfId="36647" xr:uid="{00000000-0005-0000-0000-0000D3590000}"/>
    <cellStyle name="Normal4 2 2 5 2 4 2" xfId="47305" xr:uid="{00000000-0005-0000-0000-0000D4590000}"/>
    <cellStyle name="Normal4 2 2 5 3" xfId="36648" xr:uid="{00000000-0005-0000-0000-0000D5590000}"/>
    <cellStyle name="Normal4 2 2 5 3 2" xfId="36649" xr:uid="{00000000-0005-0000-0000-0000D6590000}"/>
    <cellStyle name="Normal4 2 2 5 3 2 2" xfId="36650" xr:uid="{00000000-0005-0000-0000-0000D7590000}"/>
    <cellStyle name="Normal4 2 2 5 3 2 3" xfId="36651" xr:uid="{00000000-0005-0000-0000-0000D8590000}"/>
    <cellStyle name="Normal4 2 2 5 3 2 3 2" xfId="47308" xr:uid="{00000000-0005-0000-0000-0000D9590000}"/>
    <cellStyle name="Normal4 2 2 5 3 3" xfId="36652" xr:uid="{00000000-0005-0000-0000-0000DA590000}"/>
    <cellStyle name="Normal4 2 2 5 3 4" xfId="36653" xr:uid="{00000000-0005-0000-0000-0000DB590000}"/>
    <cellStyle name="Normal4 2 2 5 3 4 2" xfId="47307" xr:uid="{00000000-0005-0000-0000-0000DC590000}"/>
    <cellStyle name="Normal4 2 2 5 4" xfId="36654" xr:uid="{00000000-0005-0000-0000-0000DD590000}"/>
    <cellStyle name="Normal4 2 2 5 4 2" xfId="36655" xr:uid="{00000000-0005-0000-0000-0000DE590000}"/>
    <cellStyle name="Normal4 2 2 5 4 3" xfId="36656" xr:uid="{00000000-0005-0000-0000-0000DF590000}"/>
    <cellStyle name="Normal4 2 2 5 4 3 2" xfId="47309" xr:uid="{00000000-0005-0000-0000-0000E0590000}"/>
    <cellStyle name="Normal4 2 2 5 5" xfId="36657" xr:uid="{00000000-0005-0000-0000-0000E1590000}"/>
    <cellStyle name="Normal4 2 2 5 6" xfId="36658" xr:uid="{00000000-0005-0000-0000-0000E2590000}"/>
    <cellStyle name="Normal4 2 2 5 6 2" xfId="47304" xr:uid="{00000000-0005-0000-0000-0000E3590000}"/>
    <cellStyle name="Normal4 2 2 6" xfId="36659" xr:uid="{00000000-0005-0000-0000-0000E4590000}"/>
    <cellStyle name="Normal4 2 2 6 2" xfId="36660" xr:uid="{00000000-0005-0000-0000-0000E5590000}"/>
    <cellStyle name="Normal4 2 2 6 2 2" xfId="36661" xr:uid="{00000000-0005-0000-0000-0000E6590000}"/>
    <cellStyle name="Normal4 2 2 6 2 2 2" xfId="36662" xr:uid="{00000000-0005-0000-0000-0000E7590000}"/>
    <cellStyle name="Normal4 2 2 6 2 2 3" xfId="36663" xr:uid="{00000000-0005-0000-0000-0000E8590000}"/>
    <cellStyle name="Normal4 2 2 6 2 2 3 2" xfId="47312" xr:uid="{00000000-0005-0000-0000-0000E9590000}"/>
    <cellStyle name="Normal4 2 2 6 2 3" xfId="36664" xr:uid="{00000000-0005-0000-0000-0000EA590000}"/>
    <cellStyle name="Normal4 2 2 6 2 4" xfId="36665" xr:uid="{00000000-0005-0000-0000-0000EB590000}"/>
    <cellStyle name="Normal4 2 2 6 2 4 2" xfId="47311" xr:uid="{00000000-0005-0000-0000-0000EC590000}"/>
    <cellStyle name="Normal4 2 2 6 3" xfId="36666" xr:uid="{00000000-0005-0000-0000-0000ED590000}"/>
    <cellStyle name="Normal4 2 2 6 3 2" xfId="36667" xr:uid="{00000000-0005-0000-0000-0000EE590000}"/>
    <cellStyle name="Normal4 2 2 6 3 2 2" xfId="36668" xr:uid="{00000000-0005-0000-0000-0000EF590000}"/>
    <cellStyle name="Normal4 2 2 6 3 2 3" xfId="36669" xr:uid="{00000000-0005-0000-0000-0000F0590000}"/>
    <cellStyle name="Normal4 2 2 6 3 2 3 2" xfId="47314" xr:uid="{00000000-0005-0000-0000-0000F1590000}"/>
    <cellStyle name="Normal4 2 2 6 3 3" xfId="36670" xr:uid="{00000000-0005-0000-0000-0000F2590000}"/>
    <cellStyle name="Normal4 2 2 6 3 4" xfId="36671" xr:uid="{00000000-0005-0000-0000-0000F3590000}"/>
    <cellStyle name="Normal4 2 2 6 3 4 2" xfId="47313" xr:uid="{00000000-0005-0000-0000-0000F4590000}"/>
    <cellStyle name="Normal4 2 2 6 4" xfId="36672" xr:uid="{00000000-0005-0000-0000-0000F5590000}"/>
    <cellStyle name="Normal4 2 2 6 4 2" xfId="36673" xr:uid="{00000000-0005-0000-0000-0000F6590000}"/>
    <cellStyle name="Normal4 2 2 6 4 3" xfId="36674" xr:uid="{00000000-0005-0000-0000-0000F7590000}"/>
    <cellStyle name="Normal4 2 2 6 4 3 2" xfId="47315" xr:uid="{00000000-0005-0000-0000-0000F8590000}"/>
    <cellStyle name="Normal4 2 2 6 5" xfId="36675" xr:uid="{00000000-0005-0000-0000-0000F9590000}"/>
    <cellStyle name="Normal4 2 2 6 6" xfId="36676" xr:uid="{00000000-0005-0000-0000-0000FA590000}"/>
    <cellStyle name="Normal4 2 2 6 6 2" xfId="47310" xr:uid="{00000000-0005-0000-0000-0000FB590000}"/>
    <cellStyle name="Normal4 2 2 7" xfId="36677" xr:uid="{00000000-0005-0000-0000-0000FC590000}"/>
    <cellStyle name="Normal4 2 2 7 2" xfId="36678" xr:uid="{00000000-0005-0000-0000-0000FD590000}"/>
    <cellStyle name="Normal4 2 2 7 2 2" xfId="36679" xr:uid="{00000000-0005-0000-0000-0000FE590000}"/>
    <cellStyle name="Normal4 2 2 7 2 2 2" xfId="36680" xr:uid="{00000000-0005-0000-0000-0000FF590000}"/>
    <cellStyle name="Normal4 2 2 7 2 2 3" xfId="36681" xr:uid="{00000000-0005-0000-0000-0000005A0000}"/>
    <cellStyle name="Normal4 2 2 7 2 2 3 2" xfId="47318" xr:uid="{00000000-0005-0000-0000-0000015A0000}"/>
    <cellStyle name="Normal4 2 2 7 2 3" xfId="36682" xr:uid="{00000000-0005-0000-0000-0000025A0000}"/>
    <cellStyle name="Normal4 2 2 7 2 4" xfId="36683" xr:uid="{00000000-0005-0000-0000-0000035A0000}"/>
    <cellStyle name="Normal4 2 2 7 2 4 2" xfId="47317" xr:uid="{00000000-0005-0000-0000-0000045A0000}"/>
    <cellStyle name="Normal4 2 2 7 3" xfId="36684" xr:uid="{00000000-0005-0000-0000-0000055A0000}"/>
    <cellStyle name="Normal4 2 2 7 3 2" xfId="36685" xr:uid="{00000000-0005-0000-0000-0000065A0000}"/>
    <cellStyle name="Normal4 2 2 7 3 2 2" xfId="36686" xr:uid="{00000000-0005-0000-0000-0000075A0000}"/>
    <cellStyle name="Normal4 2 2 7 3 2 3" xfId="36687" xr:uid="{00000000-0005-0000-0000-0000085A0000}"/>
    <cellStyle name="Normal4 2 2 7 3 2 3 2" xfId="47320" xr:uid="{00000000-0005-0000-0000-0000095A0000}"/>
    <cellStyle name="Normal4 2 2 7 3 3" xfId="36688" xr:uid="{00000000-0005-0000-0000-00000A5A0000}"/>
    <cellStyle name="Normal4 2 2 7 3 4" xfId="36689" xr:uid="{00000000-0005-0000-0000-00000B5A0000}"/>
    <cellStyle name="Normal4 2 2 7 3 4 2" xfId="47319" xr:uid="{00000000-0005-0000-0000-00000C5A0000}"/>
    <cellStyle name="Normal4 2 2 7 4" xfId="36690" xr:uid="{00000000-0005-0000-0000-00000D5A0000}"/>
    <cellStyle name="Normal4 2 2 7 4 2" xfId="36691" xr:uid="{00000000-0005-0000-0000-00000E5A0000}"/>
    <cellStyle name="Normal4 2 2 7 4 3" xfId="36692" xr:uid="{00000000-0005-0000-0000-00000F5A0000}"/>
    <cellStyle name="Normal4 2 2 7 4 3 2" xfId="47321" xr:uid="{00000000-0005-0000-0000-0000105A0000}"/>
    <cellStyle name="Normal4 2 2 7 5" xfId="36693" xr:uid="{00000000-0005-0000-0000-0000115A0000}"/>
    <cellStyle name="Normal4 2 2 7 6" xfId="36694" xr:uid="{00000000-0005-0000-0000-0000125A0000}"/>
    <cellStyle name="Normal4 2 2 7 6 2" xfId="47316" xr:uid="{00000000-0005-0000-0000-0000135A0000}"/>
    <cellStyle name="Normal4 2 2 8" xfId="36695" xr:uid="{00000000-0005-0000-0000-0000145A0000}"/>
    <cellStyle name="Normal4 2 2 8 2" xfId="36696" xr:uid="{00000000-0005-0000-0000-0000155A0000}"/>
    <cellStyle name="Normal4 2 2 8 2 2" xfId="36697" xr:uid="{00000000-0005-0000-0000-0000165A0000}"/>
    <cellStyle name="Normal4 2 2 8 2 2 2" xfId="36698" xr:uid="{00000000-0005-0000-0000-0000175A0000}"/>
    <cellStyle name="Normal4 2 2 8 2 2 3" xfId="36699" xr:uid="{00000000-0005-0000-0000-0000185A0000}"/>
    <cellStyle name="Normal4 2 2 8 2 2 3 2" xfId="47324" xr:uid="{00000000-0005-0000-0000-0000195A0000}"/>
    <cellStyle name="Normal4 2 2 8 2 3" xfId="36700" xr:uid="{00000000-0005-0000-0000-00001A5A0000}"/>
    <cellStyle name="Normal4 2 2 8 2 4" xfId="36701" xr:uid="{00000000-0005-0000-0000-00001B5A0000}"/>
    <cellStyle name="Normal4 2 2 8 2 4 2" xfId="47323" xr:uid="{00000000-0005-0000-0000-00001C5A0000}"/>
    <cellStyle name="Normal4 2 2 8 3" xfId="36702" xr:uid="{00000000-0005-0000-0000-00001D5A0000}"/>
    <cellStyle name="Normal4 2 2 8 3 2" xfId="36703" xr:uid="{00000000-0005-0000-0000-00001E5A0000}"/>
    <cellStyle name="Normal4 2 2 8 3 2 2" xfId="36704" xr:uid="{00000000-0005-0000-0000-00001F5A0000}"/>
    <cellStyle name="Normal4 2 2 8 3 2 3" xfId="36705" xr:uid="{00000000-0005-0000-0000-0000205A0000}"/>
    <cellStyle name="Normal4 2 2 8 3 2 3 2" xfId="47326" xr:uid="{00000000-0005-0000-0000-0000215A0000}"/>
    <cellStyle name="Normal4 2 2 8 3 3" xfId="36706" xr:uid="{00000000-0005-0000-0000-0000225A0000}"/>
    <cellStyle name="Normal4 2 2 8 3 4" xfId="36707" xr:uid="{00000000-0005-0000-0000-0000235A0000}"/>
    <cellStyle name="Normal4 2 2 8 3 4 2" xfId="47325" xr:uid="{00000000-0005-0000-0000-0000245A0000}"/>
    <cellStyle name="Normal4 2 2 8 4" xfId="36708" xr:uid="{00000000-0005-0000-0000-0000255A0000}"/>
    <cellStyle name="Normal4 2 2 8 4 2" xfId="36709" xr:uid="{00000000-0005-0000-0000-0000265A0000}"/>
    <cellStyle name="Normal4 2 2 8 4 3" xfId="36710" xr:uid="{00000000-0005-0000-0000-0000275A0000}"/>
    <cellStyle name="Normal4 2 2 8 4 3 2" xfId="47327" xr:uid="{00000000-0005-0000-0000-0000285A0000}"/>
    <cellStyle name="Normal4 2 2 8 5" xfId="36711" xr:uid="{00000000-0005-0000-0000-0000295A0000}"/>
    <cellStyle name="Normal4 2 2 8 6" xfId="36712" xr:uid="{00000000-0005-0000-0000-00002A5A0000}"/>
    <cellStyle name="Normal4 2 2 8 6 2" xfId="47322" xr:uid="{00000000-0005-0000-0000-00002B5A0000}"/>
    <cellStyle name="Normal4 2 2 9" xfId="36713" xr:uid="{00000000-0005-0000-0000-00002C5A0000}"/>
    <cellStyle name="Normal4 2 2 9 2" xfId="36714" xr:uid="{00000000-0005-0000-0000-00002D5A0000}"/>
    <cellStyle name="Normal4 2 2 9 2 2" xfId="36715" xr:uid="{00000000-0005-0000-0000-00002E5A0000}"/>
    <cellStyle name="Normal4 2 2 9 2 2 2" xfId="36716" xr:uid="{00000000-0005-0000-0000-00002F5A0000}"/>
    <cellStyle name="Normal4 2 2 9 2 2 3" xfId="36717" xr:uid="{00000000-0005-0000-0000-0000305A0000}"/>
    <cellStyle name="Normal4 2 2 9 2 2 3 2" xfId="47330" xr:uid="{00000000-0005-0000-0000-0000315A0000}"/>
    <cellStyle name="Normal4 2 2 9 2 3" xfId="36718" xr:uid="{00000000-0005-0000-0000-0000325A0000}"/>
    <cellStyle name="Normal4 2 2 9 2 4" xfId="36719" xr:uid="{00000000-0005-0000-0000-0000335A0000}"/>
    <cellStyle name="Normal4 2 2 9 2 4 2" xfId="47329" xr:uid="{00000000-0005-0000-0000-0000345A0000}"/>
    <cellStyle name="Normal4 2 2 9 3" xfId="36720" xr:uid="{00000000-0005-0000-0000-0000355A0000}"/>
    <cellStyle name="Normal4 2 2 9 3 2" xfId="36721" xr:uid="{00000000-0005-0000-0000-0000365A0000}"/>
    <cellStyle name="Normal4 2 2 9 3 2 2" xfId="36722" xr:uid="{00000000-0005-0000-0000-0000375A0000}"/>
    <cellStyle name="Normal4 2 2 9 3 2 3" xfId="36723" xr:uid="{00000000-0005-0000-0000-0000385A0000}"/>
    <cellStyle name="Normal4 2 2 9 3 2 3 2" xfId="47332" xr:uid="{00000000-0005-0000-0000-0000395A0000}"/>
    <cellStyle name="Normal4 2 2 9 3 3" xfId="36724" xr:uid="{00000000-0005-0000-0000-00003A5A0000}"/>
    <cellStyle name="Normal4 2 2 9 3 4" xfId="36725" xr:uid="{00000000-0005-0000-0000-00003B5A0000}"/>
    <cellStyle name="Normal4 2 2 9 3 4 2" xfId="47331" xr:uid="{00000000-0005-0000-0000-00003C5A0000}"/>
    <cellStyle name="Normal4 2 2 9 4" xfId="36726" xr:uid="{00000000-0005-0000-0000-00003D5A0000}"/>
    <cellStyle name="Normal4 2 2 9 4 2" xfId="36727" xr:uid="{00000000-0005-0000-0000-00003E5A0000}"/>
    <cellStyle name="Normal4 2 2 9 4 3" xfId="36728" xr:uid="{00000000-0005-0000-0000-00003F5A0000}"/>
    <cellStyle name="Normal4 2 2 9 4 3 2" xfId="47333" xr:uid="{00000000-0005-0000-0000-0000405A0000}"/>
    <cellStyle name="Normal4 2 2 9 5" xfId="36729" xr:uid="{00000000-0005-0000-0000-0000415A0000}"/>
    <cellStyle name="Normal4 2 2 9 6" xfId="36730" xr:uid="{00000000-0005-0000-0000-0000425A0000}"/>
    <cellStyle name="Normal4 2 2 9 6 2" xfId="47328" xr:uid="{00000000-0005-0000-0000-0000435A0000}"/>
    <cellStyle name="Normal4 2 3" xfId="36731" xr:uid="{00000000-0005-0000-0000-0000445A0000}"/>
    <cellStyle name="Normal4 2 3 10" xfId="36732" xr:uid="{00000000-0005-0000-0000-0000455A0000}"/>
    <cellStyle name="Normal4 2 3 10 2" xfId="36733" xr:uid="{00000000-0005-0000-0000-0000465A0000}"/>
    <cellStyle name="Normal4 2 3 10 2 2" xfId="36734" xr:uid="{00000000-0005-0000-0000-0000475A0000}"/>
    <cellStyle name="Normal4 2 3 10 2 3" xfId="36735" xr:uid="{00000000-0005-0000-0000-0000485A0000}"/>
    <cellStyle name="Normal4 2 3 10 2 3 2" xfId="47336" xr:uid="{00000000-0005-0000-0000-0000495A0000}"/>
    <cellStyle name="Normal4 2 3 10 3" xfId="36736" xr:uid="{00000000-0005-0000-0000-00004A5A0000}"/>
    <cellStyle name="Normal4 2 3 10 4" xfId="36737" xr:uid="{00000000-0005-0000-0000-00004B5A0000}"/>
    <cellStyle name="Normal4 2 3 10 4 2" xfId="47335" xr:uid="{00000000-0005-0000-0000-00004C5A0000}"/>
    <cellStyle name="Normal4 2 3 11" xfId="36738" xr:uid="{00000000-0005-0000-0000-00004D5A0000}"/>
    <cellStyle name="Normal4 2 3 11 2" xfId="36739" xr:uid="{00000000-0005-0000-0000-00004E5A0000}"/>
    <cellStyle name="Normal4 2 3 11 3" xfId="36740" xr:uid="{00000000-0005-0000-0000-00004F5A0000}"/>
    <cellStyle name="Normal4 2 3 11 3 2" xfId="47337" xr:uid="{00000000-0005-0000-0000-0000505A0000}"/>
    <cellStyle name="Normal4 2 3 12" xfId="36741" xr:uid="{00000000-0005-0000-0000-0000515A0000}"/>
    <cellStyle name="Normal4 2 3 13" xfId="36742" xr:uid="{00000000-0005-0000-0000-0000525A0000}"/>
    <cellStyle name="Normal4 2 3 13 2" xfId="47334" xr:uid="{00000000-0005-0000-0000-0000535A0000}"/>
    <cellStyle name="Normal4 2 3 2" xfId="36743" xr:uid="{00000000-0005-0000-0000-0000545A0000}"/>
    <cellStyle name="Normal4 2 3 2 2" xfId="36744" xr:uid="{00000000-0005-0000-0000-0000555A0000}"/>
    <cellStyle name="Normal4 2 3 2 2 2" xfId="36745" xr:uid="{00000000-0005-0000-0000-0000565A0000}"/>
    <cellStyle name="Normal4 2 3 2 2 2 2" xfId="36746" xr:uid="{00000000-0005-0000-0000-0000575A0000}"/>
    <cellStyle name="Normal4 2 3 2 2 2 3" xfId="36747" xr:uid="{00000000-0005-0000-0000-0000585A0000}"/>
    <cellStyle name="Normal4 2 3 2 2 2 3 2" xfId="47340" xr:uid="{00000000-0005-0000-0000-0000595A0000}"/>
    <cellStyle name="Normal4 2 3 2 2 3" xfId="36748" xr:uid="{00000000-0005-0000-0000-00005A5A0000}"/>
    <cellStyle name="Normal4 2 3 2 2 4" xfId="36749" xr:uid="{00000000-0005-0000-0000-00005B5A0000}"/>
    <cellStyle name="Normal4 2 3 2 2 4 2" xfId="47339" xr:uid="{00000000-0005-0000-0000-00005C5A0000}"/>
    <cellStyle name="Normal4 2 3 2 3" xfId="36750" xr:uid="{00000000-0005-0000-0000-00005D5A0000}"/>
    <cellStyle name="Normal4 2 3 2 3 2" xfId="36751" xr:uid="{00000000-0005-0000-0000-00005E5A0000}"/>
    <cellStyle name="Normal4 2 3 2 3 2 2" xfId="36752" xr:uid="{00000000-0005-0000-0000-00005F5A0000}"/>
    <cellStyle name="Normal4 2 3 2 3 2 3" xfId="36753" xr:uid="{00000000-0005-0000-0000-0000605A0000}"/>
    <cellStyle name="Normal4 2 3 2 3 2 3 2" xfId="47342" xr:uid="{00000000-0005-0000-0000-0000615A0000}"/>
    <cellStyle name="Normal4 2 3 2 3 3" xfId="36754" xr:uid="{00000000-0005-0000-0000-0000625A0000}"/>
    <cellStyle name="Normal4 2 3 2 3 4" xfId="36755" xr:uid="{00000000-0005-0000-0000-0000635A0000}"/>
    <cellStyle name="Normal4 2 3 2 3 4 2" xfId="47341" xr:uid="{00000000-0005-0000-0000-0000645A0000}"/>
    <cellStyle name="Normal4 2 3 2 4" xfId="36756" xr:uid="{00000000-0005-0000-0000-0000655A0000}"/>
    <cellStyle name="Normal4 2 3 2 4 2" xfId="36757" xr:uid="{00000000-0005-0000-0000-0000665A0000}"/>
    <cellStyle name="Normal4 2 3 2 4 3" xfId="36758" xr:uid="{00000000-0005-0000-0000-0000675A0000}"/>
    <cellStyle name="Normal4 2 3 2 4 3 2" xfId="47343" xr:uid="{00000000-0005-0000-0000-0000685A0000}"/>
    <cellStyle name="Normal4 2 3 2 5" xfId="36759" xr:uid="{00000000-0005-0000-0000-0000695A0000}"/>
    <cellStyle name="Normal4 2 3 2 6" xfId="36760" xr:uid="{00000000-0005-0000-0000-00006A5A0000}"/>
    <cellStyle name="Normal4 2 3 2 6 2" xfId="47338" xr:uid="{00000000-0005-0000-0000-00006B5A0000}"/>
    <cellStyle name="Normal4 2 3 3" xfId="36761" xr:uid="{00000000-0005-0000-0000-00006C5A0000}"/>
    <cellStyle name="Normal4 2 3 3 2" xfId="36762" xr:uid="{00000000-0005-0000-0000-00006D5A0000}"/>
    <cellStyle name="Normal4 2 3 3 2 2" xfId="36763" xr:uid="{00000000-0005-0000-0000-00006E5A0000}"/>
    <cellStyle name="Normal4 2 3 3 2 2 2" xfId="36764" xr:uid="{00000000-0005-0000-0000-00006F5A0000}"/>
    <cellStyle name="Normal4 2 3 3 2 2 3" xfId="36765" xr:uid="{00000000-0005-0000-0000-0000705A0000}"/>
    <cellStyle name="Normal4 2 3 3 2 2 3 2" xfId="47346" xr:uid="{00000000-0005-0000-0000-0000715A0000}"/>
    <cellStyle name="Normal4 2 3 3 2 3" xfId="36766" xr:uid="{00000000-0005-0000-0000-0000725A0000}"/>
    <cellStyle name="Normal4 2 3 3 2 4" xfId="36767" xr:uid="{00000000-0005-0000-0000-0000735A0000}"/>
    <cellStyle name="Normal4 2 3 3 2 4 2" xfId="47345" xr:uid="{00000000-0005-0000-0000-0000745A0000}"/>
    <cellStyle name="Normal4 2 3 3 3" xfId="36768" xr:uid="{00000000-0005-0000-0000-0000755A0000}"/>
    <cellStyle name="Normal4 2 3 3 3 2" xfId="36769" xr:uid="{00000000-0005-0000-0000-0000765A0000}"/>
    <cellStyle name="Normal4 2 3 3 3 2 2" xfId="36770" xr:uid="{00000000-0005-0000-0000-0000775A0000}"/>
    <cellStyle name="Normal4 2 3 3 3 2 3" xfId="36771" xr:uid="{00000000-0005-0000-0000-0000785A0000}"/>
    <cellStyle name="Normal4 2 3 3 3 2 3 2" xfId="47348" xr:uid="{00000000-0005-0000-0000-0000795A0000}"/>
    <cellStyle name="Normal4 2 3 3 3 3" xfId="36772" xr:uid="{00000000-0005-0000-0000-00007A5A0000}"/>
    <cellStyle name="Normal4 2 3 3 3 4" xfId="36773" xr:uid="{00000000-0005-0000-0000-00007B5A0000}"/>
    <cellStyle name="Normal4 2 3 3 3 4 2" xfId="47347" xr:uid="{00000000-0005-0000-0000-00007C5A0000}"/>
    <cellStyle name="Normal4 2 3 3 4" xfId="36774" xr:uid="{00000000-0005-0000-0000-00007D5A0000}"/>
    <cellStyle name="Normal4 2 3 3 4 2" xfId="36775" xr:uid="{00000000-0005-0000-0000-00007E5A0000}"/>
    <cellStyle name="Normal4 2 3 3 4 3" xfId="36776" xr:uid="{00000000-0005-0000-0000-00007F5A0000}"/>
    <cellStyle name="Normal4 2 3 3 4 3 2" xfId="47349" xr:uid="{00000000-0005-0000-0000-0000805A0000}"/>
    <cellStyle name="Normal4 2 3 3 5" xfId="36777" xr:uid="{00000000-0005-0000-0000-0000815A0000}"/>
    <cellStyle name="Normal4 2 3 3 6" xfId="36778" xr:uid="{00000000-0005-0000-0000-0000825A0000}"/>
    <cellStyle name="Normal4 2 3 3 6 2" xfId="47344" xr:uid="{00000000-0005-0000-0000-0000835A0000}"/>
    <cellStyle name="Normal4 2 3 4" xfId="36779" xr:uid="{00000000-0005-0000-0000-0000845A0000}"/>
    <cellStyle name="Normal4 2 3 4 2" xfId="36780" xr:uid="{00000000-0005-0000-0000-0000855A0000}"/>
    <cellStyle name="Normal4 2 3 4 2 2" xfId="36781" xr:uid="{00000000-0005-0000-0000-0000865A0000}"/>
    <cellStyle name="Normal4 2 3 4 2 2 2" xfId="36782" xr:uid="{00000000-0005-0000-0000-0000875A0000}"/>
    <cellStyle name="Normal4 2 3 4 2 2 3" xfId="36783" xr:uid="{00000000-0005-0000-0000-0000885A0000}"/>
    <cellStyle name="Normal4 2 3 4 2 2 3 2" xfId="47352" xr:uid="{00000000-0005-0000-0000-0000895A0000}"/>
    <cellStyle name="Normal4 2 3 4 2 3" xfId="36784" xr:uid="{00000000-0005-0000-0000-00008A5A0000}"/>
    <cellStyle name="Normal4 2 3 4 2 4" xfId="36785" xr:uid="{00000000-0005-0000-0000-00008B5A0000}"/>
    <cellStyle name="Normal4 2 3 4 2 4 2" xfId="47351" xr:uid="{00000000-0005-0000-0000-00008C5A0000}"/>
    <cellStyle name="Normal4 2 3 4 3" xfId="36786" xr:uid="{00000000-0005-0000-0000-00008D5A0000}"/>
    <cellStyle name="Normal4 2 3 4 3 2" xfId="36787" xr:uid="{00000000-0005-0000-0000-00008E5A0000}"/>
    <cellStyle name="Normal4 2 3 4 3 2 2" xfId="36788" xr:uid="{00000000-0005-0000-0000-00008F5A0000}"/>
    <cellStyle name="Normal4 2 3 4 3 2 3" xfId="36789" xr:uid="{00000000-0005-0000-0000-0000905A0000}"/>
    <cellStyle name="Normal4 2 3 4 3 2 3 2" xfId="47354" xr:uid="{00000000-0005-0000-0000-0000915A0000}"/>
    <cellStyle name="Normal4 2 3 4 3 3" xfId="36790" xr:uid="{00000000-0005-0000-0000-0000925A0000}"/>
    <cellStyle name="Normal4 2 3 4 3 4" xfId="36791" xr:uid="{00000000-0005-0000-0000-0000935A0000}"/>
    <cellStyle name="Normal4 2 3 4 3 4 2" xfId="47353" xr:uid="{00000000-0005-0000-0000-0000945A0000}"/>
    <cellStyle name="Normal4 2 3 4 4" xfId="36792" xr:uid="{00000000-0005-0000-0000-0000955A0000}"/>
    <cellStyle name="Normal4 2 3 4 4 2" xfId="36793" xr:uid="{00000000-0005-0000-0000-0000965A0000}"/>
    <cellStyle name="Normal4 2 3 4 4 3" xfId="36794" xr:uid="{00000000-0005-0000-0000-0000975A0000}"/>
    <cellStyle name="Normal4 2 3 4 4 3 2" xfId="47355" xr:uid="{00000000-0005-0000-0000-0000985A0000}"/>
    <cellStyle name="Normal4 2 3 4 5" xfId="36795" xr:uid="{00000000-0005-0000-0000-0000995A0000}"/>
    <cellStyle name="Normal4 2 3 4 6" xfId="36796" xr:uid="{00000000-0005-0000-0000-00009A5A0000}"/>
    <cellStyle name="Normal4 2 3 4 6 2" xfId="47350" xr:uid="{00000000-0005-0000-0000-00009B5A0000}"/>
    <cellStyle name="Normal4 2 3 5" xfId="36797" xr:uid="{00000000-0005-0000-0000-00009C5A0000}"/>
    <cellStyle name="Normal4 2 3 5 2" xfId="36798" xr:uid="{00000000-0005-0000-0000-00009D5A0000}"/>
    <cellStyle name="Normal4 2 3 5 2 2" xfId="36799" xr:uid="{00000000-0005-0000-0000-00009E5A0000}"/>
    <cellStyle name="Normal4 2 3 5 2 2 2" xfId="36800" xr:uid="{00000000-0005-0000-0000-00009F5A0000}"/>
    <cellStyle name="Normal4 2 3 5 2 2 3" xfId="36801" xr:uid="{00000000-0005-0000-0000-0000A05A0000}"/>
    <cellStyle name="Normal4 2 3 5 2 2 3 2" xfId="47358" xr:uid="{00000000-0005-0000-0000-0000A15A0000}"/>
    <cellStyle name="Normal4 2 3 5 2 3" xfId="36802" xr:uid="{00000000-0005-0000-0000-0000A25A0000}"/>
    <cellStyle name="Normal4 2 3 5 2 4" xfId="36803" xr:uid="{00000000-0005-0000-0000-0000A35A0000}"/>
    <cellStyle name="Normal4 2 3 5 2 4 2" xfId="47357" xr:uid="{00000000-0005-0000-0000-0000A45A0000}"/>
    <cellStyle name="Normal4 2 3 5 3" xfId="36804" xr:uid="{00000000-0005-0000-0000-0000A55A0000}"/>
    <cellStyle name="Normal4 2 3 5 3 2" xfId="36805" xr:uid="{00000000-0005-0000-0000-0000A65A0000}"/>
    <cellStyle name="Normal4 2 3 5 3 2 2" xfId="36806" xr:uid="{00000000-0005-0000-0000-0000A75A0000}"/>
    <cellStyle name="Normal4 2 3 5 3 2 3" xfId="36807" xr:uid="{00000000-0005-0000-0000-0000A85A0000}"/>
    <cellStyle name="Normal4 2 3 5 3 2 3 2" xfId="47360" xr:uid="{00000000-0005-0000-0000-0000A95A0000}"/>
    <cellStyle name="Normal4 2 3 5 3 3" xfId="36808" xr:uid="{00000000-0005-0000-0000-0000AA5A0000}"/>
    <cellStyle name="Normal4 2 3 5 3 4" xfId="36809" xr:uid="{00000000-0005-0000-0000-0000AB5A0000}"/>
    <cellStyle name="Normal4 2 3 5 3 4 2" xfId="47359" xr:uid="{00000000-0005-0000-0000-0000AC5A0000}"/>
    <cellStyle name="Normal4 2 3 5 4" xfId="36810" xr:uid="{00000000-0005-0000-0000-0000AD5A0000}"/>
    <cellStyle name="Normal4 2 3 5 4 2" xfId="36811" xr:uid="{00000000-0005-0000-0000-0000AE5A0000}"/>
    <cellStyle name="Normal4 2 3 5 4 3" xfId="36812" xr:uid="{00000000-0005-0000-0000-0000AF5A0000}"/>
    <cellStyle name="Normal4 2 3 5 4 3 2" xfId="47361" xr:uid="{00000000-0005-0000-0000-0000B05A0000}"/>
    <cellStyle name="Normal4 2 3 5 5" xfId="36813" xr:uid="{00000000-0005-0000-0000-0000B15A0000}"/>
    <cellStyle name="Normal4 2 3 5 6" xfId="36814" xr:uid="{00000000-0005-0000-0000-0000B25A0000}"/>
    <cellStyle name="Normal4 2 3 5 6 2" xfId="47356" xr:uid="{00000000-0005-0000-0000-0000B35A0000}"/>
    <cellStyle name="Normal4 2 3 6" xfId="36815" xr:uid="{00000000-0005-0000-0000-0000B45A0000}"/>
    <cellStyle name="Normal4 2 3 6 2" xfId="36816" xr:uid="{00000000-0005-0000-0000-0000B55A0000}"/>
    <cellStyle name="Normal4 2 3 6 2 2" xfId="36817" xr:uid="{00000000-0005-0000-0000-0000B65A0000}"/>
    <cellStyle name="Normal4 2 3 6 2 2 2" xfId="36818" xr:uid="{00000000-0005-0000-0000-0000B75A0000}"/>
    <cellStyle name="Normal4 2 3 6 2 2 3" xfId="36819" xr:uid="{00000000-0005-0000-0000-0000B85A0000}"/>
    <cellStyle name="Normal4 2 3 6 2 2 3 2" xfId="47364" xr:uid="{00000000-0005-0000-0000-0000B95A0000}"/>
    <cellStyle name="Normal4 2 3 6 2 3" xfId="36820" xr:uid="{00000000-0005-0000-0000-0000BA5A0000}"/>
    <cellStyle name="Normal4 2 3 6 2 4" xfId="36821" xr:uid="{00000000-0005-0000-0000-0000BB5A0000}"/>
    <cellStyle name="Normal4 2 3 6 2 4 2" xfId="47363" xr:uid="{00000000-0005-0000-0000-0000BC5A0000}"/>
    <cellStyle name="Normal4 2 3 6 3" xfId="36822" xr:uid="{00000000-0005-0000-0000-0000BD5A0000}"/>
    <cellStyle name="Normal4 2 3 6 3 2" xfId="36823" xr:uid="{00000000-0005-0000-0000-0000BE5A0000}"/>
    <cellStyle name="Normal4 2 3 6 3 2 2" xfId="36824" xr:uid="{00000000-0005-0000-0000-0000BF5A0000}"/>
    <cellStyle name="Normal4 2 3 6 3 2 3" xfId="36825" xr:uid="{00000000-0005-0000-0000-0000C05A0000}"/>
    <cellStyle name="Normal4 2 3 6 3 2 3 2" xfId="47366" xr:uid="{00000000-0005-0000-0000-0000C15A0000}"/>
    <cellStyle name="Normal4 2 3 6 3 3" xfId="36826" xr:uid="{00000000-0005-0000-0000-0000C25A0000}"/>
    <cellStyle name="Normal4 2 3 6 3 4" xfId="36827" xr:uid="{00000000-0005-0000-0000-0000C35A0000}"/>
    <cellStyle name="Normal4 2 3 6 3 4 2" xfId="47365" xr:uid="{00000000-0005-0000-0000-0000C45A0000}"/>
    <cellStyle name="Normal4 2 3 6 4" xfId="36828" xr:uid="{00000000-0005-0000-0000-0000C55A0000}"/>
    <cellStyle name="Normal4 2 3 6 4 2" xfId="36829" xr:uid="{00000000-0005-0000-0000-0000C65A0000}"/>
    <cellStyle name="Normal4 2 3 6 4 3" xfId="36830" xr:uid="{00000000-0005-0000-0000-0000C75A0000}"/>
    <cellStyle name="Normal4 2 3 6 4 3 2" xfId="47367" xr:uid="{00000000-0005-0000-0000-0000C85A0000}"/>
    <cellStyle name="Normal4 2 3 6 5" xfId="36831" xr:uid="{00000000-0005-0000-0000-0000C95A0000}"/>
    <cellStyle name="Normal4 2 3 6 6" xfId="36832" xr:uid="{00000000-0005-0000-0000-0000CA5A0000}"/>
    <cellStyle name="Normal4 2 3 6 6 2" xfId="47362" xr:uid="{00000000-0005-0000-0000-0000CB5A0000}"/>
    <cellStyle name="Normal4 2 3 7" xfId="36833" xr:uid="{00000000-0005-0000-0000-0000CC5A0000}"/>
    <cellStyle name="Normal4 2 3 7 2" xfId="36834" xr:uid="{00000000-0005-0000-0000-0000CD5A0000}"/>
    <cellStyle name="Normal4 2 3 7 2 2" xfId="36835" xr:uid="{00000000-0005-0000-0000-0000CE5A0000}"/>
    <cellStyle name="Normal4 2 3 7 2 2 2" xfId="36836" xr:uid="{00000000-0005-0000-0000-0000CF5A0000}"/>
    <cellStyle name="Normal4 2 3 7 2 2 3" xfId="36837" xr:uid="{00000000-0005-0000-0000-0000D05A0000}"/>
    <cellStyle name="Normal4 2 3 7 2 2 3 2" xfId="47370" xr:uid="{00000000-0005-0000-0000-0000D15A0000}"/>
    <cellStyle name="Normal4 2 3 7 2 3" xfId="36838" xr:uid="{00000000-0005-0000-0000-0000D25A0000}"/>
    <cellStyle name="Normal4 2 3 7 2 4" xfId="36839" xr:uid="{00000000-0005-0000-0000-0000D35A0000}"/>
    <cellStyle name="Normal4 2 3 7 2 4 2" xfId="47369" xr:uid="{00000000-0005-0000-0000-0000D45A0000}"/>
    <cellStyle name="Normal4 2 3 7 3" xfId="36840" xr:uid="{00000000-0005-0000-0000-0000D55A0000}"/>
    <cellStyle name="Normal4 2 3 7 3 2" xfId="36841" xr:uid="{00000000-0005-0000-0000-0000D65A0000}"/>
    <cellStyle name="Normal4 2 3 7 3 2 2" xfId="36842" xr:uid="{00000000-0005-0000-0000-0000D75A0000}"/>
    <cellStyle name="Normal4 2 3 7 3 2 3" xfId="36843" xr:uid="{00000000-0005-0000-0000-0000D85A0000}"/>
    <cellStyle name="Normal4 2 3 7 3 2 3 2" xfId="47372" xr:uid="{00000000-0005-0000-0000-0000D95A0000}"/>
    <cellStyle name="Normal4 2 3 7 3 3" xfId="36844" xr:uid="{00000000-0005-0000-0000-0000DA5A0000}"/>
    <cellStyle name="Normal4 2 3 7 3 4" xfId="36845" xr:uid="{00000000-0005-0000-0000-0000DB5A0000}"/>
    <cellStyle name="Normal4 2 3 7 3 4 2" xfId="47371" xr:uid="{00000000-0005-0000-0000-0000DC5A0000}"/>
    <cellStyle name="Normal4 2 3 7 4" xfId="36846" xr:uid="{00000000-0005-0000-0000-0000DD5A0000}"/>
    <cellStyle name="Normal4 2 3 7 4 2" xfId="36847" xr:uid="{00000000-0005-0000-0000-0000DE5A0000}"/>
    <cellStyle name="Normal4 2 3 7 4 3" xfId="36848" xr:uid="{00000000-0005-0000-0000-0000DF5A0000}"/>
    <cellStyle name="Normal4 2 3 7 4 3 2" xfId="47373" xr:uid="{00000000-0005-0000-0000-0000E05A0000}"/>
    <cellStyle name="Normal4 2 3 7 5" xfId="36849" xr:uid="{00000000-0005-0000-0000-0000E15A0000}"/>
    <cellStyle name="Normal4 2 3 7 6" xfId="36850" xr:uid="{00000000-0005-0000-0000-0000E25A0000}"/>
    <cellStyle name="Normal4 2 3 7 6 2" xfId="47368" xr:uid="{00000000-0005-0000-0000-0000E35A0000}"/>
    <cellStyle name="Normal4 2 3 8" xfId="36851" xr:uid="{00000000-0005-0000-0000-0000E45A0000}"/>
    <cellStyle name="Normal4 2 3 8 2" xfId="36852" xr:uid="{00000000-0005-0000-0000-0000E55A0000}"/>
    <cellStyle name="Normal4 2 3 8 2 2" xfId="36853" xr:uid="{00000000-0005-0000-0000-0000E65A0000}"/>
    <cellStyle name="Normal4 2 3 8 2 2 2" xfId="36854" xr:uid="{00000000-0005-0000-0000-0000E75A0000}"/>
    <cellStyle name="Normal4 2 3 8 2 2 3" xfId="36855" xr:uid="{00000000-0005-0000-0000-0000E85A0000}"/>
    <cellStyle name="Normal4 2 3 8 2 2 3 2" xfId="47376" xr:uid="{00000000-0005-0000-0000-0000E95A0000}"/>
    <cellStyle name="Normal4 2 3 8 2 3" xfId="36856" xr:uid="{00000000-0005-0000-0000-0000EA5A0000}"/>
    <cellStyle name="Normal4 2 3 8 2 4" xfId="36857" xr:uid="{00000000-0005-0000-0000-0000EB5A0000}"/>
    <cellStyle name="Normal4 2 3 8 2 4 2" xfId="47375" xr:uid="{00000000-0005-0000-0000-0000EC5A0000}"/>
    <cellStyle name="Normal4 2 3 8 3" xfId="36858" xr:uid="{00000000-0005-0000-0000-0000ED5A0000}"/>
    <cellStyle name="Normal4 2 3 8 3 2" xfId="36859" xr:uid="{00000000-0005-0000-0000-0000EE5A0000}"/>
    <cellStyle name="Normal4 2 3 8 3 2 2" xfId="36860" xr:uid="{00000000-0005-0000-0000-0000EF5A0000}"/>
    <cellStyle name="Normal4 2 3 8 3 2 3" xfId="36861" xr:uid="{00000000-0005-0000-0000-0000F05A0000}"/>
    <cellStyle name="Normal4 2 3 8 3 2 3 2" xfId="47378" xr:uid="{00000000-0005-0000-0000-0000F15A0000}"/>
    <cellStyle name="Normal4 2 3 8 3 3" xfId="36862" xr:uid="{00000000-0005-0000-0000-0000F25A0000}"/>
    <cellStyle name="Normal4 2 3 8 3 4" xfId="36863" xr:uid="{00000000-0005-0000-0000-0000F35A0000}"/>
    <cellStyle name="Normal4 2 3 8 3 4 2" xfId="47377" xr:uid="{00000000-0005-0000-0000-0000F45A0000}"/>
    <cellStyle name="Normal4 2 3 8 4" xfId="36864" xr:uid="{00000000-0005-0000-0000-0000F55A0000}"/>
    <cellStyle name="Normal4 2 3 8 4 2" xfId="36865" xr:uid="{00000000-0005-0000-0000-0000F65A0000}"/>
    <cellStyle name="Normal4 2 3 8 4 3" xfId="36866" xr:uid="{00000000-0005-0000-0000-0000F75A0000}"/>
    <cellStyle name="Normal4 2 3 8 4 3 2" xfId="47379" xr:uid="{00000000-0005-0000-0000-0000F85A0000}"/>
    <cellStyle name="Normal4 2 3 8 5" xfId="36867" xr:uid="{00000000-0005-0000-0000-0000F95A0000}"/>
    <cellStyle name="Normal4 2 3 8 6" xfId="36868" xr:uid="{00000000-0005-0000-0000-0000FA5A0000}"/>
    <cellStyle name="Normal4 2 3 8 6 2" xfId="47374" xr:uid="{00000000-0005-0000-0000-0000FB5A0000}"/>
    <cellStyle name="Normal4 2 3 9" xfId="36869" xr:uid="{00000000-0005-0000-0000-0000FC5A0000}"/>
    <cellStyle name="Normal4 2 3 9 2" xfId="36870" xr:uid="{00000000-0005-0000-0000-0000FD5A0000}"/>
    <cellStyle name="Normal4 2 3 9 2 2" xfId="36871" xr:uid="{00000000-0005-0000-0000-0000FE5A0000}"/>
    <cellStyle name="Normal4 2 3 9 2 3" xfId="36872" xr:uid="{00000000-0005-0000-0000-0000FF5A0000}"/>
    <cellStyle name="Normal4 2 3 9 2 3 2" xfId="47381" xr:uid="{00000000-0005-0000-0000-0000005B0000}"/>
    <cellStyle name="Normal4 2 3 9 3" xfId="36873" xr:uid="{00000000-0005-0000-0000-0000015B0000}"/>
    <cellStyle name="Normal4 2 3 9 4" xfId="36874" xr:uid="{00000000-0005-0000-0000-0000025B0000}"/>
    <cellStyle name="Normal4 2 3 9 4 2" xfId="47380" xr:uid="{00000000-0005-0000-0000-0000035B0000}"/>
    <cellStyle name="Normal4 2 4" xfId="36875" xr:uid="{00000000-0005-0000-0000-0000045B0000}"/>
    <cellStyle name="Normal4 2 4 2" xfId="36876" xr:uid="{00000000-0005-0000-0000-0000055B0000}"/>
    <cellStyle name="Normal4 2 4 2 2" xfId="36877" xr:uid="{00000000-0005-0000-0000-0000065B0000}"/>
    <cellStyle name="Normal4 2 4 2 2 2" xfId="36878" xr:uid="{00000000-0005-0000-0000-0000075B0000}"/>
    <cellStyle name="Normal4 2 4 2 2 3" xfId="36879" xr:uid="{00000000-0005-0000-0000-0000085B0000}"/>
    <cellStyle name="Normal4 2 4 2 2 3 2" xfId="47384" xr:uid="{00000000-0005-0000-0000-0000095B0000}"/>
    <cellStyle name="Normal4 2 4 2 3" xfId="36880" xr:uid="{00000000-0005-0000-0000-00000A5B0000}"/>
    <cellStyle name="Normal4 2 4 2 4" xfId="36881" xr:uid="{00000000-0005-0000-0000-00000B5B0000}"/>
    <cellStyle name="Normal4 2 4 2 4 2" xfId="47383" xr:uid="{00000000-0005-0000-0000-00000C5B0000}"/>
    <cellStyle name="Normal4 2 4 3" xfId="36882" xr:uid="{00000000-0005-0000-0000-00000D5B0000}"/>
    <cellStyle name="Normal4 2 4 3 2" xfId="36883" xr:uid="{00000000-0005-0000-0000-00000E5B0000}"/>
    <cellStyle name="Normal4 2 4 3 2 2" xfId="36884" xr:uid="{00000000-0005-0000-0000-00000F5B0000}"/>
    <cellStyle name="Normal4 2 4 3 2 3" xfId="36885" xr:uid="{00000000-0005-0000-0000-0000105B0000}"/>
    <cellStyle name="Normal4 2 4 3 2 3 2" xfId="47386" xr:uid="{00000000-0005-0000-0000-0000115B0000}"/>
    <cellStyle name="Normal4 2 4 3 3" xfId="36886" xr:uid="{00000000-0005-0000-0000-0000125B0000}"/>
    <cellStyle name="Normal4 2 4 3 4" xfId="36887" xr:uid="{00000000-0005-0000-0000-0000135B0000}"/>
    <cellStyle name="Normal4 2 4 3 4 2" xfId="47385" xr:uid="{00000000-0005-0000-0000-0000145B0000}"/>
    <cellStyle name="Normal4 2 4 4" xfId="36888" xr:uid="{00000000-0005-0000-0000-0000155B0000}"/>
    <cellStyle name="Normal4 2 4 4 2" xfId="36889" xr:uid="{00000000-0005-0000-0000-0000165B0000}"/>
    <cellStyle name="Normal4 2 4 4 3" xfId="36890" xr:uid="{00000000-0005-0000-0000-0000175B0000}"/>
    <cellStyle name="Normal4 2 4 4 3 2" xfId="47387" xr:uid="{00000000-0005-0000-0000-0000185B0000}"/>
    <cellStyle name="Normal4 2 4 5" xfId="36891" xr:uid="{00000000-0005-0000-0000-0000195B0000}"/>
    <cellStyle name="Normal4 2 4 6" xfId="36892" xr:uid="{00000000-0005-0000-0000-00001A5B0000}"/>
    <cellStyle name="Normal4 2 4 6 2" xfId="47382" xr:uid="{00000000-0005-0000-0000-00001B5B0000}"/>
    <cellStyle name="Normal4 2 5" xfId="36893" xr:uid="{00000000-0005-0000-0000-00001C5B0000}"/>
    <cellStyle name="Normal4 2 5 2" xfId="36894" xr:uid="{00000000-0005-0000-0000-00001D5B0000}"/>
    <cellStyle name="Normal4 2 5 2 2" xfId="36895" xr:uid="{00000000-0005-0000-0000-00001E5B0000}"/>
    <cellStyle name="Normal4 2 5 2 2 2" xfId="36896" xr:uid="{00000000-0005-0000-0000-00001F5B0000}"/>
    <cellStyle name="Normal4 2 5 2 2 3" xfId="36897" xr:uid="{00000000-0005-0000-0000-0000205B0000}"/>
    <cellStyle name="Normal4 2 5 2 2 3 2" xfId="47390" xr:uid="{00000000-0005-0000-0000-0000215B0000}"/>
    <cellStyle name="Normal4 2 5 2 3" xfId="36898" xr:uid="{00000000-0005-0000-0000-0000225B0000}"/>
    <cellStyle name="Normal4 2 5 2 4" xfId="36899" xr:uid="{00000000-0005-0000-0000-0000235B0000}"/>
    <cellStyle name="Normal4 2 5 2 4 2" xfId="47389" xr:uid="{00000000-0005-0000-0000-0000245B0000}"/>
    <cellStyle name="Normal4 2 5 3" xfId="36900" xr:uid="{00000000-0005-0000-0000-0000255B0000}"/>
    <cellStyle name="Normal4 2 5 3 2" xfId="36901" xr:uid="{00000000-0005-0000-0000-0000265B0000}"/>
    <cellStyle name="Normal4 2 5 3 2 2" xfId="36902" xr:uid="{00000000-0005-0000-0000-0000275B0000}"/>
    <cellStyle name="Normal4 2 5 3 2 3" xfId="36903" xr:uid="{00000000-0005-0000-0000-0000285B0000}"/>
    <cellStyle name="Normal4 2 5 3 2 3 2" xfId="47392" xr:uid="{00000000-0005-0000-0000-0000295B0000}"/>
    <cellStyle name="Normal4 2 5 3 3" xfId="36904" xr:uid="{00000000-0005-0000-0000-00002A5B0000}"/>
    <cellStyle name="Normal4 2 5 3 4" xfId="36905" xr:uid="{00000000-0005-0000-0000-00002B5B0000}"/>
    <cellStyle name="Normal4 2 5 3 4 2" xfId="47391" xr:uid="{00000000-0005-0000-0000-00002C5B0000}"/>
    <cellStyle name="Normal4 2 5 4" xfId="36906" xr:uid="{00000000-0005-0000-0000-00002D5B0000}"/>
    <cellStyle name="Normal4 2 5 4 2" xfId="36907" xr:uid="{00000000-0005-0000-0000-00002E5B0000}"/>
    <cellStyle name="Normal4 2 5 4 3" xfId="36908" xr:uid="{00000000-0005-0000-0000-00002F5B0000}"/>
    <cellStyle name="Normal4 2 5 4 3 2" xfId="47393" xr:uid="{00000000-0005-0000-0000-0000305B0000}"/>
    <cellStyle name="Normal4 2 5 5" xfId="36909" xr:uid="{00000000-0005-0000-0000-0000315B0000}"/>
    <cellStyle name="Normal4 2 5 6" xfId="36910" xr:uid="{00000000-0005-0000-0000-0000325B0000}"/>
    <cellStyle name="Normal4 2 5 6 2" xfId="47388" xr:uid="{00000000-0005-0000-0000-0000335B0000}"/>
    <cellStyle name="Normal4 2 6" xfId="36911" xr:uid="{00000000-0005-0000-0000-0000345B0000}"/>
    <cellStyle name="Normal4 2 6 2" xfId="36912" xr:uid="{00000000-0005-0000-0000-0000355B0000}"/>
    <cellStyle name="Normal4 2 6 2 2" xfId="36913" xr:uid="{00000000-0005-0000-0000-0000365B0000}"/>
    <cellStyle name="Normal4 2 6 2 2 2" xfId="36914" xr:uid="{00000000-0005-0000-0000-0000375B0000}"/>
    <cellStyle name="Normal4 2 6 2 2 3" xfId="36915" xr:uid="{00000000-0005-0000-0000-0000385B0000}"/>
    <cellStyle name="Normal4 2 6 2 2 3 2" xfId="47396" xr:uid="{00000000-0005-0000-0000-0000395B0000}"/>
    <cellStyle name="Normal4 2 6 2 3" xfId="36916" xr:uid="{00000000-0005-0000-0000-00003A5B0000}"/>
    <cellStyle name="Normal4 2 6 2 4" xfId="36917" xr:uid="{00000000-0005-0000-0000-00003B5B0000}"/>
    <cellStyle name="Normal4 2 6 2 4 2" xfId="47395" xr:uid="{00000000-0005-0000-0000-00003C5B0000}"/>
    <cellStyle name="Normal4 2 6 3" xfId="36918" xr:uid="{00000000-0005-0000-0000-00003D5B0000}"/>
    <cellStyle name="Normal4 2 6 3 2" xfId="36919" xr:uid="{00000000-0005-0000-0000-00003E5B0000}"/>
    <cellStyle name="Normal4 2 6 3 2 2" xfId="36920" xr:uid="{00000000-0005-0000-0000-00003F5B0000}"/>
    <cellStyle name="Normal4 2 6 3 2 3" xfId="36921" xr:uid="{00000000-0005-0000-0000-0000405B0000}"/>
    <cellStyle name="Normal4 2 6 3 2 3 2" xfId="47398" xr:uid="{00000000-0005-0000-0000-0000415B0000}"/>
    <cellStyle name="Normal4 2 6 3 3" xfId="36922" xr:uid="{00000000-0005-0000-0000-0000425B0000}"/>
    <cellStyle name="Normal4 2 6 3 4" xfId="36923" xr:uid="{00000000-0005-0000-0000-0000435B0000}"/>
    <cellStyle name="Normal4 2 6 3 4 2" xfId="47397" xr:uid="{00000000-0005-0000-0000-0000445B0000}"/>
    <cellStyle name="Normal4 2 6 4" xfId="36924" xr:uid="{00000000-0005-0000-0000-0000455B0000}"/>
    <cellStyle name="Normal4 2 6 4 2" xfId="36925" xr:uid="{00000000-0005-0000-0000-0000465B0000}"/>
    <cellStyle name="Normal4 2 6 4 3" xfId="36926" xr:uid="{00000000-0005-0000-0000-0000475B0000}"/>
    <cellStyle name="Normal4 2 6 4 3 2" xfId="47399" xr:uid="{00000000-0005-0000-0000-0000485B0000}"/>
    <cellStyle name="Normal4 2 6 5" xfId="36927" xr:uid="{00000000-0005-0000-0000-0000495B0000}"/>
    <cellStyle name="Normal4 2 6 6" xfId="36928" xr:uid="{00000000-0005-0000-0000-00004A5B0000}"/>
    <cellStyle name="Normal4 2 6 6 2" xfId="47394" xr:uid="{00000000-0005-0000-0000-00004B5B0000}"/>
    <cellStyle name="Normal4 2 7" xfId="36929" xr:uid="{00000000-0005-0000-0000-00004C5B0000}"/>
    <cellStyle name="Normal4 2 7 2" xfId="36930" xr:uid="{00000000-0005-0000-0000-00004D5B0000}"/>
    <cellStyle name="Normal4 2 7 2 2" xfId="36931" xr:uid="{00000000-0005-0000-0000-00004E5B0000}"/>
    <cellStyle name="Normal4 2 7 2 2 2" xfId="36932" xr:uid="{00000000-0005-0000-0000-00004F5B0000}"/>
    <cellStyle name="Normal4 2 7 2 2 3" xfId="36933" xr:uid="{00000000-0005-0000-0000-0000505B0000}"/>
    <cellStyle name="Normal4 2 7 2 2 3 2" xfId="47402" xr:uid="{00000000-0005-0000-0000-0000515B0000}"/>
    <cellStyle name="Normal4 2 7 2 3" xfId="36934" xr:uid="{00000000-0005-0000-0000-0000525B0000}"/>
    <cellStyle name="Normal4 2 7 2 4" xfId="36935" xr:uid="{00000000-0005-0000-0000-0000535B0000}"/>
    <cellStyle name="Normal4 2 7 2 4 2" xfId="47401" xr:uid="{00000000-0005-0000-0000-0000545B0000}"/>
    <cellStyle name="Normal4 2 7 3" xfId="36936" xr:uid="{00000000-0005-0000-0000-0000555B0000}"/>
    <cellStyle name="Normal4 2 7 3 2" xfId="36937" xr:uid="{00000000-0005-0000-0000-0000565B0000}"/>
    <cellStyle name="Normal4 2 7 3 2 2" xfId="36938" xr:uid="{00000000-0005-0000-0000-0000575B0000}"/>
    <cellStyle name="Normal4 2 7 3 2 3" xfId="36939" xr:uid="{00000000-0005-0000-0000-0000585B0000}"/>
    <cellStyle name="Normal4 2 7 3 2 3 2" xfId="47404" xr:uid="{00000000-0005-0000-0000-0000595B0000}"/>
    <cellStyle name="Normal4 2 7 3 3" xfId="36940" xr:uid="{00000000-0005-0000-0000-00005A5B0000}"/>
    <cellStyle name="Normal4 2 7 3 4" xfId="36941" xr:uid="{00000000-0005-0000-0000-00005B5B0000}"/>
    <cellStyle name="Normal4 2 7 3 4 2" xfId="47403" xr:uid="{00000000-0005-0000-0000-00005C5B0000}"/>
    <cellStyle name="Normal4 2 7 4" xfId="36942" xr:uid="{00000000-0005-0000-0000-00005D5B0000}"/>
    <cellStyle name="Normal4 2 7 4 2" xfId="36943" xr:uid="{00000000-0005-0000-0000-00005E5B0000}"/>
    <cellStyle name="Normal4 2 7 4 3" xfId="36944" xr:uid="{00000000-0005-0000-0000-00005F5B0000}"/>
    <cellStyle name="Normal4 2 7 4 3 2" xfId="47405" xr:uid="{00000000-0005-0000-0000-0000605B0000}"/>
    <cellStyle name="Normal4 2 7 5" xfId="36945" xr:uid="{00000000-0005-0000-0000-0000615B0000}"/>
    <cellStyle name="Normal4 2 7 6" xfId="36946" xr:uid="{00000000-0005-0000-0000-0000625B0000}"/>
    <cellStyle name="Normal4 2 7 6 2" xfId="47400" xr:uid="{00000000-0005-0000-0000-0000635B0000}"/>
    <cellStyle name="Normal4 2 8" xfId="36947" xr:uid="{00000000-0005-0000-0000-0000645B0000}"/>
    <cellStyle name="Normal4 2 8 2" xfId="36948" xr:uid="{00000000-0005-0000-0000-0000655B0000}"/>
    <cellStyle name="Normal4 2 8 2 2" xfId="36949" xr:uid="{00000000-0005-0000-0000-0000665B0000}"/>
    <cellStyle name="Normal4 2 8 2 2 2" xfId="36950" xr:uid="{00000000-0005-0000-0000-0000675B0000}"/>
    <cellStyle name="Normal4 2 8 2 2 3" xfId="36951" xr:uid="{00000000-0005-0000-0000-0000685B0000}"/>
    <cellStyle name="Normal4 2 8 2 2 3 2" xfId="47408" xr:uid="{00000000-0005-0000-0000-0000695B0000}"/>
    <cellStyle name="Normal4 2 8 2 3" xfId="36952" xr:uid="{00000000-0005-0000-0000-00006A5B0000}"/>
    <cellStyle name="Normal4 2 8 2 4" xfId="36953" xr:uid="{00000000-0005-0000-0000-00006B5B0000}"/>
    <cellStyle name="Normal4 2 8 2 4 2" xfId="47407" xr:uid="{00000000-0005-0000-0000-00006C5B0000}"/>
    <cellStyle name="Normal4 2 8 3" xfId="36954" xr:uid="{00000000-0005-0000-0000-00006D5B0000}"/>
    <cellStyle name="Normal4 2 8 3 2" xfId="36955" xr:uid="{00000000-0005-0000-0000-00006E5B0000}"/>
    <cellStyle name="Normal4 2 8 3 2 2" xfId="36956" xr:uid="{00000000-0005-0000-0000-00006F5B0000}"/>
    <cellStyle name="Normal4 2 8 3 2 3" xfId="36957" xr:uid="{00000000-0005-0000-0000-0000705B0000}"/>
    <cellStyle name="Normal4 2 8 3 2 3 2" xfId="47410" xr:uid="{00000000-0005-0000-0000-0000715B0000}"/>
    <cellStyle name="Normal4 2 8 3 3" xfId="36958" xr:uid="{00000000-0005-0000-0000-0000725B0000}"/>
    <cellStyle name="Normal4 2 8 3 4" xfId="36959" xr:uid="{00000000-0005-0000-0000-0000735B0000}"/>
    <cellStyle name="Normal4 2 8 3 4 2" xfId="47409" xr:uid="{00000000-0005-0000-0000-0000745B0000}"/>
    <cellStyle name="Normal4 2 8 4" xfId="36960" xr:uid="{00000000-0005-0000-0000-0000755B0000}"/>
    <cellStyle name="Normal4 2 8 4 2" xfId="36961" xr:uid="{00000000-0005-0000-0000-0000765B0000}"/>
    <cellStyle name="Normal4 2 8 4 3" xfId="36962" xr:uid="{00000000-0005-0000-0000-0000775B0000}"/>
    <cellStyle name="Normal4 2 8 4 3 2" xfId="47411" xr:uid="{00000000-0005-0000-0000-0000785B0000}"/>
    <cellStyle name="Normal4 2 8 5" xfId="36963" xr:uid="{00000000-0005-0000-0000-0000795B0000}"/>
    <cellStyle name="Normal4 2 8 6" xfId="36964" xr:uid="{00000000-0005-0000-0000-00007A5B0000}"/>
    <cellStyle name="Normal4 2 8 6 2" xfId="47406" xr:uid="{00000000-0005-0000-0000-00007B5B0000}"/>
    <cellStyle name="Normal4 2 9" xfId="36965" xr:uid="{00000000-0005-0000-0000-00007C5B0000}"/>
    <cellStyle name="Normal4 2 9 2" xfId="36966" xr:uid="{00000000-0005-0000-0000-00007D5B0000}"/>
    <cellStyle name="Normal4 2 9 2 2" xfId="36967" xr:uid="{00000000-0005-0000-0000-00007E5B0000}"/>
    <cellStyle name="Normal4 2 9 2 2 2" xfId="36968" xr:uid="{00000000-0005-0000-0000-00007F5B0000}"/>
    <cellStyle name="Normal4 2 9 2 2 3" xfId="36969" xr:uid="{00000000-0005-0000-0000-0000805B0000}"/>
    <cellStyle name="Normal4 2 9 2 2 3 2" xfId="47414" xr:uid="{00000000-0005-0000-0000-0000815B0000}"/>
    <cellStyle name="Normal4 2 9 2 3" xfId="36970" xr:uid="{00000000-0005-0000-0000-0000825B0000}"/>
    <cellStyle name="Normal4 2 9 2 4" xfId="36971" xr:uid="{00000000-0005-0000-0000-0000835B0000}"/>
    <cellStyle name="Normal4 2 9 2 4 2" xfId="47413" xr:uid="{00000000-0005-0000-0000-0000845B0000}"/>
    <cellStyle name="Normal4 2 9 3" xfId="36972" xr:uid="{00000000-0005-0000-0000-0000855B0000}"/>
    <cellStyle name="Normal4 2 9 3 2" xfId="36973" xr:uid="{00000000-0005-0000-0000-0000865B0000}"/>
    <cellStyle name="Normal4 2 9 3 2 2" xfId="36974" xr:uid="{00000000-0005-0000-0000-0000875B0000}"/>
    <cellStyle name="Normal4 2 9 3 2 3" xfId="36975" xr:uid="{00000000-0005-0000-0000-0000885B0000}"/>
    <cellStyle name="Normal4 2 9 3 2 3 2" xfId="47416" xr:uid="{00000000-0005-0000-0000-0000895B0000}"/>
    <cellStyle name="Normal4 2 9 3 3" xfId="36976" xr:uid="{00000000-0005-0000-0000-00008A5B0000}"/>
    <cellStyle name="Normal4 2 9 3 4" xfId="36977" xr:uid="{00000000-0005-0000-0000-00008B5B0000}"/>
    <cellStyle name="Normal4 2 9 3 4 2" xfId="47415" xr:uid="{00000000-0005-0000-0000-00008C5B0000}"/>
    <cellStyle name="Normal4 2 9 4" xfId="36978" xr:uid="{00000000-0005-0000-0000-00008D5B0000}"/>
    <cellStyle name="Normal4 2 9 4 2" xfId="36979" xr:uid="{00000000-0005-0000-0000-00008E5B0000}"/>
    <cellStyle name="Normal4 2 9 4 3" xfId="36980" xr:uid="{00000000-0005-0000-0000-00008F5B0000}"/>
    <cellStyle name="Normal4 2 9 4 3 2" xfId="47417" xr:uid="{00000000-0005-0000-0000-0000905B0000}"/>
    <cellStyle name="Normal4 2 9 5" xfId="36981" xr:uid="{00000000-0005-0000-0000-0000915B0000}"/>
    <cellStyle name="Normal4 2 9 6" xfId="36982" xr:uid="{00000000-0005-0000-0000-0000925B0000}"/>
    <cellStyle name="Normal4 2 9 6 2" xfId="47412" xr:uid="{00000000-0005-0000-0000-0000935B0000}"/>
    <cellStyle name="Normal4 3" xfId="36983" xr:uid="{00000000-0005-0000-0000-0000945B0000}"/>
    <cellStyle name="Normal4 3 10" xfId="36984" xr:uid="{00000000-0005-0000-0000-0000955B0000}"/>
    <cellStyle name="Normal4 3 10 2" xfId="36985" xr:uid="{00000000-0005-0000-0000-0000965B0000}"/>
    <cellStyle name="Normal4 3 10 2 2" xfId="36986" xr:uid="{00000000-0005-0000-0000-0000975B0000}"/>
    <cellStyle name="Normal4 3 10 2 2 2" xfId="36987" xr:uid="{00000000-0005-0000-0000-0000985B0000}"/>
    <cellStyle name="Normal4 3 10 2 2 3" xfId="36988" xr:uid="{00000000-0005-0000-0000-0000995B0000}"/>
    <cellStyle name="Normal4 3 10 2 2 3 2" xfId="47421" xr:uid="{00000000-0005-0000-0000-00009A5B0000}"/>
    <cellStyle name="Normal4 3 10 2 3" xfId="36989" xr:uid="{00000000-0005-0000-0000-00009B5B0000}"/>
    <cellStyle name="Normal4 3 10 2 4" xfId="36990" xr:uid="{00000000-0005-0000-0000-00009C5B0000}"/>
    <cellStyle name="Normal4 3 10 2 4 2" xfId="47420" xr:uid="{00000000-0005-0000-0000-00009D5B0000}"/>
    <cellStyle name="Normal4 3 10 3" xfId="36991" xr:uid="{00000000-0005-0000-0000-00009E5B0000}"/>
    <cellStyle name="Normal4 3 10 3 2" xfId="36992" xr:uid="{00000000-0005-0000-0000-00009F5B0000}"/>
    <cellStyle name="Normal4 3 10 3 2 2" xfId="36993" xr:uid="{00000000-0005-0000-0000-0000A05B0000}"/>
    <cellStyle name="Normal4 3 10 3 2 3" xfId="36994" xr:uid="{00000000-0005-0000-0000-0000A15B0000}"/>
    <cellStyle name="Normal4 3 10 3 2 3 2" xfId="47423" xr:uid="{00000000-0005-0000-0000-0000A25B0000}"/>
    <cellStyle name="Normal4 3 10 3 3" xfId="36995" xr:uid="{00000000-0005-0000-0000-0000A35B0000}"/>
    <cellStyle name="Normal4 3 10 3 4" xfId="36996" xr:uid="{00000000-0005-0000-0000-0000A45B0000}"/>
    <cellStyle name="Normal4 3 10 3 4 2" xfId="47422" xr:uid="{00000000-0005-0000-0000-0000A55B0000}"/>
    <cellStyle name="Normal4 3 10 4" xfId="36997" xr:uid="{00000000-0005-0000-0000-0000A65B0000}"/>
    <cellStyle name="Normal4 3 10 4 2" xfId="36998" xr:uid="{00000000-0005-0000-0000-0000A75B0000}"/>
    <cellStyle name="Normal4 3 10 4 3" xfId="36999" xr:uid="{00000000-0005-0000-0000-0000A85B0000}"/>
    <cellStyle name="Normal4 3 10 4 3 2" xfId="47424" xr:uid="{00000000-0005-0000-0000-0000A95B0000}"/>
    <cellStyle name="Normal4 3 10 5" xfId="37000" xr:uid="{00000000-0005-0000-0000-0000AA5B0000}"/>
    <cellStyle name="Normal4 3 10 6" xfId="37001" xr:uid="{00000000-0005-0000-0000-0000AB5B0000}"/>
    <cellStyle name="Normal4 3 10 6 2" xfId="47419" xr:uid="{00000000-0005-0000-0000-0000AC5B0000}"/>
    <cellStyle name="Normal4 3 11" xfId="37002" xr:uid="{00000000-0005-0000-0000-0000AD5B0000}"/>
    <cellStyle name="Normal4 3 11 2" xfId="37003" xr:uid="{00000000-0005-0000-0000-0000AE5B0000}"/>
    <cellStyle name="Normal4 3 11 2 2" xfId="37004" xr:uid="{00000000-0005-0000-0000-0000AF5B0000}"/>
    <cellStyle name="Normal4 3 11 2 3" xfId="37005" xr:uid="{00000000-0005-0000-0000-0000B05B0000}"/>
    <cellStyle name="Normal4 3 11 2 3 2" xfId="47426" xr:uid="{00000000-0005-0000-0000-0000B15B0000}"/>
    <cellStyle name="Normal4 3 11 3" xfId="37006" xr:uid="{00000000-0005-0000-0000-0000B25B0000}"/>
    <cellStyle name="Normal4 3 11 4" xfId="37007" xr:uid="{00000000-0005-0000-0000-0000B35B0000}"/>
    <cellStyle name="Normal4 3 11 4 2" xfId="47425" xr:uid="{00000000-0005-0000-0000-0000B45B0000}"/>
    <cellStyle name="Normal4 3 12" xfId="37008" xr:uid="{00000000-0005-0000-0000-0000B55B0000}"/>
    <cellStyle name="Normal4 3 12 2" xfId="37009" xr:uid="{00000000-0005-0000-0000-0000B65B0000}"/>
    <cellStyle name="Normal4 3 12 2 2" xfId="37010" xr:uid="{00000000-0005-0000-0000-0000B75B0000}"/>
    <cellStyle name="Normal4 3 12 2 3" xfId="37011" xr:uid="{00000000-0005-0000-0000-0000B85B0000}"/>
    <cellStyle name="Normal4 3 12 2 3 2" xfId="47428" xr:uid="{00000000-0005-0000-0000-0000B95B0000}"/>
    <cellStyle name="Normal4 3 12 3" xfId="37012" xr:uid="{00000000-0005-0000-0000-0000BA5B0000}"/>
    <cellStyle name="Normal4 3 12 4" xfId="37013" xr:uid="{00000000-0005-0000-0000-0000BB5B0000}"/>
    <cellStyle name="Normal4 3 12 4 2" xfId="47427" xr:uid="{00000000-0005-0000-0000-0000BC5B0000}"/>
    <cellStyle name="Normal4 3 13" xfId="37014" xr:uid="{00000000-0005-0000-0000-0000BD5B0000}"/>
    <cellStyle name="Normal4 3 13 2" xfId="37015" xr:uid="{00000000-0005-0000-0000-0000BE5B0000}"/>
    <cellStyle name="Normal4 3 13 3" xfId="37016" xr:uid="{00000000-0005-0000-0000-0000BF5B0000}"/>
    <cellStyle name="Normal4 3 13 3 2" xfId="47429" xr:uid="{00000000-0005-0000-0000-0000C05B0000}"/>
    <cellStyle name="Normal4 3 14" xfId="37017" xr:uid="{00000000-0005-0000-0000-0000C15B0000}"/>
    <cellStyle name="Normal4 3 15" xfId="37018" xr:uid="{00000000-0005-0000-0000-0000C25B0000}"/>
    <cellStyle name="Normal4 3 15 2" xfId="47418" xr:uid="{00000000-0005-0000-0000-0000C35B0000}"/>
    <cellStyle name="Normal4 3 2" xfId="37019" xr:uid="{00000000-0005-0000-0000-0000C45B0000}"/>
    <cellStyle name="Normal4 3 2 10" xfId="37020" xr:uid="{00000000-0005-0000-0000-0000C55B0000}"/>
    <cellStyle name="Normal4 3 2 10 2" xfId="37021" xr:uid="{00000000-0005-0000-0000-0000C65B0000}"/>
    <cellStyle name="Normal4 3 2 10 2 2" xfId="37022" xr:uid="{00000000-0005-0000-0000-0000C75B0000}"/>
    <cellStyle name="Normal4 3 2 10 2 3" xfId="37023" xr:uid="{00000000-0005-0000-0000-0000C85B0000}"/>
    <cellStyle name="Normal4 3 2 10 2 3 2" xfId="47432" xr:uid="{00000000-0005-0000-0000-0000C95B0000}"/>
    <cellStyle name="Normal4 3 2 10 3" xfId="37024" xr:uid="{00000000-0005-0000-0000-0000CA5B0000}"/>
    <cellStyle name="Normal4 3 2 10 4" xfId="37025" xr:uid="{00000000-0005-0000-0000-0000CB5B0000}"/>
    <cellStyle name="Normal4 3 2 10 4 2" xfId="47431" xr:uid="{00000000-0005-0000-0000-0000CC5B0000}"/>
    <cellStyle name="Normal4 3 2 11" xfId="37026" xr:uid="{00000000-0005-0000-0000-0000CD5B0000}"/>
    <cellStyle name="Normal4 3 2 11 2" xfId="37027" xr:uid="{00000000-0005-0000-0000-0000CE5B0000}"/>
    <cellStyle name="Normal4 3 2 11 2 2" xfId="37028" xr:uid="{00000000-0005-0000-0000-0000CF5B0000}"/>
    <cellStyle name="Normal4 3 2 11 2 3" xfId="37029" xr:uid="{00000000-0005-0000-0000-0000D05B0000}"/>
    <cellStyle name="Normal4 3 2 11 2 3 2" xfId="47434" xr:uid="{00000000-0005-0000-0000-0000D15B0000}"/>
    <cellStyle name="Normal4 3 2 11 3" xfId="37030" xr:uid="{00000000-0005-0000-0000-0000D25B0000}"/>
    <cellStyle name="Normal4 3 2 11 4" xfId="37031" xr:uid="{00000000-0005-0000-0000-0000D35B0000}"/>
    <cellStyle name="Normal4 3 2 11 4 2" xfId="47433" xr:uid="{00000000-0005-0000-0000-0000D45B0000}"/>
    <cellStyle name="Normal4 3 2 12" xfId="37032" xr:uid="{00000000-0005-0000-0000-0000D55B0000}"/>
    <cellStyle name="Normal4 3 2 12 2" xfId="37033" xr:uid="{00000000-0005-0000-0000-0000D65B0000}"/>
    <cellStyle name="Normal4 3 2 12 3" xfId="37034" xr:uid="{00000000-0005-0000-0000-0000D75B0000}"/>
    <cellStyle name="Normal4 3 2 12 3 2" xfId="47435" xr:uid="{00000000-0005-0000-0000-0000D85B0000}"/>
    <cellStyle name="Normal4 3 2 13" xfId="37035" xr:uid="{00000000-0005-0000-0000-0000D95B0000}"/>
    <cellStyle name="Normal4 3 2 14" xfId="37036" xr:uid="{00000000-0005-0000-0000-0000DA5B0000}"/>
    <cellStyle name="Normal4 3 2 14 2" xfId="47430" xr:uid="{00000000-0005-0000-0000-0000DB5B0000}"/>
    <cellStyle name="Normal4 3 2 2" xfId="37037" xr:uid="{00000000-0005-0000-0000-0000DC5B0000}"/>
    <cellStyle name="Normal4 3 2 2 10" xfId="37038" xr:uid="{00000000-0005-0000-0000-0000DD5B0000}"/>
    <cellStyle name="Normal4 3 2 2 10 2" xfId="37039" xr:uid="{00000000-0005-0000-0000-0000DE5B0000}"/>
    <cellStyle name="Normal4 3 2 2 10 2 2" xfId="37040" xr:uid="{00000000-0005-0000-0000-0000DF5B0000}"/>
    <cellStyle name="Normal4 3 2 2 10 2 3" xfId="37041" xr:uid="{00000000-0005-0000-0000-0000E05B0000}"/>
    <cellStyle name="Normal4 3 2 2 10 2 3 2" xfId="47438" xr:uid="{00000000-0005-0000-0000-0000E15B0000}"/>
    <cellStyle name="Normal4 3 2 2 10 3" xfId="37042" xr:uid="{00000000-0005-0000-0000-0000E25B0000}"/>
    <cellStyle name="Normal4 3 2 2 10 4" xfId="37043" xr:uid="{00000000-0005-0000-0000-0000E35B0000}"/>
    <cellStyle name="Normal4 3 2 2 10 4 2" xfId="47437" xr:uid="{00000000-0005-0000-0000-0000E45B0000}"/>
    <cellStyle name="Normal4 3 2 2 11" xfId="37044" xr:uid="{00000000-0005-0000-0000-0000E55B0000}"/>
    <cellStyle name="Normal4 3 2 2 11 2" xfId="37045" xr:uid="{00000000-0005-0000-0000-0000E65B0000}"/>
    <cellStyle name="Normal4 3 2 2 11 3" xfId="37046" xr:uid="{00000000-0005-0000-0000-0000E75B0000}"/>
    <cellStyle name="Normal4 3 2 2 11 3 2" xfId="47439" xr:uid="{00000000-0005-0000-0000-0000E85B0000}"/>
    <cellStyle name="Normal4 3 2 2 12" xfId="37047" xr:uid="{00000000-0005-0000-0000-0000E95B0000}"/>
    <cellStyle name="Normal4 3 2 2 13" xfId="37048" xr:uid="{00000000-0005-0000-0000-0000EA5B0000}"/>
    <cellStyle name="Normal4 3 2 2 13 2" xfId="47436" xr:uid="{00000000-0005-0000-0000-0000EB5B0000}"/>
    <cellStyle name="Normal4 3 2 2 2" xfId="37049" xr:uid="{00000000-0005-0000-0000-0000EC5B0000}"/>
    <cellStyle name="Normal4 3 2 2 2 2" xfId="37050" xr:uid="{00000000-0005-0000-0000-0000ED5B0000}"/>
    <cellStyle name="Normal4 3 2 2 2 2 2" xfId="37051" xr:uid="{00000000-0005-0000-0000-0000EE5B0000}"/>
    <cellStyle name="Normal4 3 2 2 2 2 2 2" xfId="37052" xr:uid="{00000000-0005-0000-0000-0000EF5B0000}"/>
    <cellStyle name="Normal4 3 2 2 2 2 2 3" xfId="37053" xr:uid="{00000000-0005-0000-0000-0000F05B0000}"/>
    <cellStyle name="Normal4 3 2 2 2 2 2 3 2" xfId="47442" xr:uid="{00000000-0005-0000-0000-0000F15B0000}"/>
    <cellStyle name="Normal4 3 2 2 2 2 3" xfId="37054" xr:uid="{00000000-0005-0000-0000-0000F25B0000}"/>
    <cellStyle name="Normal4 3 2 2 2 2 4" xfId="37055" xr:uid="{00000000-0005-0000-0000-0000F35B0000}"/>
    <cellStyle name="Normal4 3 2 2 2 2 4 2" xfId="47441" xr:uid="{00000000-0005-0000-0000-0000F45B0000}"/>
    <cellStyle name="Normal4 3 2 2 2 3" xfId="37056" xr:uid="{00000000-0005-0000-0000-0000F55B0000}"/>
    <cellStyle name="Normal4 3 2 2 2 3 2" xfId="37057" xr:uid="{00000000-0005-0000-0000-0000F65B0000}"/>
    <cellStyle name="Normal4 3 2 2 2 3 2 2" xfId="37058" xr:uid="{00000000-0005-0000-0000-0000F75B0000}"/>
    <cellStyle name="Normal4 3 2 2 2 3 2 3" xfId="37059" xr:uid="{00000000-0005-0000-0000-0000F85B0000}"/>
    <cellStyle name="Normal4 3 2 2 2 3 2 3 2" xfId="47444" xr:uid="{00000000-0005-0000-0000-0000F95B0000}"/>
    <cellStyle name="Normal4 3 2 2 2 3 3" xfId="37060" xr:uid="{00000000-0005-0000-0000-0000FA5B0000}"/>
    <cellStyle name="Normal4 3 2 2 2 3 4" xfId="37061" xr:uid="{00000000-0005-0000-0000-0000FB5B0000}"/>
    <cellStyle name="Normal4 3 2 2 2 3 4 2" xfId="47443" xr:uid="{00000000-0005-0000-0000-0000FC5B0000}"/>
    <cellStyle name="Normal4 3 2 2 2 4" xfId="37062" xr:uid="{00000000-0005-0000-0000-0000FD5B0000}"/>
    <cellStyle name="Normal4 3 2 2 2 4 2" xfId="37063" xr:uid="{00000000-0005-0000-0000-0000FE5B0000}"/>
    <cellStyle name="Normal4 3 2 2 2 4 3" xfId="37064" xr:uid="{00000000-0005-0000-0000-0000FF5B0000}"/>
    <cellStyle name="Normal4 3 2 2 2 4 3 2" xfId="47445" xr:uid="{00000000-0005-0000-0000-0000005C0000}"/>
    <cellStyle name="Normal4 3 2 2 2 5" xfId="37065" xr:uid="{00000000-0005-0000-0000-0000015C0000}"/>
    <cellStyle name="Normal4 3 2 2 2 6" xfId="37066" xr:uid="{00000000-0005-0000-0000-0000025C0000}"/>
    <cellStyle name="Normal4 3 2 2 2 6 2" xfId="47440" xr:uid="{00000000-0005-0000-0000-0000035C0000}"/>
    <cellStyle name="Normal4 3 2 2 3" xfId="37067" xr:uid="{00000000-0005-0000-0000-0000045C0000}"/>
    <cellStyle name="Normal4 3 2 2 3 2" xfId="37068" xr:uid="{00000000-0005-0000-0000-0000055C0000}"/>
    <cellStyle name="Normal4 3 2 2 3 2 2" xfId="37069" xr:uid="{00000000-0005-0000-0000-0000065C0000}"/>
    <cellStyle name="Normal4 3 2 2 3 2 2 2" xfId="37070" xr:uid="{00000000-0005-0000-0000-0000075C0000}"/>
    <cellStyle name="Normal4 3 2 2 3 2 2 3" xfId="37071" xr:uid="{00000000-0005-0000-0000-0000085C0000}"/>
    <cellStyle name="Normal4 3 2 2 3 2 2 3 2" xfId="47448" xr:uid="{00000000-0005-0000-0000-0000095C0000}"/>
    <cellStyle name="Normal4 3 2 2 3 2 3" xfId="37072" xr:uid="{00000000-0005-0000-0000-00000A5C0000}"/>
    <cellStyle name="Normal4 3 2 2 3 2 4" xfId="37073" xr:uid="{00000000-0005-0000-0000-00000B5C0000}"/>
    <cellStyle name="Normal4 3 2 2 3 2 4 2" xfId="47447" xr:uid="{00000000-0005-0000-0000-00000C5C0000}"/>
    <cellStyle name="Normal4 3 2 2 3 3" xfId="37074" xr:uid="{00000000-0005-0000-0000-00000D5C0000}"/>
    <cellStyle name="Normal4 3 2 2 3 3 2" xfId="37075" xr:uid="{00000000-0005-0000-0000-00000E5C0000}"/>
    <cellStyle name="Normal4 3 2 2 3 3 2 2" xfId="37076" xr:uid="{00000000-0005-0000-0000-00000F5C0000}"/>
    <cellStyle name="Normal4 3 2 2 3 3 2 3" xfId="37077" xr:uid="{00000000-0005-0000-0000-0000105C0000}"/>
    <cellStyle name="Normal4 3 2 2 3 3 2 3 2" xfId="47450" xr:uid="{00000000-0005-0000-0000-0000115C0000}"/>
    <cellStyle name="Normal4 3 2 2 3 3 3" xfId="37078" xr:uid="{00000000-0005-0000-0000-0000125C0000}"/>
    <cellStyle name="Normal4 3 2 2 3 3 4" xfId="37079" xr:uid="{00000000-0005-0000-0000-0000135C0000}"/>
    <cellStyle name="Normal4 3 2 2 3 3 4 2" xfId="47449" xr:uid="{00000000-0005-0000-0000-0000145C0000}"/>
    <cellStyle name="Normal4 3 2 2 3 4" xfId="37080" xr:uid="{00000000-0005-0000-0000-0000155C0000}"/>
    <cellStyle name="Normal4 3 2 2 3 4 2" xfId="37081" xr:uid="{00000000-0005-0000-0000-0000165C0000}"/>
    <cellStyle name="Normal4 3 2 2 3 4 3" xfId="37082" xr:uid="{00000000-0005-0000-0000-0000175C0000}"/>
    <cellStyle name="Normal4 3 2 2 3 4 3 2" xfId="47451" xr:uid="{00000000-0005-0000-0000-0000185C0000}"/>
    <cellStyle name="Normal4 3 2 2 3 5" xfId="37083" xr:uid="{00000000-0005-0000-0000-0000195C0000}"/>
    <cellStyle name="Normal4 3 2 2 3 6" xfId="37084" xr:uid="{00000000-0005-0000-0000-00001A5C0000}"/>
    <cellStyle name="Normal4 3 2 2 3 6 2" xfId="47446" xr:uid="{00000000-0005-0000-0000-00001B5C0000}"/>
    <cellStyle name="Normal4 3 2 2 4" xfId="37085" xr:uid="{00000000-0005-0000-0000-00001C5C0000}"/>
    <cellStyle name="Normal4 3 2 2 4 2" xfId="37086" xr:uid="{00000000-0005-0000-0000-00001D5C0000}"/>
    <cellStyle name="Normal4 3 2 2 4 2 2" xfId="37087" xr:uid="{00000000-0005-0000-0000-00001E5C0000}"/>
    <cellStyle name="Normal4 3 2 2 4 2 2 2" xfId="37088" xr:uid="{00000000-0005-0000-0000-00001F5C0000}"/>
    <cellStyle name="Normal4 3 2 2 4 2 2 3" xfId="37089" xr:uid="{00000000-0005-0000-0000-0000205C0000}"/>
    <cellStyle name="Normal4 3 2 2 4 2 2 3 2" xfId="47454" xr:uid="{00000000-0005-0000-0000-0000215C0000}"/>
    <cellStyle name="Normal4 3 2 2 4 2 3" xfId="37090" xr:uid="{00000000-0005-0000-0000-0000225C0000}"/>
    <cellStyle name="Normal4 3 2 2 4 2 4" xfId="37091" xr:uid="{00000000-0005-0000-0000-0000235C0000}"/>
    <cellStyle name="Normal4 3 2 2 4 2 4 2" xfId="47453" xr:uid="{00000000-0005-0000-0000-0000245C0000}"/>
    <cellStyle name="Normal4 3 2 2 4 3" xfId="37092" xr:uid="{00000000-0005-0000-0000-0000255C0000}"/>
    <cellStyle name="Normal4 3 2 2 4 3 2" xfId="37093" xr:uid="{00000000-0005-0000-0000-0000265C0000}"/>
    <cellStyle name="Normal4 3 2 2 4 3 2 2" xfId="37094" xr:uid="{00000000-0005-0000-0000-0000275C0000}"/>
    <cellStyle name="Normal4 3 2 2 4 3 2 3" xfId="37095" xr:uid="{00000000-0005-0000-0000-0000285C0000}"/>
    <cellStyle name="Normal4 3 2 2 4 3 2 3 2" xfId="47456" xr:uid="{00000000-0005-0000-0000-0000295C0000}"/>
    <cellStyle name="Normal4 3 2 2 4 3 3" xfId="37096" xr:uid="{00000000-0005-0000-0000-00002A5C0000}"/>
    <cellStyle name="Normal4 3 2 2 4 3 4" xfId="37097" xr:uid="{00000000-0005-0000-0000-00002B5C0000}"/>
    <cellStyle name="Normal4 3 2 2 4 3 4 2" xfId="47455" xr:uid="{00000000-0005-0000-0000-00002C5C0000}"/>
    <cellStyle name="Normal4 3 2 2 4 4" xfId="37098" xr:uid="{00000000-0005-0000-0000-00002D5C0000}"/>
    <cellStyle name="Normal4 3 2 2 4 4 2" xfId="37099" xr:uid="{00000000-0005-0000-0000-00002E5C0000}"/>
    <cellStyle name="Normal4 3 2 2 4 4 3" xfId="37100" xr:uid="{00000000-0005-0000-0000-00002F5C0000}"/>
    <cellStyle name="Normal4 3 2 2 4 4 3 2" xfId="47457" xr:uid="{00000000-0005-0000-0000-0000305C0000}"/>
    <cellStyle name="Normal4 3 2 2 4 5" xfId="37101" xr:uid="{00000000-0005-0000-0000-0000315C0000}"/>
    <cellStyle name="Normal4 3 2 2 4 6" xfId="37102" xr:uid="{00000000-0005-0000-0000-0000325C0000}"/>
    <cellStyle name="Normal4 3 2 2 4 6 2" xfId="47452" xr:uid="{00000000-0005-0000-0000-0000335C0000}"/>
    <cellStyle name="Normal4 3 2 2 5" xfId="37103" xr:uid="{00000000-0005-0000-0000-0000345C0000}"/>
    <cellStyle name="Normal4 3 2 2 5 2" xfId="37104" xr:uid="{00000000-0005-0000-0000-0000355C0000}"/>
    <cellStyle name="Normal4 3 2 2 5 2 2" xfId="37105" xr:uid="{00000000-0005-0000-0000-0000365C0000}"/>
    <cellStyle name="Normal4 3 2 2 5 2 2 2" xfId="37106" xr:uid="{00000000-0005-0000-0000-0000375C0000}"/>
    <cellStyle name="Normal4 3 2 2 5 2 2 3" xfId="37107" xr:uid="{00000000-0005-0000-0000-0000385C0000}"/>
    <cellStyle name="Normal4 3 2 2 5 2 2 3 2" xfId="47460" xr:uid="{00000000-0005-0000-0000-0000395C0000}"/>
    <cellStyle name="Normal4 3 2 2 5 2 3" xfId="37108" xr:uid="{00000000-0005-0000-0000-00003A5C0000}"/>
    <cellStyle name="Normal4 3 2 2 5 2 4" xfId="37109" xr:uid="{00000000-0005-0000-0000-00003B5C0000}"/>
    <cellStyle name="Normal4 3 2 2 5 2 4 2" xfId="47459" xr:uid="{00000000-0005-0000-0000-00003C5C0000}"/>
    <cellStyle name="Normal4 3 2 2 5 3" xfId="37110" xr:uid="{00000000-0005-0000-0000-00003D5C0000}"/>
    <cellStyle name="Normal4 3 2 2 5 3 2" xfId="37111" xr:uid="{00000000-0005-0000-0000-00003E5C0000}"/>
    <cellStyle name="Normal4 3 2 2 5 3 2 2" xfId="37112" xr:uid="{00000000-0005-0000-0000-00003F5C0000}"/>
    <cellStyle name="Normal4 3 2 2 5 3 2 3" xfId="37113" xr:uid="{00000000-0005-0000-0000-0000405C0000}"/>
    <cellStyle name="Normal4 3 2 2 5 3 2 3 2" xfId="47462" xr:uid="{00000000-0005-0000-0000-0000415C0000}"/>
    <cellStyle name="Normal4 3 2 2 5 3 3" xfId="37114" xr:uid="{00000000-0005-0000-0000-0000425C0000}"/>
    <cellStyle name="Normal4 3 2 2 5 3 4" xfId="37115" xr:uid="{00000000-0005-0000-0000-0000435C0000}"/>
    <cellStyle name="Normal4 3 2 2 5 3 4 2" xfId="47461" xr:uid="{00000000-0005-0000-0000-0000445C0000}"/>
    <cellStyle name="Normal4 3 2 2 5 4" xfId="37116" xr:uid="{00000000-0005-0000-0000-0000455C0000}"/>
    <cellStyle name="Normal4 3 2 2 5 4 2" xfId="37117" xr:uid="{00000000-0005-0000-0000-0000465C0000}"/>
    <cellStyle name="Normal4 3 2 2 5 4 3" xfId="37118" xr:uid="{00000000-0005-0000-0000-0000475C0000}"/>
    <cellStyle name="Normal4 3 2 2 5 4 3 2" xfId="47463" xr:uid="{00000000-0005-0000-0000-0000485C0000}"/>
    <cellStyle name="Normal4 3 2 2 5 5" xfId="37119" xr:uid="{00000000-0005-0000-0000-0000495C0000}"/>
    <cellStyle name="Normal4 3 2 2 5 6" xfId="37120" xr:uid="{00000000-0005-0000-0000-00004A5C0000}"/>
    <cellStyle name="Normal4 3 2 2 5 6 2" xfId="47458" xr:uid="{00000000-0005-0000-0000-00004B5C0000}"/>
    <cellStyle name="Normal4 3 2 2 6" xfId="37121" xr:uid="{00000000-0005-0000-0000-00004C5C0000}"/>
    <cellStyle name="Normal4 3 2 2 6 2" xfId="37122" xr:uid="{00000000-0005-0000-0000-00004D5C0000}"/>
    <cellStyle name="Normal4 3 2 2 6 2 2" xfId="37123" xr:uid="{00000000-0005-0000-0000-00004E5C0000}"/>
    <cellStyle name="Normal4 3 2 2 6 2 2 2" xfId="37124" xr:uid="{00000000-0005-0000-0000-00004F5C0000}"/>
    <cellStyle name="Normal4 3 2 2 6 2 2 3" xfId="37125" xr:uid="{00000000-0005-0000-0000-0000505C0000}"/>
    <cellStyle name="Normal4 3 2 2 6 2 2 3 2" xfId="47466" xr:uid="{00000000-0005-0000-0000-0000515C0000}"/>
    <cellStyle name="Normal4 3 2 2 6 2 3" xfId="37126" xr:uid="{00000000-0005-0000-0000-0000525C0000}"/>
    <cellStyle name="Normal4 3 2 2 6 2 4" xfId="37127" xr:uid="{00000000-0005-0000-0000-0000535C0000}"/>
    <cellStyle name="Normal4 3 2 2 6 2 4 2" xfId="47465" xr:uid="{00000000-0005-0000-0000-0000545C0000}"/>
    <cellStyle name="Normal4 3 2 2 6 3" xfId="37128" xr:uid="{00000000-0005-0000-0000-0000555C0000}"/>
    <cellStyle name="Normal4 3 2 2 6 3 2" xfId="37129" xr:uid="{00000000-0005-0000-0000-0000565C0000}"/>
    <cellStyle name="Normal4 3 2 2 6 3 2 2" xfId="37130" xr:uid="{00000000-0005-0000-0000-0000575C0000}"/>
    <cellStyle name="Normal4 3 2 2 6 3 2 3" xfId="37131" xr:uid="{00000000-0005-0000-0000-0000585C0000}"/>
    <cellStyle name="Normal4 3 2 2 6 3 2 3 2" xfId="47468" xr:uid="{00000000-0005-0000-0000-0000595C0000}"/>
    <cellStyle name="Normal4 3 2 2 6 3 3" xfId="37132" xr:uid="{00000000-0005-0000-0000-00005A5C0000}"/>
    <cellStyle name="Normal4 3 2 2 6 3 4" xfId="37133" xr:uid="{00000000-0005-0000-0000-00005B5C0000}"/>
    <cellStyle name="Normal4 3 2 2 6 3 4 2" xfId="47467" xr:uid="{00000000-0005-0000-0000-00005C5C0000}"/>
    <cellStyle name="Normal4 3 2 2 6 4" xfId="37134" xr:uid="{00000000-0005-0000-0000-00005D5C0000}"/>
    <cellStyle name="Normal4 3 2 2 6 4 2" xfId="37135" xr:uid="{00000000-0005-0000-0000-00005E5C0000}"/>
    <cellStyle name="Normal4 3 2 2 6 4 3" xfId="37136" xr:uid="{00000000-0005-0000-0000-00005F5C0000}"/>
    <cellStyle name="Normal4 3 2 2 6 4 3 2" xfId="47469" xr:uid="{00000000-0005-0000-0000-0000605C0000}"/>
    <cellStyle name="Normal4 3 2 2 6 5" xfId="37137" xr:uid="{00000000-0005-0000-0000-0000615C0000}"/>
    <cellStyle name="Normal4 3 2 2 6 6" xfId="37138" xr:uid="{00000000-0005-0000-0000-0000625C0000}"/>
    <cellStyle name="Normal4 3 2 2 6 6 2" xfId="47464" xr:uid="{00000000-0005-0000-0000-0000635C0000}"/>
    <cellStyle name="Normal4 3 2 2 7" xfId="37139" xr:uid="{00000000-0005-0000-0000-0000645C0000}"/>
    <cellStyle name="Normal4 3 2 2 7 2" xfId="37140" xr:uid="{00000000-0005-0000-0000-0000655C0000}"/>
    <cellStyle name="Normal4 3 2 2 7 2 2" xfId="37141" xr:uid="{00000000-0005-0000-0000-0000665C0000}"/>
    <cellStyle name="Normal4 3 2 2 7 2 2 2" xfId="37142" xr:uid="{00000000-0005-0000-0000-0000675C0000}"/>
    <cellStyle name="Normal4 3 2 2 7 2 2 3" xfId="37143" xr:uid="{00000000-0005-0000-0000-0000685C0000}"/>
    <cellStyle name="Normal4 3 2 2 7 2 2 3 2" xfId="47472" xr:uid="{00000000-0005-0000-0000-0000695C0000}"/>
    <cellStyle name="Normal4 3 2 2 7 2 3" xfId="37144" xr:uid="{00000000-0005-0000-0000-00006A5C0000}"/>
    <cellStyle name="Normal4 3 2 2 7 2 4" xfId="37145" xr:uid="{00000000-0005-0000-0000-00006B5C0000}"/>
    <cellStyle name="Normal4 3 2 2 7 2 4 2" xfId="47471" xr:uid="{00000000-0005-0000-0000-00006C5C0000}"/>
    <cellStyle name="Normal4 3 2 2 7 3" xfId="37146" xr:uid="{00000000-0005-0000-0000-00006D5C0000}"/>
    <cellStyle name="Normal4 3 2 2 7 3 2" xfId="37147" xr:uid="{00000000-0005-0000-0000-00006E5C0000}"/>
    <cellStyle name="Normal4 3 2 2 7 3 2 2" xfId="37148" xr:uid="{00000000-0005-0000-0000-00006F5C0000}"/>
    <cellStyle name="Normal4 3 2 2 7 3 2 3" xfId="37149" xr:uid="{00000000-0005-0000-0000-0000705C0000}"/>
    <cellStyle name="Normal4 3 2 2 7 3 2 3 2" xfId="47474" xr:uid="{00000000-0005-0000-0000-0000715C0000}"/>
    <cellStyle name="Normal4 3 2 2 7 3 3" xfId="37150" xr:uid="{00000000-0005-0000-0000-0000725C0000}"/>
    <cellStyle name="Normal4 3 2 2 7 3 4" xfId="37151" xr:uid="{00000000-0005-0000-0000-0000735C0000}"/>
    <cellStyle name="Normal4 3 2 2 7 3 4 2" xfId="47473" xr:uid="{00000000-0005-0000-0000-0000745C0000}"/>
    <cellStyle name="Normal4 3 2 2 7 4" xfId="37152" xr:uid="{00000000-0005-0000-0000-0000755C0000}"/>
    <cellStyle name="Normal4 3 2 2 7 4 2" xfId="37153" xr:uid="{00000000-0005-0000-0000-0000765C0000}"/>
    <cellStyle name="Normal4 3 2 2 7 4 3" xfId="37154" xr:uid="{00000000-0005-0000-0000-0000775C0000}"/>
    <cellStyle name="Normal4 3 2 2 7 4 3 2" xfId="47475" xr:uid="{00000000-0005-0000-0000-0000785C0000}"/>
    <cellStyle name="Normal4 3 2 2 7 5" xfId="37155" xr:uid="{00000000-0005-0000-0000-0000795C0000}"/>
    <cellStyle name="Normal4 3 2 2 7 6" xfId="37156" xr:uid="{00000000-0005-0000-0000-00007A5C0000}"/>
    <cellStyle name="Normal4 3 2 2 7 6 2" xfId="47470" xr:uid="{00000000-0005-0000-0000-00007B5C0000}"/>
    <cellStyle name="Normal4 3 2 2 8" xfId="37157" xr:uid="{00000000-0005-0000-0000-00007C5C0000}"/>
    <cellStyle name="Normal4 3 2 2 8 2" xfId="37158" xr:uid="{00000000-0005-0000-0000-00007D5C0000}"/>
    <cellStyle name="Normal4 3 2 2 8 2 2" xfId="37159" xr:uid="{00000000-0005-0000-0000-00007E5C0000}"/>
    <cellStyle name="Normal4 3 2 2 8 2 2 2" xfId="37160" xr:uid="{00000000-0005-0000-0000-00007F5C0000}"/>
    <cellStyle name="Normal4 3 2 2 8 2 2 3" xfId="37161" xr:uid="{00000000-0005-0000-0000-0000805C0000}"/>
    <cellStyle name="Normal4 3 2 2 8 2 2 3 2" xfId="47478" xr:uid="{00000000-0005-0000-0000-0000815C0000}"/>
    <cellStyle name="Normal4 3 2 2 8 2 3" xfId="37162" xr:uid="{00000000-0005-0000-0000-0000825C0000}"/>
    <cellStyle name="Normal4 3 2 2 8 2 4" xfId="37163" xr:uid="{00000000-0005-0000-0000-0000835C0000}"/>
    <cellStyle name="Normal4 3 2 2 8 2 4 2" xfId="47477" xr:uid="{00000000-0005-0000-0000-0000845C0000}"/>
    <cellStyle name="Normal4 3 2 2 8 3" xfId="37164" xr:uid="{00000000-0005-0000-0000-0000855C0000}"/>
    <cellStyle name="Normal4 3 2 2 8 3 2" xfId="37165" xr:uid="{00000000-0005-0000-0000-0000865C0000}"/>
    <cellStyle name="Normal4 3 2 2 8 3 2 2" xfId="37166" xr:uid="{00000000-0005-0000-0000-0000875C0000}"/>
    <cellStyle name="Normal4 3 2 2 8 3 2 3" xfId="37167" xr:uid="{00000000-0005-0000-0000-0000885C0000}"/>
    <cellStyle name="Normal4 3 2 2 8 3 2 3 2" xfId="47480" xr:uid="{00000000-0005-0000-0000-0000895C0000}"/>
    <cellStyle name="Normal4 3 2 2 8 3 3" xfId="37168" xr:uid="{00000000-0005-0000-0000-00008A5C0000}"/>
    <cellStyle name="Normal4 3 2 2 8 3 4" xfId="37169" xr:uid="{00000000-0005-0000-0000-00008B5C0000}"/>
    <cellStyle name="Normal4 3 2 2 8 3 4 2" xfId="47479" xr:uid="{00000000-0005-0000-0000-00008C5C0000}"/>
    <cellStyle name="Normal4 3 2 2 8 4" xfId="37170" xr:uid="{00000000-0005-0000-0000-00008D5C0000}"/>
    <cellStyle name="Normal4 3 2 2 8 4 2" xfId="37171" xr:uid="{00000000-0005-0000-0000-00008E5C0000}"/>
    <cellStyle name="Normal4 3 2 2 8 4 3" xfId="37172" xr:uid="{00000000-0005-0000-0000-00008F5C0000}"/>
    <cellStyle name="Normal4 3 2 2 8 4 3 2" xfId="47481" xr:uid="{00000000-0005-0000-0000-0000905C0000}"/>
    <cellStyle name="Normal4 3 2 2 8 5" xfId="37173" xr:uid="{00000000-0005-0000-0000-0000915C0000}"/>
    <cellStyle name="Normal4 3 2 2 8 6" xfId="37174" xr:uid="{00000000-0005-0000-0000-0000925C0000}"/>
    <cellStyle name="Normal4 3 2 2 8 6 2" xfId="47476" xr:uid="{00000000-0005-0000-0000-0000935C0000}"/>
    <cellStyle name="Normal4 3 2 2 9" xfId="37175" xr:uid="{00000000-0005-0000-0000-0000945C0000}"/>
    <cellStyle name="Normal4 3 2 2 9 2" xfId="37176" xr:uid="{00000000-0005-0000-0000-0000955C0000}"/>
    <cellStyle name="Normal4 3 2 2 9 2 2" xfId="37177" xr:uid="{00000000-0005-0000-0000-0000965C0000}"/>
    <cellStyle name="Normal4 3 2 2 9 2 3" xfId="37178" xr:uid="{00000000-0005-0000-0000-0000975C0000}"/>
    <cellStyle name="Normal4 3 2 2 9 2 3 2" xfId="47483" xr:uid="{00000000-0005-0000-0000-0000985C0000}"/>
    <cellStyle name="Normal4 3 2 2 9 3" xfId="37179" xr:uid="{00000000-0005-0000-0000-0000995C0000}"/>
    <cellStyle name="Normal4 3 2 2 9 4" xfId="37180" xr:uid="{00000000-0005-0000-0000-00009A5C0000}"/>
    <cellStyle name="Normal4 3 2 2 9 4 2" xfId="47482" xr:uid="{00000000-0005-0000-0000-00009B5C0000}"/>
    <cellStyle name="Normal4 3 2 3" xfId="37181" xr:uid="{00000000-0005-0000-0000-00009C5C0000}"/>
    <cellStyle name="Normal4 3 2 3 2" xfId="37182" xr:uid="{00000000-0005-0000-0000-00009D5C0000}"/>
    <cellStyle name="Normal4 3 2 3 2 2" xfId="37183" xr:uid="{00000000-0005-0000-0000-00009E5C0000}"/>
    <cellStyle name="Normal4 3 2 3 2 2 2" xfId="37184" xr:uid="{00000000-0005-0000-0000-00009F5C0000}"/>
    <cellStyle name="Normal4 3 2 3 2 2 3" xfId="37185" xr:uid="{00000000-0005-0000-0000-0000A05C0000}"/>
    <cellStyle name="Normal4 3 2 3 2 2 3 2" xfId="47486" xr:uid="{00000000-0005-0000-0000-0000A15C0000}"/>
    <cellStyle name="Normal4 3 2 3 2 3" xfId="37186" xr:uid="{00000000-0005-0000-0000-0000A25C0000}"/>
    <cellStyle name="Normal4 3 2 3 2 4" xfId="37187" xr:uid="{00000000-0005-0000-0000-0000A35C0000}"/>
    <cellStyle name="Normal4 3 2 3 2 4 2" xfId="47485" xr:uid="{00000000-0005-0000-0000-0000A45C0000}"/>
    <cellStyle name="Normal4 3 2 3 3" xfId="37188" xr:uid="{00000000-0005-0000-0000-0000A55C0000}"/>
    <cellStyle name="Normal4 3 2 3 3 2" xfId="37189" xr:uid="{00000000-0005-0000-0000-0000A65C0000}"/>
    <cellStyle name="Normal4 3 2 3 3 2 2" xfId="37190" xr:uid="{00000000-0005-0000-0000-0000A75C0000}"/>
    <cellStyle name="Normal4 3 2 3 3 2 3" xfId="37191" xr:uid="{00000000-0005-0000-0000-0000A85C0000}"/>
    <cellStyle name="Normal4 3 2 3 3 2 3 2" xfId="47488" xr:uid="{00000000-0005-0000-0000-0000A95C0000}"/>
    <cellStyle name="Normal4 3 2 3 3 3" xfId="37192" xr:uid="{00000000-0005-0000-0000-0000AA5C0000}"/>
    <cellStyle name="Normal4 3 2 3 3 4" xfId="37193" xr:uid="{00000000-0005-0000-0000-0000AB5C0000}"/>
    <cellStyle name="Normal4 3 2 3 3 4 2" xfId="47487" xr:uid="{00000000-0005-0000-0000-0000AC5C0000}"/>
    <cellStyle name="Normal4 3 2 3 4" xfId="37194" xr:uid="{00000000-0005-0000-0000-0000AD5C0000}"/>
    <cellStyle name="Normal4 3 2 3 4 2" xfId="37195" xr:uid="{00000000-0005-0000-0000-0000AE5C0000}"/>
    <cellStyle name="Normal4 3 2 3 4 3" xfId="37196" xr:uid="{00000000-0005-0000-0000-0000AF5C0000}"/>
    <cellStyle name="Normal4 3 2 3 4 3 2" xfId="47489" xr:uid="{00000000-0005-0000-0000-0000B05C0000}"/>
    <cellStyle name="Normal4 3 2 3 5" xfId="37197" xr:uid="{00000000-0005-0000-0000-0000B15C0000}"/>
    <cellStyle name="Normal4 3 2 3 6" xfId="37198" xr:uid="{00000000-0005-0000-0000-0000B25C0000}"/>
    <cellStyle name="Normal4 3 2 3 6 2" xfId="47484" xr:uid="{00000000-0005-0000-0000-0000B35C0000}"/>
    <cellStyle name="Normal4 3 2 4" xfId="37199" xr:uid="{00000000-0005-0000-0000-0000B45C0000}"/>
    <cellStyle name="Normal4 3 2 4 2" xfId="37200" xr:uid="{00000000-0005-0000-0000-0000B55C0000}"/>
    <cellStyle name="Normal4 3 2 4 2 2" xfId="37201" xr:uid="{00000000-0005-0000-0000-0000B65C0000}"/>
    <cellStyle name="Normal4 3 2 4 2 2 2" xfId="37202" xr:uid="{00000000-0005-0000-0000-0000B75C0000}"/>
    <cellStyle name="Normal4 3 2 4 2 2 3" xfId="37203" xr:uid="{00000000-0005-0000-0000-0000B85C0000}"/>
    <cellStyle name="Normal4 3 2 4 2 2 3 2" xfId="47492" xr:uid="{00000000-0005-0000-0000-0000B95C0000}"/>
    <cellStyle name="Normal4 3 2 4 2 3" xfId="37204" xr:uid="{00000000-0005-0000-0000-0000BA5C0000}"/>
    <cellStyle name="Normal4 3 2 4 2 4" xfId="37205" xr:uid="{00000000-0005-0000-0000-0000BB5C0000}"/>
    <cellStyle name="Normal4 3 2 4 2 4 2" xfId="47491" xr:uid="{00000000-0005-0000-0000-0000BC5C0000}"/>
    <cellStyle name="Normal4 3 2 4 3" xfId="37206" xr:uid="{00000000-0005-0000-0000-0000BD5C0000}"/>
    <cellStyle name="Normal4 3 2 4 3 2" xfId="37207" xr:uid="{00000000-0005-0000-0000-0000BE5C0000}"/>
    <cellStyle name="Normal4 3 2 4 3 2 2" xfId="37208" xr:uid="{00000000-0005-0000-0000-0000BF5C0000}"/>
    <cellStyle name="Normal4 3 2 4 3 2 3" xfId="37209" xr:uid="{00000000-0005-0000-0000-0000C05C0000}"/>
    <cellStyle name="Normal4 3 2 4 3 2 3 2" xfId="47494" xr:uid="{00000000-0005-0000-0000-0000C15C0000}"/>
    <cellStyle name="Normal4 3 2 4 3 3" xfId="37210" xr:uid="{00000000-0005-0000-0000-0000C25C0000}"/>
    <cellStyle name="Normal4 3 2 4 3 4" xfId="37211" xr:uid="{00000000-0005-0000-0000-0000C35C0000}"/>
    <cellStyle name="Normal4 3 2 4 3 4 2" xfId="47493" xr:uid="{00000000-0005-0000-0000-0000C45C0000}"/>
    <cellStyle name="Normal4 3 2 4 4" xfId="37212" xr:uid="{00000000-0005-0000-0000-0000C55C0000}"/>
    <cellStyle name="Normal4 3 2 4 4 2" xfId="37213" xr:uid="{00000000-0005-0000-0000-0000C65C0000}"/>
    <cellStyle name="Normal4 3 2 4 4 3" xfId="37214" xr:uid="{00000000-0005-0000-0000-0000C75C0000}"/>
    <cellStyle name="Normal4 3 2 4 4 3 2" xfId="47495" xr:uid="{00000000-0005-0000-0000-0000C85C0000}"/>
    <cellStyle name="Normal4 3 2 4 5" xfId="37215" xr:uid="{00000000-0005-0000-0000-0000C95C0000}"/>
    <cellStyle name="Normal4 3 2 4 6" xfId="37216" xr:uid="{00000000-0005-0000-0000-0000CA5C0000}"/>
    <cellStyle name="Normal4 3 2 4 6 2" xfId="47490" xr:uid="{00000000-0005-0000-0000-0000CB5C0000}"/>
    <cellStyle name="Normal4 3 2 5" xfId="37217" xr:uid="{00000000-0005-0000-0000-0000CC5C0000}"/>
    <cellStyle name="Normal4 3 2 5 2" xfId="37218" xr:uid="{00000000-0005-0000-0000-0000CD5C0000}"/>
    <cellStyle name="Normal4 3 2 5 2 2" xfId="37219" xr:uid="{00000000-0005-0000-0000-0000CE5C0000}"/>
    <cellStyle name="Normal4 3 2 5 2 2 2" xfId="37220" xr:uid="{00000000-0005-0000-0000-0000CF5C0000}"/>
    <cellStyle name="Normal4 3 2 5 2 2 3" xfId="37221" xr:uid="{00000000-0005-0000-0000-0000D05C0000}"/>
    <cellStyle name="Normal4 3 2 5 2 2 3 2" xfId="47498" xr:uid="{00000000-0005-0000-0000-0000D15C0000}"/>
    <cellStyle name="Normal4 3 2 5 2 3" xfId="37222" xr:uid="{00000000-0005-0000-0000-0000D25C0000}"/>
    <cellStyle name="Normal4 3 2 5 2 4" xfId="37223" xr:uid="{00000000-0005-0000-0000-0000D35C0000}"/>
    <cellStyle name="Normal4 3 2 5 2 4 2" xfId="47497" xr:uid="{00000000-0005-0000-0000-0000D45C0000}"/>
    <cellStyle name="Normal4 3 2 5 3" xfId="37224" xr:uid="{00000000-0005-0000-0000-0000D55C0000}"/>
    <cellStyle name="Normal4 3 2 5 3 2" xfId="37225" xr:uid="{00000000-0005-0000-0000-0000D65C0000}"/>
    <cellStyle name="Normal4 3 2 5 3 2 2" xfId="37226" xr:uid="{00000000-0005-0000-0000-0000D75C0000}"/>
    <cellStyle name="Normal4 3 2 5 3 2 3" xfId="37227" xr:uid="{00000000-0005-0000-0000-0000D85C0000}"/>
    <cellStyle name="Normal4 3 2 5 3 2 3 2" xfId="47500" xr:uid="{00000000-0005-0000-0000-0000D95C0000}"/>
    <cellStyle name="Normal4 3 2 5 3 3" xfId="37228" xr:uid="{00000000-0005-0000-0000-0000DA5C0000}"/>
    <cellStyle name="Normal4 3 2 5 3 4" xfId="37229" xr:uid="{00000000-0005-0000-0000-0000DB5C0000}"/>
    <cellStyle name="Normal4 3 2 5 3 4 2" xfId="47499" xr:uid="{00000000-0005-0000-0000-0000DC5C0000}"/>
    <cellStyle name="Normal4 3 2 5 4" xfId="37230" xr:uid="{00000000-0005-0000-0000-0000DD5C0000}"/>
    <cellStyle name="Normal4 3 2 5 4 2" xfId="37231" xr:uid="{00000000-0005-0000-0000-0000DE5C0000}"/>
    <cellStyle name="Normal4 3 2 5 4 3" xfId="37232" xr:uid="{00000000-0005-0000-0000-0000DF5C0000}"/>
    <cellStyle name="Normal4 3 2 5 4 3 2" xfId="47501" xr:uid="{00000000-0005-0000-0000-0000E05C0000}"/>
    <cellStyle name="Normal4 3 2 5 5" xfId="37233" xr:uid="{00000000-0005-0000-0000-0000E15C0000}"/>
    <cellStyle name="Normal4 3 2 5 6" xfId="37234" xr:uid="{00000000-0005-0000-0000-0000E25C0000}"/>
    <cellStyle name="Normal4 3 2 5 6 2" xfId="47496" xr:uid="{00000000-0005-0000-0000-0000E35C0000}"/>
    <cellStyle name="Normal4 3 2 6" xfId="37235" xr:uid="{00000000-0005-0000-0000-0000E45C0000}"/>
    <cellStyle name="Normal4 3 2 6 2" xfId="37236" xr:uid="{00000000-0005-0000-0000-0000E55C0000}"/>
    <cellStyle name="Normal4 3 2 6 2 2" xfId="37237" xr:uid="{00000000-0005-0000-0000-0000E65C0000}"/>
    <cellStyle name="Normal4 3 2 6 2 2 2" xfId="37238" xr:uid="{00000000-0005-0000-0000-0000E75C0000}"/>
    <cellStyle name="Normal4 3 2 6 2 2 3" xfId="37239" xr:uid="{00000000-0005-0000-0000-0000E85C0000}"/>
    <cellStyle name="Normal4 3 2 6 2 2 3 2" xfId="47504" xr:uid="{00000000-0005-0000-0000-0000E95C0000}"/>
    <cellStyle name="Normal4 3 2 6 2 3" xfId="37240" xr:uid="{00000000-0005-0000-0000-0000EA5C0000}"/>
    <cellStyle name="Normal4 3 2 6 2 4" xfId="37241" xr:uid="{00000000-0005-0000-0000-0000EB5C0000}"/>
    <cellStyle name="Normal4 3 2 6 2 4 2" xfId="47503" xr:uid="{00000000-0005-0000-0000-0000EC5C0000}"/>
    <cellStyle name="Normal4 3 2 6 3" xfId="37242" xr:uid="{00000000-0005-0000-0000-0000ED5C0000}"/>
    <cellStyle name="Normal4 3 2 6 3 2" xfId="37243" xr:uid="{00000000-0005-0000-0000-0000EE5C0000}"/>
    <cellStyle name="Normal4 3 2 6 3 2 2" xfId="37244" xr:uid="{00000000-0005-0000-0000-0000EF5C0000}"/>
    <cellStyle name="Normal4 3 2 6 3 2 3" xfId="37245" xr:uid="{00000000-0005-0000-0000-0000F05C0000}"/>
    <cellStyle name="Normal4 3 2 6 3 2 3 2" xfId="47506" xr:uid="{00000000-0005-0000-0000-0000F15C0000}"/>
    <cellStyle name="Normal4 3 2 6 3 3" xfId="37246" xr:uid="{00000000-0005-0000-0000-0000F25C0000}"/>
    <cellStyle name="Normal4 3 2 6 3 4" xfId="37247" xr:uid="{00000000-0005-0000-0000-0000F35C0000}"/>
    <cellStyle name="Normal4 3 2 6 3 4 2" xfId="47505" xr:uid="{00000000-0005-0000-0000-0000F45C0000}"/>
    <cellStyle name="Normal4 3 2 6 4" xfId="37248" xr:uid="{00000000-0005-0000-0000-0000F55C0000}"/>
    <cellStyle name="Normal4 3 2 6 4 2" xfId="37249" xr:uid="{00000000-0005-0000-0000-0000F65C0000}"/>
    <cellStyle name="Normal4 3 2 6 4 3" xfId="37250" xr:uid="{00000000-0005-0000-0000-0000F75C0000}"/>
    <cellStyle name="Normal4 3 2 6 4 3 2" xfId="47507" xr:uid="{00000000-0005-0000-0000-0000F85C0000}"/>
    <cellStyle name="Normal4 3 2 6 5" xfId="37251" xr:uid="{00000000-0005-0000-0000-0000F95C0000}"/>
    <cellStyle name="Normal4 3 2 6 6" xfId="37252" xr:uid="{00000000-0005-0000-0000-0000FA5C0000}"/>
    <cellStyle name="Normal4 3 2 6 6 2" xfId="47502" xr:uid="{00000000-0005-0000-0000-0000FB5C0000}"/>
    <cellStyle name="Normal4 3 2 7" xfId="37253" xr:uid="{00000000-0005-0000-0000-0000FC5C0000}"/>
    <cellStyle name="Normal4 3 2 7 2" xfId="37254" xr:uid="{00000000-0005-0000-0000-0000FD5C0000}"/>
    <cellStyle name="Normal4 3 2 7 2 2" xfId="37255" xr:uid="{00000000-0005-0000-0000-0000FE5C0000}"/>
    <cellStyle name="Normal4 3 2 7 2 2 2" xfId="37256" xr:uid="{00000000-0005-0000-0000-0000FF5C0000}"/>
    <cellStyle name="Normal4 3 2 7 2 2 3" xfId="37257" xr:uid="{00000000-0005-0000-0000-0000005D0000}"/>
    <cellStyle name="Normal4 3 2 7 2 2 3 2" xfId="47510" xr:uid="{00000000-0005-0000-0000-0000015D0000}"/>
    <cellStyle name="Normal4 3 2 7 2 3" xfId="37258" xr:uid="{00000000-0005-0000-0000-0000025D0000}"/>
    <cellStyle name="Normal4 3 2 7 2 4" xfId="37259" xr:uid="{00000000-0005-0000-0000-0000035D0000}"/>
    <cellStyle name="Normal4 3 2 7 2 4 2" xfId="47509" xr:uid="{00000000-0005-0000-0000-0000045D0000}"/>
    <cellStyle name="Normal4 3 2 7 3" xfId="37260" xr:uid="{00000000-0005-0000-0000-0000055D0000}"/>
    <cellStyle name="Normal4 3 2 7 3 2" xfId="37261" xr:uid="{00000000-0005-0000-0000-0000065D0000}"/>
    <cellStyle name="Normal4 3 2 7 3 2 2" xfId="37262" xr:uid="{00000000-0005-0000-0000-0000075D0000}"/>
    <cellStyle name="Normal4 3 2 7 3 2 3" xfId="37263" xr:uid="{00000000-0005-0000-0000-0000085D0000}"/>
    <cellStyle name="Normal4 3 2 7 3 2 3 2" xfId="47512" xr:uid="{00000000-0005-0000-0000-0000095D0000}"/>
    <cellStyle name="Normal4 3 2 7 3 3" xfId="37264" xr:uid="{00000000-0005-0000-0000-00000A5D0000}"/>
    <cellStyle name="Normal4 3 2 7 3 4" xfId="37265" xr:uid="{00000000-0005-0000-0000-00000B5D0000}"/>
    <cellStyle name="Normal4 3 2 7 3 4 2" xfId="47511" xr:uid="{00000000-0005-0000-0000-00000C5D0000}"/>
    <cellStyle name="Normal4 3 2 7 4" xfId="37266" xr:uid="{00000000-0005-0000-0000-00000D5D0000}"/>
    <cellStyle name="Normal4 3 2 7 4 2" xfId="37267" xr:uid="{00000000-0005-0000-0000-00000E5D0000}"/>
    <cellStyle name="Normal4 3 2 7 4 3" xfId="37268" xr:uid="{00000000-0005-0000-0000-00000F5D0000}"/>
    <cellStyle name="Normal4 3 2 7 4 3 2" xfId="47513" xr:uid="{00000000-0005-0000-0000-0000105D0000}"/>
    <cellStyle name="Normal4 3 2 7 5" xfId="37269" xr:uid="{00000000-0005-0000-0000-0000115D0000}"/>
    <cellStyle name="Normal4 3 2 7 6" xfId="37270" xr:uid="{00000000-0005-0000-0000-0000125D0000}"/>
    <cellStyle name="Normal4 3 2 7 6 2" xfId="47508" xr:uid="{00000000-0005-0000-0000-0000135D0000}"/>
    <cellStyle name="Normal4 3 2 8" xfId="37271" xr:uid="{00000000-0005-0000-0000-0000145D0000}"/>
    <cellStyle name="Normal4 3 2 8 2" xfId="37272" xr:uid="{00000000-0005-0000-0000-0000155D0000}"/>
    <cellStyle name="Normal4 3 2 8 2 2" xfId="37273" xr:uid="{00000000-0005-0000-0000-0000165D0000}"/>
    <cellStyle name="Normal4 3 2 8 2 2 2" xfId="37274" xr:uid="{00000000-0005-0000-0000-0000175D0000}"/>
    <cellStyle name="Normal4 3 2 8 2 2 3" xfId="37275" xr:uid="{00000000-0005-0000-0000-0000185D0000}"/>
    <cellStyle name="Normal4 3 2 8 2 2 3 2" xfId="47516" xr:uid="{00000000-0005-0000-0000-0000195D0000}"/>
    <cellStyle name="Normal4 3 2 8 2 3" xfId="37276" xr:uid="{00000000-0005-0000-0000-00001A5D0000}"/>
    <cellStyle name="Normal4 3 2 8 2 4" xfId="37277" xr:uid="{00000000-0005-0000-0000-00001B5D0000}"/>
    <cellStyle name="Normal4 3 2 8 2 4 2" xfId="47515" xr:uid="{00000000-0005-0000-0000-00001C5D0000}"/>
    <cellStyle name="Normal4 3 2 8 3" xfId="37278" xr:uid="{00000000-0005-0000-0000-00001D5D0000}"/>
    <cellStyle name="Normal4 3 2 8 3 2" xfId="37279" xr:uid="{00000000-0005-0000-0000-00001E5D0000}"/>
    <cellStyle name="Normal4 3 2 8 3 2 2" xfId="37280" xr:uid="{00000000-0005-0000-0000-00001F5D0000}"/>
    <cellStyle name="Normal4 3 2 8 3 2 3" xfId="37281" xr:uid="{00000000-0005-0000-0000-0000205D0000}"/>
    <cellStyle name="Normal4 3 2 8 3 2 3 2" xfId="47518" xr:uid="{00000000-0005-0000-0000-0000215D0000}"/>
    <cellStyle name="Normal4 3 2 8 3 3" xfId="37282" xr:uid="{00000000-0005-0000-0000-0000225D0000}"/>
    <cellStyle name="Normal4 3 2 8 3 4" xfId="37283" xr:uid="{00000000-0005-0000-0000-0000235D0000}"/>
    <cellStyle name="Normal4 3 2 8 3 4 2" xfId="47517" xr:uid="{00000000-0005-0000-0000-0000245D0000}"/>
    <cellStyle name="Normal4 3 2 8 4" xfId="37284" xr:uid="{00000000-0005-0000-0000-0000255D0000}"/>
    <cellStyle name="Normal4 3 2 8 4 2" xfId="37285" xr:uid="{00000000-0005-0000-0000-0000265D0000}"/>
    <cellStyle name="Normal4 3 2 8 4 3" xfId="37286" xr:uid="{00000000-0005-0000-0000-0000275D0000}"/>
    <cellStyle name="Normal4 3 2 8 4 3 2" xfId="47519" xr:uid="{00000000-0005-0000-0000-0000285D0000}"/>
    <cellStyle name="Normal4 3 2 8 5" xfId="37287" xr:uid="{00000000-0005-0000-0000-0000295D0000}"/>
    <cellStyle name="Normal4 3 2 8 6" xfId="37288" xr:uid="{00000000-0005-0000-0000-00002A5D0000}"/>
    <cellStyle name="Normal4 3 2 8 6 2" xfId="47514" xr:uid="{00000000-0005-0000-0000-00002B5D0000}"/>
    <cellStyle name="Normal4 3 2 9" xfId="37289" xr:uid="{00000000-0005-0000-0000-00002C5D0000}"/>
    <cellStyle name="Normal4 3 2 9 2" xfId="37290" xr:uid="{00000000-0005-0000-0000-00002D5D0000}"/>
    <cellStyle name="Normal4 3 2 9 2 2" xfId="37291" xr:uid="{00000000-0005-0000-0000-00002E5D0000}"/>
    <cellStyle name="Normal4 3 2 9 2 2 2" xfId="37292" xr:uid="{00000000-0005-0000-0000-00002F5D0000}"/>
    <cellStyle name="Normal4 3 2 9 2 2 3" xfId="37293" xr:uid="{00000000-0005-0000-0000-0000305D0000}"/>
    <cellStyle name="Normal4 3 2 9 2 2 3 2" xfId="47522" xr:uid="{00000000-0005-0000-0000-0000315D0000}"/>
    <cellStyle name="Normal4 3 2 9 2 3" xfId="37294" xr:uid="{00000000-0005-0000-0000-0000325D0000}"/>
    <cellStyle name="Normal4 3 2 9 2 4" xfId="37295" xr:uid="{00000000-0005-0000-0000-0000335D0000}"/>
    <cellStyle name="Normal4 3 2 9 2 4 2" xfId="47521" xr:uid="{00000000-0005-0000-0000-0000345D0000}"/>
    <cellStyle name="Normal4 3 2 9 3" xfId="37296" xr:uid="{00000000-0005-0000-0000-0000355D0000}"/>
    <cellStyle name="Normal4 3 2 9 3 2" xfId="37297" xr:uid="{00000000-0005-0000-0000-0000365D0000}"/>
    <cellStyle name="Normal4 3 2 9 3 2 2" xfId="37298" xr:uid="{00000000-0005-0000-0000-0000375D0000}"/>
    <cellStyle name="Normal4 3 2 9 3 2 3" xfId="37299" xr:uid="{00000000-0005-0000-0000-0000385D0000}"/>
    <cellStyle name="Normal4 3 2 9 3 2 3 2" xfId="47524" xr:uid="{00000000-0005-0000-0000-0000395D0000}"/>
    <cellStyle name="Normal4 3 2 9 3 3" xfId="37300" xr:uid="{00000000-0005-0000-0000-00003A5D0000}"/>
    <cellStyle name="Normal4 3 2 9 3 4" xfId="37301" xr:uid="{00000000-0005-0000-0000-00003B5D0000}"/>
    <cellStyle name="Normal4 3 2 9 3 4 2" xfId="47523" xr:uid="{00000000-0005-0000-0000-00003C5D0000}"/>
    <cellStyle name="Normal4 3 2 9 4" xfId="37302" xr:uid="{00000000-0005-0000-0000-00003D5D0000}"/>
    <cellStyle name="Normal4 3 2 9 4 2" xfId="37303" xr:uid="{00000000-0005-0000-0000-00003E5D0000}"/>
    <cellStyle name="Normal4 3 2 9 4 3" xfId="37304" xr:uid="{00000000-0005-0000-0000-00003F5D0000}"/>
    <cellStyle name="Normal4 3 2 9 4 3 2" xfId="47525" xr:uid="{00000000-0005-0000-0000-0000405D0000}"/>
    <cellStyle name="Normal4 3 2 9 5" xfId="37305" xr:uid="{00000000-0005-0000-0000-0000415D0000}"/>
    <cellStyle name="Normal4 3 2 9 6" xfId="37306" xr:uid="{00000000-0005-0000-0000-0000425D0000}"/>
    <cellStyle name="Normal4 3 2 9 6 2" xfId="47520" xr:uid="{00000000-0005-0000-0000-0000435D0000}"/>
    <cellStyle name="Normal4 3 3" xfId="37307" xr:uid="{00000000-0005-0000-0000-0000445D0000}"/>
    <cellStyle name="Normal4 3 3 10" xfId="37308" xr:uid="{00000000-0005-0000-0000-0000455D0000}"/>
    <cellStyle name="Normal4 3 3 10 2" xfId="37309" xr:uid="{00000000-0005-0000-0000-0000465D0000}"/>
    <cellStyle name="Normal4 3 3 10 2 2" xfId="37310" xr:uid="{00000000-0005-0000-0000-0000475D0000}"/>
    <cellStyle name="Normal4 3 3 10 2 3" xfId="37311" xr:uid="{00000000-0005-0000-0000-0000485D0000}"/>
    <cellStyle name="Normal4 3 3 10 2 3 2" xfId="47528" xr:uid="{00000000-0005-0000-0000-0000495D0000}"/>
    <cellStyle name="Normal4 3 3 10 3" xfId="37312" xr:uid="{00000000-0005-0000-0000-00004A5D0000}"/>
    <cellStyle name="Normal4 3 3 10 4" xfId="37313" xr:uid="{00000000-0005-0000-0000-00004B5D0000}"/>
    <cellStyle name="Normal4 3 3 10 4 2" xfId="47527" xr:uid="{00000000-0005-0000-0000-00004C5D0000}"/>
    <cellStyle name="Normal4 3 3 11" xfId="37314" xr:uid="{00000000-0005-0000-0000-00004D5D0000}"/>
    <cellStyle name="Normal4 3 3 11 2" xfId="37315" xr:uid="{00000000-0005-0000-0000-00004E5D0000}"/>
    <cellStyle name="Normal4 3 3 11 3" xfId="37316" xr:uid="{00000000-0005-0000-0000-00004F5D0000}"/>
    <cellStyle name="Normal4 3 3 11 3 2" xfId="47529" xr:uid="{00000000-0005-0000-0000-0000505D0000}"/>
    <cellStyle name="Normal4 3 3 12" xfId="37317" xr:uid="{00000000-0005-0000-0000-0000515D0000}"/>
    <cellStyle name="Normal4 3 3 13" xfId="37318" xr:uid="{00000000-0005-0000-0000-0000525D0000}"/>
    <cellStyle name="Normal4 3 3 13 2" xfId="47526" xr:uid="{00000000-0005-0000-0000-0000535D0000}"/>
    <cellStyle name="Normal4 3 3 2" xfId="37319" xr:uid="{00000000-0005-0000-0000-0000545D0000}"/>
    <cellStyle name="Normal4 3 3 2 2" xfId="37320" xr:uid="{00000000-0005-0000-0000-0000555D0000}"/>
    <cellStyle name="Normal4 3 3 2 2 2" xfId="37321" xr:uid="{00000000-0005-0000-0000-0000565D0000}"/>
    <cellStyle name="Normal4 3 3 2 2 2 2" xfId="37322" xr:uid="{00000000-0005-0000-0000-0000575D0000}"/>
    <cellStyle name="Normal4 3 3 2 2 2 3" xfId="37323" xr:uid="{00000000-0005-0000-0000-0000585D0000}"/>
    <cellStyle name="Normal4 3 3 2 2 2 3 2" xfId="47532" xr:uid="{00000000-0005-0000-0000-0000595D0000}"/>
    <cellStyle name="Normal4 3 3 2 2 3" xfId="37324" xr:uid="{00000000-0005-0000-0000-00005A5D0000}"/>
    <cellStyle name="Normal4 3 3 2 2 4" xfId="37325" xr:uid="{00000000-0005-0000-0000-00005B5D0000}"/>
    <cellStyle name="Normal4 3 3 2 2 4 2" xfId="47531" xr:uid="{00000000-0005-0000-0000-00005C5D0000}"/>
    <cellStyle name="Normal4 3 3 2 3" xfId="37326" xr:uid="{00000000-0005-0000-0000-00005D5D0000}"/>
    <cellStyle name="Normal4 3 3 2 3 2" xfId="37327" xr:uid="{00000000-0005-0000-0000-00005E5D0000}"/>
    <cellStyle name="Normal4 3 3 2 3 2 2" xfId="37328" xr:uid="{00000000-0005-0000-0000-00005F5D0000}"/>
    <cellStyle name="Normal4 3 3 2 3 2 3" xfId="37329" xr:uid="{00000000-0005-0000-0000-0000605D0000}"/>
    <cellStyle name="Normal4 3 3 2 3 2 3 2" xfId="47534" xr:uid="{00000000-0005-0000-0000-0000615D0000}"/>
    <cellStyle name="Normal4 3 3 2 3 3" xfId="37330" xr:uid="{00000000-0005-0000-0000-0000625D0000}"/>
    <cellStyle name="Normal4 3 3 2 3 4" xfId="37331" xr:uid="{00000000-0005-0000-0000-0000635D0000}"/>
    <cellStyle name="Normal4 3 3 2 3 4 2" xfId="47533" xr:uid="{00000000-0005-0000-0000-0000645D0000}"/>
    <cellStyle name="Normal4 3 3 2 4" xfId="37332" xr:uid="{00000000-0005-0000-0000-0000655D0000}"/>
    <cellStyle name="Normal4 3 3 2 4 2" xfId="37333" xr:uid="{00000000-0005-0000-0000-0000665D0000}"/>
    <cellStyle name="Normal4 3 3 2 4 3" xfId="37334" xr:uid="{00000000-0005-0000-0000-0000675D0000}"/>
    <cellStyle name="Normal4 3 3 2 4 3 2" xfId="47535" xr:uid="{00000000-0005-0000-0000-0000685D0000}"/>
    <cellStyle name="Normal4 3 3 2 5" xfId="37335" xr:uid="{00000000-0005-0000-0000-0000695D0000}"/>
    <cellStyle name="Normal4 3 3 2 6" xfId="37336" xr:uid="{00000000-0005-0000-0000-00006A5D0000}"/>
    <cellStyle name="Normal4 3 3 2 6 2" xfId="47530" xr:uid="{00000000-0005-0000-0000-00006B5D0000}"/>
    <cellStyle name="Normal4 3 3 3" xfId="37337" xr:uid="{00000000-0005-0000-0000-00006C5D0000}"/>
    <cellStyle name="Normal4 3 3 3 2" xfId="37338" xr:uid="{00000000-0005-0000-0000-00006D5D0000}"/>
    <cellStyle name="Normal4 3 3 3 2 2" xfId="37339" xr:uid="{00000000-0005-0000-0000-00006E5D0000}"/>
    <cellStyle name="Normal4 3 3 3 2 2 2" xfId="37340" xr:uid="{00000000-0005-0000-0000-00006F5D0000}"/>
    <cellStyle name="Normal4 3 3 3 2 2 3" xfId="37341" xr:uid="{00000000-0005-0000-0000-0000705D0000}"/>
    <cellStyle name="Normal4 3 3 3 2 2 3 2" xfId="47538" xr:uid="{00000000-0005-0000-0000-0000715D0000}"/>
    <cellStyle name="Normal4 3 3 3 2 3" xfId="37342" xr:uid="{00000000-0005-0000-0000-0000725D0000}"/>
    <cellStyle name="Normal4 3 3 3 2 4" xfId="37343" xr:uid="{00000000-0005-0000-0000-0000735D0000}"/>
    <cellStyle name="Normal4 3 3 3 2 4 2" xfId="47537" xr:uid="{00000000-0005-0000-0000-0000745D0000}"/>
    <cellStyle name="Normal4 3 3 3 3" xfId="37344" xr:uid="{00000000-0005-0000-0000-0000755D0000}"/>
    <cellStyle name="Normal4 3 3 3 3 2" xfId="37345" xr:uid="{00000000-0005-0000-0000-0000765D0000}"/>
    <cellStyle name="Normal4 3 3 3 3 2 2" xfId="37346" xr:uid="{00000000-0005-0000-0000-0000775D0000}"/>
    <cellStyle name="Normal4 3 3 3 3 2 3" xfId="37347" xr:uid="{00000000-0005-0000-0000-0000785D0000}"/>
    <cellStyle name="Normal4 3 3 3 3 2 3 2" xfId="47540" xr:uid="{00000000-0005-0000-0000-0000795D0000}"/>
    <cellStyle name="Normal4 3 3 3 3 3" xfId="37348" xr:uid="{00000000-0005-0000-0000-00007A5D0000}"/>
    <cellStyle name="Normal4 3 3 3 3 4" xfId="37349" xr:uid="{00000000-0005-0000-0000-00007B5D0000}"/>
    <cellStyle name="Normal4 3 3 3 3 4 2" xfId="47539" xr:uid="{00000000-0005-0000-0000-00007C5D0000}"/>
    <cellStyle name="Normal4 3 3 3 4" xfId="37350" xr:uid="{00000000-0005-0000-0000-00007D5D0000}"/>
    <cellStyle name="Normal4 3 3 3 4 2" xfId="37351" xr:uid="{00000000-0005-0000-0000-00007E5D0000}"/>
    <cellStyle name="Normal4 3 3 3 4 3" xfId="37352" xr:uid="{00000000-0005-0000-0000-00007F5D0000}"/>
    <cellStyle name="Normal4 3 3 3 4 3 2" xfId="47541" xr:uid="{00000000-0005-0000-0000-0000805D0000}"/>
    <cellStyle name="Normal4 3 3 3 5" xfId="37353" xr:uid="{00000000-0005-0000-0000-0000815D0000}"/>
    <cellStyle name="Normal4 3 3 3 6" xfId="37354" xr:uid="{00000000-0005-0000-0000-0000825D0000}"/>
    <cellStyle name="Normal4 3 3 3 6 2" xfId="47536" xr:uid="{00000000-0005-0000-0000-0000835D0000}"/>
    <cellStyle name="Normal4 3 3 4" xfId="37355" xr:uid="{00000000-0005-0000-0000-0000845D0000}"/>
    <cellStyle name="Normal4 3 3 4 2" xfId="37356" xr:uid="{00000000-0005-0000-0000-0000855D0000}"/>
    <cellStyle name="Normal4 3 3 4 2 2" xfId="37357" xr:uid="{00000000-0005-0000-0000-0000865D0000}"/>
    <cellStyle name="Normal4 3 3 4 2 2 2" xfId="37358" xr:uid="{00000000-0005-0000-0000-0000875D0000}"/>
    <cellStyle name="Normal4 3 3 4 2 2 3" xfId="37359" xr:uid="{00000000-0005-0000-0000-0000885D0000}"/>
    <cellStyle name="Normal4 3 3 4 2 2 3 2" xfId="47544" xr:uid="{00000000-0005-0000-0000-0000895D0000}"/>
    <cellStyle name="Normal4 3 3 4 2 3" xfId="37360" xr:uid="{00000000-0005-0000-0000-00008A5D0000}"/>
    <cellStyle name="Normal4 3 3 4 2 4" xfId="37361" xr:uid="{00000000-0005-0000-0000-00008B5D0000}"/>
    <cellStyle name="Normal4 3 3 4 2 4 2" xfId="47543" xr:uid="{00000000-0005-0000-0000-00008C5D0000}"/>
    <cellStyle name="Normal4 3 3 4 3" xfId="37362" xr:uid="{00000000-0005-0000-0000-00008D5D0000}"/>
    <cellStyle name="Normal4 3 3 4 3 2" xfId="37363" xr:uid="{00000000-0005-0000-0000-00008E5D0000}"/>
    <cellStyle name="Normal4 3 3 4 3 2 2" xfId="37364" xr:uid="{00000000-0005-0000-0000-00008F5D0000}"/>
    <cellStyle name="Normal4 3 3 4 3 2 3" xfId="37365" xr:uid="{00000000-0005-0000-0000-0000905D0000}"/>
    <cellStyle name="Normal4 3 3 4 3 2 3 2" xfId="47546" xr:uid="{00000000-0005-0000-0000-0000915D0000}"/>
    <cellStyle name="Normal4 3 3 4 3 3" xfId="37366" xr:uid="{00000000-0005-0000-0000-0000925D0000}"/>
    <cellStyle name="Normal4 3 3 4 3 4" xfId="37367" xr:uid="{00000000-0005-0000-0000-0000935D0000}"/>
    <cellStyle name="Normal4 3 3 4 3 4 2" xfId="47545" xr:uid="{00000000-0005-0000-0000-0000945D0000}"/>
    <cellStyle name="Normal4 3 3 4 4" xfId="37368" xr:uid="{00000000-0005-0000-0000-0000955D0000}"/>
    <cellStyle name="Normal4 3 3 4 4 2" xfId="37369" xr:uid="{00000000-0005-0000-0000-0000965D0000}"/>
    <cellStyle name="Normal4 3 3 4 4 3" xfId="37370" xr:uid="{00000000-0005-0000-0000-0000975D0000}"/>
    <cellStyle name="Normal4 3 3 4 4 3 2" xfId="47547" xr:uid="{00000000-0005-0000-0000-0000985D0000}"/>
    <cellStyle name="Normal4 3 3 4 5" xfId="37371" xr:uid="{00000000-0005-0000-0000-0000995D0000}"/>
    <cellStyle name="Normal4 3 3 4 6" xfId="37372" xr:uid="{00000000-0005-0000-0000-00009A5D0000}"/>
    <cellStyle name="Normal4 3 3 4 6 2" xfId="47542" xr:uid="{00000000-0005-0000-0000-00009B5D0000}"/>
    <cellStyle name="Normal4 3 3 5" xfId="37373" xr:uid="{00000000-0005-0000-0000-00009C5D0000}"/>
    <cellStyle name="Normal4 3 3 5 2" xfId="37374" xr:uid="{00000000-0005-0000-0000-00009D5D0000}"/>
    <cellStyle name="Normal4 3 3 5 2 2" xfId="37375" xr:uid="{00000000-0005-0000-0000-00009E5D0000}"/>
    <cellStyle name="Normal4 3 3 5 2 2 2" xfId="37376" xr:uid="{00000000-0005-0000-0000-00009F5D0000}"/>
    <cellStyle name="Normal4 3 3 5 2 2 3" xfId="37377" xr:uid="{00000000-0005-0000-0000-0000A05D0000}"/>
    <cellStyle name="Normal4 3 3 5 2 2 3 2" xfId="47550" xr:uid="{00000000-0005-0000-0000-0000A15D0000}"/>
    <cellStyle name="Normal4 3 3 5 2 3" xfId="37378" xr:uid="{00000000-0005-0000-0000-0000A25D0000}"/>
    <cellStyle name="Normal4 3 3 5 2 4" xfId="37379" xr:uid="{00000000-0005-0000-0000-0000A35D0000}"/>
    <cellStyle name="Normal4 3 3 5 2 4 2" xfId="47549" xr:uid="{00000000-0005-0000-0000-0000A45D0000}"/>
    <cellStyle name="Normal4 3 3 5 3" xfId="37380" xr:uid="{00000000-0005-0000-0000-0000A55D0000}"/>
    <cellStyle name="Normal4 3 3 5 3 2" xfId="37381" xr:uid="{00000000-0005-0000-0000-0000A65D0000}"/>
    <cellStyle name="Normal4 3 3 5 3 2 2" xfId="37382" xr:uid="{00000000-0005-0000-0000-0000A75D0000}"/>
    <cellStyle name="Normal4 3 3 5 3 2 3" xfId="37383" xr:uid="{00000000-0005-0000-0000-0000A85D0000}"/>
    <cellStyle name="Normal4 3 3 5 3 2 3 2" xfId="47552" xr:uid="{00000000-0005-0000-0000-0000A95D0000}"/>
    <cellStyle name="Normal4 3 3 5 3 3" xfId="37384" xr:uid="{00000000-0005-0000-0000-0000AA5D0000}"/>
    <cellStyle name="Normal4 3 3 5 3 4" xfId="37385" xr:uid="{00000000-0005-0000-0000-0000AB5D0000}"/>
    <cellStyle name="Normal4 3 3 5 3 4 2" xfId="47551" xr:uid="{00000000-0005-0000-0000-0000AC5D0000}"/>
    <cellStyle name="Normal4 3 3 5 4" xfId="37386" xr:uid="{00000000-0005-0000-0000-0000AD5D0000}"/>
    <cellStyle name="Normal4 3 3 5 4 2" xfId="37387" xr:uid="{00000000-0005-0000-0000-0000AE5D0000}"/>
    <cellStyle name="Normal4 3 3 5 4 3" xfId="37388" xr:uid="{00000000-0005-0000-0000-0000AF5D0000}"/>
    <cellStyle name="Normal4 3 3 5 4 3 2" xfId="47553" xr:uid="{00000000-0005-0000-0000-0000B05D0000}"/>
    <cellStyle name="Normal4 3 3 5 5" xfId="37389" xr:uid="{00000000-0005-0000-0000-0000B15D0000}"/>
    <cellStyle name="Normal4 3 3 5 6" xfId="37390" xr:uid="{00000000-0005-0000-0000-0000B25D0000}"/>
    <cellStyle name="Normal4 3 3 5 6 2" xfId="47548" xr:uid="{00000000-0005-0000-0000-0000B35D0000}"/>
    <cellStyle name="Normal4 3 3 6" xfId="37391" xr:uid="{00000000-0005-0000-0000-0000B45D0000}"/>
    <cellStyle name="Normal4 3 3 6 2" xfId="37392" xr:uid="{00000000-0005-0000-0000-0000B55D0000}"/>
    <cellStyle name="Normal4 3 3 6 2 2" xfId="37393" xr:uid="{00000000-0005-0000-0000-0000B65D0000}"/>
    <cellStyle name="Normal4 3 3 6 2 2 2" xfId="37394" xr:uid="{00000000-0005-0000-0000-0000B75D0000}"/>
    <cellStyle name="Normal4 3 3 6 2 2 3" xfId="37395" xr:uid="{00000000-0005-0000-0000-0000B85D0000}"/>
    <cellStyle name="Normal4 3 3 6 2 2 3 2" xfId="47556" xr:uid="{00000000-0005-0000-0000-0000B95D0000}"/>
    <cellStyle name="Normal4 3 3 6 2 3" xfId="37396" xr:uid="{00000000-0005-0000-0000-0000BA5D0000}"/>
    <cellStyle name="Normal4 3 3 6 2 4" xfId="37397" xr:uid="{00000000-0005-0000-0000-0000BB5D0000}"/>
    <cellStyle name="Normal4 3 3 6 2 4 2" xfId="47555" xr:uid="{00000000-0005-0000-0000-0000BC5D0000}"/>
    <cellStyle name="Normal4 3 3 6 3" xfId="37398" xr:uid="{00000000-0005-0000-0000-0000BD5D0000}"/>
    <cellStyle name="Normal4 3 3 6 3 2" xfId="37399" xr:uid="{00000000-0005-0000-0000-0000BE5D0000}"/>
    <cellStyle name="Normal4 3 3 6 3 2 2" xfId="37400" xr:uid="{00000000-0005-0000-0000-0000BF5D0000}"/>
    <cellStyle name="Normal4 3 3 6 3 2 3" xfId="37401" xr:uid="{00000000-0005-0000-0000-0000C05D0000}"/>
    <cellStyle name="Normal4 3 3 6 3 2 3 2" xfId="47558" xr:uid="{00000000-0005-0000-0000-0000C15D0000}"/>
    <cellStyle name="Normal4 3 3 6 3 3" xfId="37402" xr:uid="{00000000-0005-0000-0000-0000C25D0000}"/>
    <cellStyle name="Normal4 3 3 6 3 4" xfId="37403" xr:uid="{00000000-0005-0000-0000-0000C35D0000}"/>
    <cellStyle name="Normal4 3 3 6 3 4 2" xfId="47557" xr:uid="{00000000-0005-0000-0000-0000C45D0000}"/>
    <cellStyle name="Normal4 3 3 6 4" xfId="37404" xr:uid="{00000000-0005-0000-0000-0000C55D0000}"/>
    <cellStyle name="Normal4 3 3 6 4 2" xfId="37405" xr:uid="{00000000-0005-0000-0000-0000C65D0000}"/>
    <cellStyle name="Normal4 3 3 6 4 3" xfId="37406" xr:uid="{00000000-0005-0000-0000-0000C75D0000}"/>
    <cellStyle name="Normal4 3 3 6 4 3 2" xfId="47559" xr:uid="{00000000-0005-0000-0000-0000C85D0000}"/>
    <cellStyle name="Normal4 3 3 6 5" xfId="37407" xr:uid="{00000000-0005-0000-0000-0000C95D0000}"/>
    <cellStyle name="Normal4 3 3 6 6" xfId="37408" xr:uid="{00000000-0005-0000-0000-0000CA5D0000}"/>
    <cellStyle name="Normal4 3 3 6 6 2" xfId="47554" xr:uid="{00000000-0005-0000-0000-0000CB5D0000}"/>
    <cellStyle name="Normal4 3 3 7" xfId="37409" xr:uid="{00000000-0005-0000-0000-0000CC5D0000}"/>
    <cellStyle name="Normal4 3 3 7 2" xfId="37410" xr:uid="{00000000-0005-0000-0000-0000CD5D0000}"/>
    <cellStyle name="Normal4 3 3 7 2 2" xfId="37411" xr:uid="{00000000-0005-0000-0000-0000CE5D0000}"/>
    <cellStyle name="Normal4 3 3 7 2 2 2" xfId="37412" xr:uid="{00000000-0005-0000-0000-0000CF5D0000}"/>
    <cellStyle name="Normal4 3 3 7 2 2 3" xfId="37413" xr:uid="{00000000-0005-0000-0000-0000D05D0000}"/>
    <cellStyle name="Normal4 3 3 7 2 2 3 2" xfId="47562" xr:uid="{00000000-0005-0000-0000-0000D15D0000}"/>
    <cellStyle name="Normal4 3 3 7 2 3" xfId="37414" xr:uid="{00000000-0005-0000-0000-0000D25D0000}"/>
    <cellStyle name="Normal4 3 3 7 2 4" xfId="37415" xr:uid="{00000000-0005-0000-0000-0000D35D0000}"/>
    <cellStyle name="Normal4 3 3 7 2 4 2" xfId="47561" xr:uid="{00000000-0005-0000-0000-0000D45D0000}"/>
    <cellStyle name="Normal4 3 3 7 3" xfId="37416" xr:uid="{00000000-0005-0000-0000-0000D55D0000}"/>
    <cellStyle name="Normal4 3 3 7 3 2" xfId="37417" xr:uid="{00000000-0005-0000-0000-0000D65D0000}"/>
    <cellStyle name="Normal4 3 3 7 3 2 2" xfId="37418" xr:uid="{00000000-0005-0000-0000-0000D75D0000}"/>
    <cellStyle name="Normal4 3 3 7 3 2 3" xfId="37419" xr:uid="{00000000-0005-0000-0000-0000D85D0000}"/>
    <cellStyle name="Normal4 3 3 7 3 2 3 2" xfId="47564" xr:uid="{00000000-0005-0000-0000-0000D95D0000}"/>
    <cellStyle name="Normal4 3 3 7 3 3" xfId="37420" xr:uid="{00000000-0005-0000-0000-0000DA5D0000}"/>
    <cellStyle name="Normal4 3 3 7 3 4" xfId="37421" xr:uid="{00000000-0005-0000-0000-0000DB5D0000}"/>
    <cellStyle name="Normal4 3 3 7 3 4 2" xfId="47563" xr:uid="{00000000-0005-0000-0000-0000DC5D0000}"/>
    <cellStyle name="Normal4 3 3 7 4" xfId="37422" xr:uid="{00000000-0005-0000-0000-0000DD5D0000}"/>
    <cellStyle name="Normal4 3 3 7 4 2" xfId="37423" xr:uid="{00000000-0005-0000-0000-0000DE5D0000}"/>
    <cellStyle name="Normal4 3 3 7 4 3" xfId="37424" xr:uid="{00000000-0005-0000-0000-0000DF5D0000}"/>
    <cellStyle name="Normal4 3 3 7 4 3 2" xfId="47565" xr:uid="{00000000-0005-0000-0000-0000E05D0000}"/>
    <cellStyle name="Normal4 3 3 7 5" xfId="37425" xr:uid="{00000000-0005-0000-0000-0000E15D0000}"/>
    <cellStyle name="Normal4 3 3 7 6" xfId="37426" xr:uid="{00000000-0005-0000-0000-0000E25D0000}"/>
    <cellStyle name="Normal4 3 3 7 6 2" xfId="47560" xr:uid="{00000000-0005-0000-0000-0000E35D0000}"/>
    <cellStyle name="Normal4 3 3 8" xfId="37427" xr:uid="{00000000-0005-0000-0000-0000E45D0000}"/>
    <cellStyle name="Normal4 3 3 8 2" xfId="37428" xr:uid="{00000000-0005-0000-0000-0000E55D0000}"/>
    <cellStyle name="Normal4 3 3 8 2 2" xfId="37429" xr:uid="{00000000-0005-0000-0000-0000E65D0000}"/>
    <cellStyle name="Normal4 3 3 8 2 2 2" xfId="37430" xr:uid="{00000000-0005-0000-0000-0000E75D0000}"/>
    <cellStyle name="Normal4 3 3 8 2 2 3" xfId="37431" xr:uid="{00000000-0005-0000-0000-0000E85D0000}"/>
    <cellStyle name="Normal4 3 3 8 2 2 3 2" xfId="47568" xr:uid="{00000000-0005-0000-0000-0000E95D0000}"/>
    <cellStyle name="Normal4 3 3 8 2 3" xfId="37432" xr:uid="{00000000-0005-0000-0000-0000EA5D0000}"/>
    <cellStyle name="Normal4 3 3 8 2 4" xfId="37433" xr:uid="{00000000-0005-0000-0000-0000EB5D0000}"/>
    <cellStyle name="Normal4 3 3 8 2 4 2" xfId="47567" xr:uid="{00000000-0005-0000-0000-0000EC5D0000}"/>
    <cellStyle name="Normal4 3 3 8 3" xfId="37434" xr:uid="{00000000-0005-0000-0000-0000ED5D0000}"/>
    <cellStyle name="Normal4 3 3 8 3 2" xfId="37435" xr:uid="{00000000-0005-0000-0000-0000EE5D0000}"/>
    <cellStyle name="Normal4 3 3 8 3 2 2" xfId="37436" xr:uid="{00000000-0005-0000-0000-0000EF5D0000}"/>
    <cellStyle name="Normal4 3 3 8 3 2 3" xfId="37437" xr:uid="{00000000-0005-0000-0000-0000F05D0000}"/>
    <cellStyle name="Normal4 3 3 8 3 2 3 2" xfId="47570" xr:uid="{00000000-0005-0000-0000-0000F15D0000}"/>
    <cellStyle name="Normal4 3 3 8 3 3" xfId="37438" xr:uid="{00000000-0005-0000-0000-0000F25D0000}"/>
    <cellStyle name="Normal4 3 3 8 3 4" xfId="37439" xr:uid="{00000000-0005-0000-0000-0000F35D0000}"/>
    <cellStyle name="Normal4 3 3 8 3 4 2" xfId="47569" xr:uid="{00000000-0005-0000-0000-0000F45D0000}"/>
    <cellStyle name="Normal4 3 3 8 4" xfId="37440" xr:uid="{00000000-0005-0000-0000-0000F55D0000}"/>
    <cellStyle name="Normal4 3 3 8 4 2" xfId="37441" xr:uid="{00000000-0005-0000-0000-0000F65D0000}"/>
    <cellStyle name="Normal4 3 3 8 4 3" xfId="37442" xr:uid="{00000000-0005-0000-0000-0000F75D0000}"/>
    <cellStyle name="Normal4 3 3 8 4 3 2" xfId="47571" xr:uid="{00000000-0005-0000-0000-0000F85D0000}"/>
    <cellStyle name="Normal4 3 3 8 5" xfId="37443" xr:uid="{00000000-0005-0000-0000-0000F95D0000}"/>
    <cellStyle name="Normal4 3 3 8 6" xfId="37444" xr:uid="{00000000-0005-0000-0000-0000FA5D0000}"/>
    <cellStyle name="Normal4 3 3 8 6 2" xfId="47566" xr:uid="{00000000-0005-0000-0000-0000FB5D0000}"/>
    <cellStyle name="Normal4 3 3 9" xfId="37445" xr:uid="{00000000-0005-0000-0000-0000FC5D0000}"/>
    <cellStyle name="Normal4 3 3 9 2" xfId="37446" xr:uid="{00000000-0005-0000-0000-0000FD5D0000}"/>
    <cellStyle name="Normal4 3 3 9 2 2" xfId="37447" xr:uid="{00000000-0005-0000-0000-0000FE5D0000}"/>
    <cellStyle name="Normal4 3 3 9 2 3" xfId="37448" xr:uid="{00000000-0005-0000-0000-0000FF5D0000}"/>
    <cellStyle name="Normal4 3 3 9 2 3 2" xfId="47573" xr:uid="{00000000-0005-0000-0000-0000005E0000}"/>
    <cellStyle name="Normal4 3 3 9 3" xfId="37449" xr:uid="{00000000-0005-0000-0000-0000015E0000}"/>
    <cellStyle name="Normal4 3 3 9 4" xfId="37450" xr:uid="{00000000-0005-0000-0000-0000025E0000}"/>
    <cellStyle name="Normal4 3 3 9 4 2" xfId="47572" xr:uid="{00000000-0005-0000-0000-0000035E0000}"/>
    <cellStyle name="Normal4 3 4" xfId="37451" xr:uid="{00000000-0005-0000-0000-0000045E0000}"/>
    <cellStyle name="Normal4 3 4 2" xfId="37452" xr:uid="{00000000-0005-0000-0000-0000055E0000}"/>
    <cellStyle name="Normal4 3 4 2 2" xfId="37453" xr:uid="{00000000-0005-0000-0000-0000065E0000}"/>
    <cellStyle name="Normal4 3 4 2 2 2" xfId="37454" xr:uid="{00000000-0005-0000-0000-0000075E0000}"/>
    <cellStyle name="Normal4 3 4 2 2 3" xfId="37455" xr:uid="{00000000-0005-0000-0000-0000085E0000}"/>
    <cellStyle name="Normal4 3 4 2 2 3 2" xfId="47576" xr:uid="{00000000-0005-0000-0000-0000095E0000}"/>
    <cellStyle name="Normal4 3 4 2 3" xfId="37456" xr:uid="{00000000-0005-0000-0000-00000A5E0000}"/>
    <cellStyle name="Normal4 3 4 2 4" xfId="37457" xr:uid="{00000000-0005-0000-0000-00000B5E0000}"/>
    <cellStyle name="Normal4 3 4 2 4 2" xfId="47575" xr:uid="{00000000-0005-0000-0000-00000C5E0000}"/>
    <cellStyle name="Normal4 3 4 3" xfId="37458" xr:uid="{00000000-0005-0000-0000-00000D5E0000}"/>
    <cellStyle name="Normal4 3 4 3 2" xfId="37459" xr:uid="{00000000-0005-0000-0000-00000E5E0000}"/>
    <cellStyle name="Normal4 3 4 3 2 2" xfId="37460" xr:uid="{00000000-0005-0000-0000-00000F5E0000}"/>
    <cellStyle name="Normal4 3 4 3 2 3" xfId="37461" xr:uid="{00000000-0005-0000-0000-0000105E0000}"/>
    <cellStyle name="Normal4 3 4 3 2 3 2" xfId="47578" xr:uid="{00000000-0005-0000-0000-0000115E0000}"/>
    <cellStyle name="Normal4 3 4 3 3" xfId="37462" xr:uid="{00000000-0005-0000-0000-0000125E0000}"/>
    <cellStyle name="Normal4 3 4 3 4" xfId="37463" xr:uid="{00000000-0005-0000-0000-0000135E0000}"/>
    <cellStyle name="Normal4 3 4 3 4 2" xfId="47577" xr:uid="{00000000-0005-0000-0000-0000145E0000}"/>
    <cellStyle name="Normal4 3 4 4" xfId="37464" xr:uid="{00000000-0005-0000-0000-0000155E0000}"/>
    <cellStyle name="Normal4 3 4 4 2" xfId="37465" xr:uid="{00000000-0005-0000-0000-0000165E0000}"/>
    <cellStyle name="Normal4 3 4 4 3" xfId="37466" xr:uid="{00000000-0005-0000-0000-0000175E0000}"/>
    <cellStyle name="Normal4 3 4 4 3 2" xfId="47579" xr:uid="{00000000-0005-0000-0000-0000185E0000}"/>
    <cellStyle name="Normal4 3 4 5" xfId="37467" xr:uid="{00000000-0005-0000-0000-0000195E0000}"/>
    <cellStyle name="Normal4 3 4 6" xfId="37468" xr:uid="{00000000-0005-0000-0000-00001A5E0000}"/>
    <cellStyle name="Normal4 3 4 6 2" xfId="47574" xr:uid="{00000000-0005-0000-0000-00001B5E0000}"/>
    <cellStyle name="Normal4 3 5" xfId="37469" xr:uid="{00000000-0005-0000-0000-00001C5E0000}"/>
    <cellStyle name="Normal4 3 5 2" xfId="37470" xr:uid="{00000000-0005-0000-0000-00001D5E0000}"/>
    <cellStyle name="Normal4 3 5 2 2" xfId="37471" xr:uid="{00000000-0005-0000-0000-00001E5E0000}"/>
    <cellStyle name="Normal4 3 5 2 2 2" xfId="37472" xr:uid="{00000000-0005-0000-0000-00001F5E0000}"/>
    <cellStyle name="Normal4 3 5 2 2 3" xfId="37473" xr:uid="{00000000-0005-0000-0000-0000205E0000}"/>
    <cellStyle name="Normal4 3 5 2 2 3 2" xfId="47582" xr:uid="{00000000-0005-0000-0000-0000215E0000}"/>
    <cellStyle name="Normal4 3 5 2 3" xfId="37474" xr:uid="{00000000-0005-0000-0000-0000225E0000}"/>
    <cellStyle name="Normal4 3 5 2 4" xfId="37475" xr:uid="{00000000-0005-0000-0000-0000235E0000}"/>
    <cellStyle name="Normal4 3 5 2 4 2" xfId="47581" xr:uid="{00000000-0005-0000-0000-0000245E0000}"/>
    <cellStyle name="Normal4 3 5 3" xfId="37476" xr:uid="{00000000-0005-0000-0000-0000255E0000}"/>
    <cellStyle name="Normal4 3 5 3 2" xfId="37477" xr:uid="{00000000-0005-0000-0000-0000265E0000}"/>
    <cellStyle name="Normal4 3 5 3 2 2" xfId="37478" xr:uid="{00000000-0005-0000-0000-0000275E0000}"/>
    <cellStyle name="Normal4 3 5 3 2 3" xfId="37479" xr:uid="{00000000-0005-0000-0000-0000285E0000}"/>
    <cellStyle name="Normal4 3 5 3 2 3 2" xfId="47584" xr:uid="{00000000-0005-0000-0000-0000295E0000}"/>
    <cellStyle name="Normal4 3 5 3 3" xfId="37480" xr:uid="{00000000-0005-0000-0000-00002A5E0000}"/>
    <cellStyle name="Normal4 3 5 3 4" xfId="37481" xr:uid="{00000000-0005-0000-0000-00002B5E0000}"/>
    <cellStyle name="Normal4 3 5 3 4 2" xfId="47583" xr:uid="{00000000-0005-0000-0000-00002C5E0000}"/>
    <cellStyle name="Normal4 3 5 4" xfId="37482" xr:uid="{00000000-0005-0000-0000-00002D5E0000}"/>
    <cellStyle name="Normal4 3 5 4 2" xfId="37483" xr:uid="{00000000-0005-0000-0000-00002E5E0000}"/>
    <cellStyle name="Normal4 3 5 4 3" xfId="37484" xr:uid="{00000000-0005-0000-0000-00002F5E0000}"/>
    <cellStyle name="Normal4 3 5 4 3 2" xfId="47585" xr:uid="{00000000-0005-0000-0000-0000305E0000}"/>
    <cellStyle name="Normal4 3 5 5" xfId="37485" xr:uid="{00000000-0005-0000-0000-0000315E0000}"/>
    <cellStyle name="Normal4 3 5 6" xfId="37486" xr:uid="{00000000-0005-0000-0000-0000325E0000}"/>
    <cellStyle name="Normal4 3 5 6 2" xfId="47580" xr:uid="{00000000-0005-0000-0000-0000335E0000}"/>
    <cellStyle name="Normal4 3 6" xfId="37487" xr:uid="{00000000-0005-0000-0000-0000345E0000}"/>
    <cellStyle name="Normal4 3 6 2" xfId="37488" xr:uid="{00000000-0005-0000-0000-0000355E0000}"/>
    <cellStyle name="Normal4 3 6 2 2" xfId="37489" xr:uid="{00000000-0005-0000-0000-0000365E0000}"/>
    <cellStyle name="Normal4 3 6 2 2 2" xfId="37490" xr:uid="{00000000-0005-0000-0000-0000375E0000}"/>
    <cellStyle name="Normal4 3 6 2 2 3" xfId="37491" xr:uid="{00000000-0005-0000-0000-0000385E0000}"/>
    <cellStyle name="Normal4 3 6 2 2 3 2" xfId="47588" xr:uid="{00000000-0005-0000-0000-0000395E0000}"/>
    <cellStyle name="Normal4 3 6 2 3" xfId="37492" xr:uid="{00000000-0005-0000-0000-00003A5E0000}"/>
    <cellStyle name="Normal4 3 6 2 4" xfId="37493" xr:uid="{00000000-0005-0000-0000-00003B5E0000}"/>
    <cellStyle name="Normal4 3 6 2 4 2" xfId="47587" xr:uid="{00000000-0005-0000-0000-00003C5E0000}"/>
    <cellStyle name="Normal4 3 6 3" xfId="37494" xr:uid="{00000000-0005-0000-0000-00003D5E0000}"/>
    <cellStyle name="Normal4 3 6 3 2" xfId="37495" xr:uid="{00000000-0005-0000-0000-00003E5E0000}"/>
    <cellStyle name="Normal4 3 6 3 2 2" xfId="37496" xr:uid="{00000000-0005-0000-0000-00003F5E0000}"/>
    <cellStyle name="Normal4 3 6 3 2 3" xfId="37497" xr:uid="{00000000-0005-0000-0000-0000405E0000}"/>
    <cellStyle name="Normal4 3 6 3 2 3 2" xfId="47590" xr:uid="{00000000-0005-0000-0000-0000415E0000}"/>
    <cellStyle name="Normal4 3 6 3 3" xfId="37498" xr:uid="{00000000-0005-0000-0000-0000425E0000}"/>
    <cellStyle name="Normal4 3 6 3 4" xfId="37499" xr:uid="{00000000-0005-0000-0000-0000435E0000}"/>
    <cellStyle name="Normal4 3 6 3 4 2" xfId="47589" xr:uid="{00000000-0005-0000-0000-0000445E0000}"/>
    <cellStyle name="Normal4 3 6 4" xfId="37500" xr:uid="{00000000-0005-0000-0000-0000455E0000}"/>
    <cellStyle name="Normal4 3 6 4 2" xfId="37501" xr:uid="{00000000-0005-0000-0000-0000465E0000}"/>
    <cellStyle name="Normal4 3 6 4 3" xfId="37502" xr:uid="{00000000-0005-0000-0000-0000475E0000}"/>
    <cellStyle name="Normal4 3 6 4 3 2" xfId="47591" xr:uid="{00000000-0005-0000-0000-0000485E0000}"/>
    <cellStyle name="Normal4 3 6 5" xfId="37503" xr:uid="{00000000-0005-0000-0000-0000495E0000}"/>
    <cellStyle name="Normal4 3 6 6" xfId="37504" xr:uid="{00000000-0005-0000-0000-00004A5E0000}"/>
    <cellStyle name="Normal4 3 6 6 2" xfId="47586" xr:uid="{00000000-0005-0000-0000-00004B5E0000}"/>
    <cellStyle name="Normal4 3 7" xfId="37505" xr:uid="{00000000-0005-0000-0000-00004C5E0000}"/>
    <cellStyle name="Normal4 3 7 2" xfId="37506" xr:uid="{00000000-0005-0000-0000-00004D5E0000}"/>
    <cellStyle name="Normal4 3 7 2 2" xfId="37507" xr:uid="{00000000-0005-0000-0000-00004E5E0000}"/>
    <cellStyle name="Normal4 3 7 2 2 2" xfId="37508" xr:uid="{00000000-0005-0000-0000-00004F5E0000}"/>
    <cellStyle name="Normal4 3 7 2 2 3" xfId="37509" xr:uid="{00000000-0005-0000-0000-0000505E0000}"/>
    <cellStyle name="Normal4 3 7 2 2 3 2" xfId="47594" xr:uid="{00000000-0005-0000-0000-0000515E0000}"/>
    <cellStyle name="Normal4 3 7 2 3" xfId="37510" xr:uid="{00000000-0005-0000-0000-0000525E0000}"/>
    <cellStyle name="Normal4 3 7 2 4" xfId="37511" xr:uid="{00000000-0005-0000-0000-0000535E0000}"/>
    <cellStyle name="Normal4 3 7 2 4 2" xfId="47593" xr:uid="{00000000-0005-0000-0000-0000545E0000}"/>
    <cellStyle name="Normal4 3 7 3" xfId="37512" xr:uid="{00000000-0005-0000-0000-0000555E0000}"/>
    <cellStyle name="Normal4 3 7 3 2" xfId="37513" xr:uid="{00000000-0005-0000-0000-0000565E0000}"/>
    <cellStyle name="Normal4 3 7 3 2 2" xfId="37514" xr:uid="{00000000-0005-0000-0000-0000575E0000}"/>
    <cellStyle name="Normal4 3 7 3 2 3" xfId="37515" xr:uid="{00000000-0005-0000-0000-0000585E0000}"/>
    <cellStyle name="Normal4 3 7 3 2 3 2" xfId="47596" xr:uid="{00000000-0005-0000-0000-0000595E0000}"/>
    <cellStyle name="Normal4 3 7 3 3" xfId="37516" xr:uid="{00000000-0005-0000-0000-00005A5E0000}"/>
    <cellStyle name="Normal4 3 7 3 4" xfId="37517" xr:uid="{00000000-0005-0000-0000-00005B5E0000}"/>
    <cellStyle name="Normal4 3 7 3 4 2" xfId="47595" xr:uid="{00000000-0005-0000-0000-00005C5E0000}"/>
    <cellStyle name="Normal4 3 7 4" xfId="37518" xr:uid="{00000000-0005-0000-0000-00005D5E0000}"/>
    <cellStyle name="Normal4 3 7 4 2" xfId="37519" xr:uid="{00000000-0005-0000-0000-00005E5E0000}"/>
    <cellStyle name="Normal4 3 7 4 3" xfId="37520" xr:uid="{00000000-0005-0000-0000-00005F5E0000}"/>
    <cellStyle name="Normal4 3 7 4 3 2" xfId="47597" xr:uid="{00000000-0005-0000-0000-0000605E0000}"/>
    <cellStyle name="Normal4 3 7 5" xfId="37521" xr:uid="{00000000-0005-0000-0000-0000615E0000}"/>
    <cellStyle name="Normal4 3 7 6" xfId="37522" xr:uid="{00000000-0005-0000-0000-0000625E0000}"/>
    <cellStyle name="Normal4 3 7 6 2" xfId="47592" xr:uid="{00000000-0005-0000-0000-0000635E0000}"/>
    <cellStyle name="Normal4 3 8" xfId="37523" xr:uid="{00000000-0005-0000-0000-0000645E0000}"/>
    <cellStyle name="Normal4 3 8 2" xfId="37524" xr:uid="{00000000-0005-0000-0000-0000655E0000}"/>
    <cellStyle name="Normal4 3 8 2 2" xfId="37525" xr:uid="{00000000-0005-0000-0000-0000665E0000}"/>
    <cellStyle name="Normal4 3 8 2 2 2" xfId="37526" xr:uid="{00000000-0005-0000-0000-0000675E0000}"/>
    <cellStyle name="Normal4 3 8 2 2 3" xfId="37527" xr:uid="{00000000-0005-0000-0000-0000685E0000}"/>
    <cellStyle name="Normal4 3 8 2 2 3 2" xfId="47600" xr:uid="{00000000-0005-0000-0000-0000695E0000}"/>
    <cellStyle name="Normal4 3 8 2 3" xfId="37528" xr:uid="{00000000-0005-0000-0000-00006A5E0000}"/>
    <cellStyle name="Normal4 3 8 2 4" xfId="37529" xr:uid="{00000000-0005-0000-0000-00006B5E0000}"/>
    <cellStyle name="Normal4 3 8 2 4 2" xfId="47599" xr:uid="{00000000-0005-0000-0000-00006C5E0000}"/>
    <cellStyle name="Normal4 3 8 3" xfId="37530" xr:uid="{00000000-0005-0000-0000-00006D5E0000}"/>
    <cellStyle name="Normal4 3 8 3 2" xfId="37531" xr:uid="{00000000-0005-0000-0000-00006E5E0000}"/>
    <cellStyle name="Normal4 3 8 3 2 2" xfId="37532" xr:uid="{00000000-0005-0000-0000-00006F5E0000}"/>
    <cellStyle name="Normal4 3 8 3 2 3" xfId="37533" xr:uid="{00000000-0005-0000-0000-0000705E0000}"/>
    <cellStyle name="Normal4 3 8 3 2 3 2" xfId="47602" xr:uid="{00000000-0005-0000-0000-0000715E0000}"/>
    <cellStyle name="Normal4 3 8 3 3" xfId="37534" xr:uid="{00000000-0005-0000-0000-0000725E0000}"/>
    <cellStyle name="Normal4 3 8 3 4" xfId="37535" xr:uid="{00000000-0005-0000-0000-0000735E0000}"/>
    <cellStyle name="Normal4 3 8 3 4 2" xfId="47601" xr:uid="{00000000-0005-0000-0000-0000745E0000}"/>
    <cellStyle name="Normal4 3 8 4" xfId="37536" xr:uid="{00000000-0005-0000-0000-0000755E0000}"/>
    <cellStyle name="Normal4 3 8 4 2" xfId="37537" xr:uid="{00000000-0005-0000-0000-0000765E0000}"/>
    <cellStyle name="Normal4 3 8 4 3" xfId="37538" xr:uid="{00000000-0005-0000-0000-0000775E0000}"/>
    <cellStyle name="Normal4 3 8 4 3 2" xfId="47603" xr:uid="{00000000-0005-0000-0000-0000785E0000}"/>
    <cellStyle name="Normal4 3 8 5" xfId="37539" xr:uid="{00000000-0005-0000-0000-0000795E0000}"/>
    <cellStyle name="Normal4 3 8 6" xfId="37540" xr:uid="{00000000-0005-0000-0000-00007A5E0000}"/>
    <cellStyle name="Normal4 3 8 6 2" xfId="47598" xr:uid="{00000000-0005-0000-0000-00007B5E0000}"/>
    <cellStyle name="Normal4 3 9" xfId="37541" xr:uid="{00000000-0005-0000-0000-00007C5E0000}"/>
    <cellStyle name="Normal4 3 9 2" xfId="37542" xr:uid="{00000000-0005-0000-0000-00007D5E0000}"/>
    <cellStyle name="Normal4 3 9 2 2" xfId="37543" xr:uid="{00000000-0005-0000-0000-00007E5E0000}"/>
    <cellStyle name="Normal4 3 9 2 2 2" xfId="37544" xr:uid="{00000000-0005-0000-0000-00007F5E0000}"/>
    <cellStyle name="Normal4 3 9 2 2 3" xfId="37545" xr:uid="{00000000-0005-0000-0000-0000805E0000}"/>
    <cellStyle name="Normal4 3 9 2 2 3 2" xfId="47606" xr:uid="{00000000-0005-0000-0000-0000815E0000}"/>
    <cellStyle name="Normal4 3 9 2 3" xfId="37546" xr:uid="{00000000-0005-0000-0000-0000825E0000}"/>
    <cellStyle name="Normal4 3 9 2 4" xfId="37547" xr:uid="{00000000-0005-0000-0000-0000835E0000}"/>
    <cellStyle name="Normal4 3 9 2 4 2" xfId="47605" xr:uid="{00000000-0005-0000-0000-0000845E0000}"/>
    <cellStyle name="Normal4 3 9 3" xfId="37548" xr:uid="{00000000-0005-0000-0000-0000855E0000}"/>
    <cellStyle name="Normal4 3 9 3 2" xfId="37549" xr:uid="{00000000-0005-0000-0000-0000865E0000}"/>
    <cellStyle name="Normal4 3 9 3 2 2" xfId="37550" xr:uid="{00000000-0005-0000-0000-0000875E0000}"/>
    <cellStyle name="Normal4 3 9 3 2 3" xfId="37551" xr:uid="{00000000-0005-0000-0000-0000885E0000}"/>
    <cellStyle name="Normal4 3 9 3 2 3 2" xfId="47608" xr:uid="{00000000-0005-0000-0000-0000895E0000}"/>
    <cellStyle name="Normal4 3 9 3 3" xfId="37552" xr:uid="{00000000-0005-0000-0000-00008A5E0000}"/>
    <cellStyle name="Normal4 3 9 3 4" xfId="37553" xr:uid="{00000000-0005-0000-0000-00008B5E0000}"/>
    <cellStyle name="Normal4 3 9 3 4 2" xfId="47607" xr:uid="{00000000-0005-0000-0000-00008C5E0000}"/>
    <cellStyle name="Normal4 3 9 4" xfId="37554" xr:uid="{00000000-0005-0000-0000-00008D5E0000}"/>
    <cellStyle name="Normal4 3 9 4 2" xfId="37555" xr:uid="{00000000-0005-0000-0000-00008E5E0000}"/>
    <cellStyle name="Normal4 3 9 4 3" xfId="37556" xr:uid="{00000000-0005-0000-0000-00008F5E0000}"/>
    <cellStyle name="Normal4 3 9 4 3 2" xfId="47609" xr:uid="{00000000-0005-0000-0000-0000905E0000}"/>
    <cellStyle name="Normal4 3 9 5" xfId="37557" xr:uid="{00000000-0005-0000-0000-0000915E0000}"/>
    <cellStyle name="Normal4 3 9 6" xfId="37558" xr:uid="{00000000-0005-0000-0000-0000925E0000}"/>
    <cellStyle name="Normal4 3 9 6 2" xfId="47604" xr:uid="{00000000-0005-0000-0000-0000935E0000}"/>
    <cellStyle name="Normal4 4" xfId="37559" xr:uid="{00000000-0005-0000-0000-0000945E0000}"/>
    <cellStyle name="Normal4 4 10" xfId="37560" xr:uid="{00000000-0005-0000-0000-0000955E0000}"/>
    <cellStyle name="Normal4 4 10 2" xfId="37561" xr:uid="{00000000-0005-0000-0000-0000965E0000}"/>
    <cellStyle name="Normal4 4 10 2 2" xfId="37562" xr:uid="{00000000-0005-0000-0000-0000975E0000}"/>
    <cellStyle name="Normal4 4 10 2 3" xfId="37563" xr:uid="{00000000-0005-0000-0000-0000985E0000}"/>
    <cellStyle name="Normal4 4 10 2 3 2" xfId="47612" xr:uid="{00000000-0005-0000-0000-0000995E0000}"/>
    <cellStyle name="Normal4 4 10 3" xfId="37564" xr:uid="{00000000-0005-0000-0000-00009A5E0000}"/>
    <cellStyle name="Normal4 4 10 4" xfId="37565" xr:uid="{00000000-0005-0000-0000-00009B5E0000}"/>
    <cellStyle name="Normal4 4 10 4 2" xfId="47611" xr:uid="{00000000-0005-0000-0000-00009C5E0000}"/>
    <cellStyle name="Normal4 4 11" xfId="37566" xr:uid="{00000000-0005-0000-0000-00009D5E0000}"/>
    <cellStyle name="Normal4 4 11 2" xfId="37567" xr:uid="{00000000-0005-0000-0000-00009E5E0000}"/>
    <cellStyle name="Normal4 4 11 3" xfId="37568" xr:uid="{00000000-0005-0000-0000-00009F5E0000}"/>
    <cellStyle name="Normal4 4 11 3 2" xfId="47613" xr:uid="{00000000-0005-0000-0000-0000A05E0000}"/>
    <cellStyle name="Normal4 4 12" xfId="37569" xr:uid="{00000000-0005-0000-0000-0000A15E0000}"/>
    <cellStyle name="Normal4 4 13" xfId="37570" xr:uid="{00000000-0005-0000-0000-0000A25E0000}"/>
    <cellStyle name="Normal4 4 13 2" xfId="47610" xr:uid="{00000000-0005-0000-0000-0000A35E0000}"/>
    <cellStyle name="Normal4 4 2" xfId="37571" xr:uid="{00000000-0005-0000-0000-0000A45E0000}"/>
    <cellStyle name="Normal4 4 2 2" xfId="37572" xr:uid="{00000000-0005-0000-0000-0000A55E0000}"/>
    <cellStyle name="Normal4 4 2 2 2" xfId="37573" xr:uid="{00000000-0005-0000-0000-0000A65E0000}"/>
    <cellStyle name="Normal4 4 2 2 2 2" xfId="37574" xr:uid="{00000000-0005-0000-0000-0000A75E0000}"/>
    <cellStyle name="Normal4 4 2 2 2 3" xfId="37575" xr:uid="{00000000-0005-0000-0000-0000A85E0000}"/>
    <cellStyle name="Normal4 4 2 2 2 3 2" xfId="47616" xr:uid="{00000000-0005-0000-0000-0000A95E0000}"/>
    <cellStyle name="Normal4 4 2 2 3" xfId="37576" xr:uid="{00000000-0005-0000-0000-0000AA5E0000}"/>
    <cellStyle name="Normal4 4 2 2 4" xfId="37577" xr:uid="{00000000-0005-0000-0000-0000AB5E0000}"/>
    <cellStyle name="Normal4 4 2 2 4 2" xfId="47615" xr:uid="{00000000-0005-0000-0000-0000AC5E0000}"/>
    <cellStyle name="Normal4 4 2 3" xfId="37578" xr:uid="{00000000-0005-0000-0000-0000AD5E0000}"/>
    <cellStyle name="Normal4 4 2 3 2" xfId="37579" xr:uid="{00000000-0005-0000-0000-0000AE5E0000}"/>
    <cellStyle name="Normal4 4 2 3 2 2" xfId="37580" xr:uid="{00000000-0005-0000-0000-0000AF5E0000}"/>
    <cellStyle name="Normal4 4 2 3 2 3" xfId="37581" xr:uid="{00000000-0005-0000-0000-0000B05E0000}"/>
    <cellStyle name="Normal4 4 2 3 2 3 2" xfId="47618" xr:uid="{00000000-0005-0000-0000-0000B15E0000}"/>
    <cellStyle name="Normal4 4 2 3 3" xfId="37582" xr:uid="{00000000-0005-0000-0000-0000B25E0000}"/>
    <cellStyle name="Normal4 4 2 3 4" xfId="37583" xr:uid="{00000000-0005-0000-0000-0000B35E0000}"/>
    <cellStyle name="Normal4 4 2 3 4 2" xfId="47617" xr:uid="{00000000-0005-0000-0000-0000B45E0000}"/>
    <cellStyle name="Normal4 4 2 4" xfId="37584" xr:uid="{00000000-0005-0000-0000-0000B55E0000}"/>
    <cellStyle name="Normal4 4 2 4 2" xfId="37585" xr:uid="{00000000-0005-0000-0000-0000B65E0000}"/>
    <cellStyle name="Normal4 4 2 4 3" xfId="37586" xr:uid="{00000000-0005-0000-0000-0000B75E0000}"/>
    <cellStyle name="Normal4 4 2 4 3 2" xfId="47619" xr:uid="{00000000-0005-0000-0000-0000B85E0000}"/>
    <cellStyle name="Normal4 4 2 5" xfId="37587" xr:uid="{00000000-0005-0000-0000-0000B95E0000}"/>
    <cellStyle name="Normal4 4 2 6" xfId="37588" xr:uid="{00000000-0005-0000-0000-0000BA5E0000}"/>
    <cellStyle name="Normal4 4 2 6 2" xfId="47614" xr:uid="{00000000-0005-0000-0000-0000BB5E0000}"/>
    <cellStyle name="Normal4 4 3" xfId="37589" xr:uid="{00000000-0005-0000-0000-0000BC5E0000}"/>
    <cellStyle name="Normal4 4 3 2" xfId="37590" xr:uid="{00000000-0005-0000-0000-0000BD5E0000}"/>
    <cellStyle name="Normal4 4 3 2 2" xfId="37591" xr:uid="{00000000-0005-0000-0000-0000BE5E0000}"/>
    <cellStyle name="Normal4 4 3 2 2 2" xfId="37592" xr:uid="{00000000-0005-0000-0000-0000BF5E0000}"/>
    <cellStyle name="Normal4 4 3 2 2 3" xfId="37593" xr:uid="{00000000-0005-0000-0000-0000C05E0000}"/>
    <cellStyle name="Normal4 4 3 2 2 3 2" xfId="47622" xr:uid="{00000000-0005-0000-0000-0000C15E0000}"/>
    <cellStyle name="Normal4 4 3 2 3" xfId="37594" xr:uid="{00000000-0005-0000-0000-0000C25E0000}"/>
    <cellStyle name="Normal4 4 3 2 4" xfId="37595" xr:uid="{00000000-0005-0000-0000-0000C35E0000}"/>
    <cellStyle name="Normal4 4 3 2 4 2" xfId="47621" xr:uid="{00000000-0005-0000-0000-0000C45E0000}"/>
    <cellStyle name="Normal4 4 3 3" xfId="37596" xr:uid="{00000000-0005-0000-0000-0000C55E0000}"/>
    <cellStyle name="Normal4 4 3 3 2" xfId="37597" xr:uid="{00000000-0005-0000-0000-0000C65E0000}"/>
    <cellStyle name="Normal4 4 3 3 2 2" xfId="37598" xr:uid="{00000000-0005-0000-0000-0000C75E0000}"/>
    <cellStyle name="Normal4 4 3 3 2 3" xfId="37599" xr:uid="{00000000-0005-0000-0000-0000C85E0000}"/>
    <cellStyle name="Normal4 4 3 3 2 3 2" xfId="47624" xr:uid="{00000000-0005-0000-0000-0000C95E0000}"/>
    <cellStyle name="Normal4 4 3 3 3" xfId="37600" xr:uid="{00000000-0005-0000-0000-0000CA5E0000}"/>
    <cellStyle name="Normal4 4 3 3 4" xfId="37601" xr:uid="{00000000-0005-0000-0000-0000CB5E0000}"/>
    <cellStyle name="Normal4 4 3 3 4 2" xfId="47623" xr:uid="{00000000-0005-0000-0000-0000CC5E0000}"/>
    <cellStyle name="Normal4 4 3 4" xfId="37602" xr:uid="{00000000-0005-0000-0000-0000CD5E0000}"/>
    <cellStyle name="Normal4 4 3 4 2" xfId="37603" xr:uid="{00000000-0005-0000-0000-0000CE5E0000}"/>
    <cellStyle name="Normal4 4 3 4 3" xfId="37604" xr:uid="{00000000-0005-0000-0000-0000CF5E0000}"/>
    <cellStyle name="Normal4 4 3 4 3 2" xfId="47625" xr:uid="{00000000-0005-0000-0000-0000D05E0000}"/>
    <cellStyle name="Normal4 4 3 5" xfId="37605" xr:uid="{00000000-0005-0000-0000-0000D15E0000}"/>
    <cellStyle name="Normal4 4 3 6" xfId="37606" xr:uid="{00000000-0005-0000-0000-0000D25E0000}"/>
    <cellStyle name="Normal4 4 3 6 2" xfId="47620" xr:uid="{00000000-0005-0000-0000-0000D35E0000}"/>
    <cellStyle name="Normal4 4 4" xfId="37607" xr:uid="{00000000-0005-0000-0000-0000D45E0000}"/>
    <cellStyle name="Normal4 4 4 2" xfId="37608" xr:uid="{00000000-0005-0000-0000-0000D55E0000}"/>
    <cellStyle name="Normal4 4 4 2 2" xfId="37609" xr:uid="{00000000-0005-0000-0000-0000D65E0000}"/>
    <cellStyle name="Normal4 4 4 2 2 2" xfId="37610" xr:uid="{00000000-0005-0000-0000-0000D75E0000}"/>
    <cellStyle name="Normal4 4 4 2 2 3" xfId="37611" xr:uid="{00000000-0005-0000-0000-0000D85E0000}"/>
    <cellStyle name="Normal4 4 4 2 2 3 2" xfId="47628" xr:uid="{00000000-0005-0000-0000-0000D95E0000}"/>
    <cellStyle name="Normal4 4 4 2 3" xfId="37612" xr:uid="{00000000-0005-0000-0000-0000DA5E0000}"/>
    <cellStyle name="Normal4 4 4 2 4" xfId="37613" xr:uid="{00000000-0005-0000-0000-0000DB5E0000}"/>
    <cellStyle name="Normal4 4 4 2 4 2" xfId="47627" xr:uid="{00000000-0005-0000-0000-0000DC5E0000}"/>
    <cellStyle name="Normal4 4 4 3" xfId="37614" xr:uid="{00000000-0005-0000-0000-0000DD5E0000}"/>
    <cellStyle name="Normal4 4 4 3 2" xfId="37615" xr:uid="{00000000-0005-0000-0000-0000DE5E0000}"/>
    <cellStyle name="Normal4 4 4 3 2 2" xfId="37616" xr:uid="{00000000-0005-0000-0000-0000DF5E0000}"/>
    <cellStyle name="Normal4 4 4 3 2 3" xfId="37617" xr:uid="{00000000-0005-0000-0000-0000E05E0000}"/>
    <cellStyle name="Normal4 4 4 3 2 3 2" xfId="47630" xr:uid="{00000000-0005-0000-0000-0000E15E0000}"/>
    <cellStyle name="Normal4 4 4 3 3" xfId="37618" xr:uid="{00000000-0005-0000-0000-0000E25E0000}"/>
    <cellStyle name="Normal4 4 4 3 4" xfId="37619" xr:uid="{00000000-0005-0000-0000-0000E35E0000}"/>
    <cellStyle name="Normal4 4 4 3 4 2" xfId="47629" xr:uid="{00000000-0005-0000-0000-0000E45E0000}"/>
    <cellStyle name="Normal4 4 4 4" xfId="37620" xr:uid="{00000000-0005-0000-0000-0000E55E0000}"/>
    <cellStyle name="Normal4 4 4 4 2" xfId="37621" xr:uid="{00000000-0005-0000-0000-0000E65E0000}"/>
    <cellStyle name="Normal4 4 4 4 3" xfId="37622" xr:uid="{00000000-0005-0000-0000-0000E75E0000}"/>
    <cellStyle name="Normal4 4 4 4 3 2" xfId="47631" xr:uid="{00000000-0005-0000-0000-0000E85E0000}"/>
    <cellStyle name="Normal4 4 4 5" xfId="37623" xr:uid="{00000000-0005-0000-0000-0000E95E0000}"/>
    <cellStyle name="Normal4 4 4 6" xfId="37624" xr:uid="{00000000-0005-0000-0000-0000EA5E0000}"/>
    <cellStyle name="Normal4 4 4 6 2" xfId="47626" xr:uid="{00000000-0005-0000-0000-0000EB5E0000}"/>
    <cellStyle name="Normal4 4 5" xfId="37625" xr:uid="{00000000-0005-0000-0000-0000EC5E0000}"/>
    <cellStyle name="Normal4 4 5 2" xfId="37626" xr:uid="{00000000-0005-0000-0000-0000ED5E0000}"/>
    <cellStyle name="Normal4 4 5 2 2" xfId="37627" xr:uid="{00000000-0005-0000-0000-0000EE5E0000}"/>
    <cellStyle name="Normal4 4 5 2 2 2" xfId="37628" xr:uid="{00000000-0005-0000-0000-0000EF5E0000}"/>
    <cellStyle name="Normal4 4 5 2 2 3" xfId="37629" xr:uid="{00000000-0005-0000-0000-0000F05E0000}"/>
    <cellStyle name="Normal4 4 5 2 2 3 2" xfId="47634" xr:uid="{00000000-0005-0000-0000-0000F15E0000}"/>
    <cellStyle name="Normal4 4 5 2 3" xfId="37630" xr:uid="{00000000-0005-0000-0000-0000F25E0000}"/>
    <cellStyle name="Normal4 4 5 2 4" xfId="37631" xr:uid="{00000000-0005-0000-0000-0000F35E0000}"/>
    <cellStyle name="Normal4 4 5 2 4 2" xfId="47633" xr:uid="{00000000-0005-0000-0000-0000F45E0000}"/>
    <cellStyle name="Normal4 4 5 3" xfId="37632" xr:uid="{00000000-0005-0000-0000-0000F55E0000}"/>
    <cellStyle name="Normal4 4 5 3 2" xfId="37633" xr:uid="{00000000-0005-0000-0000-0000F65E0000}"/>
    <cellStyle name="Normal4 4 5 3 2 2" xfId="37634" xr:uid="{00000000-0005-0000-0000-0000F75E0000}"/>
    <cellStyle name="Normal4 4 5 3 2 3" xfId="37635" xr:uid="{00000000-0005-0000-0000-0000F85E0000}"/>
    <cellStyle name="Normal4 4 5 3 2 3 2" xfId="47636" xr:uid="{00000000-0005-0000-0000-0000F95E0000}"/>
    <cellStyle name="Normal4 4 5 3 3" xfId="37636" xr:uid="{00000000-0005-0000-0000-0000FA5E0000}"/>
    <cellStyle name="Normal4 4 5 3 4" xfId="37637" xr:uid="{00000000-0005-0000-0000-0000FB5E0000}"/>
    <cellStyle name="Normal4 4 5 3 4 2" xfId="47635" xr:uid="{00000000-0005-0000-0000-0000FC5E0000}"/>
    <cellStyle name="Normal4 4 5 4" xfId="37638" xr:uid="{00000000-0005-0000-0000-0000FD5E0000}"/>
    <cellStyle name="Normal4 4 5 4 2" xfId="37639" xr:uid="{00000000-0005-0000-0000-0000FE5E0000}"/>
    <cellStyle name="Normal4 4 5 4 3" xfId="37640" xr:uid="{00000000-0005-0000-0000-0000FF5E0000}"/>
    <cellStyle name="Normal4 4 5 4 3 2" xfId="47637" xr:uid="{00000000-0005-0000-0000-0000005F0000}"/>
    <cellStyle name="Normal4 4 5 5" xfId="37641" xr:uid="{00000000-0005-0000-0000-0000015F0000}"/>
    <cellStyle name="Normal4 4 5 6" xfId="37642" xr:uid="{00000000-0005-0000-0000-0000025F0000}"/>
    <cellStyle name="Normal4 4 5 6 2" xfId="47632" xr:uid="{00000000-0005-0000-0000-0000035F0000}"/>
    <cellStyle name="Normal4 4 6" xfId="37643" xr:uid="{00000000-0005-0000-0000-0000045F0000}"/>
    <cellStyle name="Normal4 4 6 2" xfId="37644" xr:uid="{00000000-0005-0000-0000-0000055F0000}"/>
    <cellStyle name="Normal4 4 6 2 2" xfId="37645" xr:uid="{00000000-0005-0000-0000-0000065F0000}"/>
    <cellStyle name="Normal4 4 6 2 2 2" xfId="37646" xr:uid="{00000000-0005-0000-0000-0000075F0000}"/>
    <cellStyle name="Normal4 4 6 2 2 3" xfId="37647" xr:uid="{00000000-0005-0000-0000-0000085F0000}"/>
    <cellStyle name="Normal4 4 6 2 2 3 2" xfId="47640" xr:uid="{00000000-0005-0000-0000-0000095F0000}"/>
    <cellStyle name="Normal4 4 6 2 3" xfId="37648" xr:uid="{00000000-0005-0000-0000-00000A5F0000}"/>
    <cellStyle name="Normal4 4 6 2 4" xfId="37649" xr:uid="{00000000-0005-0000-0000-00000B5F0000}"/>
    <cellStyle name="Normal4 4 6 2 4 2" xfId="47639" xr:uid="{00000000-0005-0000-0000-00000C5F0000}"/>
    <cellStyle name="Normal4 4 6 3" xfId="37650" xr:uid="{00000000-0005-0000-0000-00000D5F0000}"/>
    <cellStyle name="Normal4 4 6 3 2" xfId="37651" xr:uid="{00000000-0005-0000-0000-00000E5F0000}"/>
    <cellStyle name="Normal4 4 6 3 2 2" xfId="37652" xr:uid="{00000000-0005-0000-0000-00000F5F0000}"/>
    <cellStyle name="Normal4 4 6 3 2 3" xfId="37653" xr:uid="{00000000-0005-0000-0000-0000105F0000}"/>
    <cellStyle name="Normal4 4 6 3 2 3 2" xfId="47642" xr:uid="{00000000-0005-0000-0000-0000115F0000}"/>
    <cellStyle name="Normal4 4 6 3 3" xfId="37654" xr:uid="{00000000-0005-0000-0000-0000125F0000}"/>
    <cellStyle name="Normal4 4 6 3 4" xfId="37655" xr:uid="{00000000-0005-0000-0000-0000135F0000}"/>
    <cellStyle name="Normal4 4 6 3 4 2" xfId="47641" xr:uid="{00000000-0005-0000-0000-0000145F0000}"/>
    <cellStyle name="Normal4 4 6 4" xfId="37656" xr:uid="{00000000-0005-0000-0000-0000155F0000}"/>
    <cellStyle name="Normal4 4 6 4 2" xfId="37657" xr:uid="{00000000-0005-0000-0000-0000165F0000}"/>
    <cellStyle name="Normal4 4 6 4 3" xfId="37658" xr:uid="{00000000-0005-0000-0000-0000175F0000}"/>
    <cellStyle name="Normal4 4 6 4 3 2" xfId="47643" xr:uid="{00000000-0005-0000-0000-0000185F0000}"/>
    <cellStyle name="Normal4 4 6 5" xfId="37659" xr:uid="{00000000-0005-0000-0000-0000195F0000}"/>
    <cellStyle name="Normal4 4 6 6" xfId="37660" xr:uid="{00000000-0005-0000-0000-00001A5F0000}"/>
    <cellStyle name="Normal4 4 6 6 2" xfId="47638" xr:uid="{00000000-0005-0000-0000-00001B5F0000}"/>
    <cellStyle name="Normal4 4 7" xfId="37661" xr:uid="{00000000-0005-0000-0000-00001C5F0000}"/>
    <cellStyle name="Normal4 4 7 2" xfId="37662" xr:uid="{00000000-0005-0000-0000-00001D5F0000}"/>
    <cellStyle name="Normal4 4 7 2 2" xfId="37663" xr:uid="{00000000-0005-0000-0000-00001E5F0000}"/>
    <cellStyle name="Normal4 4 7 2 2 2" xfId="37664" xr:uid="{00000000-0005-0000-0000-00001F5F0000}"/>
    <cellStyle name="Normal4 4 7 2 2 3" xfId="37665" xr:uid="{00000000-0005-0000-0000-0000205F0000}"/>
    <cellStyle name="Normal4 4 7 2 2 3 2" xfId="47646" xr:uid="{00000000-0005-0000-0000-0000215F0000}"/>
    <cellStyle name="Normal4 4 7 2 3" xfId="37666" xr:uid="{00000000-0005-0000-0000-0000225F0000}"/>
    <cellStyle name="Normal4 4 7 2 4" xfId="37667" xr:uid="{00000000-0005-0000-0000-0000235F0000}"/>
    <cellStyle name="Normal4 4 7 2 4 2" xfId="47645" xr:uid="{00000000-0005-0000-0000-0000245F0000}"/>
    <cellStyle name="Normal4 4 7 3" xfId="37668" xr:uid="{00000000-0005-0000-0000-0000255F0000}"/>
    <cellStyle name="Normal4 4 7 3 2" xfId="37669" xr:uid="{00000000-0005-0000-0000-0000265F0000}"/>
    <cellStyle name="Normal4 4 7 3 2 2" xfId="37670" xr:uid="{00000000-0005-0000-0000-0000275F0000}"/>
    <cellStyle name="Normal4 4 7 3 2 3" xfId="37671" xr:uid="{00000000-0005-0000-0000-0000285F0000}"/>
    <cellStyle name="Normal4 4 7 3 2 3 2" xfId="47648" xr:uid="{00000000-0005-0000-0000-0000295F0000}"/>
    <cellStyle name="Normal4 4 7 3 3" xfId="37672" xr:uid="{00000000-0005-0000-0000-00002A5F0000}"/>
    <cellStyle name="Normal4 4 7 3 4" xfId="37673" xr:uid="{00000000-0005-0000-0000-00002B5F0000}"/>
    <cellStyle name="Normal4 4 7 3 4 2" xfId="47647" xr:uid="{00000000-0005-0000-0000-00002C5F0000}"/>
    <cellStyle name="Normal4 4 7 4" xfId="37674" xr:uid="{00000000-0005-0000-0000-00002D5F0000}"/>
    <cellStyle name="Normal4 4 7 4 2" xfId="37675" xr:uid="{00000000-0005-0000-0000-00002E5F0000}"/>
    <cellStyle name="Normal4 4 7 4 3" xfId="37676" xr:uid="{00000000-0005-0000-0000-00002F5F0000}"/>
    <cellStyle name="Normal4 4 7 4 3 2" xfId="47649" xr:uid="{00000000-0005-0000-0000-0000305F0000}"/>
    <cellStyle name="Normal4 4 7 5" xfId="37677" xr:uid="{00000000-0005-0000-0000-0000315F0000}"/>
    <cellStyle name="Normal4 4 7 6" xfId="37678" xr:uid="{00000000-0005-0000-0000-0000325F0000}"/>
    <cellStyle name="Normal4 4 7 6 2" xfId="47644" xr:uid="{00000000-0005-0000-0000-0000335F0000}"/>
    <cellStyle name="Normal4 4 8" xfId="37679" xr:uid="{00000000-0005-0000-0000-0000345F0000}"/>
    <cellStyle name="Normal4 4 8 2" xfId="37680" xr:uid="{00000000-0005-0000-0000-0000355F0000}"/>
    <cellStyle name="Normal4 4 8 2 2" xfId="37681" xr:uid="{00000000-0005-0000-0000-0000365F0000}"/>
    <cellStyle name="Normal4 4 8 2 2 2" xfId="37682" xr:uid="{00000000-0005-0000-0000-0000375F0000}"/>
    <cellStyle name="Normal4 4 8 2 2 3" xfId="37683" xr:uid="{00000000-0005-0000-0000-0000385F0000}"/>
    <cellStyle name="Normal4 4 8 2 2 3 2" xfId="47652" xr:uid="{00000000-0005-0000-0000-0000395F0000}"/>
    <cellStyle name="Normal4 4 8 2 3" xfId="37684" xr:uid="{00000000-0005-0000-0000-00003A5F0000}"/>
    <cellStyle name="Normal4 4 8 2 4" xfId="37685" xr:uid="{00000000-0005-0000-0000-00003B5F0000}"/>
    <cellStyle name="Normal4 4 8 2 4 2" xfId="47651" xr:uid="{00000000-0005-0000-0000-00003C5F0000}"/>
    <cellStyle name="Normal4 4 8 3" xfId="37686" xr:uid="{00000000-0005-0000-0000-00003D5F0000}"/>
    <cellStyle name="Normal4 4 8 3 2" xfId="37687" xr:uid="{00000000-0005-0000-0000-00003E5F0000}"/>
    <cellStyle name="Normal4 4 8 3 2 2" xfId="37688" xr:uid="{00000000-0005-0000-0000-00003F5F0000}"/>
    <cellStyle name="Normal4 4 8 3 2 3" xfId="37689" xr:uid="{00000000-0005-0000-0000-0000405F0000}"/>
    <cellStyle name="Normal4 4 8 3 2 3 2" xfId="47654" xr:uid="{00000000-0005-0000-0000-0000415F0000}"/>
    <cellStyle name="Normal4 4 8 3 3" xfId="37690" xr:uid="{00000000-0005-0000-0000-0000425F0000}"/>
    <cellStyle name="Normal4 4 8 3 4" xfId="37691" xr:uid="{00000000-0005-0000-0000-0000435F0000}"/>
    <cellStyle name="Normal4 4 8 3 4 2" xfId="47653" xr:uid="{00000000-0005-0000-0000-0000445F0000}"/>
    <cellStyle name="Normal4 4 8 4" xfId="37692" xr:uid="{00000000-0005-0000-0000-0000455F0000}"/>
    <cellStyle name="Normal4 4 8 4 2" xfId="37693" xr:uid="{00000000-0005-0000-0000-0000465F0000}"/>
    <cellStyle name="Normal4 4 8 4 3" xfId="37694" xr:uid="{00000000-0005-0000-0000-0000475F0000}"/>
    <cellStyle name="Normal4 4 8 4 3 2" xfId="47655" xr:uid="{00000000-0005-0000-0000-0000485F0000}"/>
    <cellStyle name="Normal4 4 8 5" xfId="37695" xr:uid="{00000000-0005-0000-0000-0000495F0000}"/>
    <cellStyle name="Normal4 4 8 6" xfId="37696" xr:uid="{00000000-0005-0000-0000-00004A5F0000}"/>
    <cellStyle name="Normal4 4 8 6 2" xfId="47650" xr:uid="{00000000-0005-0000-0000-00004B5F0000}"/>
    <cellStyle name="Normal4 4 9" xfId="37697" xr:uid="{00000000-0005-0000-0000-00004C5F0000}"/>
    <cellStyle name="Normal4 4 9 2" xfId="37698" xr:uid="{00000000-0005-0000-0000-00004D5F0000}"/>
    <cellStyle name="Normal4 4 9 2 2" xfId="37699" xr:uid="{00000000-0005-0000-0000-00004E5F0000}"/>
    <cellStyle name="Normal4 4 9 2 3" xfId="37700" xr:uid="{00000000-0005-0000-0000-00004F5F0000}"/>
    <cellStyle name="Normal4 4 9 2 3 2" xfId="47657" xr:uid="{00000000-0005-0000-0000-0000505F0000}"/>
    <cellStyle name="Normal4 4 9 3" xfId="37701" xr:uid="{00000000-0005-0000-0000-0000515F0000}"/>
    <cellStyle name="Normal4 4 9 4" xfId="37702" xr:uid="{00000000-0005-0000-0000-0000525F0000}"/>
    <cellStyle name="Normal4 4 9 4 2" xfId="47656" xr:uid="{00000000-0005-0000-0000-0000535F0000}"/>
    <cellStyle name="Normal4 5" xfId="37703" xr:uid="{00000000-0005-0000-0000-0000545F0000}"/>
    <cellStyle name="Normal4 5 2" xfId="37704" xr:uid="{00000000-0005-0000-0000-0000555F0000}"/>
    <cellStyle name="Normal4 5 2 2" xfId="37705" xr:uid="{00000000-0005-0000-0000-0000565F0000}"/>
    <cellStyle name="Normal4 5 2 2 2" xfId="37706" xr:uid="{00000000-0005-0000-0000-0000575F0000}"/>
    <cellStyle name="Normal4 5 2 2 3" xfId="37707" xr:uid="{00000000-0005-0000-0000-0000585F0000}"/>
    <cellStyle name="Normal4 5 2 2 3 2" xfId="47660" xr:uid="{00000000-0005-0000-0000-0000595F0000}"/>
    <cellStyle name="Normal4 5 2 3" xfId="37708" xr:uid="{00000000-0005-0000-0000-00005A5F0000}"/>
    <cellStyle name="Normal4 5 2 4" xfId="37709" xr:uid="{00000000-0005-0000-0000-00005B5F0000}"/>
    <cellStyle name="Normal4 5 2 4 2" xfId="47659" xr:uid="{00000000-0005-0000-0000-00005C5F0000}"/>
    <cellStyle name="Normal4 5 3" xfId="37710" xr:uid="{00000000-0005-0000-0000-00005D5F0000}"/>
    <cellStyle name="Normal4 5 3 2" xfId="37711" xr:uid="{00000000-0005-0000-0000-00005E5F0000}"/>
    <cellStyle name="Normal4 5 3 2 2" xfId="37712" xr:uid="{00000000-0005-0000-0000-00005F5F0000}"/>
    <cellStyle name="Normal4 5 3 2 3" xfId="37713" xr:uid="{00000000-0005-0000-0000-0000605F0000}"/>
    <cellStyle name="Normal4 5 3 2 3 2" xfId="47662" xr:uid="{00000000-0005-0000-0000-0000615F0000}"/>
    <cellStyle name="Normal4 5 3 3" xfId="37714" xr:uid="{00000000-0005-0000-0000-0000625F0000}"/>
    <cellStyle name="Normal4 5 3 4" xfId="37715" xr:uid="{00000000-0005-0000-0000-0000635F0000}"/>
    <cellStyle name="Normal4 5 3 4 2" xfId="47661" xr:uid="{00000000-0005-0000-0000-0000645F0000}"/>
    <cellStyle name="Normal4 5 4" xfId="37716" xr:uid="{00000000-0005-0000-0000-0000655F0000}"/>
    <cellStyle name="Normal4 5 4 2" xfId="37717" xr:uid="{00000000-0005-0000-0000-0000665F0000}"/>
    <cellStyle name="Normal4 5 4 3" xfId="37718" xr:uid="{00000000-0005-0000-0000-0000675F0000}"/>
    <cellStyle name="Normal4 5 4 3 2" xfId="47663" xr:uid="{00000000-0005-0000-0000-0000685F0000}"/>
    <cellStyle name="Normal4 5 5" xfId="37719" xr:uid="{00000000-0005-0000-0000-0000695F0000}"/>
    <cellStyle name="Normal4 5 6" xfId="37720" xr:uid="{00000000-0005-0000-0000-00006A5F0000}"/>
    <cellStyle name="Normal4 5 6 2" xfId="47658" xr:uid="{00000000-0005-0000-0000-00006B5F0000}"/>
    <cellStyle name="Normal4 6" xfId="37721" xr:uid="{00000000-0005-0000-0000-00006C5F0000}"/>
    <cellStyle name="Normal4 6 2" xfId="37722" xr:uid="{00000000-0005-0000-0000-00006D5F0000}"/>
    <cellStyle name="Normal4 6 2 2" xfId="37723" xr:uid="{00000000-0005-0000-0000-00006E5F0000}"/>
    <cellStyle name="Normal4 6 2 2 2" xfId="37724" xr:uid="{00000000-0005-0000-0000-00006F5F0000}"/>
    <cellStyle name="Normal4 6 2 2 3" xfId="37725" xr:uid="{00000000-0005-0000-0000-0000705F0000}"/>
    <cellStyle name="Normal4 6 2 2 3 2" xfId="47666" xr:uid="{00000000-0005-0000-0000-0000715F0000}"/>
    <cellStyle name="Normal4 6 2 3" xfId="37726" xr:uid="{00000000-0005-0000-0000-0000725F0000}"/>
    <cellStyle name="Normal4 6 2 4" xfId="37727" xr:uid="{00000000-0005-0000-0000-0000735F0000}"/>
    <cellStyle name="Normal4 6 2 4 2" xfId="47665" xr:uid="{00000000-0005-0000-0000-0000745F0000}"/>
    <cellStyle name="Normal4 6 3" xfId="37728" xr:uid="{00000000-0005-0000-0000-0000755F0000}"/>
    <cellStyle name="Normal4 6 3 2" xfId="37729" xr:uid="{00000000-0005-0000-0000-0000765F0000}"/>
    <cellStyle name="Normal4 6 3 2 2" xfId="37730" xr:uid="{00000000-0005-0000-0000-0000775F0000}"/>
    <cellStyle name="Normal4 6 3 2 3" xfId="37731" xr:uid="{00000000-0005-0000-0000-0000785F0000}"/>
    <cellStyle name="Normal4 6 3 2 3 2" xfId="47668" xr:uid="{00000000-0005-0000-0000-0000795F0000}"/>
    <cellStyle name="Normal4 6 3 3" xfId="37732" xr:uid="{00000000-0005-0000-0000-00007A5F0000}"/>
    <cellStyle name="Normal4 6 3 4" xfId="37733" xr:uid="{00000000-0005-0000-0000-00007B5F0000}"/>
    <cellStyle name="Normal4 6 3 4 2" xfId="47667" xr:uid="{00000000-0005-0000-0000-00007C5F0000}"/>
    <cellStyle name="Normal4 6 4" xfId="37734" xr:uid="{00000000-0005-0000-0000-00007D5F0000}"/>
    <cellStyle name="Normal4 6 4 2" xfId="37735" xr:uid="{00000000-0005-0000-0000-00007E5F0000}"/>
    <cellStyle name="Normal4 6 4 3" xfId="37736" xr:uid="{00000000-0005-0000-0000-00007F5F0000}"/>
    <cellStyle name="Normal4 6 4 3 2" xfId="47669" xr:uid="{00000000-0005-0000-0000-0000805F0000}"/>
    <cellStyle name="Normal4 6 5" xfId="37737" xr:uid="{00000000-0005-0000-0000-0000815F0000}"/>
    <cellStyle name="Normal4 6 6" xfId="37738" xr:uid="{00000000-0005-0000-0000-0000825F0000}"/>
    <cellStyle name="Normal4 6 6 2" xfId="47664" xr:uid="{00000000-0005-0000-0000-0000835F0000}"/>
    <cellStyle name="Normal4 7" xfId="37739" xr:uid="{00000000-0005-0000-0000-0000845F0000}"/>
    <cellStyle name="Normal4 7 2" xfId="37740" xr:uid="{00000000-0005-0000-0000-0000855F0000}"/>
    <cellStyle name="Normal4 7 2 2" xfId="37741" xr:uid="{00000000-0005-0000-0000-0000865F0000}"/>
    <cellStyle name="Normal4 7 2 2 2" xfId="37742" xr:uid="{00000000-0005-0000-0000-0000875F0000}"/>
    <cellStyle name="Normal4 7 2 2 3" xfId="37743" xr:uid="{00000000-0005-0000-0000-0000885F0000}"/>
    <cellStyle name="Normal4 7 2 2 3 2" xfId="47672" xr:uid="{00000000-0005-0000-0000-0000895F0000}"/>
    <cellStyle name="Normal4 7 2 3" xfId="37744" xr:uid="{00000000-0005-0000-0000-00008A5F0000}"/>
    <cellStyle name="Normal4 7 2 4" xfId="37745" xr:uid="{00000000-0005-0000-0000-00008B5F0000}"/>
    <cellStyle name="Normal4 7 2 4 2" xfId="47671" xr:uid="{00000000-0005-0000-0000-00008C5F0000}"/>
    <cellStyle name="Normal4 7 3" xfId="37746" xr:uid="{00000000-0005-0000-0000-00008D5F0000}"/>
    <cellStyle name="Normal4 7 3 2" xfId="37747" xr:uid="{00000000-0005-0000-0000-00008E5F0000}"/>
    <cellStyle name="Normal4 7 3 2 2" xfId="37748" xr:uid="{00000000-0005-0000-0000-00008F5F0000}"/>
    <cellStyle name="Normal4 7 3 2 3" xfId="37749" xr:uid="{00000000-0005-0000-0000-0000905F0000}"/>
    <cellStyle name="Normal4 7 3 2 3 2" xfId="47674" xr:uid="{00000000-0005-0000-0000-0000915F0000}"/>
    <cellStyle name="Normal4 7 3 3" xfId="37750" xr:uid="{00000000-0005-0000-0000-0000925F0000}"/>
    <cellStyle name="Normal4 7 3 4" xfId="37751" xr:uid="{00000000-0005-0000-0000-0000935F0000}"/>
    <cellStyle name="Normal4 7 3 4 2" xfId="47673" xr:uid="{00000000-0005-0000-0000-0000945F0000}"/>
    <cellStyle name="Normal4 7 4" xfId="37752" xr:uid="{00000000-0005-0000-0000-0000955F0000}"/>
    <cellStyle name="Normal4 7 4 2" xfId="37753" xr:uid="{00000000-0005-0000-0000-0000965F0000}"/>
    <cellStyle name="Normal4 7 4 3" xfId="37754" xr:uid="{00000000-0005-0000-0000-0000975F0000}"/>
    <cellStyle name="Normal4 7 4 3 2" xfId="47675" xr:uid="{00000000-0005-0000-0000-0000985F0000}"/>
    <cellStyle name="Normal4 7 5" xfId="37755" xr:uid="{00000000-0005-0000-0000-0000995F0000}"/>
    <cellStyle name="Normal4 7 6" xfId="37756" xr:uid="{00000000-0005-0000-0000-00009A5F0000}"/>
    <cellStyle name="Normal4 7 6 2" xfId="47670" xr:uid="{00000000-0005-0000-0000-00009B5F0000}"/>
    <cellStyle name="Normal4 8" xfId="37757" xr:uid="{00000000-0005-0000-0000-00009C5F0000}"/>
    <cellStyle name="Normal4 8 2" xfId="37758" xr:uid="{00000000-0005-0000-0000-00009D5F0000}"/>
    <cellStyle name="Normal4 8 2 2" xfId="37759" xr:uid="{00000000-0005-0000-0000-00009E5F0000}"/>
    <cellStyle name="Normal4 8 2 2 2" xfId="37760" xr:uid="{00000000-0005-0000-0000-00009F5F0000}"/>
    <cellStyle name="Normal4 8 2 2 3" xfId="37761" xr:uid="{00000000-0005-0000-0000-0000A05F0000}"/>
    <cellStyle name="Normal4 8 2 2 3 2" xfId="47678" xr:uid="{00000000-0005-0000-0000-0000A15F0000}"/>
    <cellStyle name="Normal4 8 2 3" xfId="37762" xr:uid="{00000000-0005-0000-0000-0000A25F0000}"/>
    <cellStyle name="Normal4 8 2 4" xfId="37763" xr:uid="{00000000-0005-0000-0000-0000A35F0000}"/>
    <cellStyle name="Normal4 8 2 4 2" xfId="47677" xr:uid="{00000000-0005-0000-0000-0000A45F0000}"/>
    <cellStyle name="Normal4 8 3" xfId="37764" xr:uid="{00000000-0005-0000-0000-0000A55F0000}"/>
    <cellStyle name="Normal4 8 3 2" xfId="37765" xr:uid="{00000000-0005-0000-0000-0000A65F0000}"/>
    <cellStyle name="Normal4 8 3 2 2" xfId="37766" xr:uid="{00000000-0005-0000-0000-0000A75F0000}"/>
    <cellStyle name="Normal4 8 3 2 3" xfId="37767" xr:uid="{00000000-0005-0000-0000-0000A85F0000}"/>
    <cellStyle name="Normal4 8 3 2 3 2" xfId="47680" xr:uid="{00000000-0005-0000-0000-0000A95F0000}"/>
    <cellStyle name="Normal4 8 3 3" xfId="37768" xr:uid="{00000000-0005-0000-0000-0000AA5F0000}"/>
    <cellStyle name="Normal4 8 3 4" xfId="37769" xr:uid="{00000000-0005-0000-0000-0000AB5F0000}"/>
    <cellStyle name="Normal4 8 3 4 2" xfId="47679" xr:uid="{00000000-0005-0000-0000-0000AC5F0000}"/>
    <cellStyle name="Normal4 8 4" xfId="37770" xr:uid="{00000000-0005-0000-0000-0000AD5F0000}"/>
    <cellStyle name="Normal4 8 4 2" xfId="37771" xr:uid="{00000000-0005-0000-0000-0000AE5F0000}"/>
    <cellStyle name="Normal4 8 4 3" xfId="37772" xr:uid="{00000000-0005-0000-0000-0000AF5F0000}"/>
    <cellStyle name="Normal4 8 4 3 2" xfId="47681" xr:uid="{00000000-0005-0000-0000-0000B05F0000}"/>
    <cellStyle name="Normal4 8 5" xfId="37773" xr:uid="{00000000-0005-0000-0000-0000B15F0000}"/>
    <cellStyle name="Normal4 8 6" xfId="37774" xr:uid="{00000000-0005-0000-0000-0000B25F0000}"/>
    <cellStyle name="Normal4 8 6 2" xfId="47676" xr:uid="{00000000-0005-0000-0000-0000B35F0000}"/>
    <cellStyle name="Normal4 9" xfId="37775" xr:uid="{00000000-0005-0000-0000-0000B45F0000}"/>
    <cellStyle name="Normal4 9 2" xfId="37776" xr:uid="{00000000-0005-0000-0000-0000B55F0000}"/>
    <cellStyle name="Normal4 9 2 2" xfId="37777" xr:uid="{00000000-0005-0000-0000-0000B65F0000}"/>
    <cellStyle name="Normal4 9 2 2 2" xfId="37778" xr:uid="{00000000-0005-0000-0000-0000B75F0000}"/>
    <cellStyle name="Normal4 9 2 2 3" xfId="37779" xr:uid="{00000000-0005-0000-0000-0000B85F0000}"/>
    <cellStyle name="Normal4 9 2 2 3 2" xfId="47684" xr:uid="{00000000-0005-0000-0000-0000B95F0000}"/>
    <cellStyle name="Normal4 9 2 3" xfId="37780" xr:uid="{00000000-0005-0000-0000-0000BA5F0000}"/>
    <cellStyle name="Normal4 9 2 4" xfId="37781" xr:uid="{00000000-0005-0000-0000-0000BB5F0000}"/>
    <cellStyle name="Normal4 9 2 4 2" xfId="47683" xr:uid="{00000000-0005-0000-0000-0000BC5F0000}"/>
    <cellStyle name="Normal4 9 3" xfId="37782" xr:uid="{00000000-0005-0000-0000-0000BD5F0000}"/>
    <cellStyle name="Normal4 9 3 2" xfId="37783" xr:uid="{00000000-0005-0000-0000-0000BE5F0000}"/>
    <cellStyle name="Normal4 9 3 2 2" xfId="37784" xr:uid="{00000000-0005-0000-0000-0000BF5F0000}"/>
    <cellStyle name="Normal4 9 3 2 3" xfId="37785" xr:uid="{00000000-0005-0000-0000-0000C05F0000}"/>
    <cellStyle name="Normal4 9 3 2 3 2" xfId="47686" xr:uid="{00000000-0005-0000-0000-0000C15F0000}"/>
    <cellStyle name="Normal4 9 3 3" xfId="37786" xr:uid="{00000000-0005-0000-0000-0000C25F0000}"/>
    <cellStyle name="Normal4 9 3 4" xfId="37787" xr:uid="{00000000-0005-0000-0000-0000C35F0000}"/>
    <cellStyle name="Normal4 9 3 4 2" xfId="47685" xr:uid="{00000000-0005-0000-0000-0000C45F0000}"/>
    <cellStyle name="Normal4 9 4" xfId="37788" xr:uid="{00000000-0005-0000-0000-0000C55F0000}"/>
    <cellStyle name="Normal4 9 4 2" xfId="37789" xr:uid="{00000000-0005-0000-0000-0000C65F0000}"/>
    <cellStyle name="Normal4 9 4 3" xfId="37790" xr:uid="{00000000-0005-0000-0000-0000C75F0000}"/>
    <cellStyle name="Normal4 9 4 3 2" xfId="47687" xr:uid="{00000000-0005-0000-0000-0000C85F0000}"/>
    <cellStyle name="Normal4 9 5" xfId="37791" xr:uid="{00000000-0005-0000-0000-0000C95F0000}"/>
    <cellStyle name="Normal4 9 6" xfId="37792" xr:uid="{00000000-0005-0000-0000-0000CA5F0000}"/>
    <cellStyle name="Normal4 9 6 2" xfId="47682" xr:uid="{00000000-0005-0000-0000-0000CB5F0000}"/>
    <cellStyle name="Normal-Data" xfId="517" xr:uid="{00000000-0005-0000-0000-0000CC5F0000}"/>
    <cellStyle name="Normal-Data 2" xfId="45011" xr:uid="{00000000-0005-0000-0000-0000CD5F0000}"/>
    <cellStyle name="Nos Data Entry" xfId="37793" xr:uid="{00000000-0005-0000-0000-0000CE5F0000}"/>
    <cellStyle name="Nos_Entry" xfId="37794" xr:uid="{00000000-0005-0000-0000-0000CF5F0000}"/>
    <cellStyle name="Note 10" xfId="37795" xr:uid="{00000000-0005-0000-0000-0000D05F0000}"/>
    <cellStyle name="Note 2" xfId="518" xr:uid="{00000000-0005-0000-0000-0000D15F0000}"/>
    <cellStyle name="Note 2 2" xfId="1062" xr:uid="{00000000-0005-0000-0000-0000D25F0000}"/>
    <cellStyle name="Note 2 2 10" xfId="14526" xr:uid="{00000000-0005-0000-0000-0000D35F0000}"/>
    <cellStyle name="Note 2 2 11" xfId="45012" xr:uid="{00000000-0005-0000-0000-0000D45F0000}"/>
    <cellStyle name="Note 2 2 2" xfId="1179" xr:uid="{00000000-0005-0000-0000-0000D55F0000}"/>
    <cellStyle name="Note 2 2 2 10" xfId="14527" xr:uid="{00000000-0005-0000-0000-0000D65F0000}"/>
    <cellStyle name="Note 2 2 2 11" xfId="24074" xr:uid="{00000000-0005-0000-0000-0000D75F0000}"/>
    <cellStyle name="Note 2 2 2 12" xfId="45013" xr:uid="{00000000-0005-0000-0000-0000D85F0000}"/>
    <cellStyle name="Note 2 2 2 2" xfId="1728" xr:uid="{00000000-0005-0000-0000-0000D95F0000}"/>
    <cellStyle name="Note 2 2 2 2 2" xfId="4277" xr:uid="{00000000-0005-0000-0000-0000DA5F0000}"/>
    <cellStyle name="Note 2 2 2 2 2 2" xfId="8967" xr:uid="{00000000-0005-0000-0000-0000DB5F0000}"/>
    <cellStyle name="Note 2 2 2 2 2 3" xfId="13497" xr:uid="{00000000-0005-0000-0000-0000DC5F0000}"/>
    <cellStyle name="Note 2 2 2 2 2 4" xfId="18017" xr:uid="{00000000-0005-0000-0000-0000DD5F0000}"/>
    <cellStyle name="Note 2 2 2 2 2 5" xfId="14545" xr:uid="{00000000-0005-0000-0000-0000DE5F0000}"/>
    <cellStyle name="Note 2 2 2 2 2 6" xfId="24076" xr:uid="{00000000-0005-0000-0000-0000DF5F0000}"/>
    <cellStyle name="Note 2 2 2 2 3" xfId="8966" xr:uid="{00000000-0005-0000-0000-0000E05F0000}"/>
    <cellStyle name="Note 2 2 2 2 4" xfId="13496" xr:uid="{00000000-0005-0000-0000-0000E15F0000}"/>
    <cellStyle name="Note 2 2 2 2 5" xfId="18016" xr:uid="{00000000-0005-0000-0000-0000E25F0000}"/>
    <cellStyle name="Note 2 2 2 2 6" xfId="14544" xr:uid="{00000000-0005-0000-0000-0000E35F0000}"/>
    <cellStyle name="Note 2 2 2 2 7" xfId="24075" xr:uid="{00000000-0005-0000-0000-0000E45F0000}"/>
    <cellStyle name="Note 2 2 2 2 8" xfId="45014" xr:uid="{00000000-0005-0000-0000-0000E55F0000}"/>
    <cellStyle name="Note 2 2 2 3" xfId="2147" xr:uid="{00000000-0005-0000-0000-0000E65F0000}"/>
    <cellStyle name="Note 2 2 2 3 2" xfId="4694" xr:uid="{00000000-0005-0000-0000-0000E75F0000}"/>
    <cellStyle name="Note 2 2 2 3 2 2" xfId="8969" xr:uid="{00000000-0005-0000-0000-0000E85F0000}"/>
    <cellStyle name="Note 2 2 2 3 2 3" xfId="13499" xr:uid="{00000000-0005-0000-0000-0000E95F0000}"/>
    <cellStyle name="Note 2 2 2 3 2 4" xfId="18019" xr:uid="{00000000-0005-0000-0000-0000EA5F0000}"/>
    <cellStyle name="Note 2 2 2 3 2 5" xfId="14602" xr:uid="{00000000-0005-0000-0000-0000EB5F0000}"/>
    <cellStyle name="Note 2 2 2 3 2 6" xfId="24078" xr:uid="{00000000-0005-0000-0000-0000EC5F0000}"/>
    <cellStyle name="Note 2 2 2 3 3" xfId="8968" xr:uid="{00000000-0005-0000-0000-0000ED5F0000}"/>
    <cellStyle name="Note 2 2 2 3 4" xfId="13498" xr:uid="{00000000-0005-0000-0000-0000EE5F0000}"/>
    <cellStyle name="Note 2 2 2 3 5" xfId="18018" xr:uid="{00000000-0005-0000-0000-0000EF5F0000}"/>
    <cellStyle name="Note 2 2 2 3 6" xfId="14546" xr:uid="{00000000-0005-0000-0000-0000F05F0000}"/>
    <cellStyle name="Note 2 2 2 3 7" xfId="24077" xr:uid="{00000000-0005-0000-0000-0000F15F0000}"/>
    <cellStyle name="Note 2 2 2 3 8" xfId="45015" xr:uid="{00000000-0005-0000-0000-0000F25F0000}"/>
    <cellStyle name="Note 2 2 2 4" xfId="2559" xr:uid="{00000000-0005-0000-0000-0000F35F0000}"/>
    <cellStyle name="Note 2 2 2 4 2" xfId="5106" xr:uid="{00000000-0005-0000-0000-0000F45F0000}"/>
    <cellStyle name="Note 2 2 2 4 2 2" xfId="8971" xr:uid="{00000000-0005-0000-0000-0000F55F0000}"/>
    <cellStyle name="Note 2 2 2 4 2 3" xfId="13501" xr:uid="{00000000-0005-0000-0000-0000F65F0000}"/>
    <cellStyle name="Note 2 2 2 4 2 4" xfId="18021" xr:uid="{00000000-0005-0000-0000-0000F75F0000}"/>
    <cellStyle name="Note 2 2 2 4 2 5" xfId="14609" xr:uid="{00000000-0005-0000-0000-0000F85F0000}"/>
    <cellStyle name="Note 2 2 2 4 2 6" xfId="24080" xr:uid="{00000000-0005-0000-0000-0000F95F0000}"/>
    <cellStyle name="Note 2 2 2 4 3" xfId="8970" xr:uid="{00000000-0005-0000-0000-0000FA5F0000}"/>
    <cellStyle name="Note 2 2 2 4 4" xfId="13500" xr:uid="{00000000-0005-0000-0000-0000FB5F0000}"/>
    <cellStyle name="Note 2 2 2 4 5" xfId="18020" xr:uid="{00000000-0005-0000-0000-0000FC5F0000}"/>
    <cellStyle name="Note 2 2 2 4 6" xfId="14603" xr:uid="{00000000-0005-0000-0000-0000FD5F0000}"/>
    <cellStyle name="Note 2 2 2 4 7" xfId="24079" xr:uid="{00000000-0005-0000-0000-0000FE5F0000}"/>
    <cellStyle name="Note 2 2 2 5" xfId="2974" xr:uid="{00000000-0005-0000-0000-0000FF5F0000}"/>
    <cellStyle name="Note 2 2 2 5 2" xfId="5521" xr:uid="{00000000-0005-0000-0000-000000600000}"/>
    <cellStyle name="Note 2 2 2 5 2 2" xfId="8973" xr:uid="{00000000-0005-0000-0000-000001600000}"/>
    <cellStyle name="Note 2 2 2 5 2 3" xfId="13503" xr:uid="{00000000-0005-0000-0000-000002600000}"/>
    <cellStyle name="Note 2 2 2 5 2 4" xfId="18023" xr:uid="{00000000-0005-0000-0000-000003600000}"/>
    <cellStyle name="Note 2 2 2 5 2 5" xfId="14655" xr:uid="{00000000-0005-0000-0000-000004600000}"/>
    <cellStyle name="Note 2 2 2 5 2 6" xfId="24082" xr:uid="{00000000-0005-0000-0000-000005600000}"/>
    <cellStyle name="Note 2 2 2 5 3" xfId="8972" xr:uid="{00000000-0005-0000-0000-000006600000}"/>
    <cellStyle name="Note 2 2 2 5 4" xfId="13502" xr:uid="{00000000-0005-0000-0000-000007600000}"/>
    <cellStyle name="Note 2 2 2 5 5" xfId="14610" xr:uid="{00000000-0005-0000-0000-000008600000}"/>
    <cellStyle name="Note 2 2 2 5 6" xfId="24081" xr:uid="{00000000-0005-0000-0000-000009600000}"/>
    <cellStyle name="Note 2 2 2 6" xfId="3388" xr:uid="{00000000-0005-0000-0000-00000A600000}"/>
    <cellStyle name="Note 2 2 2 6 2" xfId="8974" xr:uid="{00000000-0005-0000-0000-00000B600000}"/>
    <cellStyle name="Note 2 2 2 6 3" xfId="13504" xr:uid="{00000000-0005-0000-0000-00000C600000}"/>
    <cellStyle name="Note 2 2 2 6 4" xfId="18024" xr:uid="{00000000-0005-0000-0000-00000D600000}"/>
    <cellStyle name="Note 2 2 2 6 5" xfId="14658" xr:uid="{00000000-0005-0000-0000-00000E600000}"/>
    <cellStyle name="Note 2 2 2 6 6" xfId="24083" xr:uid="{00000000-0005-0000-0000-00000F600000}"/>
    <cellStyle name="Note 2 2 2 7" xfId="3730" xr:uid="{00000000-0005-0000-0000-000010600000}"/>
    <cellStyle name="Note 2 2 2 7 2" xfId="8975" xr:uid="{00000000-0005-0000-0000-000011600000}"/>
    <cellStyle name="Note 2 2 2 7 3" xfId="13505" xr:uid="{00000000-0005-0000-0000-000012600000}"/>
    <cellStyle name="Note 2 2 2 7 4" xfId="18025" xr:uid="{00000000-0005-0000-0000-000013600000}"/>
    <cellStyle name="Note 2 2 2 7 5" xfId="14659" xr:uid="{00000000-0005-0000-0000-000014600000}"/>
    <cellStyle name="Note 2 2 2 7 6" xfId="24084" xr:uid="{00000000-0005-0000-0000-000015600000}"/>
    <cellStyle name="Note 2 2 2 8" xfId="8965" xr:uid="{00000000-0005-0000-0000-000016600000}"/>
    <cellStyle name="Note 2 2 2 9" xfId="13495" xr:uid="{00000000-0005-0000-0000-000017600000}"/>
    <cellStyle name="Note 2 2 3" xfId="1280" xr:uid="{00000000-0005-0000-0000-000018600000}"/>
    <cellStyle name="Note 2 2 3 10" xfId="45016" xr:uid="{00000000-0005-0000-0000-000019600000}"/>
    <cellStyle name="Note 2 2 3 2" xfId="1829" xr:uid="{00000000-0005-0000-0000-00001A600000}"/>
    <cellStyle name="Note 2 2 3 2 2" xfId="4378" xr:uid="{00000000-0005-0000-0000-00001B600000}"/>
    <cellStyle name="Note 2 2 3 2 2 2" xfId="8978" xr:uid="{00000000-0005-0000-0000-00001C600000}"/>
    <cellStyle name="Note 2 2 3 2 2 3" xfId="13508" xr:uid="{00000000-0005-0000-0000-00001D600000}"/>
    <cellStyle name="Note 2 2 3 2 2 4" xfId="18028" xr:uid="{00000000-0005-0000-0000-00001E600000}"/>
    <cellStyle name="Note 2 2 3 2 2 5" xfId="14678" xr:uid="{00000000-0005-0000-0000-00001F600000}"/>
    <cellStyle name="Note 2 2 3 2 2 6" xfId="24086" xr:uid="{00000000-0005-0000-0000-000020600000}"/>
    <cellStyle name="Note 2 2 3 2 3" xfId="8977" xr:uid="{00000000-0005-0000-0000-000021600000}"/>
    <cellStyle name="Note 2 2 3 2 4" xfId="13507" xr:uid="{00000000-0005-0000-0000-000022600000}"/>
    <cellStyle name="Note 2 2 3 2 5" xfId="18027" xr:uid="{00000000-0005-0000-0000-000023600000}"/>
    <cellStyle name="Note 2 2 3 2 6" xfId="14677" xr:uid="{00000000-0005-0000-0000-000024600000}"/>
    <cellStyle name="Note 2 2 3 2 7" xfId="24085" xr:uid="{00000000-0005-0000-0000-000025600000}"/>
    <cellStyle name="Note 2 2 3 2 8" xfId="45017" xr:uid="{00000000-0005-0000-0000-000026600000}"/>
    <cellStyle name="Note 2 2 3 3" xfId="2248" xr:uid="{00000000-0005-0000-0000-000027600000}"/>
    <cellStyle name="Note 2 2 3 3 2" xfId="4795" xr:uid="{00000000-0005-0000-0000-000028600000}"/>
    <cellStyle name="Note 2 2 3 3 2 2" xfId="8980" xr:uid="{00000000-0005-0000-0000-000029600000}"/>
    <cellStyle name="Note 2 2 3 3 2 3" xfId="18030" xr:uid="{00000000-0005-0000-0000-00002A600000}"/>
    <cellStyle name="Note 2 2 3 3 2 4" xfId="14726" xr:uid="{00000000-0005-0000-0000-00002B600000}"/>
    <cellStyle name="Note 2 2 3 3 2 5" xfId="24088" xr:uid="{00000000-0005-0000-0000-00002C600000}"/>
    <cellStyle name="Note 2 2 3 3 3" xfId="8979" xr:uid="{00000000-0005-0000-0000-00002D600000}"/>
    <cellStyle name="Note 2 2 3 3 4" xfId="18029" xr:uid="{00000000-0005-0000-0000-00002E600000}"/>
    <cellStyle name="Note 2 2 3 3 5" xfId="14723" xr:uid="{00000000-0005-0000-0000-00002F600000}"/>
    <cellStyle name="Note 2 2 3 3 6" xfId="24087" xr:uid="{00000000-0005-0000-0000-000030600000}"/>
    <cellStyle name="Note 2 2 3 4" xfId="2660" xr:uid="{00000000-0005-0000-0000-000031600000}"/>
    <cellStyle name="Note 2 2 3 4 2" xfId="5207" xr:uid="{00000000-0005-0000-0000-000032600000}"/>
    <cellStyle name="Note 2 2 3 4 2 2" xfId="8982" xr:uid="{00000000-0005-0000-0000-000033600000}"/>
    <cellStyle name="Note 2 2 3 4 2 3" xfId="13512" xr:uid="{00000000-0005-0000-0000-000034600000}"/>
    <cellStyle name="Note 2 2 3 4 2 4" xfId="18032" xr:uid="{00000000-0005-0000-0000-000035600000}"/>
    <cellStyle name="Note 2 2 3 4 2 5" xfId="14744" xr:uid="{00000000-0005-0000-0000-000036600000}"/>
    <cellStyle name="Note 2 2 3 4 2 6" xfId="24090" xr:uid="{00000000-0005-0000-0000-000037600000}"/>
    <cellStyle name="Note 2 2 3 4 3" xfId="8981" xr:uid="{00000000-0005-0000-0000-000038600000}"/>
    <cellStyle name="Note 2 2 3 4 4" xfId="13511" xr:uid="{00000000-0005-0000-0000-000039600000}"/>
    <cellStyle name="Note 2 2 3 4 5" xfId="18031" xr:uid="{00000000-0005-0000-0000-00003A600000}"/>
    <cellStyle name="Note 2 2 3 4 6" xfId="14727" xr:uid="{00000000-0005-0000-0000-00003B600000}"/>
    <cellStyle name="Note 2 2 3 4 7" xfId="24089" xr:uid="{00000000-0005-0000-0000-00003C600000}"/>
    <cellStyle name="Note 2 2 3 5" xfId="3075" xr:uid="{00000000-0005-0000-0000-00003D600000}"/>
    <cellStyle name="Note 2 2 3 5 2" xfId="5622" xr:uid="{00000000-0005-0000-0000-00003E600000}"/>
    <cellStyle name="Note 2 2 3 5 2 2" xfId="8984" xr:uid="{00000000-0005-0000-0000-00003F600000}"/>
    <cellStyle name="Note 2 2 3 5 2 3" xfId="13514" xr:uid="{00000000-0005-0000-0000-000040600000}"/>
    <cellStyle name="Note 2 2 3 5 2 4" xfId="18034" xr:uid="{00000000-0005-0000-0000-000041600000}"/>
    <cellStyle name="Note 2 2 3 5 2 5" xfId="14792" xr:uid="{00000000-0005-0000-0000-000042600000}"/>
    <cellStyle name="Note 2 2 3 5 2 6" xfId="24092" xr:uid="{00000000-0005-0000-0000-000043600000}"/>
    <cellStyle name="Note 2 2 3 5 3" xfId="8983" xr:uid="{00000000-0005-0000-0000-000044600000}"/>
    <cellStyle name="Note 2 2 3 5 4" xfId="13513" xr:uid="{00000000-0005-0000-0000-000045600000}"/>
    <cellStyle name="Note 2 2 3 5 5" xfId="18033" xr:uid="{00000000-0005-0000-0000-000046600000}"/>
    <cellStyle name="Note 2 2 3 5 6" xfId="14789" xr:uid="{00000000-0005-0000-0000-000047600000}"/>
    <cellStyle name="Note 2 2 3 5 7" xfId="24091" xr:uid="{00000000-0005-0000-0000-000048600000}"/>
    <cellStyle name="Note 2 2 3 6" xfId="3831" xr:uid="{00000000-0005-0000-0000-000049600000}"/>
    <cellStyle name="Note 2 2 3 6 2" xfId="8985" xr:uid="{00000000-0005-0000-0000-00004A600000}"/>
    <cellStyle name="Note 2 2 3 6 3" xfId="13515" xr:uid="{00000000-0005-0000-0000-00004B600000}"/>
    <cellStyle name="Note 2 2 3 6 4" xfId="18035" xr:uid="{00000000-0005-0000-0000-00004C600000}"/>
    <cellStyle name="Note 2 2 3 6 5" xfId="14793" xr:uid="{00000000-0005-0000-0000-00004D600000}"/>
    <cellStyle name="Note 2 2 3 6 6" xfId="24093" xr:uid="{00000000-0005-0000-0000-00004E600000}"/>
    <cellStyle name="Note 2 2 3 7" xfId="8976" xr:uid="{00000000-0005-0000-0000-00004F600000}"/>
    <cellStyle name="Note 2 2 3 8" xfId="18026" xr:uid="{00000000-0005-0000-0000-000050600000}"/>
    <cellStyle name="Note 2 2 3 9" xfId="14676" xr:uid="{00000000-0005-0000-0000-000051600000}"/>
    <cellStyle name="Note 2 2 4" xfId="1626" xr:uid="{00000000-0005-0000-0000-000052600000}"/>
    <cellStyle name="Note 2 2 4 2" xfId="4175" xr:uid="{00000000-0005-0000-0000-000053600000}"/>
    <cellStyle name="Note 2 2 4 2 2" xfId="8987" xr:uid="{00000000-0005-0000-0000-000054600000}"/>
    <cellStyle name="Note 2 2 4 2 3" xfId="13517" xr:uid="{00000000-0005-0000-0000-000055600000}"/>
    <cellStyle name="Note 2 2 4 2 4" xfId="18037" xr:uid="{00000000-0005-0000-0000-000056600000}"/>
    <cellStyle name="Note 2 2 4 2 5" xfId="14811" xr:uid="{00000000-0005-0000-0000-000057600000}"/>
    <cellStyle name="Note 2 2 4 2 6" xfId="24095" xr:uid="{00000000-0005-0000-0000-000058600000}"/>
    <cellStyle name="Note 2 2 4 2 7" xfId="45019" xr:uid="{00000000-0005-0000-0000-000059600000}"/>
    <cellStyle name="Note 2 2 4 3" xfId="8986" xr:uid="{00000000-0005-0000-0000-00005A600000}"/>
    <cellStyle name="Note 2 2 4 4" xfId="13516" xr:uid="{00000000-0005-0000-0000-00005B600000}"/>
    <cellStyle name="Note 2 2 4 5" xfId="18036" xr:uid="{00000000-0005-0000-0000-00005C600000}"/>
    <cellStyle name="Note 2 2 4 6" xfId="14810" xr:uid="{00000000-0005-0000-0000-00005D600000}"/>
    <cellStyle name="Note 2 2 4 7" xfId="24094" xr:uid="{00000000-0005-0000-0000-00005E600000}"/>
    <cellStyle name="Note 2 2 4 8" xfId="45018" xr:uid="{00000000-0005-0000-0000-00005F600000}"/>
    <cellStyle name="Note 2 2 5" xfId="2045" xr:uid="{00000000-0005-0000-0000-000060600000}"/>
    <cellStyle name="Note 2 2 5 2" xfId="4592" xr:uid="{00000000-0005-0000-0000-000061600000}"/>
    <cellStyle name="Note 2 2 5 2 2" xfId="8989" xr:uid="{00000000-0005-0000-0000-000062600000}"/>
    <cellStyle name="Note 2 2 5 2 3" xfId="13519" xr:uid="{00000000-0005-0000-0000-000063600000}"/>
    <cellStyle name="Note 2 2 5 2 4" xfId="18039" xr:uid="{00000000-0005-0000-0000-000064600000}"/>
    <cellStyle name="Note 2 2 5 2 5" xfId="15181" xr:uid="{00000000-0005-0000-0000-000065600000}"/>
    <cellStyle name="Note 2 2 5 2 6" xfId="24097" xr:uid="{00000000-0005-0000-0000-000066600000}"/>
    <cellStyle name="Note 2 2 5 3" xfId="8988" xr:uid="{00000000-0005-0000-0000-000067600000}"/>
    <cellStyle name="Note 2 2 5 4" xfId="13518" xr:uid="{00000000-0005-0000-0000-000068600000}"/>
    <cellStyle name="Note 2 2 5 5" xfId="18038" xr:uid="{00000000-0005-0000-0000-000069600000}"/>
    <cellStyle name="Note 2 2 5 6" xfId="15174" xr:uid="{00000000-0005-0000-0000-00006A600000}"/>
    <cellStyle name="Note 2 2 5 7" xfId="24096" xr:uid="{00000000-0005-0000-0000-00006B600000}"/>
    <cellStyle name="Note 2 2 5 8" xfId="45020" xr:uid="{00000000-0005-0000-0000-00006C600000}"/>
    <cellStyle name="Note 2 2 6" xfId="2457" xr:uid="{00000000-0005-0000-0000-00006D600000}"/>
    <cellStyle name="Note 2 2 6 2" xfId="5004" xr:uid="{00000000-0005-0000-0000-00006E600000}"/>
    <cellStyle name="Note 2 2 6 2 2" xfId="8991" xr:uid="{00000000-0005-0000-0000-00006F600000}"/>
    <cellStyle name="Note 2 2 6 2 3" xfId="13521" xr:uid="{00000000-0005-0000-0000-000070600000}"/>
    <cellStyle name="Note 2 2 6 2 4" xfId="18041" xr:uid="{00000000-0005-0000-0000-000071600000}"/>
    <cellStyle name="Note 2 2 6 2 5" xfId="15183" xr:uid="{00000000-0005-0000-0000-000072600000}"/>
    <cellStyle name="Note 2 2 6 2 6" xfId="24099" xr:uid="{00000000-0005-0000-0000-000073600000}"/>
    <cellStyle name="Note 2 2 6 3" xfId="8990" xr:uid="{00000000-0005-0000-0000-000074600000}"/>
    <cellStyle name="Note 2 2 6 4" xfId="13520" xr:uid="{00000000-0005-0000-0000-000075600000}"/>
    <cellStyle name="Note 2 2 6 5" xfId="18040" xr:uid="{00000000-0005-0000-0000-000076600000}"/>
    <cellStyle name="Note 2 2 6 6" xfId="15182" xr:uid="{00000000-0005-0000-0000-000077600000}"/>
    <cellStyle name="Note 2 2 6 7" xfId="24098" xr:uid="{00000000-0005-0000-0000-000078600000}"/>
    <cellStyle name="Note 2 2 6 8" xfId="45021" xr:uid="{00000000-0005-0000-0000-000079600000}"/>
    <cellStyle name="Note 2 2 7" xfId="2872" xr:uid="{00000000-0005-0000-0000-00007A600000}"/>
    <cellStyle name="Note 2 2 7 2" xfId="5419" xr:uid="{00000000-0005-0000-0000-00007B600000}"/>
    <cellStyle name="Note 2 2 7 2 2" xfId="8993" xr:uid="{00000000-0005-0000-0000-00007C600000}"/>
    <cellStyle name="Note 2 2 7 2 3" xfId="13523" xr:uid="{00000000-0005-0000-0000-00007D600000}"/>
    <cellStyle name="Note 2 2 7 2 4" xfId="18043" xr:uid="{00000000-0005-0000-0000-00007E600000}"/>
    <cellStyle name="Note 2 2 7 2 5" xfId="15185" xr:uid="{00000000-0005-0000-0000-00007F600000}"/>
    <cellStyle name="Note 2 2 7 2 6" xfId="24101" xr:uid="{00000000-0005-0000-0000-000080600000}"/>
    <cellStyle name="Note 2 2 7 3" xfId="8992" xr:uid="{00000000-0005-0000-0000-000081600000}"/>
    <cellStyle name="Note 2 2 7 4" xfId="13522" xr:uid="{00000000-0005-0000-0000-000082600000}"/>
    <cellStyle name="Note 2 2 7 5" xfId="18042" xr:uid="{00000000-0005-0000-0000-000083600000}"/>
    <cellStyle name="Note 2 2 7 6" xfId="15184" xr:uid="{00000000-0005-0000-0000-000084600000}"/>
    <cellStyle name="Note 2 2 7 7" xfId="24100" xr:uid="{00000000-0005-0000-0000-000085600000}"/>
    <cellStyle name="Note 2 2 8" xfId="3628" xr:uid="{00000000-0005-0000-0000-000086600000}"/>
    <cellStyle name="Note 2 2 8 2" xfId="8994" xr:uid="{00000000-0005-0000-0000-000087600000}"/>
    <cellStyle name="Note 2 2 8 3" xfId="13524" xr:uid="{00000000-0005-0000-0000-000088600000}"/>
    <cellStyle name="Note 2 2 8 4" xfId="18044" xr:uid="{00000000-0005-0000-0000-000089600000}"/>
    <cellStyle name="Note 2 2 8 5" xfId="15186" xr:uid="{00000000-0005-0000-0000-00008A600000}"/>
    <cellStyle name="Note 2 2 8 6" xfId="24102" xr:uid="{00000000-0005-0000-0000-00008B600000}"/>
    <cellStyle name="Note 2 2 9" xfId="8964" xr:uid="{00000000-0005-0000-0000-00008C600000}"/>
    <cellStyle name="Note 2 3" xfId="954" xr:uid="{00000000-0005-0000-0000-00008D600000}"/>
    <cellStyle name="Note 2 3 10" xfId="18045" xr:uid="{00000000-0005-0000-0000-00008E600000}"/>
    <cellStyle name="Note 2 3 11" xfId="24103" xr:uid="{00000000-0005-0000-0000-00008F600000}"/>
    <cellStyle name="Note 2 3 12" xfId="45022" xr:uid="{00000000-0005-0000-0000-000090600000}"/>
    <cellStyle name="Note 2 3 2" xfId="1535" xr:uid="{00000000-0005-0000-0000-000091600000}"/>
    <cellStyle name="Note 2 3 2 2" xfId="4084" xr:uid="{00000000-0005-0000-0000-000092600000}"/>
    <cellStyle name="Note 2 3 2 2 2" xfId="8997" xr:uid="{00000000-0005-0000-0000-000093600000}"/>
    <cellStyle name="Note 2 3 2 2 3" xfId="13527" xr:uid="{00000000-0005-0000-0000-000094600000}"/>
    <cellStyle name="Note 2 3 2 2 4" xfId="18047" xr:uid="{00000000-0005-0000-0000-000095600000}"/>
    <cellStyle name="Note 2 3 2 2 5" xfId="15189" xr:uid="{00000000-0005-0000-0000-000096600000}"/>
    <cellStyle name="Note 2 3 2 2 6" xfId="24105" xr:uid="{00000000-0005-0000-0000-000097600000}"/>
    <cellStyle name="Note 2 3 2 2 7" xfId="45024" xr:uid="{00000000-0005-0000-0000-000098600000}"/>
    <cellStyle name="Note 2 3 2 3" xfId="8996" xr:uid="{00000000-0005-0000-0000-000099600000}"/>
    <cellStyle name="Note 2 3 2 3 2" xfId="45025" xr:uid="{00000000-0005-0000-0000-00009A600000}"/>
    <cellStyle name="Note 2 3 2 4" xfId="13526" xr:uid="{00000000-0005-0000-0000-00009B600000}"/>
    <cellStyle name="Note 2 3 2 5" xfId="18046" xr:uid="{00000000-0005-0000-0000-00009C600000}"/>
    <cellStyle name="Note 2 3 2 6" xfId="15188" xr:uid="{00000000-0005-0000-0000-00009D600000}"/>
    <cellStyle name="Note 2 3 2 7" xfId="24104" xr:uid="{00000000-0005-0000-0000-00009E600000}"/>
    <cellStyle name="Note 2 3 2 8" xfId="45023" xr:uid="{00000000-0005-0000-0000-00009F600000}"/>
    <cellStyle name="Note 2 3 3" xfId="1954" xr:uid="{00000000-0005-0000-0000-0000A0600000}"/>
    <cellStyle name="Note 2 3 3 2" xfId="4501" xr:uid="{00000000-0005-0000-0000-0000A1600000}"/>
    <cellStyle name="Note 2 3 3 2 2" xfId="8999" xr:uid="{00000000-0005-0000-0000-0000A2600000}"/>
    <cellStyle name="Note 2 3 3 2 3" xfId="13529" xr:uid="{00000000-0005-0000-0000-0000A3600000}"/>
    <cellStyle name="Note 2 3 3 2 4" xfId="18049" xr:uid="{00000000-0005-0000-0000-0000A4600000}"/>
    <cellStyle name="Note 2 3 3 2 5" xfId="15191" xr:uid="{00000000-0005-0000-0000-0000A5600000}"/>
    <cellStyle name="Note 2 3 3 2 6" xfId="24107" xr:uid="{00000000-0005-0000-0000-0000A6600000}"/>
    <cellStyle name="Note 2 3 3 2 7" xfId="45027" xr:uid="{00000000-0005-0000-0000-0000A7600000}"/>
    <cellStyle name="Note 2 3 3 3" xfId="8998" xr:uid="{00000000-0005-0000-0000-0000A8600000}"/>
    <cellStyle name="Note 2 3 3 4" xfId="13528" xr:uid="{00000000-0005-0000-0000-0000A9600000}"/>
    <cellStyle name="Note 2 3 3 5" xfId="18048" xr:uid="{00000000-0005-0000-0000-0000AA600000}"/>
    <cellStyle name="Note 2 3 3 6" xfId="15190" xr:uid="{00000000-0005-0000-0000-0000AB600000}"/>
    <cellStyle name="Note 2 3 3 7" xfId="24106" xr:uid="{00000000-0005-0000-0000-0000AC600000}"/>
    <cellStyle name="Note 2 3 3 8" xfId="45026" xr:uid="{00000000-0005-0000-0000-0000AD600000}"/>
    <cellStyle name="Note 2 3 4" xfId="2366" xr:uid="{00000000-0005-0000-0000-0000AE600000}"/>
    <cellStyle name="Note 2 3 4 2" xfId="4913" xr:uid="{00000000-0005-0000-0000-0000AF600000}"/>
    <cellStyle name="Note 2 3 4 2 2" xfId="9001" xr:uid="{00000000-0005-0000-0000-0000B0600000}"/>
    <cellStyle name="Note 2 3 4 2 3" xfId="13531" xr:uid="{00000000-0005-0000-0000-0000B1600000}"/>
    <cellStyle name="Note 2 3 4 2 4" xfId="18051" xr:uid="{00000000-0005-0000-0000-0000B2600000}"/>
    <cellStyle name="Note 2 3 4 2 5" xfId="15193" xr:uid="{00000000-0005-0000-0000-0000B3600000}"/>
    <cellStyle name="Note 2 3 4 2 6" xfId="24109" xr:uid="{00000000-0005-0000-0000-0000B4600000}"/>
    <cellStyle name="Note 2 3 4 2 7" xfId="45029" xr:uid="{00000000-0005-0000-0000-0000B5600000}"/>
    <cellStyle name="Note 2 3 4 3" xfId="9000" xr:uid="{00000000-0005-0000-0000-0000B6600000}"/>
    <cellStyle name="Note 2 3 4 4" xfId="13530" xr:uid="{00000000-0005-0000-0000-0000B7600000}"/>
    <cellStyle name="Note 2 3 4 5" xfId="18050" xr:uid="{00000000-0005-0000-0000-0000B8600000}"/>
    <cellStyle name="Note 2 3 4 6" xfId="24108" xr:uid="{00000000-0005-0000-0000-0000B9600000}"/>
    <cellStyle name="Note 2 3 4 7" xfId="45028" xr:uid="{00000000-0005-0000-0000-0000BA600000}"/>
    <cellStyle name="Note 2 3 5" xfId="2781" xr:uid="{00000000-0005-0000-0000-0000BB600000}"/>
    <cellStyle name="Note 2 3 5 2" xfId="5328" xr:uid="{00000000-0005-0000-0000-0000BC600000}"/>
    <cellStyle name="Note 2 3 5 2 2" xfId="9003" xr:uid="{00000000-0005-0000-0000-0000BD600000}"/>
    <cellStyle name="Note 2 3 5 2 3" xfId="13533" xr:uid="{00000000-0005-0000-0000-0000BE600000}"/>
    <cellStyle name="Note 2 3 5 2 4" xfId="18053" xr:uid="{00000000-0005-0000-0000-0000BF600000}"/>
    <cellStyle name="Note 2 3 5 2 5" xfId="15195" xr:uid="{00000000-0005-0000-0000-0000C0600000}"/>
    <cellStyle name="Note 2 3 5 2 6" xfId="24111" xr:uid="{00000000-0005-0000-0000-0000C1600000}"/>
    <cellStyle name="Note 2 3 5 3" xfId="9002" xr:uid="{00000000-0005-0000-0000-0000C2600000}"/>
    <cellStyle name="Note 2 3 5 4" xfId="13532" xr:uid="{00000000-0005-0000-0000-0000C3600000}"/>
    <cellStyle name="Note 2 3 5 5" xfId="18052" xr:uid="{00000000-0005-0000-0000-0000C4600000}"/>
    <cellStyle name="Note 2 3 5 6" xfId="15194" xr:uid="{00000000-0005-0000-0000-0000C5600000}"/>
    <cellStyle name="Note 2 3 5 7" xfId="24110" xr:uid="{00000000-0005-0000-0000-0000C6600000}"/>
    <cellStyle name="Note 2 3 5 8" xfId="45030" xr:uid="{00000000-0005-0000-0000-0000C7600000}"/>
    <cellStyle name="Note 2 3 6" xfId="3389" xr:uid="{00000000-0005-0000-0000-0000C8600000}"/>
    <cellStyle name="Note 2 3 6 2" xfId="9004" xr:uid="{00000000-0005-0000-0000-0000C9600000}"/>
    <cellStyle name="Note 2 3 6 3" xfId="13534" xr:uid="{00000000-0005-0000-0000-0000CA600000}"/>
    <cellStyle name="Note 2 3 6 4" xfId="18054" xr:uid="{00000000-0005-0000-0000-0000CB600000}"/>
    <cellStyle name="Note 2 3 6 5" xfId="15196" xr:uid="{00000000-0005-0000-0000-0000CC600000}"/>
    <cellStyle name="Note 2 3 6 6" xfId="24112" xr:uid="{00000000-0005-0000-0000-0000CD600000}"/>
    <cellStyle name="Note 2 3 6 7" xfId="45031" xr:uid="{00000000-0005-0000-0000-0000CE600000}"/>
    <cellStyle name="Note 2 3 7" xfId="3194" xr:uid="{00000000-0005-0000-0000-0000CF600000}"/>
    <cellStyle name="Note 2 3 7 2" xfId="9005" xr:uid="{00000000-0005-0000-0000-0000D0600000}"/>
    <cellStyle name="Note 2 3 7 3" xfId="13535" xr:uid="{00000000-0005-0000-0000-0000D1600000}"/>
    <cellStyle name="Note 2 3 7 4" xfId="18055" xr:uid="{00000000-0005-0000-0000-0000D2600000}"/>
    <cellStyle name="Note 2 3 7 5" xfId="15197" xr:uid="{00000000-0005-0000-0000-0000D3600000}"/>
    <cellStyle name="Note 2 3 7 6" xfId="24113" xr:uid="{00000000-0005-0000-0000-0000D4600000}"/>
    <cellStyle name="Note 2 3 8" xfId="8995" xr:uid="{00000000-0005-0000-0000-0000D5600000}"/>
    <cellStyle name="Note 2 3 9" xfId="13525" xr:uid="{00000000-0005-0000-0000-0000D6600000}"/>
    <cellStyle name="Note 2 4" xfId="912" xr:uid="{00000000-0005-0000-0000-0000D7600000}"/>
    <cellStyle name="Note 2 4 10" xfId="15198" xr:uid="{00000000-0005-0000-0000-0000D8600000}"/>
    <cellStyle name="Note 2 4 11" xfId="24114" xr:uid="{00000000-0005-0000-0000-0000D9600000}"/>
    <cellStyle name="Note 2 4 12" xfId="45032" xr:uid="{00000000-0005-0000-0000-0000DA600000}"/>
    <cellStyle name="Note 2 4 2" xfId="1493" xr:uid="{00000000-0005-0000-0000-0000DB600000}"/>
    <cellStyle name="Note 2 4 2 2" xfId="4042" xr:uid="{00000000-0005-0000-0000-0000DC600000}"/>
    <cellStyle name="Note 2 4 2 2 2" xfId="9008" xr:uid="{00000000-0005-0000-0000-0000DD600000}"/>
    <cellStyle name="Note 2 4 2 2 3" xfId="13538" xr:uid="{00000000-0005-0000-0000-0000DE600000}"/>
    <cellStyle name="Note 2 4 2 2 4" xfId="18058" xr:uid="{00000000-0005-0000-0000-0000DF600000}"/>
    <cellStyle name="Note 2 4 2 2 5" xfId="15200" xr:uid="{00000000-0005-0000-0000-0000E0600000}"/>
    <cellStyle name="Note 2 4 2 2 6" xfId="24116" xr:uid="{00000000-0005-0000-0000-0000E1600000}"/>
    <cellStyle name="Note 2 4 2 3" xfId="9007" xr:uid="{00000000-0005-0000-0000-0000E2600000}"/>
    <cellStyle name="Note 2 4 2 4" xfId="13537" xr:uid="{00000000-0005-0000-0000-0000E3600000}"/>
    <cellStyle name="Note 2 4 2 5" xfId="18057" xr:uid="{00000000-0005-0000-0000-0000E4600000}"/>
    <cellStyle name="Note 2 4 2 6" xfId="15199" xr:uid="{00000000-0005-0000-0000-0000E5600000}"/>
    <cellStyle name="Note 2 4 2 7" xfId="24115" xr:uid="{00000000-0005-0000-0000-0000E6600000}"/>
    <cellStyle name="Note 2 4 2 8" xfId="45033" xr:uid="{00000000-0005-0000-0000-0000E7600000}"/>
    <cellStyle name="Note 2 4 3" xfId="1418" xr:uid="{00000000-0005-0000-0000-0000E8600000}"/>
    <cellStyle name="Note 2 4 3 2" xfId="3967" xr:uid="{00000000-0005-0000-0000-0000E9600000}"/>
    <cellStyle name="Note 2 4 3 2 2" xfId="9010" xr:uid="{00000000-0005-0000-0000-0000EA600000}"/>
    <cellStyle name="Note 2 4 3 2 3" xfId="13540" xr:uid="{00000000-0005-0000-0000-0000EB600000}"/>
    <cellStyle name="Note 2 4 3 2 4" xfId="18060" xr:uid="{00000000-0005-0000-0000-0000EC600000}"/>
    <cellStyle name="Note 2 4 3 2 5" xfId="15202" xr:uid="{00000000-0005-0000-0000-0000ED600000}"/>
    <cellStyle name="Note 2 4 3 2 6" xfId="24118" xr:uid="{00000000-0005-0000-0000-0000EE600000}"/>
    <cellStyle name="Note 2 4 3 3" xfId="9009" xr:uid="{00000000-0005-0000-0000-0000EF600000}"/>
    <cellStyle name="Note 2 4 3 4" xfId="13539" xr:uid="{00000000-0005-0000-0000-0000F0600000}"/>
    <cellStyle name="Note 2 4 3 5" xfId="18059" xr:uid="{00000000-0005-0000-0000-0000F1600000}"/>
    <cellStyle name="Note 2 4 3 6" xfId="15201" xr:uid="{00000000-0005-0000-0000-0000F2600000}"/>
    <cellStyle name="Note 2 4 3 7" xfId="24117" xr:uid="{00000000-0005-0000-0000-0000F3600000}"/>
    <cellStyle name="Note 2 4 3 8" xfId="45034" xr:uid="{00000000-0005-0000-0000-0000F4600000}"/>
    <cellStyle name="Note 2 4 4" xfId="1458" xr:uid="{00000000-0005-0000-0000-0000F5600000}"/>
    <cellStyle name="Note 2 4 4 2" xfId="4007" xr:uid="{00000000-0005-0000-0000-0000F6600000}"/>
    <cellStyle name="Note 2 4 4 2 2" xfId="9012" xr:uid="{00000000-0005-0000-0000-0000F7600000}"/>
    <cellStyle name="Note 2 4 4 2 3" xfId="13542" xr:uid="{00000000-0005-0000-0000-0000F8600000}"/>
    <cellStyle name="Note 2 4 4 2 4" xfId="18062" xr:uid="{00000000-0005-0000-0000-0000F9600000}"/>
    <cellStyle name="Note 2 4 4 2 5" xfId="15204" xr:uid="{00000000-0005-0000-0000-0000FA600000}"/>
    <cellStyle name="Note 2 4 4 2 6" xfId="24120" xr:uid="{00000000-0005-0000-0000-0000FB600000}"/>
    <cellStyle name="Note 2 4 4 3" xfId="9011" xr:uid="{00000000-0005-0000-0000-0000FC600000}"/>
    <cellStyle name="Note 2 4 4 4" xfId="13541" xr:uid="{00000000-0005-0000-0000-0000FD600000}"/>
    <cellStyle name="Note 2 4 4 5" xfId="18061" xr:uid="{00000000-0005-0000-0000-0000FE600000}"/>
    <cellStyle name="Note 2 4 4 6" xfId="15203" xr:uid="{00000000-0005-0000-0000-0000FF600000}"/>
    <cellStyle name="Note 2 4 4 7" xfId="24119" xr:uid="{00000000-0005-0000-0000-000000610000}"/>
    <cellStyle name="Note 2 4 5" xfId="1452" xr:uid="{00000000-0005-0000-0000-000001610000}"/>
    <cellStyle name="Note 2 4 5 2" xfId="4001" xr:uid="{00000000-0005-0000-0000-000002610000}"/>
    <cellStyle name="Note 2 4 5 2 2" xfId="13544" xr:uid="{00000000-0005-0000-0000-000003610000}"/>
    <cellStyle name="Note 2 4 5 2 3" xfId="18064" xr:uid="{00000000-0005-0000-0000-000004610000}"/>
    <cellStyle name="Note 2 4 5 2 4" xfId="15261" xr:uid="{00000000-0005-0000-0000-000005610000}"/>
    <cellStyle name="Note 2 4 5 2 5" xfId="24122" xr:uid="{00000000-0005-0000-0000-000006610000}"/>
    <cellStyle name="Note 2 4 5 3" xfId="13543" xr:uid="{00000000-0005-0000-0000-000007610000}"/>
    <cellStyle name="Note 2 4 5 4" xfId="18063" xr:uid="{00000000-0005-0000-0000-000008610000}"/>
    <cellStyle name="Note 2 4 5 5" xfId="15205" xr:uid="{00000000-0005-0000-0000-000009610000}"/>
    <cellStyle name="Note 2 4 5 6" xfId="24121" xr:uid="{00000000-0005-0000-0000-00000A610000}"/>
    <cellStyle name="Note 2 4 6" xfId="3390" xr:uid="{00000000-0005-0000-0000-00000B610000}"/>
    <cellStyle name="Note 2 4 6 2" xfId="9015" xr:uid="{00000000-0005-0000-0000-00000C610000}"/>
    <cellStyle name="Note 2 4 6 3" xfId="13545" xr:uid="{00000000-0005-0000-0000-00000D610000}"/>
    <cellStyle name="Note 2 4 6 4" xfId="18065" xr:uid="{00000000-0005-0000-0000-00000E610000}"/>
    <cellStyle name="Note 2 4 6 5" xfId="15262" xr:uid="{00000000-0005-0000-0000-00000F610000}"/>
    <cellStyle name="Note 2 4 6 6" xfId="24123" xr:uid="{00000000-0005-0000-0000-000010610000}"/>
    <cellStyle name="Note 2 4 7" xfId="3236" xr:uid="{00000000-0005-0000-0000-000011610000}"/>
    <cellStyle name="Note 2 4 7 2" xfId="9016" xr:uid="{00000000-0005-0000-0000-000012610000}"/>
    <cellStyle name="Note 2 4 7 3" xfId="13546" xr:uid="{00000000-0005-0000-0000-000013610000}"/>
    <cellStyle name="Note 2 4 7 4" xfId="18066" xr:uid="{00000000-0005-0000-0000-000014610000}"/>
    <cellStyle name="Note 2 4 7 5" xfId="15268" xr:uid="{00000000-0005-0000-0000-000015610000}"/>
    <cellStyle name="Note 2 4 7 6" xfId="24124" xr:uid="{00000000-0005-0000-0000-000016610000}"/>
    <cellStyle name="Note 2 4 8" xfId="13536" xr:uid="{00000000-0005-0000-0000-000017610000}"/>
    <cellStyle name="Note 2 4 9" xfId="18056" xr:uid="{00000000-0005-0000-0000-000018610000}"/>
    <cellStyle name="Note 2 5" xfId="1362" xr:uid="{00000000-0005-0000-0000-000019610000}"/>
    <cellStyle name="Note 2 5 10" xfId="18067" xr:uid="{00000000-0005-0000-0000-00001A610000}"/>
    <cellStyle name="Note 2 5 11" xfId="15269" xr:uid="{00000000-0005-0000-0000-00001B610000}"/>
    <cellStyle name="Note 2 5 12" xfId="24125" xr:uid="{00000000-0005-0000-0000-00001C610000}"/>
    <cellStyle name="Note 2 5 13" xfId="45035" xr:uid="{00000000-0005-0000-0000-00001D610000}"/>
    <cellStyle name="Note 2 5 2" xfId="1911" xr:uid="{00000000-0005-0000-0000-00001E610000}"/>
    <cellStyle name="Note 2 5 2 2" xfId="4458" xr:uid="{00000000-0005-0000-0000-00001F610000}"/>
    <cellStyle name="Note 2 5 2 2 2" xfId="9019" xr:uid="{00000000-0005-0000-0000-000020610000}"/>
    <cellStyle name="Note 2 5 2 2 3" xfId="13549" xr:uid="{00000000-0005-0000-0000-000021610000}"/>
    <cellStyle name="Note 2 5 2 2 4" xfId="18069" xr:uid="{00000000-0005-0000-0000-000022610000}"/>
    <cellStyle name="Note 2 5 2 2 5" xfId="15295" xr:uid="{00000000-0005-0000-0000-000023610000}"/>
    <cellStyle name="Note 2 5 2 2 6" xfId="24127" xr:uid="{00000000-0005-0000-0000-000024610000}"/>
    <cellStyle name="Note 2 5 2 3" xfId="9018" xr:uid="{00000000-0005-0000-0000-000025610000}"/>
    <cellStyle name="Note 2 5 2 4" xfId="13548" xr:uid="{00000000-0005-0000-0000-000026610000}"/>
    <cellStyle name="Note 2 5 2 5" xfId="18068" xr:uid="{00000000-0005-0000-0000-000027610000}"/>
    <cellStyle name="Note 2 5 2 6" xfId="15270" xr:uid="{00000000-0005-0000-0000-000028610000}"/>
    <cellStyle name="Note 2 5 2 7" xfId="24126" xr:uid="{00000000-0005-0000-0000-000029610000}"/>
    <cellStyle name="Note 2 5 2 8" xfId="45036" xr:uid="{00000000-0005-0000-0000-00002A610000}"/>
    <cellStyle name="Note 2 5 3" xfId="2328" xr:uid="{00000000-0005-0000-0000-00002B610000}"/>
    <cellStyle name="Note 2 5 3 2" xfId="4875" xr:uid="{00000000-0005-0000-0000-00002C610000}"/>
    <cellStyle name="Note 2 5 3 2 2" xfId="9021" xr:uid="{00000000-0005-0000-0000-00002D610000}"/>
    <cellStyle name="Note 2 5 3 2 3" xfId="13551" xr:uid="{00000000-0005-0000-0000-00002E610000}"/>
    <cellStyle name="Note 2 5 3 2 4" xfId="18071" xr:uid="{00000000-0005-0000-0000-00002F610000}"/>
    <cellStyle name="Note 2 5 3 2 5" xfId="15333" xr:uid="{00000000-0005-0000-0000-000030610000}"/>
    <cellStyle name="Note 2 5 3 2 6" xfId="24129" xr:uid="{00000000-0005-0000-0000-000031610000}"/>
    <cellStyle name="Note 2 5 3 3" xfId="9020" xr:uid="{00000000-0005-0000-0000-000032610000}"/>
    <cellStyle name="Note 2 5 3 4" xfId="13550" xr:uid="{00000000-0005-0000-0000-000033610000}"/>
    <cellStyle name="Note 2 5 3 5" xfId="18070" xr:uid="{00000000-0005-0000-0000-000034610000}"/>
    <cellStyle name="Note 2 5 3 6" xfId="15296" xr:uid="{00000000-0005-0000-0000-000035610000}"/>
    <cellStyle name="Note 2 5 3 7" xfId="24128" xr:uid="{00000000-0005-0000-0000-000036610000}"/>
    <cellStyle name="Note 2 5 4" xfId="2740" xr:uid="{00000000-0005-0000-0000-000037610000}"/>
    <cellStyle name="Note 2 5 4 2" xfId="5287" xr:uid="{00000000-0005-0000-0000-000038610000}"/>
    <cellStyle name="Note 2 5 4 2 2" xfId="9023" xr:uid="{00000000-0005-0000-0000-000039610000}"/>
    <cellStyle name="Note 2 5 4 2 3" xfId="13553" xr:uid="{00000000-0005-0000-0000-00003A610000}"/>
    <cellStyle name="Note 2 5 4 2 4" xfId="18073" xr:uid="{00000000-0005-0000-0000-00003B610000}"/>
    <cellStyle name="Note 2 5 4 2 5" xfId="15390" xr:uid="{00000000-0005-0000-0000-00003C610000}"/>
    <cellStyle name="Note 2 5 4 2 6" xfId="24131" xr:uid="{00000000-0005-0000-0000-00003D610000}"/>
    <cellStyle name="Note 2 5 4 3" xfId="9022" xr:uid="{00000000-0005-0000-0000-00003E610000}"/>
    <cellStyle name="Note 2 5 4 4" xfId="13552" xr:uid="{00000000-0005-0000-0000-00003F610000}"/>
    <cellStyle name="Note 2 5 4 5" xfId="18072" xr:uid="{00000000-0005-0000-0000-000040610000}"/>
    <cellStyle name="Note 2 5 4 6" xfId="15334" xr:uid="{00000000-0005-0000-0000-000041610000}"/>
    <cellStyle name="Note 2 5 4 7" xfId="24130" xr:uid="{00000000-0005-0000-0000-000042610000}"/>
    <cellStyle name="Note 2 5 5" xfId="3155" xr:uid="{00000000-0005-0000-0000-000043610000}"/>
    <cellStyle name="Note 2 5 5 2" xfId="5702" xr:uid="{00000000-0005-0000-0000-000044610000}"/>
    <cellStyle name="Note 2 5 5 2 2" xfId="9025" xr:uid="{00000000-0005-0000-0000-000045610000}"/>
    <cellStyle name="Note 2 5 5 2 3" xfId="13555" xr:uid="{00000000-0005-0000-0000-000046610000}"/>
    <cellStyle name="Note 2 5 5 2 4" xfId="18075" xr:uid="{00000000-0005-0000-0000-000047610000}"/>
    <cellStyle name="Note 2 5 5 2 5" xfId="15397" xr:uid="{00000000-0005-0000-0000-000048610000}"/>
    <cellStyle name="Note 2 5 5 2 6" xfId="24133" xr:uid="{00000000-0005-0000-0000-000049610000}"/>
    <cellStyle name="Note 2 5 5 3" xfId="9024" xr:uid="{00000000-0005-0000-0000-00004A610000}"/>
    <cellStyle name="Note 2 5 5 4" xfId="13554" xr:uid="{00000000-0005-0000-0000-00004B610000}"/>
    <cellStyle name="Note 2 5 5 5" xfId="18074" xr:uid="{00000000-0005-0000-0000-00004C610000}"/>
    <cellStyle name="Note 2 5 5 6" xfId="15391" xr:uid="{00000000-0005-0000-0000-00004D610000}"/>
    <cellStyle name="Note 2 5 5 7" xfId="24132" xr:uid="{00000000-0005-0000-0000-00004E610000}"/>
    <cellStyle name="Note 2 5 6" xfId="3391" xr:uid="{00000000-0005-0000-0000-00004F610000}"/>
    <cellStyle name="Note 2 5 6 2" xfId="9026" xr:uid="{00000000-0005-0000-0000-000050610000}"/>
    <cellStyle name="Note 2 5 6 3" xfId="13556" xr:uid="{00000000-0005-0000-0000-000051610000}"/>
    <cellStyle name="Note 2 5 6 4" xfId="18076" xr:uid="{00000000-0005-0000-0000-000052610000}"/>
    <cellStyle name="Note 2 5 6 5" xfId="15398" xr:uid="{00000000-0005-0000-0000-000053610000}"/>
    <cellStyle name="Note 2 5 6 6" xfId="24134" xr:uid="{00000000-0005-0000-0000-000054610000}"/>
    <cellStyle name="Note 2 5 7" xfId="3911" xr:uid="{00000000-0005-0000-0000-000055610000}"/>
    <cellStyle name="Note 2 5 7 2" xfId="9027" xr:uid="{00000000-0005-0000-0000-000056610000}"/>
    <cellStyle name="Note 2 5 7 3" xfId="13557" xr:uid="{00000000-0005-0000-0000-000057610000}"/>
    <cellStyle name="Note 2 5 7 4" xfId="18077" xr:uid="{00000000-0005-0000-0000-000058610000}"/>
    <cellStyle name="Note 2 5 7 5" xfId="15399" xr:uid="{00000000-0005-0000-0000-000059610000}"/>
    <cellStyle name="Note 2 5 7 6" xfId="24135" xr:uid="{00000000-0005-0000-0000-00005A610000}"/>
    <cellStyle name="Note 2 5 8" xfId="9017" xr:uid="{00000000-0005-0000-0000-00005B610000}"/>
    <cellStyle name="Note 2 5 9" xfId="13547" xr:uid="{00000000-0005-0000-0000-00005C610000}"/>
    <cellStyle name="Note 2 6" xfId="37796" xr:uid="{00000000-0005-0000-0000-00005D610000}"/>
    <cellStyle name="Note 2 6 2" xfId="37797" xr:uid="{00000000-0005-0000-0000-00005E610000}"/>
    <cellStyle name="Note 2 7" xfId="37798" xr:uid="{00000000-0005-0000-0000-00005F610000}"/>
    <cellStyle name="Note 2 8" xfId="37799" xr:uid="{00000000-0005-0000-0000-000060610000}"/>
    <cellStyle name="Note 3" xfId="37800" xr:uid="{00000000-0005-0000-0000-000061610000}"/>
    <cellStyle name="Note 3 2" xfId="37801" xr:uid="{00000000-0005-0000-0000-000062610000}"/>
    <cellStyle name="Note 3 2 2" xfId="37802" xr:uid="{00000000-0005-0000-0000-000063610000}"/>
    <cellStyle name="Note 3 2 2 2" xfId="37803" xr:uid="{00000000-0005-0000-0000-000064610000}"/>
    <cellStyle name="Note 3 2 2 3" xfId="37804" xr:uid="{00000000-0005-0000-0000-000065610000}"/>
    <cellStyle name="Note 3 2 3" xfId="37805" xr:uid="{00000000-0005-0000-0000-000066610000}"/>
    <cellStyle name="Note 3 2 3 2" xfId="37806" xr:uid="{00000000-0005-0000-0000-000067610000}"/>
    <cellStyle name="Note 3 2 4" xfId="37807" xr:uid="{00000000-0005-0000-0000-000068610000}"/>
    <cellStyle name="Note 3 2 4 2" xfId="37808" xr:uid="{00000000-0005-0000-0000-000069610000}"/>
    <cellStyle name="Note 3 2 5" xfId="37809" xr:uid="{00000000-0005-0000-0000-00006A610000}"/>
    <cellStyle name="Note 3 2 6" xfId="37810" xr:uid="{00000000-0005-0000-0000-00006B610000}"/>
    <cellStyle name="Note 3 3" xfId="37811" xr:uid="{00000000-0005-0000-0000-00006C610000}"/>
    <cellStyle name="Note 3 3 2" xfId="37812" xr:uid="{00000000-0005-0000-0000-00006D610000}"/>
    <cellStyle name="Note 3 3 2 2" xfId="37813" xr:uid="{00000000-0005-0000-0000-00006E610000}"/>
    <cellStyle name="Note 3 3 2 3" xfId="37814" xr:uid="{00000000-0005-0000-0000-00006F610000}"/>
    <cellStyle name="Note 3 3 3" xfId="37815" xr:uid="{00000000-0005-0000-0000-000070610000}"/>
    <cellStyle name="Note 3 3 3 2" xfId="37816" xr:uid="{00000000-0005-0000-0000-000071610000}"/>
    <cellStyle name="Note 3 3 4" xfId="37817" xr:uid="{00000000-0005-0000-0000-000072610000}"/>
    <cellStyle name="Note 3 3 4 2" xfId="37818" xr:uid="{00000000-0005-0000-0000-000073610000}"/>
    <cellStyle name="Note 3 3 5" xfId="37819" xr:uid="{00000000-0005-0000-0000-000074610000}"/>
    <cellStyle name="Note 3 3 6" xfId="37820" xr:uid="{00000000-0005-0000-0000-000075610000}"/>
    <cellStyle name="Note 3 4" xfId="37821" xr:uid="{00000000-0005-0000-0000-000076610000}"/>
    <cellStyle name="Note 3 4 2" xfId="37822" xr:uid="{00000000-0005-0000-0000-000077610000}"/>
    <cellStyle name="Note 3 4 3" xfId="37823" xr:uid="{00000000-0005-0000-0000-000078610000}"/>
    <cellStyle name="Note 3 5" xfId="37824" xr:uid="{00000000-0005-0000-0000-000079610000}"/>
    <cellStyle name="Note 3 5 2" xfId="37825" xr:uid="{00000000-0005-0000-0000-00007A610000}"/>
    <cellStyle name="Note 3 6" xfId="37826" xr:uid="{00000000-0005-0000-0000-00007B610000}"/>
    <cellStyle name="Note 3 6 2" xfId="37827" xr:uid="{00000000-0005-0000-0000-00007C610000}"/>
    <cellStyle name="Note 3 7" xfId="37828" xr:uid="{00000000-0005-0000-0000-00007D610000}"/>
    <cellStyle name="Note 3 8" xfId="37829" xr:uid="{00000000-0005-0000-0000-00007E610000}"/>
    <cellStyle name="Note 3 9" xfId="45037" xr:uid="{00000000-0005-0000-0000-00007F610000}"/>
    <cellStyle name="Note 4" xfId="37830" xr:uid="{00000000-0005-0000-0000-000080610000}"/>
    <cellStyle name="Note 4 2" xfId="37831" xr:uid="{00000000-0005-0000-0000-000081610000}"/>
    <cellStyle name="Note 4 2 2" xfId="37832" xr:uid="{00000000-0005-0000-0000-000082610000}"/>
    <cellStyle name="Note 4 3" xfId="37833" xr:uid="{00000000-0005-0000-0000-000083610000}"/>
    <cellStyle name="Note 5" xfId="37834" xr:uid="{00000000-0005-0000-0000-000084610000}"/>
    <cellStyle name="Note 5 2" xfId="37835" xr:uid="{00000000-0005-0000-0000-000085610000}"/>
    <cellStyle name="Note 5 3" xfId="37836" xr:uid="{00000000-0005-0000-0000-000086610000}"/>
    <cellStyle name="Note 6" xfId="37837" xr:uid="{00000000-0005-0000-0000-000087610000}"/>
    <cellStyle name="Note 6 2" xfId="37838" xr:uid="{00000000-0005-0000-0000-000088610000}"/>
    <cellStyle name="Note 6 3" xfId="37839" xr:uid="{00000000-0005-0000-0000-000089610000}"/>
    <cellStyle name="Note 6 3 2" xfId="37840" xr:uid="{00000000-0005-0000-0000-00008A610000}"/>
    <cellStyle name="Note 6 3 2 2" xfId="37841" xr:uid="{00000000-0005-0000-0000-00008B610000}"/>
    <cellStyle name="Note 6 3 3" xfId="37842" xr:uid="{00000000-0005-0000-0000-00008C610000}"/>
    <cellStyle name="Note 6 3 3 2" xfId="37843" xr:uid="{00000000-0005-0000-0000-00008D610000}"/>
    <cellStyle name="Note 6 3 4" xfId="37844" xr:uid="{00000000-0005-0000-0000-00008E610000}"/>
    <cellStyle name="Note 7" xfId="37845" xr:uid="{00000000-0005-0000-0000-00008F610000}"/>
    <cellStyle name="Note 8" xfId="37846" xr:uid="{00000000-0005-0000-0000-000090610000}"/>
    <cellStyle name="Note 9" xfId="37847" xr:uid="{00000000-0005-0000-0000-000091610000}"/>
    <cellStyle name="NoteNo" xfId="37848" xr:uid="{00000000-0005-0000-0000-000092610000}"/>
    <cellStyle name="Number" xfId="519" xr:uid="{00000000-0005-0000-0000-000093610000}"/>
    <cellStyle name="OCS1" xfId="520" xr:uid="{00000000-0005-0000-0000-000094610000}"/>
    <cellStyle name="OCS1 2" xfId="37849" xr:uid="{00000000-0005-0000-0000-000095610000}"/>
    <cellStyle name="OCS1 2 2" xfId="37850" xr:uid="{00000000-0005-0000-0000-000096610000}"/>
    <cellStyle name="OCS1 3" xfId="37851" xr:uid="{00000000-0005-0000-0000-000097610000}"/>
    <cellStyle name="OCS1 3 2" xfId="37852" xr:uid="{00000000-0005-0000-0000-000098610000}"/>
    <cellStyle name="OCS1 4" xfId="37853" xr:uid="{00000000-0005-0000-0000-000099610000}"/>
    <cellStyle name="OddBodyShade" xfId="521" xr:uid="{00000000-0005-0000-0000-00009A610000}"/>
    <cellStyle name="OddBodyShade 10" xfId="29984" xr:uid="{00000000-0005-0000-0000-00009B610000}"/>
    <cellStyle name="OddBodyShade 11" xfId="32135" xr:uid="{00000000-0005-0000-0000-00009C610000}"/>
    <cellStyle name="OddBodyShade 12" xfId="29398" xr:uid="{00000000-0005-0000-0000-00009D610000}"/>
    <cellStyle name="OddBodyShade 13" xfId="45038" xr:uid="{00000000-0005-0000-0000-00009E610000}"/>
    <cellStyle name="OddBodyShade 2" xfId="13560" xr:uid="{00000000-0005-0000-0000-00009F610000}"/>
    <cellStyle name="OddBodyShade 2 2" xfId="37854" xr:uid="{00000000-0005-0000-0000-0000A0610000}"/>
    <cellStyle name="OddBodyShade 2 2 2" xfId="37855" xr:uid="{00000000-0005-0000-0000-0000A1610000}"/>
    <cellStyle name="OddBodyShade 2 2 2 2" xfId="45041" xr:uid="{00000000-0005-0000-0000-0000A2610000}"/>
    <cellStyle name="OddBodyShade 2 2 3" xfId="45040" xr:uid="{00000000-0005-0000-0000-0000A3610000}"/>
    <cellStyle name="OddBodyShade 2 3" xfId="45039" xr:uid="{00000000-0005-0000-0000-0000A4610000}"/>
    <cellStyle name="OddBodyShade 3" xfId="24136" xr:uid="{00000000-0005-0000-0000-0000A5610000}"/>
    <cellStyle name="OddBodyShade 3 2" xfId="37856" xr:uid="{00000000-0005-0000-0000-0000A6610000}"/>
    <cellStyle name="OddBodyShade 3 2 2" xfId="37857" xr:uid="{00000000-0005-0000-0000-0000A7610000}"/>
    <cellStyle name="OddBodyShade 3 2 2 2" xfId="45044" xr:uid="{00000000-0005-0000-0000-0000A8610000}"/>
    <cellStyle name="OddBodyShade 3 2 3" xfId="45043" xr:uid="{00000000-0005-0000-0000-0000A9610000}"/>
    <cellStyle name="OddBodyShade 3 3" xfId="45042" xr:uid="{00000000-0005-0000-0000-0000AA610000}"/>
    <cellStyle name="OddBodyShade 4" xfId="22695" xr:uid="{00000000-0005-0000-0000-0000AB610000}"/>
    <cellStyle name="OddBodyShade 4 2" xfId="37858" xr:uid="{00000000-0005-0000-0000-0000AC610000}"/>
    <cellStyle name="OddBodyShade 4 2 2" xfId="45046" xr:uid="{00000000-0005-0000-0000-0000AD610000}"/>
    <cellStyle name="OddBodyShade 4 3" xfId="45045" xr:uid="{00000000-0005-0000-0000-0000AE610000}"/>
    <cellStyle name="OddBodyShade 5" xfId="29385" xr:uid="{00000000-0005-0000-0000-0000AF610000}"/>
    <cellStyle name="OddBodyShade 5 2" xfId="49452" xr:uid="{00000000-0005-0000-0000-0000B0610000}"/>
    <cellStyle name="OddBodyShade 6" xfId="27470" xr:uid="{00000000-0005-0000-0000-0000B1610000}"/>
    <cellStyle name="OddBodyShade 7" xfId="29384" xr:uid="{00000000-0005-0000-0000-0000B2610000}"/>
    <cellStyle name="OddBodyShade 8" xfId="29383" xr:uid="{00000000-0005-0000-0000-0000B3610000}"/>
    <cellStyle name="OddBodyShade 9" xfId="29382" xr:uid="{00000000-0005-0000-0000-0000B4610000}"/>
    <cellStyle name="Ok" xfId="522" xr:uid="{00000000-0005-0000-0000-0000B5610000}"/>
    <cellStyle name="Ok 2" xfId="37859" xr:uid="{00000000-0005-0000-0000-0000B6610000}"/>
    <cellStyle name="Ok 2 2" xfId="37860" xr:uid="{00000000-0005-0000-0000-0000B7610000}"/>
    <cellStyle name="Ok 3" xfId="37861" xr:uid="{00000000-0005-0000-0000-0000B8610000}"/>
    <cellStyle name="Ok 3 2" xfId="37862" xr:uid="{00000000-0005-0000-0000-0000B9610000}"/>
    <cellStyle name="Output 2" xfId="523" xr:uid="{00000000-0005-0000-0000-0000BA610000}"/>
    <cellStyle name="Output 2 2" xfId="1063" xr:uid="{00000000-0005-0000-0000-0000BB610000}"/>
    <cellStyle name="Output 2 2 10" xfId="13563" xr:uid="{00000000-0005-0000-0000-0000BC610000}"/>
    <cellStyle name="Output 2 2 11" xfId="27595" xr:uid="{00000000-0005-0000-0000-0000BD610000}"/>
    <cellStyle name="Output 2 2 12" xfId="45047" xr:uid="{00000000-0005-0000-0000-0000BE610000}"/>
    <cellStyle name="Output 2 2 2" xfId="1180" xr:uid="{00000000-0005-0000-0000-0000BF610000}"/>
    <cellStyle name="Output 2 2 2 10" xfId="27596" xr:uid="{00000000-0005-0000-0000-0000C0610000}"/>
    <cellStyle name="Output 2 2 2 11" xfId="45048" xr:uid="{00000000-0005-0000-0000-0000C1610000}"/>
    <cellStyle name="Output 2 2 2 2" xfId="1729" xr:uid="{00000000-0005-0000-0000-0000C2610000}"/>
    <cellStyle name="Output 2 2 2 2 2" xfId="4278" xr:uid="{00000000-0005-0000-0000-0000C3610000}"/>
    <cellStyle name="Output 2 2 2 2 2 2" xfId="9036" xr:uid="{00000000-0005-0000-0000-0000C4610000}"/>
    <cellStyle name="Output 2 2 2 2 2 3" xfId="13566" xr:uid="{00000000-0005-0000-0000-0000C5610000}"/>
    <cellStyle name="Output 2 2 2 2 2 4" xfId="15576" xr:uid="{00000000-0005-0000-0000-0000C6610000}"/>
    <cellStyle name="Output 2 2 2 2 2 5" xfId="24138" xr:uid="{00000000-0005-0000-0000-0000C7610000}"/>
    <cellStyle name="Output 2 2 2 2 2 6" xfId="27598" xr:uid="{00000000-0005-0000-0000-0000C8610000}"/>
    <cellStyle name="Output 2 2 2 2 3" xfId="9035" xr:uid="{00000000-0005-0000-0000-0000C9610000}"/>
    <cellStyle name="Output 2 2 2 2 4" xfId="13565" xr:uid="{00000000-0005-0000-0000-0000CA610000}"/>
    <cellStyle name="Output 2 2 2 2 5" xfId="15573" xr:uid="{00000000-0005-0000-0000-0000CB610000}"/>
    <cellStyle name="Output 2 2 2 2 6" xfId="24137" xr:uid="{00000000-0005-0000-0000-0000CC610000}"/>
    <cellStyle name="Output 2 2 2 2 7" xfId="27597" xr:uid="{00000000-0005-0000-0000-0000CD610000}"/>
    <cellStyle name="Output 2 2 2 2 8" xfId="45049" xr:uid="{00000000-0005-0000-0000-0000CE610000}"/>
    <cellStyle name="Output 2 2 2 3" xfId="2148" xr:uid="{00000000-0005-0000-0000-0000CF610000}"/>
    <cellStyle name="Output 2 2 2 3 2" xfId="4695" xr:uid="{00000000-0005-0000-0000-0000D0610000}"/>
    <cellStyle name="Output 2 2 2 3 2 2" xfId="9038" xr:uid="{00000000-0005-0000-0000-0000D1610000}"/>
    <cellStyle name="Output 2 2 2 3 2 3" xfId="13568" xr:uid="{00000000-0005-0000-0000-0000D2610000}"/>
    <cellStyle name="Output 2 2 2 3 2 4" xfId="15594" xr:uid="{00000000-0005-0000-0000-0000D3610000}"/>
    <cellStyle name="Output 2 2 2 3 2 5" xfId="24140" xr:uid="{00000000-0005-0000-0000-0000D4610000}"/>
    <cellStyle name="Output 2 2 2 3 2 6" xfId="27600" xr:uid="{00000000-0005-0000-0000-0000D5610000}"/>
    <cellStyle name="Output 2 2 2 3 3" xfId="9037" xr:uid="{00000000-0005-0000-0000-0000D6610000}"/>
    <cellStyle name="Output 2 2 2 3 4" xfId="13567" xr:uid="{00000000-0005-0000-0000-0000D7610000}"/>
    <cellStyle name="Output 2 2 2 3 5" xfId="15577" xr:uid="{00000000-0005-0000-0000-0000D8610000}"/>
    <cellStyle name="Output 2 2 2 3 6" xfId="24139" xr:uid="{00000000-0005-0000-0000-0000D9610000}"/>
    <cellStyle name="Output 2 2 2 3 7" xfId="27599" xr:uid="{00000000-0005-0000-0000-0000DA610000}"/>
    <cellStyle name="Output 2 2 2 3 8" xfId="45050" xr:uid="{00000000-0005-0000-0000-0000DB610000}"/>
    <cellStyle name="Output 2 2 2 4" xfId="2560" xr:uid="{00000000-0005-0000-0000-0000DC610000}"/>
    <cellStyle name="Output 2 2 2 4 2" xfId="5107" xr:uid="{00000000-0005-0000-0000-0000DD610000}"/>
    <cellStyle name="Output 2 2 2 4 2 2" xfId="9040" xr:uid="{00000000-0005-0000-0000-0000DE610000}"/>
    <cellStyle name="Output 2 2 2 4 2 3" xfId="13570" xr:uid="{00000000-0005-0000-0000-0000DF610000}"/>
    <cellStyle name="Output 2 2 2 4 2 4" xfId="15596" xr:uid="{00000000-0005-0000-0000-0000E0610000}"/>
    <cellStyle name="Output 2 2 2 4 2 5" xfId="24142" xr:uid="{00000000-0005-0000-0000-0000E1610000}"/>
    <cellStyle name="Output 2 2 2 4 2 6" xfId="27602" xr:uid="{00000000-0005-0000-0000-0000E2610000}"/>
    <cellStyle name="Output 2 2 2 4 3" xfId="9039" xr:uid="{00000000-0005-0000-0000-0000E3610000}"/>
    <cellStyle name="Output 2 2 2 4 4" xfId="13569" xr:uid="{00000000-0005-0000-0000-0000E4610000}"/>
    <cellStyle name="Output 2 2 2 4 5" xfId="15595" xr:uid="{00000000-0005-0000-0000-0000E5610000}"/>
    <cellStyle name="Output 2 2 2 4 6" xfId="24141" xr:uid="{00000000-0005-0000-0000-0000E6610000}"/>
    <cellStyle name="Output 2 2 2 4 7" xfId="27601" xr:uid="{00000000-0005-0000-0000-0000E7610000}"/>
    <cellStyle name="Output 2 2 2 5" xfId="2975" xr:uid="{00000000-0005-0000-0000-0000E8610000}"/>
    <cellStyle name="Output 2 2 2 5 2" xfId="5522" xr:uid="{00000000-0005-0000-0000-0000E9610000}"/>
    <cellStyle name="Output 2 2 2 5 2 2" xfId="13572" xr:uid="{00000000-0005-0000-0000-0000EA610000}"/>
    <cellStyle name="Output 2 2 2 5 2 3" xfId="15598" xr:uid="{00000000-0005-0000-0000-0000EB610000}"/>
    <cellStyle name="Output 2 2 2 5 2 4" xfId="24144" xr:uid="{00000000-0005-0000-0000-0000EC610000}"/>
    <cellStyle name="Output 2 2 2 5 2 5" xfId="27604" xr:uid="{00000000-0005-0000-0000-0000ED610000}"/>
    <cellStyle name="Output 2 2 2 5 3" xfId="13571" xr:uid="{00000000-0005-0000-0000-0000EE610000}"/>
    <cellStyle name="Output 2 2 2 5 4" xfId="15597" xr:uid="{00000000-0005-0000-0000-0000EF610000}"/>
    <cellStyle name="Output 2 2 2 5 5" xfId="24143" xr:uid="{00000000-0005-0000-0000-0000F0610000}"/>
    <cellStyle name="Output 2 2 2 5 6" xfId="27603" xr:uid="{00000000-0005-0000-0000-0000F1610000}"/>
    <cellStyle name="Output 2 2 2 6" xfId="3393" xr:uid="{00000000-0005-0000-0000-0000F2610000}"/>
    <cellStyle name="Output 2 2 2 6 2" xfId="9043" xr:uid="{00000000-0005-0000-0000-0000F3610000}"/>
    <cellStyle name="Output 2 2 2 6 3" xfId="13573" xr:uid="{00000000-0005-0000-0000-0000F4610000}"/>
    <cellStyle name="Output 2 2 2 6 4" xfId="15599" xr:uid="{00000000-0005-0000-0000-0000F5610000}"/>
    <cellStyle name="Output 2 2 2 6 5" xfId="24145" xr:uid="{00000000-0005-0000-0000-0000F6610000}"/>
    <cellStyle name="Output 2 2 2 6 6" xfId="27605" xr:uid="{00000000-0005-0000-0000-0000F7610000}"/>
    <cellStyle name="Output 2 2 2 7" xfId="3731" xr:uid="{00000000-0005-0000-0000-0000F8610000}"/>
    <cellStyle name="Output 2 2 2 7 2" xfId="9044" xr:uid="{00000000-0005-0000-0000-0000F9610000}"/>
    <cellStyle name="Output 2 2 2 7 3" xfId="13574" xr:uid="{00000000-0005-0000-0000-0000FA610000}"/>
    <cellStyle name="Output 2 2 2 7 4" xfId="15600" xr:uid="{00000000-0005-0000-0000-0000FB610000}"/>
    <cellStyle name="Output 2 2 2 7 5" xfId="24146" xr:uid="{00000000-0005-0000-0000-0000FC610000}"/>
    <cellStyle name="Output 2 2 2 7 6" xfId="27606" xr:uid="{00000000-0005-0000-0000-0000FD610000}"/>
    <cellStyle name="Output 2 2 2 8" xfId="13564" xr:uid="{00000000-0005-0000-0000-0000FE610000}"/>
    <cellStyle name="Output 2 2 2 9" xfId="15528" xr:uid="{00000000-0005-0000-0000-0000FF610000}"/>
    <cellStyle name="Output 2 2 3" xfId="1281" xr:uid="{00000000-0005-0000-0000-000000620000}"/>
    <cellStyle name="Output 2 2 3 10" xfId="24147" xr:uid="{00000000-0005-0000-0000-000001620000}"/>
    <cellStyle name="Output 2 2 3 11" xfId="27607" xr:uid="{00000000-0005-0000-0000-000002620000}"/>
    <cellStyle name="Output 2 2 3 12" xfId="45051" xr:uid="{00000000-0005-0000-0000-000003620000}"/>
    <cellStyle name="Output 2 2 3 2" xfId="1830" xr:uid="{00000000-0005-0000-0000-000004620000}"/>
    <cellStyle name="Output 2 2 3 2 2" xfId="4379" xr:uid="{00000000-0005-0000-0000-000005620000}"/>
    <cellStyle name="Output 2 2 3 2 2 2" xfId="9047" xr:uid="{00000000-0005-0000-0000-000006620000}"/>
    <cellStyle name="Output 2 2 3 2 2 3" xfId="13577" xr:uid="{00000000-0005-0000-0000-000007620000}"/>
    <cellStyle name="Output 2 2 3 2 2 4" xfId="15602" xr:uid="{00000000-0005-0000-0000-000008620000}"/>
    <cellStyle name="Output 2 2 3 2 2 5" xfId="24149" xr:uid="{00000000-0005-0000-0000-000009620000}"/>
    <cellStyle name="Output 2 2 3 2 2 6" xfId="27609" xr:uid="{00000000-0005-0000-0000-00000A620000}"/>
    <cellStyle name="Output 2 2 3 2 3" xfId="9046" xr:uid="{00000000-0005-0000-0000-00000B620000}"/>
    <cellStyle name="Output 2 2 3 2 4" xfId="13576" xr:uid="{00000000-0005-0000-0000-00000C620000}"/>
    <cellStyle name="Output 2 2 3 2 5" xfId="15601" xr:uid="{00000000-0005-0000-0000-00000D620000}"/>
    <cellStyle name="Output 2 2 3 2 6" xfId="24148" xr:uid="{00000000-0005-0000-0000-00000E620000}"/>
    <cellStyle name="Output 2 2 3 2 7" xfId="27608" xr:uid="{00000000-0005-0000-0000-00000F620000}"/>
    <cellStyle name="Output 2 2 3 2 8" xfId="45052" xr:uid="{00000000-0005-0000-0000-000010620000}"/>
    <cellStyle name="Output 2 2 3 3" xfId="2249" xr:uid="{00000000-0005-0000-0000-000011620000}"/>
    <cellStyle name="Output 2 2 3 3 2" xfId="4796" xr:uid="{00000000-0005-0000-0000-000012620000}"/>
    <cellStyle name="Output 2 2 3 3 2 2" xfId="9049" xr:uid="{00000000-0005-0000-0000-000013620000}"/>
    <cellStyle name="Output 2 2 3 3 2 3" xfId="13579" xr:uid="{00000000-0005-0000-0000-000014620000}"/>
    <cellStyle name="Output 2 2 3 3 2 4" xfId="15604" xr:uid="{00000000-0005-0000-0000-000015620000}"/>
    <cellStyle name="Output 2 2 3 3 2 5" xfId="24151" xr:uid="{00000000-0005-0000-0000-000016620000}"/>
    <cellStyle name="Output 2 2 3 3 2 6" xfId="27611" xr:uid="{00000000-0005-0000-0000-000017620000}"/>
    <cellStyle name="Output 2 2 3 3 3" xfId="9048" xr:uid="{00000000-0005-0000-0000-000018620000}"/>
    <cellStyle name="Output 2 2 3 3 4" xfId="13578" xr:uid="{00000000-0005-0000-0000-000019620000}"/>
    <cellStyle name="Output 2 2 3 3 5" xfId="24150" xr:uid="{00000000-0005-0000-0000-00001A620000}"/>
    <cellStyle name="Output 2 2 3 3 6" xfId="27610" xr:uid="{00000000-0005-0000-0000-00001B620000}"/>
    <cellStyle name="Output 2 2 3 4" xfId="2661" xr:uid="{00000000-0005-0000-0000-00001C620000}"/>
    <cellStyle name="Output 2 2 3 4 2" xfId="5208" xr:uid="{00000000-0005-0000-0000-00001D620000}"/>
    <cellStyle name="Output 2 2 3 4 2 2" xfId="9051" xr:uid="{00000000-0005-0000-0000-00001E620000}"/>
    <cellStyle name="Output 2 2 3 4 2 3" xfId="13581" xr:uid="{00000000-0005-0000-0000-00001F620000}"/>
    <cellStyle name="Output 2 2 3 4 2 4" xfId="15606" xr:uid="{00000000-0005-0000-0000-000020620000}"/>
    <cellStyle name="Output 2 2 3 4 2 5" xfId="24153" xr:uid="{00000000-0005-0000-0000-000021620000}"/>
    <cellStyle name="Output 2 2 3 4 2 6" xfId="27613" xr:uid="{00000000-0005-0000-0000-000022620000}"/>
    <cellStyle name="Output 2 2 3 4 3" xfId="9050" xr:uid="{00000000-0005-0000-0000-000023620000}"/>
    <cellStyle name="Output 2 2 3 4 4" xfId="13580" xr:uid="{00000000-0005-0000-0000-000024620000}"/>
    <cellStyle name="Output 2 2 3 4 5" xfId="15605" xr:uid="{00000000-0005-0000-0000-000025620000}"/>
    <cellStyle name="Output 2 2 3 4 6" xfId="24152" xr:uid="{00000000-0005-0000-0000-000026620000}"/>
    <cellStyle name="Output 2 2 3 4 7" xfId="27612" xr:uid="{00000000-0005-0000-0000-000027620000}"/>
    <cellStyle name="Output 2 2 3 5" xfId="3076" xr:uid="{00000000-0005-0000-0000-000028620000}"/>
    <cellStyle name="Output 2 2 3 5 2" xfId="5623" xr:uid="{00000000-0005-0000-0000-000029620000}"/>
    <cellStyle name="Output 2 2 3 5 2 2" xfId="9053" xr:uid="{00000000-0005-0000-0000-00002A620000}"/>
    <cellStyle name="Output 2 2 3 5 2 3" xfId="13583" xr:uid="{00000000-0005-0000-0000-00002B620000}"/>
    <cellStyle name="Output 2 2 3 5 2 4" xfId="15608" xr:uid="{00000000-0005-0000-0000-00002C620000}"/>
    <cellStyle name="Output 2 2 3 5 2 5" xfId="24155" xr:uid="{00000000-0005-0000-0000-00002D620000}"/>
    <cellStyle name="Output 2 2 3 5 2 6" xfId="27615" xr:uid="{00000000-0005-0000-0000-00002E620000}"/>
    <cellStyle name="Output 2 2 3 5 3" xfId="9052" xr:uid="{00000000-0005-0000-0000-00002F620000}"/>
    <cellStyle name="Output 2 2 3 5 4" xfId="13582" xr:uid="{00000000-0005-0000-0000-000030620000}"/>
    <cellStyle name="Output 2 2 3 5 5" xfId="15607" xr:uid="{00000000-0005-0000-0000-000031620000}"/>
    <cellStyle name="Output 2 2 3 5 6" xfId="24154" xr:uid="{00000000-0005-0000-0000-000032620000}"/>
    <cellStyle name="Output 2 2 3 5 7" xfId="27614" xr:uid="{00000000-0005-0000-0000-000033620000}"/>
    <cellStyle name="Output 2 2 3 6" xfId="3394" xr:uid="{00000000-0005-0000-0000-000034620000}"/>
    <cellStyle name="Output 2 2 3 6 2" xfId="9054" xr:uid="{00000000-0005-0000-0000-000035620000}"/>
    <cellStyle name="Output 2 2 3 6 3" xfId="13584" xr:uid="{00000000-0005-0000-0000-000036620000}"/>
    <cellStyle name="Output 2 2 3 6 4" xfId="15609" xr:uid="{00000000-0005-0000-0000-000037620000}"/>
    <cellStyle name="Output 2 2 3 6 5" xfId="24156" xr:uid="{00000000-0005-0000-0000-000038620000}"/>
    <cellStyle name="Output 2 2 3 6 6" xfId="27616" xr:uid="{00000000-0005-0000-0000-000039620000}"/>
    <cellStyle name="Output 2 2 3 7" xfId="3832" xr:uid="{00000000-0005-0000-0000-00003A620000}"/>
    <cellStyle name="Output 2 2 3 7 2" xfId="9055" xr:uid="{00000000-0005-0000-0000-00003B620000}"/>
    <cellStyle name="Output 2 2 3 7 3" xfId="13585" xr:uid="{00000000-0005-0000-0000-00003C620000}"/>
    <cellStyle name="Output 2 2 3 7 4" xfId="15610" xr:uid="{00000000-0005-0000-0000-00003D620000}"/>
    <cellStyle name="Output 2 2 3 7 5" xfId="24157" xr:uid="{00000000-0005-0000-0000-00003E620000}"/>
    <cellStyle name="Output 2 2 3 7 6" xfId="27617" xr:uid="{00000000-0005-0000-0000-00003F620000}"/>
    <cellStyle name="Output 2 2 3 8" xfId="9045" xr:uid="{00000000-0005-0000-0000-000040620000}"/>
    <cellStyle name="Output 2 2 3 9" xfId="13575" xr:uid="{00000000-0005-0000-0000-000041620000}"/>
    <cellStyle name="Output 2 2 4" xfId="1627" xr:uid="{00000000-0005-0000-0000-000042620000}"/>
    <cellStyle name="Output 2 2 4 2" xfId="4176" xr:uid="{00000000-0005-0000-0000-000043620000}"/>
    <cellStyle name="Output 2 2 4 2 2" xfId="9057" xr:uid="{00000000-0005-0000-0000-000044620000}"/>
    <cellStyle name="Output 2 2 4 2 3" xfId="13587" xr:uid="{00000000-0005-0000-0000-000045620000}"/>
    <cellStyle name="Output 2 2 4 2 4" xfId="15612" xr:uid="{00000000-0005-0000-0000-000046620000}"/>
    <cellStyle name="Output 2 2 4 2 5" xfId="24159" xr:uid="{00000000-0005-0000-0000-000047620000}"/>
    <cellStyle name="Output 2 2 4 2 6" xfId="27619" xr:uid="{00000000-0005-0000-0000-000048620000}"/>
    <cellStyle name="Output 2 2 4 3" xfId="9056" xr:uid="{00000000-0005-0000-0000-000049620000}"/>
    <cellStyle name="Output 2 2 4 4" xfId="13586" xr:uid="{00000000-0005-0000-0000-00004A620000}"/>
    <cellStyle name="Output 2 2 4 5" xfId="15611" xr:uid="{00000000-0005-0000-0000-00004B620000}"/>
    <cellStyle name="Output 2 2 4 6" xfId="24158" xr:uid="{00000000-0005-0000-0000-00004C620000}"/>
    <cellStyle name="Output 2 2 4 7" xfId="27618" xr:uid="{00000000-0005-0000-0000-00004D620000}"/>
    <cellStyle name="Output 2 2 4 8" xfId="45053" xr:uid="{00000000-0005-0000-0000-00004E620000}"/>
    <cellStyle name="Output 2 2 5" xfId="2046" xr:uid="{00000000-0005-0000-0000-00004F620000}"/>
    <cellStyle name="Output 2 2 5 2" xfId="4593" xr:uid="{00000000-0005-0000-0000-000050620000}"/>
    <cellStyle name="Output 2 2 5 2 2" xfId="9059" xr:uid="{00000000-0005-0000-0000-000051620000}"/>
    <cellStyle name="Output 2 2 5 2 3" xfId="13589" xr:uid="{00000000-0005-0000-0000-000052620000}"/>
    <cellStyle name="Output 2 2 5 2 4" xfId="15614" xr:uid="{00000000-0005-0000-0000-000053620000}"/>
    <cellStyle name="Output 2 2 5 2 5" xfId="24161" xr:uid="{00000000-0005-0000-0000-000054620000}"/>
    <cellStyle name="Output 2 2 5 2 6" xfId="27621" xr:uid="{00000000-0005-0000-0000-000055620000}"/>
    <cellStyle name="Output 2 2 5 3" xfId="9058" xr:uid="{00000000-0005-0000-0000-000056620000}"/>
    <cellStyle name="Output 2 2 5 4" xfId="13588" xr:uid="{00000000-0005-0000-0000-000057620000}"/>
    <cellStyle name="Output 2 2 5 5" xfId="15613" xr:uid="{00000000-0005-0000-0000-000058620000}"/>
    <cellStyle name="Output 2 2 5 6" xfId="24160" xr:uid="{00000000-0005-0000-0000-000059620000}"/>
    <cellStyle name="Output 2 2 5 7" xfId="27620" xr:uid="{00000000-0005-0000-0000-00005A620000}"/>
    <cellStyle name="Output 2 2 6" xfId="2458" xr:uid="{00000000-0005-0000-0000-00005B620000}"/>
    <cellStyle name="Output 2 2 6 2" xfId="5005" xr:uid="{00000000-0005-0000-0000-00005C620000}"/>
    <cellStyle name="Output 2 2 6 2 2" xfId="9061" xr:uid="{00000000-0005-0000-0000-00005D620000}"/>
    <cellStyle name="Output 2 2 6 2 3" xfId="13591" xr:uid="{00000000-0005-0000-0000-00005E620000}"/>
    <cellStyle name="Output 2 2 6 2 4" xfId="15616" xr:uid="{00000000-0005-0000-0000-00005F620000}"/>
    <cellStyle name="Output 2 2 6 2 5" xfId="24163" xr:uid="{00000000-0005-0000-0000-000060620000}"/>
    <cellStyle name="Output 2 2 6 2 6" xfId="27623" xr:uid="{00000000-0005-0000-0000-000061620000}"/>
    <cellStyle name="Output 2 2 6 3" xfId="9060" xr:uid="{00000000-0005-0000-0000-000062620000}"/>
    <cellStyle name="Output 2 2 6 4" xfId="13590" xr:uid="{00000000-0005-0000-0000-000063620000}"/>
    <cellStyle name="Output 2 2 6 5" xfId="15615" xr:uid="{00000000-0005-0000-0000-000064620000}"/>
    <cellStyle name="Output 2 2 6 6" xfId="24162" xr:uid="{00000000-0005-0000-0000-000065620000}"/>
    <cellStyle name="Output 2 2 6 7" xfId="27622" xr:uid="{00000000-0005-0000-0000-000066620000}"/>
    <cellStyle name="Output 2 2 7" xfId="2873" xr:uid="{00000000-0005-0000-0000-000067620000}"/>
    <cellStyle name="Output 2 2 7 2" xfId="5420" xr:uid="{00000000-0005-0000-0000-000068620000}"/>
    <cellStyle name="Output 2 2 7 2 2" xfId="9063" xr:uid="{00000000-0005-0000-0000-000069620000}"/>
    <cellStyle name="Output 2 2 7 2 3" xfId="13593" xr:uid="{00000000-0005-0000-0000-00006A620000}"/>
    <cellStyle name="Output 2 2 7 2 4" xfId="15618" xr:uid="{00000000-0005-0000-0000-00006B620000}"/>
    <cellStyle name="Output 2 2 7 2 5" xfId="24165" xr:uid="{00000000-0005-0000-0000-00006C620000}"/>
    <cellStyle name="Output 2 2 7 2 6" xfId="27625" xr:uid="{00000000-0005-0000-0000-00006D620000}"/>
    <cellStyle name="Output 2 2 7 3" xfId="9062" xr:uid="{00000000-0005-0000-0000-00006E620000}"/>
    <cellStyle name="Output 2 2 7 4" xfId="13592" xr:uid="{00000000-0005-0000-0000-00006F620000}"/>
    <cellStyle name="Output 2 2 7 5" xfId="15617" xr:uid="{00000000-0005-0000-0000-000070620000}"/>
    <cellStyle name="Output 2 2 7 6" xfId="24164" xr:uid="{00000000-0005-0000-0000-000071620000}"/>
    <cellStyle name="Output 2 2 7 7" xfId="27624" xr:uid="{00000000-0005-0000-0000-000072620000}"/>
    <cellStyle name="Output 2 2 8" xfId="3392" xr:uid="{00000000-0005-0000-0000-000073620000}"/>
    <cellStyle name="Output 2 2 8 2" xfId="9064" xr:uid="{00000000-0005-0000-0000-000074620000}"/>
    <cellStyle name="Output 2 2 8 3" xfId="13594" xr:uid="{00000000-0005-0000-0000-000075620000}"/>
    <cellStyle name="Output 2 2 8 4" xfId="15619" xr:uid="{00000000-0005-0000-0000-000076620000}"/>
    <cellStyle name="Output 2 2 8 5" xfId="24166" xr:uid="{00000000-0005-0000-0000-000077620000}"/>
    <cellStyle name="Output 2 2 8 6" xfId="27626" xr:uid="{00000000-0005-0000-0000-000078620000}"/>
    <cellStyle name="Output 2 2 9" xfId="3629" xr:uid="{00000000-0005-0000-0000-000079620000}"/>
    <cellStyle name="Output 2 2 9 2" xfId="9065" xr:uid="{00000000-0005-0000-0000-00007A620000}"/>
    <cellStyle name="Output 2 2 9 3" xfId="13595" xr:uid="{00000000-0005-0000-0000-00007B620000}"/>
    <cellStyle name="Output 2 2 9 4" xfId="15620" xr:uid="{00000000-0005-0000-0000-00007C620000}"/>
    <cellStyle name="Output 2 2 9 5" xfId="24167" xr:uid="{00000000-0005-0000-0000-00007D620000}"/>
    <cellStyle name="Output 2 2 9 6" xfId="27627" xr:uid="{00000000-0005-0000-0000-00007E620000}"/>
    <cellStyle name="Output 2 3" xfId="1001" xr:uid="{00000000-0005-0000-0000-00007F620000}"/>
    <cellStyle name="Output 2 3 10" xfId="15621" xr:uid="{00000000-0005-0000-0000-000080620000}"/>
    <cellStyle name="Output 2 3 11" xfId="24168" xr:uid="{00000000-0005-0000-0000-000081620000}"/>
    <cellStyle name="Output 2 3 12" xfId="27628" xr:uid="{00000000-0005-0000-0000-000082620000}"/>
    <cellStyle name="Output 2 3 2" xfId="1582" xr:uid="{00000000-0005-0000-0000-000083620000}"/>
    <cellStyle name="Output 2 3 2 2" xfId="4131" xr:uid="{00000000-0005-0000-0000-000084620000}"/>
    <cellStyle name="Output 2 3 2 2 2" xfId="9068" xr:uid="{00000000-0005-0000-0000-000085620000}"/>
    <cellStyle name="Output 2 3 2 2 3" xfId="13598" xr:uid="{00000000-0005-0000-0000-000086620000}"/>
    <cellStyle name="Output 2 3 2 2 4" xfId="15623" xr:uid="{00000000-0005-0000-0000-000087620000}"/>
    <cellStyle name="Output 2 3 2 2 5" xfId="24170" xr:uid="{00000000-0005-0000-0000-000088620000}"/>
    <cellStyle name="Output 2 3 2 2 6" xfId="27630" xr:uid="{00000000-0005-0000-0000-000089620000}"/>
    <cellStyle name="Output 2 3 2 3" xfId="9067" xr:uid="{00000000-0005-0000-0000-00008A620000}"/>
    <cellStyle name="Output 2 3 2 4" xfId="13597" xr:uid="{00000000-0005-0000-0000-00008B620000}"/>
    <cellStyle name="Output 2 3 2 5" xfId="15622" xr:uid="{00000000-0005-0000-0000-00008C620000}"/>
    <cellStyle name="Output 2 3 2 6" xfId="24169" xr:uid="{00000000-0005-0000-0000-00008D620000}"/>
    <cellStyle name="Output 2 3 2 7" xfId="27629" xr:uid="{00000000-0005-0000-0000-00008E620000}"/>
    <cellStyle name="Output 2 3 3" xfId="2001" xr:uid="{00000000-0005-0000-0000-00008F620000}"/>
    <cellStyle name="Output 2 3 3 2" xfId="4548" xr:uid="{00000000-0005-0000-0000-000090620000}"/>
    <cellStyle name="Output 2 3 3 2 2" xfId="9070" xr:uid="{00000000-0005-0000-0000-000091620000}"/>
    <cellStyle name="Output 2 3 3 2 3" xfId="13600" xr:uid="{00000000-0005-0000-0000-000092620000}"/>
    <cellStyle name="Output 2 3 3 2 4" xfId="15625" xr:uid="{00000000-0005-0000-0000-000093620000}"/>
    <cellStyle name="Output 2 3 3 2 5" xfId="24172" xr:uid="{00000000-0005-0000-0000-000094620000}"/>
    <cellStyle name="Output 2 3 3 2 6" xfId="27632" xr:uid="{00000000-0005-0000-0000-000095620000}"/>
    <cellStyle name="Output 2 3 3 3" xfId="9069" xr:uid="{00000000-0005-0000-0000-000096620000}"/>
    <cellStyle name="Output 2 3 3 4" xfId="13599" xr:uid="{00000000-0005-0000-0000-000097620000}"/>
    <cellStyle name="Output 2 3 3 5" xfId="15624" xr:uid="{00000000-0005-0000-0000-000098620000}"/>
    <cellStyle name="Output 2 3 3 6" xfId="24171" xr:uid="{00000000-0005-0000-0000-000099620000}"/>
    <cellStyle name="Output 2 3 3 7" xfId="27631" xr:uid="{00000000-0005-0000-0000-00009A620000}"/>
    <cellStyle name="Output 2 3 4" xfId="2413" xr:uid="{00000000-0005-0000-0000-00009B620000}"/>
    <cellStyle name="Output 2 3 4 2" xfId="4960" xr:uid="{00000000-0005-0000-0000-00009C620000}"/>
    <cellStyle name="Output 2 3 4 2 2" xfId="9072" xr:uid="{00000000-0005-0000-0000-00009D620000}"/>
    <cellStyle name="Output 2 3 4 2 3" xfId="13602" xr:uid="{00000000-0005-0000-0000-00009E620000}"/>
    <cellStyle name="Output 2 3 4 2 4" xfId="15627" xr:uid="{00000000-0005-0000-0000-00009F620000}"/>
    <cellStyle name="Output 2 3 4 2 5" xfId="24174" xr:uid="{00000000-0005-0000-0000-0000A0620000}"/>
    <cellStyle name="Output 2 3 4 2 6" xfId="27634" xr:uid="{00000000-0005-0000-0000-0000A1620000}"/>
    <cellStyle name="Output 2 3 4 3" xfId="9071" xr:uid="{00000000-0005-0000-0000-0000A2620000}"/>
    <cellStyle name="Output 2 3 4 4" xfId="13601" xr:uid="{00000000-0005-0000-0000-0000A3620000}"/>
    <cellStyle name="Output 2 3 4 5" xfId="15626" xr:uid="{00000000-0005-0000-0000-0000A4620000}"/>
    <cellStyle name="Output 2 3 4 6" xfId="24173" xr:uid="{00000000-0005-0000-0000-0000A5620000}"/>
    <cellStyle name="Output 2 3 4 7" xfId="27633" xr:uid="{00000000-0005-0000-0000-0000A6620000}"/>
    <cellStyle name="Output 2 3 5" xfId="2828" xr:uid="{00000000-0005-0000-0000-0000A7620000}"/>
    <cellStyle name="Output 2 3 5 2" xfId="5375" xr:uid="{00000000-0005-0000-0000-0000A8620000}"/>
    <cellStyle name="Output 2 3 5 2 2" xfId="9074" xr:uid="{00000000-0005-0000-0000-0000A9620000}"/>
    <cellStyle name="Output 2 3 5 2 3" xfId="13604" xr:uid="{00000000-0005-0000-0000-0000AA620000}"/>
    <cellStyle name="Output 2 3 5 2 4" xfId="15629" xr:uid="{00000000-0005-0000-0000-0000AB620000}"/>
    <cellStyle name="Output 2 3 5 2 5" xfId="24176" xr:uid="{00000000-0005-0000-0000-0000AC620000}"/>
    <cellStyle name="Output 2 3 5 2 6" xfId="27636" xr:uid="{00000000-0005-0000-0000-0000AD620000}"/>
    <cellStyle name="Output 2 3 5 3" xfId="9073" xr:uid="{00000000-0005-0000-0000-0000AE620000}"/>
    <cellStyle name="Output 2 3 5 4" xfId="13603" xr:uid="{00000000-0005-0000-0000-0000AF620000}"/>
    <cellStyle name="Output 2 3 5 5" xfId="15628" xr:uid="{00000000-0005-0000-0000-0000B0620000}"/>
    <cellStyle name="Output 2 3 5 6" xfId="24175" xr:uid="{00000000-0005-0000-0000-0000B1620000}"/>
    <cellStyle name="Output 2 3 5 7" xfId="27635" xr:uid="{00000000-0005-0000-0000-0000B2620000}"/>
    <cellStyle name="Output 2 3 6" xfId="3395" xr:uid="{00000000-0005-0000-0000-0000B3620000}"/>
    <cellStyle name="Output 2 3 6 2" xfId="9075" xr:uid="{00000000-0005-0000-0000-0000B4620000}"/>
    <cellStyle name="Output 2 3 6 3" xfId="13605" xr:uid="{00000000-0005-0000-0000-0000B5620000}"/>
    <cellStyle name="Output 2 3 6 4" xfId="15630" xr:uid="{00000000-0005-0000-0000-0000B6620000}"/>
    <cellStyle name="Output 2 3 6 5" xfId="24177" xr:uid="{00000000-0005-0000-0000-0000B7620000}"/>
    <cellStyle name="Output 2 3 6 6" xfId="27637" xr:uid="{00000000-0005-0000-0000-0000B8620000}"/>
    <cellStyle name="Output 2 3 7" xfId="3584" xr:uid="{00000000-0005-0000-0000-0000B9620000}"/>
    <cellStyle name="Output 2 3 7 2" xfId="9076" xr:uid="{00000000-0005-0000-0000-0000BA620000}"/>
    <cellStyle name="Output 2 3 7 3" xfId="13606" xr:uid="{00000000-0005-0000-0000-0000BB620000}"/>
    <cellStyle name="Output 2 3 7 4" xfId="15631" xr:uid="{00000000-0005-0000-0000-0000BC620000}"/>
    <cellStyle name="Output 2 3 7 5" xfId="24178" xr:uid="{00000000-0005-0000-0000-0000BD620000}"/>
    <cellStyle name="Output 2 3 7 6" xfId="27638" xr:uid="{00000000-0005-0000-0000-0000BE620000}"/>
    <cellStyle name="Output 2 3 8" xfId="9066" xr:uid="{00000000-0005-0000-0000-0000BF620000}"/>
    <cellStyle name="Output 2 3 9" xfId="13596" xr:uid="{00000000-0005-0000-0000-0000C0620000}"/>
    <cellStyle name="Output 2 4" xfId="913" xr:uid="{00000000-0005-0000-0000-0000C1620000}"/>
    <cellStyle name="Output 2 4 10" xfId="24179" xr:uid="{00000000-0005-0000-0000-0000C2620000}"/>
    <cellStyle name="Output 2 4 11" xfId="27639" xr:uid="{00000000-0005-0000-0000-0000C3620000}"/>
    <cellStyle name="Output 2 4 2" xfId="1494" xr:uid="{00000000-0005-0000-0000-0000C4620000}"/>
    <cellStyle name="Output 2 4 2 2" xfId="4043" xr:uid="{00000000-0005-0000-0000-0000C5620000}"/>
    <cellStyle name="Output 2 4 2 2 2" xfId="9079" xr:uid="{00000000-0005-0000-0000-0000C6620000}"/>
    <cellStyle name="Output 2 4 2 2 3" xfId="13609" xr:uid="{00000000-0005-0000-0000-0000C7620000}"/>
    <cellStyle name="Output 2 4 2 2 4" xfId="15634" xr:uid="{00000000-0005-0000-0000-0000C8620000}"/>
    <cellStyle name="Output 2 4 2 2 5" xfId="24181" xr:uid="{00000000-0005-0000-0000-0000C9620000}"/>
    <cellStyle name="Output 2 4 2 2 6" xfId="27641" xr:uid="{00000000-0005-0000-0000-0000CA620000}"/>
    <cellStyle name="Output 2 4 2 3" xfId="9078" xr:uid="{00000000-0005-0000-0000-0000CB620000}"/>
    <cellStyle name="Output 2 4 2 4" xfId="13608" xr:uid="{00000000-0005-0000-0000-0000CC620000}"/>
    <cellStyle name="Output 2 4 2 5" xfId="15633" xr:uid="{00000000-0005-0000-0000-0000CD620000}"/>
    <cellStyle name="Output 2 4 2 6" xfId="24180" xr:uid="{00000000-0005-0000-0000-0000CE620000}"/>
    <cellStyle name="Output 2 4 2 7" xfId="27640" xr:uid="{00000000-0005-0000-0000-0000CF620000}"/>
    <cellStyle name="Output 2 4 3" xfId="1417" xr:uid="{00000000-0005-0000-0000-0000D0620000}"/>
    <cellStyle name="Output 2 4 3 2" xfId="3966" xr:uid="{00000000-0005-0000-0000-0000D1620000}"/>
    <cellStyle name="Output 2 4 3 2 2" xfId="9081" xr:uid="{00000000-0005-0000-0000-0000D2620000}"/>
    <cellStyle name="Output 2 4 3 2 3" xfId="15636" xr:uid="{00000000-0005-0000-0000-0000D3620000}"/>
    <cellStyle name="Output 2 4 3 2 4" xfId="24183" xr:uid="{00000000-0005-0000-0000-0000D4620000}"/>
    <cellStyle name="Output 2 4 3 2 5" xfId="27643" xr:uid="{00000000-0005-0000-0000-0000D5620000}"/>
    <cellStyle name="Output 2 4 3 3" xfId="9080" xr:uid="{00000000-0005-0000-0000-0000D6620000}"/>
    <cellStyle name="Output 2 4 3 4" xfId="15635" xr:uid="{00000000-0005-0000-0000-0000D7620000}"/>
    <cellStyle name="Output 2 4 3 5" xfId="24182" xr:uid="{00000000-0005-0000-0000-0000D8620000}"/>
    <cellStyle name="Output 2 4 3 6" xfId="27642" xr:uid="{00000000-0005-0000-0000-0000D9620000}"/>
    <cellStyle name="Output 2 4 4" xfId="1459" xr:uid="{00000000-0005-0000-0000-0000DA620000}"/>
    <cellStyle name="Output 2 4 4 2" xfId="4008" xr:uid="{00000000-0005-0000-0000-0000DB620000}"/>
    <cellStyle name="Output 2 4 4 2 2" xfId="9083" xr:uid="{00000000-0005-0000-0000-0000DC620000}"/>
    <cellStyle name="Output 2 4 4 2 3" xfId="13613" xr:uid="{00000000-0005-0000-0000-0000DD620000}"/>
    <cellStyle name="Output 2 4 4 2 4" xfId="15638" xr:uid="{00000000-0005-0000-0000-0000DE620000}"/>
    <cellStyle name="Output 2 4 4 2 5" xfId="24185" xr:uid="{00000000-0005-0000-0000-0000DF620000}"/>
    <cellStyle name="Output 2 4 4 2 6" xfId="27645" xr:uid="{00000000-0005-0000-0000-0000E0620000}"/>
    <cellStyle name="Output 2 4 4 3" xfId="9082" xr:uid="{00000000-0005-0000-0000-0000E1620000}"/>
    <cellStyle name="Output 2 4 4 4" xfId="13612" xr:uid="{00000000-0005-0000-0000-0000E2620000}"/>
    <cellStyle name="Output 2 4 4 5" xfId="15637" xr:uid="{00000000-0005-0000-0000-0000E3620000}"/>
    <cellStyle name="Output 2 4 4 6" xfId="24184" xr:uid="{00000000-0005-0000-0000-0000E4620000}"/>
    <cellStyle name="Output 2 4 4 7" xfId="27644" xr:uid="{00000000-0005-0000-0000-0000E5620000}"/>
    <cellStyle name="Output 2 4 5" xfId="1451" xr:uid="{00000000-0005-0000-0000-0000E6620000}"/>
    <cellStyle name="Output 2 4 5 2" xfId="4000" xr:uid="{00000000-0005-0000-0000-0000E7620000}"/>
    <cellStyle name="Output 2 4 5 2 2" xfId="9085" xr:uid="{00000000-0005-0000-0000-0000E8620000}"/>
    <cellStyle name="Output 2 4 5 2 3" xfId="13615" xr:uid="{00000000-0005-0000-0000-0000E9620000}"/>
    <cellStyle name="Output 2 4 5 2 4" xfId="15640" xr:uid="{00000000-0005-0000-0000-0000EA620000}"/>
    <cellStyle name="Output 2 4 5 2 5" xfId="24187" xr:uid="{00000000-0005-0000-0000-0000EB620000}"/>
    <cellStyle name="Output 2 4 5 2 6" xfId="27647" xr:uid="{00000000-0005-0000-0000-0000EC620000}"/>
    <cellStyle name="Output 2 4 5 3" xfId="9084" xr:uid="{00000000-0005-0000-0000-0000ED620000}"/>
    <cellStyle name="Output 2 4 5 4" xfId="13614" xr:uid="{00000000-0005-0000-0000-0000EE620000}"/>
    <cellStyle name="Output 2 4 5 5" xfId="15639" xr:uid="{00000000-0005-0000-0000-0000EF620000}"/>
    <cellStyle name="Output 2 4 5 6" xfId="24186" xr:uid="{00000000-0005-0000-0000-0000F0620000}"/>
    <cellStyle name="Output 2 4 5 7" xfId="27646" xr:uid="{00000000-0005-0000-0000-0000F1620000}"/>
    <cellStyle name="Output 2 4 6" xfId="3396" xr:uid="{00000000-0005-0000-0000-0000F2620000}"/>
    <cellStyle name="Output 2 4 6 2" xfId="9086" xr:uid="{00000000-0005-0000-0000-0000F3620000}"/>
    <cellStyle name="Output 2 4 6 3" xfId="13616" xr:uid="{00000000-0005-0000-0000-0000F4620000}"/>
    <cellStyle name="Output 2 4 6 4" xfId="15641" xr:uid="{00000000-0005-0000-0000-0000F5620000}"/>
    <cellStyle name="Output 2 4 6 5" xfId="24188" xr:uid="{00000000-0005-0000-0000-0000F6620000}"/>
    <cellStyle name="Output 2 4 6 6" xfId="27648" xr:uid="{00000000-0005-0000-0000-0000F7620000}"/>
    <cellStyle name="Output 2 4 7" xfId="3235" xr:uid="{00000000-0005-0000-0000-0000F8620000}"/>
    <cellStyle name="Output 2 4 7 2" xfId="9087" xr:uid="{00000000-0005-0000-0000-0000F9620000}"/>
    <cellStyle name="Output 2 4 7 3" xfId="13617" xr:uid="{00000000-0005-0000-0000-0000FA620000}"/>
    <cellStyle name="Output 2 4 7 4" xfId="15642" xr:uid="{00000000-0005-0000-0000-0000FB620000}"/>
    <cellStyle name="Output 2 4 7 5" xfId="24189" xr:uid="{00000000-0005-0000-0000-0000FC620000}"/>
    <cellStyle name="Output 2 4 7 6" xfId="27649" xr:uid="{00000000-0005-0000-0000-0000FD620000}"/>
    <cellStyle name="Output 2 4 8" xfId="9077" xr:uid="{00000000-0005-0000-0000-0000FE620000}"/>
    <cellStyle name="Output 2 4 9" xfId="15632" xr:uid="{00000000-0005-0000-0000-0000FF620000}"/>
    <cellStyle name="Output 2 5" xfId="1363" xr:uid="{00000000-0005-0000-0000-000000630000}"/>
    <cellStyle name="Output 2 5 10" xfId="24190" xr:uid="{00000000-0005-0000-0000-000001630000}"/>
    <cellStyle name="Output 2 5 2" xfId="1912" xr:uid="{00000000-0005-0000-0000-000002630000}"/>
    <cellStyle name="Output 2 5 2 2" xfId="4459" xr:uid="{00000000-0005-0000-0000-000003630000}"/>
    <cellStyle name="Output 2 5 2 2 2" xfId="9090" xr:uid="{00000000-0005-0000-0000-000004630000}"/>
    <cellStyle name="Output 2 5 2 2 3" xfId="13620" xr:uid="{00000000-0005-0000-0000-000005630000}"/>
    <cellStyle name="Output 2 5 2 2 4" xfId="15645" xr:uid="{00000000-0005-0000-0000-000006630000}"/>
    <cellStyle name="Output 2 5 2 2 5" xfId="24192" xr:uid="{00000000-0005-0000-0000-000007630000}"/>
    <cellStyle name="Output 2 5 2 2 6" xfId="27651" xr:uid="{00000000-0005-0000-0000-000008630000}"/>
    <cellStyle name="Output 2 5 2 3" xfId="9089" xr:uid="{00000000-0005-0000-0000-000009630000}"/>
    <cellStyle name="Output 2 5 2 4" xfId="13619" xr:uid="{00000000-0005-0000-0000-00000A630000}"/>
    <cellStyle name="Output 2 5 2 5" xfId="15644" xr:uid="{00000000-0005-0000-0000-00000B630000}"/>
    <cellStyle name="Output 2 5 2 6" xfId="24191" xr:uid="{00000000-0005-0000-0000-00000C630000}"/>
    <cellStyle name="Output 2 5 2 7" xfId="27650" xr:uid="{00000000-0005-0000-0000-00000D630000}"/>
    <cellStyle name="Output 2 5 3" xfId="2329" xr:uid="{00000000-0005-0000-0000-00000E630000}"/>
    <cellStyle name="Output 2 5 3 2" xfId="4876" xr:uid="{00000000-0005-0000-0000-00000F630000}"/>
    <cellStyle name="Output 2 5 3 2 2" xfId="9092" xr:uid="{00000000-0005-0000-0000-000010630000}"/>
    <cellStyle name="Output 2 5 3 2 3" xfId="13622" xr:uid="{00000000-0005-0000-0000-000011630000}"/>
    <cellStyle name="Output 2 5 3 2 4" xfId="15647" xr:uid="{00000000-0005-0000-0000-000012630000}"/>
    <cellStyle name="Output 2 5 3 2 5" xfId="24194" xr:uid="{00000000-0005-0000-0000-000013630000}"/>
    <cellStyle name="Output 2 5 3 2 6" xfId="27653" xr:uid="{00000000-0005-0000-0000-000014630000}"/>
    <cellStyle name="Output 2 5 3 3" xfId="9091" xr:uid="{00000000-0005-0000-0000-000015630000}"/>
    <cellStyle name="Output 2 5 3 4" xfId="13621" xr:uid="{00000000-0005-0000-0000-000016630000}"/>
    <cellStyle name="Output 2 5 3 5" xfId="15646" xr:uid="{00000000-0005-0000-0000-000017630000}"/>
    <cellStyle name="Output 2 5 3 6" xfId="24193" xr:uid="{00000000-0005-0000-0000-000018630000}"/>
    <cellStyle name="Output 2 5 3 7" xfId="27652" xr:uid="{00000000-0005-0000-0000-000019630000}"/>
    <cellStyle name="Output 2 5 4" xfId="2741" xr:uid="{00000000-0005-0000-0000-00001A630000}"/>
    <cellStyle name="Output 2 5 4 2" xfId="5288" xr:uid="{00000000-0005-0000-0000-00001B630000}"/>
    <cellStyle name="Output 2 5 4 2 2" xfId="9094" xr:uid="{00000000-0005-0000-0000-00001C630000}"/>
    <cellStyle name="Output 2 5 4 2 3" xfId="13624" xr:uid="{00000000-0005-0000-0000-00001D630000}"/>
    <cellStyle name="Output 2 5 4 2 4" xfId="15649" xr:uid="{00000000-0005-0000-0000-00001E630000}"/>
    <cellStyle name="Output 2 5 4 2 5" xfId="24196" xr:uid="{00000000-0005-0000-0000-00001F630000}"/>
    <cellStyle name="Output 2 5 4 2 6" xfId="27655" xr:uid="{00000000-0005-0000-0000-000020630000}"/>
    <cellStyle name="Output 2 5 4 3" xfId="9093" xr:uid="{00000000-0005-0000-0000-000021630000}"/>
    <cellStyle name="Output 2 5 4 4" xfId="13623" xr:uid="{00000000-0005-0000-0000-000022630000}"/>
    <cellStyle name="Output 2 5 4 5" xfId="15648" xr:uid="{00000000-0005-0000-0000-000023630000}"/>
    <cellStyle name="Output 2 5 4 6" xfId="24195" xr:uid="{00000000-0005-0000-0000-000024630000}"/>
    <cellStyle name="Output 2 5 4 7" xfId="27654" xr:uid="{00000000-0005-0000-0000-000025630000}"/>
    <cellStyle name="Output 2 5 5" xfId="3156" xr:uid="{00000000-0005-0000-0000-000026630000}"/>
    <cellStyle name="Output 2 5 5 2" xfId="5703" xr:uid="{00000000-0005-0000-0000-000027630000}"/>
    <cellStyle name="Output 2 5 5 2 2" xfId="9096" xr:uid="{00000000-0005-0000-0000-000028630000}"/>
    <cellStyle name="Output 2 5 5 2 3" xfId="13626" xr:uid="{00000000-0005-0000-0000-000029630000}"/>
    <cellStyle name="Output 2 5 5 2 4" xfId="15651" xr:uid="{00000000-0005-0000-0000-00002A630000}"/>
    <cellStyle name="Output 2 5 5 2 5" xfId="24198" xr:uid="{00000000-0005-0000-0000-00002B630000}"/>
    <cellStyle name="Output 2 5 5 3" xfId="9095" xr:uid="{00000000-0005-0000-0000-00002C630000}"/>
    <cellStyle name="Output 2 5 5 4" xfId="13625" xr:uid="{00000000-0005-0000-0000-00002D630000}"/>
    <cellStyle name="Output 2 5 5 5" xfId="15650" xr:uid="{00000000-0005-0000-0000-00002E630000}"/>
    <cellStyle name="Output 2 5 5 6" xfId="24197" xr:uid="{00000000-0005-0000-0000-00002F630000}"/>
    <cellStyle name="Output 2 5 6" xfId="3912" xr:uid="{00000000-0005-0000-0000-000030630000}"/>
    <cellStyle name="Output 2 5 6 2" xfId="9097" xr:uid="{00000000-0005-0000-0000-000031630000}"/>
    <cellStyle name="Output 2 5 6 3" xfId="13627" xr:uid="{00000000-0005-0000-0000-000032630000}"/>
    <cellStyle name="Output 2 5 6 4" xfId="15652" xr:uid="{00000000-0005-0000-0000-000033630000}"/>
    <cellStyle name="Output 2 5 6 5" xfId="24199" xr:uid="{00000000-0005-0000-0000-000034630000}"/>
    <cellStyle name="Output 2 5 6 6" xfId="27656" xr:uid="{00000000-0005-0000-0000-000035630000}"/>
    <cellStyle name="Output 2 5 7" xfId="9088" xr:uid="{00000000-0005-0000-0000-000036630000}"/>
    <cellStyle name="Output 2 5 8" xfId="13618" xr:uid="{00000000-0005-0000-0000-000037630000}"/>
    <cellStyle name="Output 2 5 9" xfId="15643" xr:uid="{00000000-0005-0000-0000-000038630000}"/>
    <cellStyle name="Output 3" xfId="37863" xr:uid="{00000000-0005-0000-0000-000039630000}"/>
    <cellStyle name="Output 3 2" xfId="45054" xr:uid="{00000000-0005-0000-0000-00003A630000}"/>
    <cellStyle name="Output 4" xfId="37864" xr:uid="{00000000-0005-0000-0000-00003B630000}"/>
    <cellStyle name="Output Date Centre" xfId="524" xr:uid="{00000000-0005-0000-0000-00003C630000}"/>
    <cellStyle name="Output Date Right" xfId="525" xr:uid="{00000000-0005-0000-0000-00003D630000}"/>
    <cellStyle name="Output Multiple Centre" xfId="526" xr:uid="{00000000-0005-0000-0000-00003E630000}"/>
    <cellStyle name="Output Multiple Right" xfId="527" xr:uid="{00000000-0005-0000-0000-00003F630000}"/>
    <cellStyle name="Output Number Centre" xfId="528" xr:uid="{00000000-0005-0000-0000-000040630000}"/>
    <cellStyle name="Output Number Right" xfId="529" xr:uid="{00000000-0005-0000-0000-000041630000}"/>
    <cellStyle name="Output OnOff Centre" xfId="530" xr:uid="{00000000-0005-0000-0000-000042630000}"/>
    <cellStyle name="Output OnOff Right" xfId="531" xr:uid="{00000000-0005-0000-0000-000043630000}"/>
    <cellStyle name="Output Percentage Centre" xfId="532" xr:uid="{00000000-0005-0000-0000-000044630000}"/>
    <cellStyle name="Output Percentage Right" xfId="533" xr:uid="{00000000-0005-0000-0000-000045630000}"/>
    <cellStyle name="Output Years Centre" xfId="534" xr:uid="{00000000-0005-0000-0000-000046630000}"/>
    <cellStyle name="Output Years Right" xfId="535" xr:uid="{00000000-0005-0000-0000-000047630000}"/>
    <cellStyle name="Output YesNo Centre" xfId="536" xr:uid="{00000000-0005-0000-0000-000048630000}"/>
    <cellStyle name="Output YesNo Right" xfId="537" xr:uid="{00000000-0005-0000-0000-000049630000}"/>
    <cellStyle name="Overscore" xfId="538" xr:uid="{00000000-0005-0000-0000-00004A630000}"/>
    <cellStyle name="Overscore 2" xfId="37865" xr:uid="{00000000-0005-0000-0000-00004B630000}"/>
    <cellStyle name="Overscore 2 2" xfId="37866" xr:uid="{00000000-0005-0000-0000-00004C630000}"/>
    <cellStyle name="Overscore 2 2 2" xfId="37867" xr:uid="{00000000-0005-0000-0000-00004D630000}"/>
    <cellStyle name="Overscore 2 3" xfId="37868" xr:uid="{00000000-0005-0000-0000-00004E630000}"/>
    <cellStyle name="Overscore 3" xfId="37869" xr:uid="{00000000-0005-0000-0000-00004F630000}"/>
    <cellStyle name="Overscore 3 2" xfId="37870" xr:uid="{00000000-0005-0000-0000-000050630000}"/>
    <cellStyle name="Overscore 3 2 2" xfId="37871" xr:uid="{00000000-0005-0000-0000-000051630000}"/>
    <cellStyle name="Overscore 3 3" xfId="37872" xr:uid="{00000000-0005-0000-0000-000052630000}"/>
    <cellStyle name="Overscore 4" xfId="37873" xr:uid="{00000000-0005-0000-0000-000053630000}"/>
    <cellStyle name="Overscore 4 2" xfId="37874" xr:uid="{00000000-0005-0000-0000-000054630000}"/>
    <cellStyle name="Overscore 5" xfId="37875" xr:uid="{00000000-0005-0000-0000-000055630000}"/>
    <cellStyle name="Overscore 6" xfId="37876" xr:uid="{00000000-0005-0000-0000-000056630000}"/>
    <cellStyle name="Overunder" xfId="539" xr:uid="{00000000-0005-0000-0000-000057630000}"/>
    <cellStyle name="Overunder 2" xfId="37877" xr:uid="{00000000-0005-0000-0000-000058630000}"/>
    <cellStyle name="Overunder 2 2" xfId="37878" xr:uid="{00000000-0005-0000-0000-000059630000}"/>
    <cellStyle name="Overunder 3" xfId="37879" xr:uid="{00000000-0005-0000-0000-00005A630000}"/>
    <cellStyle name="Overunder 3 2" xfId="37880" xr:uid="{00000000-0005-0000-0000-00005B630000}"/>
    <cellStyle name="Overunder 4" xfId="37881" xr:uid="{00000000-0005-0000-0000-00005C630000}"/>
    <cellStyle name="p" xfId="540" xr:uid="{00000000-0005-0000-0000-00005D630000}"/>
    <cellStyle name="p 2" xfId="37882" xr:uid="{00000000-0005-0000-0000-00005E630000}"/>
    <cellStyle name="p 2 2" xfId="45056" xr:uid="{00000000-0005-0000-0000-00005F630000}"/>
    <cellStyle name="p 3" xfId="37883" xr:uid="{00000000-0005-0000-0000-000060630000}"/>
    <cellStyle name="p 3 2" xfId="45057" xr:uid="{00000000-0005-0000-0000-000061630000}"/>
    <cellStyle name="p 4" xfId="45055" xr:uid="{00000000-0005-0000-0000-000062630000}"/>
    <cellStyle name="P_Data" xfId="541" xr:uid="{00000000-0005-0000-0000-000063630000}"/>
    <cellStyle name="P_XV - Investor model draft (11 Oct 2010)_6023524_4 (CSF_Sydney) (2) (3)" xfId="542" xr:uid="{00000000-0005-0000-0000-000064630000}"/>
    <cellStyle name="Page Heading Large" xfId="543" xr:uid="{00000000-0005-0000-0000-000065630000}"/>
    <cellStyle name="Page Heading Small" xfId="544" xr:uid="{00000000-0005-0000-0000-000066630000}"/>
    <cellStyle name="Page Number" xfId="545" xr:uid="{00000000-0005-0000-0000-000067630000}"/>
    <cellStyle name="Paragraph" xfId="546" xr:uid="{00000000-0005-0000-0000-000068630000}"/>
    <cellStyle name="Parameter Name" xfId="60161" xr:uid="{D3889B7B-E3FE-4533-924C-1887CBB9433C}"/>
    <cellStyle name="Parameter Selection" xfId="60162" xr:uid="{C7103AAF-3C75-4F59-B02A-90AF0A622212}"/>
    <cellStyle name="Pattern" xfId="547" xr:uid="{00000000-0005-0000-0000-000069630000}"/>
    <cellStyle name="Pattern 2" xfId="37884" xr:uid="{00000000-0005-0000-0000-00006A630000}"/>
    <cellStyle name="Pattern 2 2" xfId="37885" xr:uid="{00000000-0005-0000-0000-00006B630000}"/>
    <cellStyle name="Pattern 3" xfId="37886" xr:uid="{00000000-0005-0000-0000-00006C630000}"/>
    <cellStyle name="Pattern 3 2" xfId="37887" xr:uid="{00000000-0005-0000-0000-00006D630000}"/>
    <cellStyle name="pb_table_format_columnheading" xfId="548" xr:uid="{00000000-0005-0000-0000-00006E630000}"/>
    <cellStyle name="Percen - Style3" xfId="37888" xr:uid="{00000000-0005-0000-0000-00006F630000}"/>
    <cellStyle name="Percent" xfId="2" builtinId="5"/>
    <cellStyle name="Percent (0)" xfId="549" xr:uid="{00000000-0005-0000-0000-000071630000}"/>
    <cellStyle name="Percent (0) 2" xfId="37889" xr:uid="{00000000-0005-0000-0000-000072630000}"/>
    <cellStyle name="Percent (0) 2 2" xfId="37890" xr:uid="{00000000-0005-0000-0000-000073630000}"/>
    <cellStyle name="Percent (0) 2 3" xfId="37891" xr:uid="{00000000-0005-0000-0000-000074630000}"/>
    <cellStyle name="Percent (0) 3" xfId="37892" xr:uid="{00000000-0005-0000-0000-000075630000}"/>
    <cellStyle name="Percent (0) 3 2" xfId="37893" xr:uid="{00000000-0005-0000-0000-000076630000}"/>
    <cellStyle name="Percent (0) 4" xfId="37894" xr:uid="{00000000-0005-0000-0000-000077630000}"/>
    <cellStyle name="Percent (0) 4 2" xfId="37895" xr:uid="{00000000-0005-0000-0000-000078630000}"/>
    <cellStyle name="Percent (0) 5" xfId="37896" xr:uid="{00000000-0005-0000-0000-000079630000}"/>
    <cellStyle name="Percent (0.00)" xfId="37897" xr:uid="{00000000-0005-0000-0000-00007A630000}"/>
    <cellStyle name="Percent (LTV, DSC)" xfId="550" xr:uid="{00000000-0005-0000-0000-00007B630000}"/>
    <cellStyle name="Percent (LTV, DSC) 2" xfId="37898" xr:uid="{00000000-0005-0000-0000-00007C630000}"/>
    <cellStyle name="Percent [0]" xfId="551" xr:uid="{00000000-0005-0000-0000-00007D630000}"/>
    <cellStyle name="Percent [0] 2" xfId="37899" xr:uid="{00000000-0005-0000-0000-00007E630000}"/>
    <cellStyle name="Percent [00]" xfId="552" xr:uid="{00000000-0005-0000-0000-00007F630000}"/>
    <cellStyle name="Percent [00] 2" xfId="37900" xr:uid="{00000000-0005-0000-0000-000080630000}"/>
    <cellStyle name="Percent [1]" xfId="553" xr:uid="{00000000-0005-0000-0000-000081630000}"/>
    <cellStyle name="Percent [1] 2" xfId="37901" xr:uid="{00000000-0005-0000-0000-000082630000}"/>
    <cellStyle name="Percent [2]" xfId="554" xr:uid="{00000000-0005-0000-0000-000083630000}"/>
    <cellStyle name="Percent [2] 2" xfId="37902" xr:uid="{00000000-0005-0000-0000-000084630000}"/>
    <cellStyle name="Percent [2] 2 2" xfId="37903" xr:uid="{00000000-0005-0000-0000-000085630000}"/>
    <cellStyle name="Percent [2] 3" xfId="37904" xr:uid="{00000000-0005-0000-0000-000086630000}"/>
    <cellStyle name="Percent [2] 3 2" xfId="37905" xr:uid="{00000000-0005-0000-0000-000087630000}"/>
    <cellStyle name="Percent [2] 4" xfId="37906" xr:uid="{00000000-0005-0000-0000-000088630000}"/>
    <cellStyle name="Percent [2] 4 2" xfId="37907" xr:uid="{00000000-0005-0000-0000-000089630000}"/>
    <cellStyle name="Percent [2] 4 3" xfId="37908" xr:uid="{00000000-0005-0000-0000-00008A630000}"/>
    <cellStyle name="Percent [2] 5" xfId="37909" xr:uid="{00000000-0005-0000-0000-00008B630000}"/>
    <cellStyle name="Percent [2] 5 2" xfId="37910" xr:uid="{00000000-0005-0000-0000-00008C630000}"/>
    <cellStyle name="Percent [2] 6" xfId="37911" xr:uid="{00000000-0005-0000-0000-00008D630000}"/>
    <cellStyle name="Percent [2] U" xfId="555" xr:uid="{00000000-0005-0000-0000-00008E630000}"/>
    <cellStyle name="Percent [2] U 2" xfId="37912" xr:uid="{00000000-0005-0000-0000-00008F630000}"/>
    <cellStyle name="Percent [2] U 3" xfId="37913" xr:uid="{00000000-0005-0000-0000-000090630000}"/>
    <cellStyle name="Percent [2]_~0806486" xfId="556" xr:uid="{00000000-0005-0000-0000-000091630000}"/>
    <cellStyle name="Percent [3]" xfId="557" xr:uid="{00000000-0005-0000-0000-000092630000}"/>
    <cellStyle name="Percent [3] 2" xfId="37914" xr:uid="{00000000-0005-0000-0000-000093630000}"/>
    <cellStyle name="Percent 0%" xfId="37915" xr:uid="{00000000-0005-0000-0000-000094630000}"/>
    <cellStyle name="Percent 0.0%" xfId="37916" xr:uid="{00000000-0005-0000-0000-000095630000}"/>
    <cellStyle name="Percent 0.00%" xfId="37917" xr:uid="{00000000-0005-0000-0000-000096630000}"/>
    <cellStyle name="Percent 10" xfId="10" xr:uid="{00000000-0005-0000-0000-000097630000}"/>
    <cellStyle name="Percent 10 2" xfId="37918" xr:uid="{00000000-0005-0000-0000-000098630000}"/>
    <cellStyle name="Percent 10 3" xfId="45058" xr:uid="{00000000-0005-0000-0000-000099630000}"/>
    <cellStyle name="Percent 11" xfId="1339" xr:uid="{00000000-0005-0000-0000-00009A630000}"/>
    <cellStyle name="Percent 11 2" xfId="1888" xr:uid="{00000000-0005-0000-0000-00009B630000}"/>
    <cellStyle name="Percent 11 2 2" xfId="45060" xr:uid="{00000000-0005-0000-0000-00009C630000}"/>
    <cellStyle name="Percent 11 3" xfId="45059" xr:uid="{00000000-0005-0000-0000-00009D630000}"/>
    <cellStyle name="Percent 12" xfId="32211" xr:uid="{00000000-0005-0000-0000-00009E630000}"/>
    <cellStyle name="Percent 12 2" xfId="37919" xr:uid="{00000000-0005-0000-0000-00009F630000}"/>
    <cellStyle name="Percent 12 3" xfId="45061" xr:uid="{00000000-0005-0000-0000-0000A0630000}"/>
    <cellStyle name="Percent 13" xfId="37920" xr:uid="{00000000-0005-0000-0000-0000A1630000}"/>
    <cellStyle name="Percent 13 2" xfId="37921" xr:uid="{00000000-0005-0000-0000-0000A2630000}"/>
    <cellStyle name="Percent 14" xfId="37922" xr:uid="{00000000-0005-0000-0000-0000A3630000}"/>
    <cellStyle name="Percent 14 2" xfId="37923" xr:uid="{00000000-0005-0000-0000-0000A4630000}"/>
    <cellStyle name="Percent 15" xfId="37924" xr:uid="{00000000-0005-0000-0000-0000A5630000}"/>
    <cellStyle name="Percent 15 2" xfId="37925" xr:uid="{00000000-0005-0000-0000-0000A6630000}"/>
    <cellStyle name="Percent 16" xfId="37926" xr:uid="{00000000-0005-0000-0000-0000A7630000}"/>
    <cellStyle name="Percent 16 2" xfId="37927" xr:uid="{00000000-0005-0000-0000-0000A8630000}"/>
    <cellStyle name="Percent 17" xfId="37928" xr:uid="{00000000-0005-0000-0000-0000A9630000}"/>
    <cellStyle name="Percent 17 2" xfId="37929" xr:uid="{00000000-0005-0000-0000-0000AA630000}"/>
    <cellStyle name="Percent 18" xfId="37930" xr:uid="{00000000-0005-0000-0000-0000AB630000}"/>
    <cellStyle name="Percent 18 2" xfId="37931" xr:uid="{00000000-0005-0000-0000-0000AC630000}"/>
    <cellStyle name="Percent 19" xfId="37932" xr:uid="{00000000-0005-0000-0000-0000AD630000}"/>
    <cellStyle name="Percent 19 2" xfId="37933" xr:uid="{00000000-0005-0000-0000-0000AE630000}"/>
    <cellStyle name="Percent 2" xfId="7" xr:uid="{00000000-0005-0000-0000-0000AF630000}"/>
    <cellStyle name="Percent 2 2" xfId="37934" xr:uid="{00000000-0005-0000-0000-0000B0630000}"/>
    <cellStyle name="Percent 2 2 2" xfId="37935" xr:uid="{00000000-0005-0000-0000-0000B1630000}"/>
    <cellStyle name="Percent 2 2 2 2" xfId="37936" xr:uid="{00000000-0005-0000-0000-0000B2630000}"/>
    <cellStyle name="Percent 2 2 2 2 2" xfId="37937" xr:uid="{00000000-0005-0000-0000-0000B3630000}"/>
    <cellStyle name="Percent 2 2 2 3" xfId="37938" xr:uid="{00000000-0005-0000-0000-0000B4630000}"/>
    <cellStyle name="Percent 2 2 2 3 2" xfId="37939" xr:uid="{00000000-0005-0000-0000-0000B5630000}"/>
    <cellStyle name="Percent 2 2 2 4" xfId="37940" xr:uid="{00000000-0005-0000-0000-0000B6630000}"/>
    <cellStyle name="Percent 2 2 3" xfId="37941" xr:uid="{00000000-0005-0000-0000-0000B7630000}"/>
    <cellStyle name="Percent 2 2 4" xfId="37942" xr:uid="{00000000-0005-0000-0000-0000B8630000}"/>
    <cellStyle name="Percent 2 2 4 2" xfId="37943" xr:uid="{00000000-0005-0000-0000-0000B9630000}"/>
    <cellStyle name="Percent 2 2 5" xfId="37944" xr:uid="{00000000-0005-0000-0000-0000BA630000}"/>
    <cellStyle name="Percent 2 2 5 2" xfId="37945" xr:uid="{00000000-0005-0000-0000-0000BB630000}"/>
    <cellStyle name="Percent 2 2 6" xfId="37946" xr:uid="{00000000-0005-0000-0000-0000BC630000}"/>
    <cellStyle name="Percent 2 3" xfId="37947" xr:uid="{00000000-0005-0000-0000-0000BD630000}"/>
    <cellStyle name="Percent 2 3 2" xfId="37948" xr:uid="{00000000-0005-0000-0000-0000BE630000}"/>
    <cellStyle name="Percent 2 3 2 2" xfId="37949" xr:uid="{00000000-0005-0000-0000-0000BF630000}"/>
    <cellStyle name="Percent 2 3 2 2 2" xfId="37950" xr:uid="{00000000-0005-0000-0000-0000C0630000}"/>
    <cellStyle name="Percent 2 3 2 3" xfId="37951" xr:uid="{00000000-0005-0000-0000-0000C1630000}"/>
    <cellStyle name="Percent 2 3 2 3 2" xfId="37952" xr:uid="{00000000-0005-0000-0000-0000C2630000}"/>
    <cellStyle name="Percent 2 3 2 4" xfId="37953" xr:uid="{00000000-0005-0000-0000-0000C3630000}"/>
    <cellStyle name="Percent 2 3 3" xfId="37954" xr:uid="{00000000-0005-0000-0000-0000C4630000}"/>
    <cellStyle name="Percent 2 3 3 2" xfId="37955" xr:uid="{00000000-0005-0000-0000-0000C5630000}"/>
    <cellStyle name="Percent 2 3 4" xfId="37956" xr:uid="{00000000-0005-0000-0000-0000C6630000}"/>
    <cellStyle name="Percent 2 3 4 2" xfId="37957" xr:uid="{00000000-0005-0000-0000-0000C7630000}"/>
    <cellStyle name="Percent 2 3 5" xfId="37958" xr:uid="{00000000-0005-0000-0000-0000C8630000}"/>
    <cellStyle name="Percent 2 4" xfId="37959" xr:uid="{00000000-0005-0000-0000-0000C9630000}"/>
    <cellStyle name="Percent 20" xfId="37960" xr:uid="{00000000-0005-0000-0000-0000CA630000}"/>
    <cellStyle name="Percent 20 2" xfId="37961" xr:uid="{00000000-0005-0000-0000-0000CB630000}"/>
    <cellStyle name="Percent 21" xfId="37962" xr:uid="{00000000-0005-0000-0000-0000CC630000}"/>
    <cellStyle name="Percent 21 2" xfId="37963" xr:uid="{00000000-0005-0000-0000-0000CD630000}"/>
    <cellStyle name="Percent 22" xfId="37964" xr:uid="{00000000-0005-0000-0000-0000CE630000}"/>
    <cellStyle name="Percent 22 2" xfId="37965" xr:uid="{00000000-0005-0000-0000-0000CF630000}"/>
    <cellStyle name="Percent 23" xfId="37966" xr:uid="{00000000-0005-0000-0000-0000D0630000}"/>
    <cellStyle name="Percent 23 2" xfId="37967" xr:uid="{00000000-0005-0000-0000-0000D1630000}"/>
    <cellStyle name="Percent 24" xfId="37968" xr:uid="{00000000-0005-0000-0000-0000D2630000}"/>
    <cellStyle name="Percent 24 2" xfId="37969" xr:uid="{00000000-0005-0000-0000-0000D3630000}"/>
    <cellStyle name="Percent 25" xfId="37970" xr:uid="{00000000-0005-0000-0000-0000D4630000}"/>
    <cellStyle name="Percent 25 2" xfId="37971" xr:uid="{00000000-0005-0000-0000-0000D5630000}"/>
    <cellStyle name="Percent 26" xfId="37972" xr:uid="{00000000-0005-0000-0000-0000D6630000}"/>
    <cellStyle name="Percent 26 2" xfId="37973" xr:uid="{00000000-0005-0000-0000-0000D7630000}"/>
    <cellStyle name="Percent 27" xfId="37974" xr:uid="{00000000-0005-0000-0000-0000D8630000}"/>
    <cellStyle name="Percent 27 2" xfId="37975" xr:uid="{00000000-0005-0000-0000-0000D9630000}"/>
    <cellStyle name="Percent 28" xfId="37976" xr:uid="{00000000-0005-0000-0000-0000DA630000}"/>
    <cellStyle name="Percent 28 2" xfId="37977" xr:uid="{00000000-0005-0000-0000-0000DB630000}"/>
    <cellStyle name="Percent 29" xfId="37978" xr:uid="{00000000-0005-0000-0000-0000DC630000}"/>
    <cellStyle name="Percent 29 2" xfId="37979" xr:uid="{00000000-0005-0000-0000-0000DD630000}"/>
    <cellStyle name="Percent 3" xfId="5" xr:uid="{00000000-0005-0000-0000-0000DE630000}"/>
    <cellStyle name="Percent 3 2" xfId="818" xr:uid="{00000000-0005-0000-0000-0000DF630000}"/>
    <cellStyle name="Percent 3 2 2" xfId="45063" xr:uid="{00000000-0005-0000-0000-0000E0630000}"/>
    <cellStyle name="Percent 3 3" xfId="37980" xr:uid="{00000000-0005-0000-0000-0000E1630000}"/>
    <cellStyle name="Percent 3 3 2" xfId="37981" xr:uid="{00000000-0005-0000-0000-0000E2630000}"/>
    <cellStyle name="Percent 3 3 2 2" xfId="37982" xr:uid="{00000000-0005-0000-0000-0000E3630000}"/>
    <cellStyle name="Percent 3 3 2 2 2" xfId="37983" xr:uid="{00000000-0005-0000-0000-0000E4630000}"/>
    <cellStyle name="Percent 3 3 2 3" xfId="37984" xr:uid="{00000000-0005-0000-0000-0000E5630000}"/>
    <cellStyle name="Percent 3 3 2 3 2" xfId="37985" xr:uid="{00000000-0005-0000-0000-0000E6630000}"/>
    <cellStyle name="Percent 3 3 2 4" xfId="37986" xr:uid="{00000000-0005-0000-0000-0000E7630000}"/>
    <cellStyle name="Percent 3 3 3" xfId="37987" xr:uid="{00000000-0005-0000-0000-0000E8630000}"/>
    <cellStyle name="Percent 3 3 3 2" xfId="37988" xr:uid="{00000000-0005-0000-0000-0000E9630000}"/>
    <cellStyle name="Percent 3 3 4" xfId="37989" xr:uid="{00000000-0005-0000-0000-0000EA630000}"/>
    <cellStyle name="Percent 3 3 4 2" xfId="37990" xr:uid="{00000000-0005-0000-0000-0000EB630000}"/>
    <cellStyle name="Percent 3 3 5" xfId="37991" xr:uid="{00000000-0005-0000-0000-0000EC630000}"/>
    <cellStyle name="Percent 3 4" xfId="45062" xr:uid="{00000000-0005-0000-0000-0000ED630000}"/>
    <cellStyle name="Percent 30" xfId="37992" xr:uid="{00000000-0005-0000-0000-0000EE630000}"/>
    <cellStyle name="Percent 30 2" xfId="37993" xr:uid="{00000000-0005-0000-0000-0000EF630000}"/>
    <cellStyle name="Percent 31" xfId="37994" xr:uid="{00000000-0005-0000-0000-0000F0630000}"/>
    <cellStyle name="Percent 32" xfId="37995" xr:uid="{00000000-0005-0000-0000-0000F1630000}"/>
    <cellStyle name="Percent 33" xfId="37996" xr:uid="{00000000-0005-0000-0000-0000F2630000}"/>
    <cellStyle name="Percent 34" xfId="37997" xr:uid="{00000000-0005-0000-0000-0000F3630000}"/>
    <cellStyle name="Percent 35" xfId="37998" xr:uid="{00000000-0005-0000-0000-0000F4630000}"/>
    <cellStyle name="Percent 36" xfId="37999" xr:uid="{00000000-0005-0000-0000-0000F5630000}"/>
    <cellStyle name="Percent 37" xfId="38000" xr:uid="{00000000-0005-0000-0000-0000F6630000}"/>
    <cellStyle name="Percent 37 2" xfId="38001" xr:uid="{00000000-0005-0000-0000-0000F7630000}"/>
    <cellStyle name="Percent 38" xfId="38002" xr:uid="{00000000-0005-0000-0000-0000F8630000}"/>
    <cellStyle name="Percent 38 2" xfId="38003" xr:uid="{00000000-0005-0000-0000-0000F9630000}"/>
    <cellStyle name="Percent 39" xfId="38004" xr:uid="{00000000-0005-0000-0000-0000FA630000}"/>
    <cellStyle name="Percent 39 2" xfId="38005" xr:uid="{00000000-0005-0000-0000-0000FB630000}"/>
    <cellStyle name="Percent 4" xfId="13" xr:uid="{00000000-0005-0000-0000-0000FC630000}"/>
    <cellStyle name="Percent 4 2" xfId="38006" xr:uid="{00000000-0005-0000-0000-0000FD630000}"/>
    <cellStyle name="Percent 40" xfId="38007" xr:uid="{00000000-0005-0000-0000-0000FE630000}"/>
    <cellStyle name="Percent 40 2" xfId="38008" xr:uid="{00000000-0005-0000-0000-0000FF630000}"/>
    <cellStyle name="Percent 40 2 2" xfId="38009" xr:uid="{00000000-0005-0000-0000-000000640000}"/>
    <cellStyle name="Percent 40 3" xfId="38010" xr:uid="{00000000-0005-0000-0000-000001640000}"/>
    <cellStyle name="Percent 41" xfId="38011" xr:uid="{00000000-0005-0000-0000-000002640000}"/>
    <cellStyle name="Percent 42" xfId="38012" xr:uid="{00000000-0005-0000-0000-000003640000}"/>
    <cellStyle name="Percent 43" xfId="38013" xr:uid="{00000000-0005-0000-0000-000004640000}"/>
    <cellStyle name="Percent 44" xfId="32213" xr:uid="{00000000-0005-0000-0000-000005640000}"/>
    <cellStyle name="Percent 44 2" xfId="60141" xr:uid="{4307A9AE-D5A6-49FD-A901-5D6848C32A45}"/>
    <cellStyle name="Percent 45" xfId="38014" xr:uid="{00000000-0005-0000-0000-000006640000}"/>
    <cellStyle name="Percent 5" xfId="558" xr:uid="{00000000-0005-0000-0000-000007640000}"/>
    <cellStyle name="Percent 5 2" xfId="38015" xr:uid="{00000000-0005-0000-0000-000008640000}"/>
    <cellStyle name="Percent 5 3" xfId="38016" xr:uid="{00000000-0005-0000-0000-000009640000}"/>
    <cellStyle name="Percent 6" xfId="559" xr:uid="{00000000-0005-0000-0000-00000A640000}"/>
    <cellStyle name="Percent 6 2" xfId="38017" xr:uid="{00000000-0005-0000-0000-00000B640000}"/>
    <cellStyle name="Percent 6 3" xfId="38018" xr:uid="{00000000-0005-0000-0000-00000C640000}"/>
    <cellStyle name="Percent 6 3 2" xfId="38019" xr:uid="{00000000-0005-0000-0000-00000D640000}"/>
    <cellStyle name="Percent 6 3 2 2" xfId="38020" xr:uid="{00000000-0005-0000-0000-00000E640000}"/>
    <cellStyle name="Percent 6 3 3" xfId="38021" xr:uid="{00000000-0005-0000-0000-00000F640000}"/>
    <cellStyle name="Percent 6 3 3 2" xfId="38022" xr:uid="{00000000-0005-0000-0000-000010640000}"/>
    <cellStyle name="Percent 6 3 4" xfId="38023" xr:uid="{00000000-0005-0000-0000-000011640000}"/>
    <cellStyle name="Percent 7" xfId="816" xr:uid="{00000000-0005-0000-0000-000012640000}"/>
    <cellStyle name="Percent 7 2" xfId="38024" xr:uid="{00000000-0005-0000-0000-000013640000}"/>
    <cellStyle name="Percent 7 2 2" xfId="38025" xr:uid="{00000000-0005-0000-0000-000014640000}"/>
    <cellStyle name="Percent 7 2 2 2" xfId="38026" xr:uid="{00000000-0005-0000-0000-000015640000}"/>
    <cellStyle name="Percent 7 2 3" xfId="38027" xr:uid="{00000000-0005-0000-0000-000016640000}"/>
    <cellStyle name="Percent 7 2 3 2" xfId="38028" xr:uid="{00000000-0005-0000-0000-000017640000}"/>
    <cellStyle name="Percent 7 2 4" xfId="38029" xr:uid="{00000000-0005-0000-0000-000018640000}"/>
    <cellStyle name="Percent 7 3" xfId="45064" xr:uid="{00000000-0005-0000-0000-000019640000}"/>
    <cellStyle name="Percent 8" xfId="820" xr:uid="{00000000-0005-0000-0000-00001A640000}"/>
    <cellStyle name="Percent 8 2" xfId="38030" xr:uid="{00000000-0005-0000-0000-00001B640000}"/>
    <cellStyle name="Percent 8 2 2" xfId="38031" xr:uid="{00000000-0005-0000-0000-00001C640000}"/>
    <cellStyle name="Percent 8 2 2 2" xfId="38032" xr:uid="{00000000-0005-0000-0000-00001D640000}"/>
    <cellStyle name="Percent 8 2 3" xfId="38033" xr:uid="{00000000-0005-0000-0000-00001E640000}"/>
    <cellStyle name="Percent 8 2 3 2" xfId="38034" xr:uid="{00000000-0005-0000-0000-00001F640000}"/>
    <cellStyle name="Percent 8 2 4" xfId="38035" xr:uid="{00000000-0005-0000-0000-000020640000}"/>
    <cellStyle name="Percent 8 3" xfId="45065" xr:uid="{00000000-0005-0000-0000-000021640000}"/>
    <cellStyle name="Percent 9" xfId="889" xr:uid="{00000000-0005-0000-0000-000022640000}"/>
    <cellStyle name="Percent 9 2" xfId="909" xr:uid="{00000000-0005-0000-0000-000023640000}"/>
    <cellStyle name="Percent 9 2 2" xfId="45067" xr:uid="{00000000-0005-0000-0000-000024640000}"/>
    <cellStyle name="Percent 9 3" xfId="45066" xr:uid="{00000000-0005-0000-0000-000025640000}"/>
    <cellStyle name="Percent Hard" xfId="560" xr:uid="{00000000-0005-0000-0000-000026640000}"/>
    <cellStyle name="Percent1" xfId="561" xr:uid="{00000000-0005-0000-0000-000027640000}"/>
    <cellStyle name="Percent2" xfId="562" xr:uid="{00000000-0005-0000-0000-000028640000}"/>
    <cellStyle name="Percent2 2" xfId="38036" xr:uid="{00000000-0005-0000-0000-000029640000}"/>
    <cellStyle name="Percent2 2 2" xfId="38037" xr:uid="{00000000-0005-0000-0000-00002A640000}"/>
    <cellStyle name="Percent2 3" xfId="38038" xr:uid="{00000000-0005-0000-0000-00002B640000}"/>
    <cellStyle name="Percent2 3 2" xfId="38039" xr:uid="{00000000-0005-0000-0000-00002C640000}"/>
    <cellStyle name="Period Title" xfId="38040" xr:uid="{00000000-0005-0000-0000-00002D640000}"/>
    <cellStyle name="Pool/Single" xfId="563" xr:uid="{00000000-0005-0000-0000-00002E640000}"/>
    <cellStyle name="Pool/Single 2" xfId="38041" xr:uid="{00000000-0005-0000-0000-00002F640000}"/>
    <cellStyle name="pound" xfId="564" xr:uid="{00000000-0005-0000-0000-000030640000}"/>
    <cellStyle name="pound 2" xfId="38042" xr:uid="{00000000-0005-0000-0000-000031640000}"/>
    <cellStyle name="Pounds (0)" xfId="565" xr:uid="{00000000-0005-0000-0000-000032640000}"/>
    <cellStyle name="Pounds (0) 2" xfId="38043" xr:uid="{00000000-0005-0000-0000-000033640000}"/>
    <cellStyle name="Pounds (0) 2 2" xfId="38044" xr:uid="{00000000-0005-0000-0000-000034640000}"/>
    <cellStyle name="Pounds (0) 3" xfId="38045" xr:uid="{00000000-0005-0000-0000-000035640000}"/>
    <cellStyle name="Pounds (0) 3 2" xfId="38046" xr:uid="{00000000-0005-0000-0000-000036640000}"/>
    <cellStyle name="PrePop Currency (0)" xfId="566" xr:uid="{00000000-0005-0000-0000-000037640000}"/>
    <cellStyle name="PrePop Currency (2)" xfId="567" xr:uid="{00000000-0005-0000-0000-000038640000}"/>
    <cellStyle name="PrePop Units (0)" xfId="568" xr:uid="{00000000-0005-0000-0000-000039640000}"/>
    <cellStyle name="PrePop Units (1)" xfId="569" xr:uid="{00000000-0005-0000-0000-00003A640000}"/>
    <cellStyle name="PrePop Units (2)" xfId="570" xr:uid="{00000000-0005-0000-0000-00003B640000}"/>
    <cellStyle name="Presentation Currency" xfId="38047" xr:uid="{00000000-0005-0000-0000-00003C640000}"/>
    <cellStyle name="Presentation Date" xfId="38048" xr:uid="{00000000-0005-0000-0000-00003D640000}"/>
    <cellStyle name="Presentation Heading 1" xfId="38049" xr:uid="{00000000-0005-0000-0000-00003E640000}"/>
    <cellStyle name="Presentation Heading 2" xfId="38050" xr:uid="{00000000-0005-0000-0000-00003F640000}"/>
    <cellStyle name="Presentation Heading 3" xfId="38051" xr:uid="{00000000-0005-0000-0000-000040640000}"/>
    <cellStyle name="Presentation Heading 4" xfId="38052" xr:uid="{00000000-0005-0000-0000-000041640000}"/>
    <cellStyle name="Presentation Hyperlink Arrow" xfId="38053" xr:uid="{00000000-0005-0000-0000-000042640000}"/>
    <cellStyle name="Presentation Hyperlink Check" xfId="38054" xr:uid="{00000000-0005-0000-0000-000043640000}"/>
    <cellStyle name="Presentation Hyperlink Text" xfId="38055" xr:uid="{00000000-0005-0000-0000-000044640000}"/>
    <cellStyle name="Presentation Model Name" xfId="38056" xr:uid="{00000000-0005-0000-0000-000045640000}"/>
    <cellStyle name="Presentation Multiple" xfId="38057" xr:uid="{00000000-0005-0000-0000-000046640000}"/>
    <cellStyle name="Presentation Normal" xfId="38058" xr:uid="{00000000-0005-0000-0000-000047640000}"/>
    <cellStyle name="Presentation Number" xfId="38059" xr:uid="{00000000-0005-0000-0000-000048640000}"/>
    <cellStyle name="Presentation Percentage" xfId="38060" xr:uid="{00000000-0005-0000-0000-000049640000}"/>
    <cellStyle name="Presentation Period Title" xfId="38061" xr:uid="{00000000-0005-0000-0000-00004A640000}"/>
    <cellStyle name="Presentation Section Number" xfId="38062" xr:uid="{00000000-0005-0000-0000-00004B640000}"/>
    <cellStyle name="Presentation Sheet Title" xfId="38063" xr:uid="{00000000-0005-0000-0000-00004C640000}"/>
    <cellStyle name="Presentation Year" xfId="38064" xr:uid="{00000000-0005-0000-0000-00004D640000}"/>
    <cellStyle name="price" xfId="571" xr:uid="{00000000-0005-0000-0000-00004E640000}"/>
    <cellStyle name="PROJECT" xfId="572" xr:uid="{00000000-0005-0000-0000-00004F640000}"/>
    <cellStyle name="PROJECT R" xfId="573" xr:uid="{00000000-0005-0000-0000-000050640000}"/>
    <cellStyle name="PSChar" xfId="574" xr:uid="{00000000-0005-0000-0000-000051640000}"/>
    <cellStyle name="PSChar 2" xfId="38065" xr:uid="{00000000-0005-0000-0000-000052640000}"/>
    <cellStyle name="PSChar 2 2" xfId="38066" xr:uid="{00000000-0005-0000-0000-000053640000}"/>
    <cellStyle name="PSChar 3" xfId="38067" xr:uid="{00000000-0005-0000-0000-000054640000}"/>
    <cellStyle name="PSChar 3 2" xfId="38068" xr:uid="{00000000-0005-0000-0000-000055640000}"/>
    <cellStyle name="PSDate" xfId="575" xr:uid="{00000000-0005-0000-0000-000056640000}"/>
    <cellStyle name="PSDate 2" xfId="38069" xr:uid="{00000000-0005-0000-0000-000057640000}"/>
    <cellStyle name="PSDate 2 2" xfId="38070" xr:uid="{00000000-0005-0000-0000-000058640000}"/>
    <cellStyle name="PSDate 3" xfId="38071" xr:uid="{00000000-0005-0000-0000-000059640000}"/>
    <cellStyle name="PSDate 3 2" xfId="38072" xr:uid="{00000000-0005-0000-0000-00005A640000}"/>
    <cellStyle name="PSDec" xfId="576" xr:uid="{00000000-0005-0000-0000-00005B640000}"/>
    <cellStyle name="PSDec 2" xfId="38073" xr:uid="{00000000-0005-0000-0000-00005C640000}"/>
    <cellStyle name="PSDec 2 2" xfId="38074" xr:uid="{00000000-0005-0000-0000-00005D640000}"/>
    <cellStyle name="PSDec 3" xfId="38075" xr:uid="{00000000-0005-0000-0000-00005E640000}"/>
    <cellStyle name="PSDec 3 2" xfId="38076" xr:uid="{00000000-0005-0000-0000-00005F640000}"/>
    <cellStyle name="PSHeading" xfId="577" xr:uid="{00000000-0005-0000-0000-000060640000}"/>
    <cellStyle name="PSHeading 2" xfId="38077" xr:uid="{00000000-0005-0000-0000-000061640000}"/>
    <cellStyle name="PSHeading 2 2" xfId="38078" xr:uid="{00000000-0005-0000-0000-000062640000}"/>
    <cellStyle name="PSHeading 3" xfId="38079" xr:uid="{00000000-0005-0000-0000-000063640000}"/>
    <cellStyle name="PSHeading 3 2" xfId="38080" xr:uid="{00000000-0005-0000-0000-000064640000}"/>
    <cellStyle name="PSInt" xfId="578" xr:uid="{00000000-0005-0000-0000-000065640000}"/>
    <cellStyle name="PSInt 2" xfId="38081" xr:uid="{00000000-0005-0000-0000-000066640000}"/>
    <cellStyle name="PSInt 2 2" xfId="38082" xr:uid="{00000000-0005-0000-0000-000067640000}"/>
    <cellStyle name="PSInt 3" xfId="38083" xr:uid="{00000000-0005-0000-0000-000068640000}"/>
    <cellStyle name="PSInt 3 2" xfId="38084" xr:uid="{00000000-0005-0000-0000-000069640000}"/>
    <cellStyle name="PSSpacer" xfId="579" xr:uid="{00000000-0005-0000-0000-00006A640000}"/>
    <cellStyle name="PSSpacer 2" xfId="38085" xr:uid="{00000000-0005-0000-0000-00006B640000}"/>
    <cellStyle name="PSSpacer 2 2" xfId="38086" xr:uid="{00000000-0005-0000-0000-00006C640000}"/>
    <cellStyle name="PSSpacer 3" xfId="38087" xr:uid="{00000000-0005-0000-0000-00006D640000}"/>
    <cellStyle name="PSSpacer 3 2" xfId="38088" xr:uid="{00000000-0005-0000-0000-00006E640000}"/>
    <cellStyle name="PTFM-Normal" xfId="580" xr:uid="{00000000-0005-0000-0000-00006F640000}"/>
    <cellStyle name="PTFM-Normal 10" xfId="38089" xr:uid="{00000000-0005-0000-0000-000070640000}"/>
    <cellStyle name="PTFM-Normal 10 2" xfId="47688" xr:uid="{00000000-0005-0000-0000-000071640000}"/>
    <cellStyle name="PTFM-Normal 11" xfId="38090" xr:uid="{00000000-0005-0000-0000-000072640000}"/>
    <cellStyle name="PTFM-Normal 2" xfId="581" xr:uid="{00000000-0005-0000-0000-000073640000}"/>
    <cellStyle name="PTFM-Normal 2 10" xfId="38091" xr:uid="{00000000-0005-0000-0000-000074640000}"/>
    <cellStyle name="PTFM-Normal 2 10 2" xfId="38092" xr:uid="{00000000-0005-0000-0000-000075640000}"/>
    <cellStyle name="PTFM-Normal 2 10 2 2" xfId="38093" xr:uid="{00000000-0005-0000-0000-000076640000}"/>
    <cellStyle name="PTFM-Normal 2 10 2 2 2" xfId="38094" xr:uid="{00000000-0005-0000-0000-000077640000}"/>
    <cellStyle name="PTFM-Normal 2 10 2 2 3" xfId="38095" xr:uid="{00000000-0005-0000-0000-000078640000}"/>
    <cellStyle name="PTFM-Normal 2 10 2 2 3 2" xfId="47691" xr:uid="{00000000-0005-0000-0000-000079640000}"/>
    <cellStyle name="PTFM-Normal 2 10 2 3" xfId="38096" xr:uid="{00000000-0005-0000-0000-00007A640000}"/>
    <cellStyle name="PTFM-Normal 2 10 2 4" xfId="38097" xr:uid="{00000000-0005-0000-0000-00007B640000}"/>
    <cellStyle name="PTFM-Normal 2 10 2 4 2" xfId="47690" xr:uid="{00000000-0005-0000-0000-00007C640000}"/>
    <cellStyle name="PTFM-Normal 2 10 3" xfId="38098" xr:uid="{00000000-0005-0000-0000-00007D640000}"/>
    <cellStyle name="PTFM-Normal 2 10 3 2" xfId="38099" xr:uid="{00000000-0005-0000-0000-00007E640000}"/>
    <cellStyle name="PTFM-Normal 2 10 3 2 2" xfId="38100" xr:uid="{00000000-0005-0000-0000-00007F640000}"/>
    <cellStyle name="PTFM-Normal 2 10 3 2 3" xfId="38101" xr:uid="{00000000-0005-0000-0000-000080640000}"/>
    <cellStyle name="PTFM-Normal 2 10 3 2 3 2" xfId="47693" xr:uid="{00000000-0005-0000-0000-000081640000}"/>
    <cellStyle name="PTFM-Normal 2 10 3 3" xfId="38102" xr:uid="{00000000-0005-0000-0000-000082640000}"/>
    <cellStyle name="PTFM-Normal 2 10 3 4" xfId="38103" xr:uid="{00000000-0005-0000-0000-000083640000}"/>
    <cellStyle name="PTFM-Normal 2 10 3 4 2" xfId="47692" xr:uid="{00000000-0005-0000-0000-000084640000}"/>
    <cellStyle name="PTFM-Normal 2 10 4" xfId="38104" xr:uid="{00000000-0005-0000-0000-000085640000}"/>
    <cellStyle name="PTFM-Normal 2 10 4 2" xfId="38105" xr:uid="{00000000-0005-0000-0000-000086640000}"/>
    <cellStyle name="PTFM-Normal 2 10 4 3" xfId="38106" xr:uid="{00000000-0005-0000-0000-000087640000}"/>
    <cellStyle name="PTFM-Normal 2 10 4 3 2" xfId="47694" xr:uid="{00000000-0005-0000-0000-000088640000}"/>
    <cellStyle name="PTFM-Normal 2 10 5" xfId="38107" xr:uid="{00000000-0005-0000-0000-000089640000}"/>
    <cellStyle name="PTFM-Normal 2 10 6" xfId="38108" xr:uid="{00000000-0005-0000-0000-00008A640000}"/>
    <cellStyle name="PTFM-Normal 2 10 6 2" xfId="47689" xr:uid="{00000000-0005-0000-0000-00008B640000}"/>
    <cellStyle name="PTFM-Normal 2 11" xfId="38109" xr:uid="{00000000-0005-0000-0000-00008C640000}"/>
    <cellStyle name="PTFM-Normal 2 11 2" xfId="38110" xr:uid="{00000000-0005-0000-0000-00008D640000}"/>
    <cellStyle name="PTFM-Normal 2 11 2 2" xfId="38111" xr:uid="{00000000-0005-0000-0000-00008E640000}"/>
    <cellStyle name="PTFM-Normal 2 11 2 2 2" xfId="38112" xr:uid="{00000000-0005-0000-0000-00008F640000}"/>
    <cellStyle name="PTFM-Normal 2 11 2 2 3" xfId="38113" xr:uid="{00000000-0005-0000-0000-000090640000}"/>
    <cellStyle name="PTFM-Normal 2 11 2 2 3 2" xfId="47697" xr:uid="{00000000-0005-0000-0000-000091640000}"/>
    <cellStyle name="PTFM-Normal 2 11 2 3" xfId="38114" xr:uid="{00000000-0005-0000-0000-000092640000}"/>
    <cellStyle name="PTFM-Normal 2 11 2 4" xfId="38115" xr:uid="{00000000-0005-0000-0000-000093640000}"/>
    <cellStyle name="PTFM-Normal 2 11 2 4 2" xfId="47696" xr:uid="{00000000-0005-0000-0000-000094640000}"/>
    <cellStyle name="PTFM-Normal 2 11 3" xfId="38116" xr:uid="{00000000-0005-0000-0000-000095640000}"/>
    <cellStyle name="PTFM-Normal 2 11 3 2" xfId="38117" xr:uid="{00000000-0005-0000-0000-000096640000}"/>
    <cellStyle name="PTFM-Normal 2 11 3 2 2" xfId="38118" xr:uid="{00000000-0005-0000-0000-000097640000}"/>
    <cellStyle name="PTFM-Normal 2 11 3 2 3" xfId="38119" xr:uid="{00000000-0005-0000-0000-000098640000}"/>
    <cellStyle name="PTFM-Normal 2 11 3 2 3 2" xfId="47699" xr:uid="{00000000-0005-0000-0000-000099640000}"/>
    <cellStyle name="PTFM-Normal 2 11 3 3" xfId="38120" xr:uid="{00000000-0005-0000-0000-00009A640000}"/>
    <cellStyle name="PTFM-Normal 2 11 3 4" xfId="38121" xr:uid="{00000000-0005-0000-0000-00009B640000}"/>
    <cellStyle name="PTFM-Normal 2 11 3 4 2" xfId="47698" xr:uid="{00000000-0005-0000-0000-00009C640000}"/>
    <cellStyle name="PTFM-Normal 2 11 4" xfId="38122" xr:uid="{00000000-0005-0000-0000-00009D640000}"/>
    <cellStyle name="PTFM-Normal 2 11 4 2" xfId="38123" xr:uid="{00000000-0005-0000-0000-00009E640000}"/>
    <cellStyle name="PTFM-Normal 2 11 4 3" xfId="38124" xr:uid="{00000000-0005-0000-0000-00009F640000}"/>
    <cellStyle name="PTFM-Normal 2 11 4 3 2" xfId="47700" xr:uid="{00000000-0005-0000-0000-0000A0640000}"/>
    <cellStyle name="PTFM-Normal 2 11 5" xfId="38125" xr:uid="{00000000-0005-0000-0000-0000A1640000}"/>
    <cellStyle name="PTFM-Normal 2 11 6" xfId="38126" xr:uid="{00000000-0005-0000-0000-0000A2640000}"/>
    <cellStyle name="PTFM-Normal 2 11 6 2" xfId="47695" xr:uid="{00000000-0005-0000-0000-0000A3640000}"/>
    <cellStyle name="PTFM-Normal 2 12" xfId="38127" xr:uid="{00000000-0005-0000-0000-0000A4640000}"/>
    <cellStyle name="PTFM-Normal 2 12 2" xfId="38128" xr:uid="{00000000-0005-0000-0000-0000A5640000}"/>
    <cellStyle name="PTFM-Normal 2 12 2 2" xfId="38129" xr:uid="{00000000-0005-0000-0000-0000A6640000}"/>
    <cellStyle name="PTFM-Normal 2 12 2 3" xfId="38130" xr:uid="{00000000-0005-0000-0000-0000A7640000}"/>
    <cellStyle name="PTFM-Normal 2 12 2 3 2" xfId="47702" xr:uid="{00000000-0005-0000-0000-0000A8640000}"/>
    <cellStyle name="PTFM-Normal 2 12 3" xfId="38131" xr:uid="{00000000-0005-0000-0000-0000A9640000}"/>
    <cellStyle name="PTFM-Normal 2 12 4" xfId="38132" xr:uid="{00000000-0005-0000-0000-0000AA640000}"/>
    <cellStyle name="PTFM-Normal 2 12 4 2" xfId="47701" xr:uid="{00000000-0005-0000-0000-0000AB640000}"/>
    <cellStyle name="PTFM-Normal 2 2" xfId="38133" xr:uid="{00000000-0005-0000-0000-0000AC640000}"/>
    <cellStyle name="PTFM-Normal 2 2 10" xfId="38134" xr:uid="{00000000-0005-0000-0000-0000AD640000}"/>
    <cellStyle name="PTFM-Normal 2 2 10 2" xfId="38135" xr:uid="{00000000-0005-0000-0000-0000AE640000}"/>
    <cellStyle name="PTFM-Normal 2 2 10 2 2" xfId="38136" xr:uid="{00000000-0005-0000-0000-0000AF640000}"/>
    <cellStyle name="PTFM-Normal 2 2 10 2 3" xfId="38137" xr:uid="{00000000-0005-0000-0000-0000B0640000}"/>
    <cellStyle name="PTFM-Normal 2 2 10 2 3 2" xfId="47705" xr:uid="{00000000-0005-0000-0000-0000B1640000}"/>
    <cellStyle name="PTFM-Normal 2 2 10 3" xfId="38138" xr:uid="{00000000-0005-0000-0000-0000B2640000}"/>
    <cellStyle name="PTFM-Normal 2 2 10 4" xfId="38139" xr:uid="{00000000-0005-0000-0000-0000B3640000}"/>
    <cellStyle name="PTFM-Normal 2 2 10 4 2" xfId="47704" xr:uid="{00000000-0005-0000-0000-0000B4640000}"/>
    <cellStyle name="PTFM-Normal 2 2 11" xfId="38140" xr:uid="{00000000-0005-0000-0000-0000B5640000}"/>
    <cellStyle name="PTFM-Normal 2 2 11 2" xfId="38141" xr:uid="{00000000-0005-0000-0000-0000B6640000}"/>
    <cellStyle name="PTFM-Normal 2 2 11 3" xfId="38142" xr:uid="{00000000-0005-0000-0000-0000B7640000}"/>
    <cellStyle name="PTFM-Normal 2 2 11 3 2" xfId="47706" xr:uid="{00000000-0005-0000-0000-0000B8640000}"/>
    <cellStyle name="PTFM-Normal 2 2 12" xfId="38143" xr:uid="{00000000-0005-0000-0000-0000B9640000}"/>
    <cellStyle name="PTFM-Normal 2 2 13" xfId="38144" xr:uid="{00000000-0005-0000-0000-0000BA640000}"/>
    <cellStyle name="PTFM-Normal 2 2 13 2" xfId="47703" xr:uid="{00000000-0005-0000-0000-0000BB640000}"/>
    <cellStyle name="PTFM-Normal 2 2 2" xfId="38145" xr:uid="{00000000-0005-0000-0000-0000BC640000}"/>
    <cellStyle name="PTFM-Normal 2 2 2 2" xfId="38146" xr:uid="{00000000-0005-0000-0000-0000BD640000}"/>
    <cellStyle name="PTFM-Normal 2 2 2 2 2" xfId="38147" xr:uid="{00000000-0005-0000-0000-0000BE640000}"/>
    <cellStyle name="PTFM-Normal 2 2 2 2 2 2" xfId="38148" xr:uid="{00000000-0005-0000-0000-0000BF640000}"/>
    <cellStyle name="PTFM-Normal 2 2 2 2 2 3" xfId="38149" xr:uid="{00000000-0005-0000-0000-0000C0640000}"/>
    <cellStyle name="PTFM-Normal 2 2 2 2 2 3 2" xfId="47709" xr:uid="{00000000-0005-0000-0000-0000C1640000}"/>
    <cellStyle name="PTFM-Normal 2 2 2 2 3" xfId="38150" xr:uid="{00000000-0005-0000-0000-0000C2640000}"/>
    <cellStyle name="PTFM-Normal 2 2 2 2 4" xfId="38151" xr:uid="{00000000-0005-0000-0000-0000C3640000}"/>
    <cellStyle name="PTFM-Normal 2 2 2 2 4 2" xfId="47708" xr:uid="{00000000-0005-0000-0000-0000C4640000}"/>
    <cellStyle name="PTFM-Normal 2 2 2 3" xfId="38152" xr:uid="{00000000-0005-0000-0000-0000C5640000}"/>
    <cellStyle name="PTFM-Normal 2 2 2 3 2" xfId="38153" xr:uid="{00000000-0005-0000-0000-0000C6640000}"/>
    <cellStyle name="PTFM-Normal 2 2 2 3 2 2" xfId="38154" xr:uid="{00000000-0005-0000-0000-0000C7640000}"/>
    <cellStyle name="PTFM-Normal 2 2 2 3 2 3" xfId="38155" xr:uid="{00000000-0005-0000-0000-0000C8640000}"/>
    <cellStyle name="PTFM-Normal 2 2 2 3 2 3 2" xfId="47711" xr:uid="{00000000-0005-0000-0000-0000C9640000}"/>
    <cellStyle name="PTFM-Normal 2 2 2 3 3" xfId="38156" xr:uid="{00000000-0005-0000-0000-0000CA640000}"/>
    <cellStyle name="PTFM-Normal 2 2 2 3 4" xfId="38157" xr:uid="{00000000-0005-0000-0000-0000CB640000}"/>
    <cellStyle name="PTFM-Normal 2 2 2 3 4 2" xfId="47710" xr:uid="{00000000-0005-0000-0000-0000CC640000}"/>
    <cellStyle name="PTFM-Normal 2 2 2 4" xfId="38158" xr:uid="{00000000-0005-0000-0000-0000CD640000}"/>
    <cellStyle name="PTFM-Normal 2 2 2 4 2" xfId="38159" xr:uid="{00000000-0005-0000-0000-0000CE640000}"/>
    <cellStyle name="PTFM-Normal 2 2 2 4 3" xfId="38160" xr:uid="{00000000-0005-0000-0000-0000CF640000}"/>
    <cellStyle name="PTFM-Normal 2 2 2 4 3 2" xfId="47712" xr:uid="{00000000-0005-0000-0000-0000D0640000}"/>
    <cellStyle name="PTFM-Normal 2 2 2 5" xfId="38161" xr:uid="{00000000-0005-0000-0000-0000D1640000}"/>
    <cellStyle name="PTFM-Normal 2 2 2 6" xfId="38162" xr:uid="{00000000-0005-0000-0000-0000D2640000}"/>
    <cellStyle name="PTFM-Normal 2 2 2 6 2" xfId="47707" xr:uid="{00000000-0005-0000-0000-0000D3640000}"/>
    <cellStyle name="PTFM-Normal 2 2 3" xfId="38163" xr:uid="{00000000-0005-0000-0000-0000D4640000}"/>
    <cellStyle name="PTFM-Normal 2 2 3 2" xfId="38164" xr:uid="{00000000-0005-0000-0000-0000D5640000}"/>
    <cellStyle name="PTFM-Normal 2 2 3 2 2" xfId="38165" xr:uid="{00000000-0005-0000-0000-0000D6640000}"/>
    <cellStyle name="PTFM-Normal 2 2 3 2 2 2" xfId="38166" xr:uid="{00000000-0005-0000-0000-0000D7640000}"/>
    <cellStyle name="PTFM-Normal 2 2 3 2 2 3" xfId="38167" xr:uid="{00000000-0005-0000-0000-0000D8640000}"/>
    <cellStyle name="PTFM-Normal 2 2 3 2 2 3 2" xfId="47715" xr:uid="{00000000-0005-0000-0000-0000D9640000}"/>
    <cellStyle name="PTFM-Normal 2 2 3 2 3" xfId="38168" xr:uid="{00000000-0005-0000-0000-0000DA640000}"/>
    <cellStyle name="PTFM-Normal 2 2 3 2 4" xfId="38169" xr:uid="{00000000-0005-0000-0000-0000DB640000}"/>
    <cellStyle name="PTFM-Normal 2 2 3 2 4 2" xfId="47714" xr:uid="{00000000-0005-0000-0000-0000DC640000}"/>
    <cellStyle name="PTFM-Normal 2 2 3 3" xfId="38170" xr:uid="{00000000-0005-0000-0000-0000DD640000}"/>
    <cellStyle name="PTFM-Normal 2 2 3 3 2" xfId="38171" xr:uid="{00000000-0005-0000-0000-0000DE640000}"/>
    <cellStyle name="PTFM-Normal 2 2 3 3 2 2" xfId="38172" xr:uid="{00000000-0005-0000-0000-0000DF640000}"/>
    <cellStyle name="PTFM-Normal 2 2 3 3 2 3" xfId="38173" xr:uid="{00000000-0005-0000-0000-0000E0640000}"/>
    <cellStyle name="PTFM-Normal 2 2 3 3 2 3 2" xfId="47717" xr:uid="{00000000-0005-0000-0000-0000E1640000}"/>
    <cellStyle name="PTFM-Normal 2 2 3 3 3" xfId="38174" xr:uid="{00000000-0005-0000-0000-0000E2640000}"/>
    <cellStyle name="PTFM-Normal 2 2 3 3 4" xfId="38175" xr:uid="{00000000-0005-0000-0000-0000E3640000}"/>
    <cellStyle name="PTFM-Normal 2 2 3 3 4 2" xfId="47716" xr:uid="{00000000-0005-0000-0000-0000E4640000}"/>
    <cellStyle name="PTFM-Normal 2 2 3 4" xfId="38176" xr:uid="{00000000-0005-0000-0000-0000E5640000}"/>
    <cellStyle name="PTFM-Normal 2 2 3 4 2" xfId="38177" xr:uid="{00000000-0005-0000-0000-0000E6640000}"/>
    <cellStyle name="PTFM-Normal 2 2 3 4 3" xfId="38178" xr:uid="{00000000-0005-0000-0000-0000E7640000}"/>
    <cellStyle name="PTFM-Normal 2 2 3 4 3 2" xfId="47718" xr:uid="{00000000-0005-0000-0000-0000E8640000}"/>
    <cellStyle name="PTFM-Normal 2 2 3 5" xfId="38179" xr:uid="{00000000-0005-0000-0000-0000E9640000}"/>
    <cellStyle name="PTFM-Normal 2 2 3 6" xfId="38180" xr:uid="{00000000-0005-0000-0000-0000EA640000}"/>
    <cellStyle name="PTFM-Normal 2 2 3 6 2" xfId="47713" xr:uid="{00000000-0005-0000-0000-0000EB640000}"/>
    <cellStyle name="PTFM-Normal 2 2 4" xfId="38181" xr:uid="{00000000-0005-0000-0000-0000EC640000}"/>
    <cellStyle name="PTFM-Normal 2 2 4 2" xfId="38182" xr:uid="{00000000-0005-0000-0000-0000ED640000}"/>
    <cellStyle name="PTFM-Normal 2 2 4 2 2" xfId="38183" xr:uid="{00000000-0005-0000-0000-0000EE640000}"/>
    <cellStyle name="PTFM-Normal 2 2 4 2 2 2" xfId="38184" xr:uid="{00000000-0005-0000-0000-0000EF640000}"/>
    <cellStyle name="PTFM-Normal 2 2 4 2 2 3" xfId="38185" xr:uid="{00000000-0005-0000-0000-0000F0640000}"/>
    <cellStyle name="PTFM-Normal 2 2 4 2 2 3 2" xfId="47721" xr:uid="{00000000-0005-0000-0000-0000F1640000}"/>
    <cellStyle name="PTFM-Normal 2 2 4 2 3" xfId="38186" xr:uid="{00000000-0005-0000-0000-0000F2640000}"/>
    <cellStyle name="PTFM-Normal 2 2 4 2 4" xfId="38187" xr:uid="{00000000-0005-0000-0000-0000F3640000}"/>
    <cellStyle name="PTFM-Normal 2 2 4 2 4 2" xfId="47720" xr:uid="{00000000-0005-0000-0000-0000F4640000}"/>
    <cellStyle name="PTFM-Normal 2 2 4 3" xfId="38188" xr:uid="{00000000-0005-0000-0000-0000F5640000}"/>
    <cellStyle name="PTFM-Normal 2 2 4 3 2" xfId="38189" xr:uid="{00000000-0005-0000-0000-0000F6640000}"/>
    <cellStyle name="PTFM-Normal 2 2 4 3 2 2" xfId="38190" xr:uid="{00000000-0005-0000-0000-0000F7640000}"/>
    <cellStyle name="PTFM-Normal 2 2 4 3 2 3" xfId="38191" xr:uid="{00000000-0005-0000-0000-0000F8640000}"/>
    <cellStyle name="PTFM-Normal 2 2 4 3 2 3 2" xfId="47723" xr:uid="{00000000-0005-0000-0000-0000F9640000}"/>
    <cellStyle name="PTFM-Normal 2 2 4 3 3" xfId="38192" xr:uid="{00000000-0005-0000-0000-0000FA640000}"/>
    <cellStyle name="PTFM-Normal 2 2 4 3 4" xfId="38193" xr:uid="{00000000-0005-0000-0000-0000FB640000}"/>
    <cellStyle name="PTFM-Normal 2 2 4 3 4 2" xfId="47722" xr:uid="{00000000-0005-0000-0000-0000FC640000}"/>
    <cellStyle name="PTFM-Normal 2 2 4 4" xfId="38194" xr:uid="{00000000-0005-0000-0000-0000FD640000}"/>
    <cellStyle name="PTFM-Normal 2 2 4 4 2" xfId="38195" xr:uid="{00000000-0005-0000-0000-0000FE640000}"/>
    <cellStyle name="PTFM-Normal 2 2 4 4 3" xfId="38196" xr:uid="{00000000-0005-0000-0000-0000FF640000}"/>
    <cellStyle name="PTFM-Normal 2 2 4 4 3 2" xfId="47724" xr:uid="{00000000-0005-0000-0000-000000650000}"/>
    <cellStyle name="PTFM-Normal 2 2 4 5" xfId="38197" xr:uid="{00000000-0005-0000-0000-000001650000}"/>
    <cellStyle name="PTFM-Normal 2 2 4 6" xfId="38198" xr:uid="{00000000-0005-0000-0000-000002650000}"/>
    <cellStyle name="PTFM-Normal 2 2 4 6 2" xfId="47719" xr:uid="{00000000-0005-0000-0000-000003650000}"/>
    <cellStyle name="PTFM-Normal 2 2 5" xfId="38199" xr:uid="{00000000-0005-0000-0000-000004650000}"/>
    <cellStyle name="PTFM-Normal 2 2 5 2" xfId="38200" xr:uid="{00000000-0005-0000-0000-000005650000}"/>
    <cellStyle name="PTFM-Normal 2 2 5 2 2" xfId="38201" xr:uid="{00000000-0005-0000-0000-000006650000}"/>
    <cellStyle name="PTFM-Normal 2 2 5 2 2 2" xfId="38202" xr:uid="{00000000-0005-0000-0000-000007650000}"/>
    <cellStyle name="PTFM-Normal 2 2 5 2 2 3" xfId="38203" xr:uid="{00000000-0005-0000-0000-000008650000}"/>
    <cellStyle name="PTFM-Normal 2 2 5 2 2 3 2" xfId="47727" xr:uid="{00000000-0005-0000-0000-000009650000}"/>
    <cellStyle name="PTFM-Normal 2 2 5 2 3" xfId="38204" xr:uid="{00000000-0005-0000-0000-00000A650000}"/>
    <cellStyle name="PTFM-Normal 2 2 5 2 4" xfId="38205" xr:uid="{00000000-0005-0000-0000-00000B650000}"/>
    <cellStyle name="PTFM-Normal 2 2 5 2 4 2" xfId="47726" xr:uid="{00000000-0005-0000-0000-00000C650000}"/>
    <cellStyle name="PTFM-Normal 2 2 5 3" xfId="38206" xr:uid="{00000000-0005-0000-0000-00000D650000}"/>
    <cellStyle name="PTFM-Normal 2 2 5 3 2" xfId="38207" xr:uid="{00000000-0005-0000-0000-00000E650000}"/>
    <cellStyle name="PTFM-Normal 2 2 5 3 2 2" xfId="38208" xr:uid="{00000000-0005-0000-0000-00000F650000}"/>
    <cellStyle name="PTFM-Normal 2 2 5 3 2 3" xfId="38209" xr:uid="{00000000-0005-0000-0000-000010650000}"/>
    <cellStyle name="PTFM-Normal 2 2 5 3 2 3 2" xfId="47729" xr:uid="{00000000-0005-0000-0000-000011650000}"/>
    <cellStyle name="PTFM-Normal 2 2 5 3 3" xfId="38210" xr:uid="{00000000-0005-0000-0000-000012650000}"/>
    <cellStyle name="PTFM-Normal 2 2 5 3 4" xfId="38211" xr:uid="{00000000-0005-0000-0000-000013650000}"/>
    <cellStyle name="PTFM-Normal 2 2 5 3 4 2" xfId="47728" xr:uid="{00000000-0005-0000-0000-000014650000}"/>
    <cellStyle name="PTFM-Normal 2 2 5 4" xfId="38212" xr:uid="{00000000-0005-0000-0000-000015650000}"/>
    <cellStyle name="PTFM-Normal 2 2 5 4 2" xfId="38213" xr:uid="{00000000-0005-0000-0000-000016650000}"/>
    <cellStyle name="PTFM-Normal 2 2 5 4 3" xfId="38214" xr:uid="{00000000-0005-0000-0000-000017650000}"/>
    <cellStyle name="PTFM-Normal 2 2 5 4 3 2" xfId="47730" xr:uid="{00000000-0005-0000-0000-000018650000}"/>
    <cellStyle name="PTFM-Normal 2 2 5 5" xfId="38215" xr:uid="{00000000-0005-0000-0000-000019650000}"/>
    <cellStyle name="PTFM-Normal 2 2 5 6" xfId="38216" xr:uid="{00000000-0005-0000-0000-00001A650000}"/>
    <cellStyle name="PTFM-Normal 2 2 5 6 2" xfId="47725" xr:uid="{00000000-0005-0000-0000-00001B650000}"/>
    <cellStyle name="PTFM-Normal 2 2 6" xfId="38217" xr:uid="{00000000-0005-0000-0000-00001C650000}"/>
    <cellStyle name="PTFM-Normal 2 2 6 2" xfId="38218" xr:uid="{00000000-0005-0000-0000-00001D650000}"/>
    <cellStyle name="PTFM-Normal 2 2 6 2 2" xfId="38219" xr:uid="{00000000-0005-0000-0000-00001E650000}"/>
    <cellStyle name="PTFM-Normal 2 2 6 2 2 2" xfId="38220" xr:uid="{00000000-0005-0000-0000-00001F650000}"/>
    <cellStyle name="PTFM-Normal 2 2 6 2 2 3" xfId="38221" xr:uid="{00000000-0005-0000-0000-000020650000}"/>
    <cellStyle name="PTFM-Normal 2 2 6 2 2 3 2" xfId="47733" xr:uid="{00000000-0005-0000-0000-000021650000}"/>
    <cellStyle name="PTFM-Normal 2 2 6 2 3" xfId="38222" xr:uid="{00000000-0005-0000-0000-000022650000}"/>
    <cellStyle name="PTFM-Normal 2 2 6 2 4" xfId="38223" xr:uid="{00000000-0005-0000-0000-000023650000}"/>
    <cellStyle name="PTFM-Normal 2 2 6 2 4 2" xfId="47732" xr:uid="{00000000-0005-0000-0000-000024650000}"/>
    <cellStyle name="PTFM-Normal 2 2 6 3" xfId="38224" xr:uid="{00000000-0005-0000-0000-000025650000}"/>
    <cellStyle name="PTFM-Normal 2 2 6 3 2" xfId="38225" xr:uid="{00000000-0005-0000-0000-000026650000}"/>
    <cellStyle name="PTFM-Normal 2 2 6 3 2 2" xfId="38226" xr:uid="{00000000-0005-0000-0000-000027650000}"/>
    <cellStyle name="PTFM-Normal 2 2 6 3 2 3" xfId="38227" xr:uid="{00000000-0005-0000-0000-000028650000}"/>
    <cellStyle name="PTFM-Normal 2 2 6 3 2 3 2" xfId="47735" xr:uid="{00000000-0005-0000-0000-000029650000}"/>
    <cellStyle name="PTFM-Normal 2 2 6 3 3" xfId="38228" xr:uid="{00000000-0005-0000-0000-00002A650000}"/>
    <cellStyle name="PTFM-Normal 2 2 6 3 4" xfId="38229" xr:uid="{00000000-0005-0000-0000-00002B650000}"/>
    <cellStyle name="PTFM-Normal 2 2 6 3 4 2" xfId="47734" xr:uid="{00000000-0005-0000-0000-00002C650000}"/>
    <cellStyle name="PTFM-Normal 2 2 6 4" xfId="38230" xr:uid="{00000000-0005-0000-0000-00002D650000}"/>
    <cellStyle name="PTFM-Normal 2 2 6 4 2" xfId="38231" xr:uid="{00000000-0005-0000-0000-00002E650000}"/>
    <cellStyle name="PTFM-Normal 2 2 6 4 3" xfId="38232" xr:uid="{00000000-0005-0000-0000-00002F650000}"/>
    <cellStyle name="PTFM-Normal 2 2 6 4 3 2" xfId="47736" xr:uid="{00000000-0005-0000-0000-000030650000}"/>
    <cellStyle name="PTFM-Normal 2 2 6 5" xfId="38233" xr:uid="{00000000-0005-0000-0000-000031650000}"/>
    <cellStyle name="PTFM-Normal 2 2 6 6" xfId="38234" xr:uid="{00000000-0005-0000-0000-000032650000}"/>
    <cellStyle name="PTFM-Normal 2 2 6 6 2" xfId="47731" xr:uid="{00000000-0005-0000-0000-000033650000}"/>
    <cellStyle name="PTFM-Normal 2 2 7" xfId="38235" xr:uid="{00000000-0005-0000-0000-000034650000}"/>
    <cellStyle name="PTFM-Normal 2 2 7 2" xfId="38236" xr:uid="{00000000-0005-0000-0000-000035650000}"/>
    <cellStyle name="PTFM-Normal 2 2 7 2 2" xfId="38237" xr:uid="{00000000-0005-0000-0000-000036650000}"/>
    <cellStyle name="PTFM-Normal 2 2 7 2 2 2" xfId="38238" xr:uid="{00000000-0005-0000-0000-000037650000}"/>
    <cellStyle name="PTFM-Normal 2 2 7 2 2 3" xfId="38239" xr:uid="{00000000-0005-0000-0000-000038650000}"/>
    <cellStyle name="PTFM-Normal 2 2 7 2 2 3 2" xfId="47739" xr:uid="{00000000-0005-0000-0000-000039650000}"/>
    <cellStyle name="PTFM-Normal 2 2 7 2 3" xfId="38240" xr:uid="{00000000-0005-0000-0000-00003A650000}"/>
    <cellStyle name="PTFM-Normal 2 2 7 2 4" xfId="38241" xr:uid="{00000000-0005-0000-0000-00003B650000}"/>
    <cellStyle name="PTFM-Normal 2 2 7 2 4 2" xfId="47738" xr:uid="{00000000-0005-0000-0000-00003C650000}"/>
    <cellStyle name="PTFM-Normal 2 2 7 3" xfId="38242" xr:uid="{00000000-0005-0000-0000-00003D650000}"/>
    <cellStyle name="PTFM-Normal 2 2 7 3 2" xfId="38243" xr:uid="{00000000-0005-0000-0000-00003E650000}"/>
    <cellStyle name="PTFM-Normal 2 2 7 3 2 2" xfId="38244" xr:uid="{00000000-0005-0000-0000-00003F650000}"/>
    <cellStyle name="PTFM-Normal 2 2 7 3 2 3" xfId="38245" xr:uid="{00000000-0005-0000-0000-000040650000}"/>
    <cellStyle name="PTFM-Normal 2 2 7 3 2 3 2" xfId="47741" xr:uid="{00000000-0005-0000-0000-000041650000}"/>
    <cellStyle name="PTFM-Normal 2 2 7 3 3" xfId="38246" xr:uid="{00000000-0005-0000-0000-000042650000}"/>
    <cellStyle name="PTFM-Normal 2 2 7 3 4" xfId="38247" xr:uid="{00000000-0005-0000-0000-000043650000}"/>
    <cellStyle name="PTFM-Normal 2 2 7 3 4 2" xfId="47740" xr:uid="{00000000-0005-0000-0000-000044650000}"/>
    <cellStyle name="PTFM-Normal 2 2 7 4" xfId="38248" xr:uid="{00000000-0005-0000-0000-000045650000}"/>
    <cellStyle name="PTFM-Normal 2 2 7 4 2" xfId="38249" xr:uid="{00000000-0005-0000-0000-000046650000}"/>
    <cellStyle name="PTFM-Normal 2 2 7 4 3" xfId="38250" xr:uid="{00000000-0005-0000-0000-000047650000}"/>
    <cellStyle name="PTFM-Normal 2 2 7 4 3 2" xfId="47742" xr:uid="{00000000-0005-0000-0000-000048650000}"/>
    <cellStyle name="PTFM-Normal 2 2 7 5" xfId="38251" xr:uid="{00000000-0005-0000-0000-000049650000}"/>
    <cellStyle name="PTFM-Normal 2 2 7 6" xfId="38252" xr:uid="{00000000-0005-0000-0000-00004A650000}"/>
    <cellStyle name="PTFM-Normal 2 2 7 6 2" xfId="47737" xr:uid="{00000000-0005-0000-0000-00004B650000}"/>
    <cellStyle name="PTFM-Normal 2 2 8" xfId="38253" xr:uid="{00000000-0005-0000-0000-00004C650000}"/>
    <cellStyle name="PTFM-Normal 2 2 8 2" xfId="38254" xr:uid="{00000000-0005-0000-0000-00004D650000}"/>
    <cellStyle name="PTFM-Normal 2 2 8 2 2" xfId="38255" xr:uid="{00000000-0005-0000-0000-00004E650000}"/>
    <cellStyle name="PTFM-Normal 2 2 8 2 2 2" xfId="38256" xr:uid="{00000000-0005-0000-0000-00004F650000}"/>
    <cellStyle name="PTFM-Normal 2 2 8 2 2 3" xfId="38257" xr:uid="{00000000-0005-0000-0000-000050650000}"/>
    <cellStyle name="PTFM-Normal 2 2 8 2 2 3 2" xfId="47745" xr:uid="{00000000-0005-0000-0000-000051650000}"/>
    <cellStyle name="PTFM-Normal 2 2 8 2 3" xfId="38258" xr:uid="{00000000-0005-0000-0000-000052650000}"/>
    <cellStyle name="PTFM-Normal 2 2 8 2 4" xfId="38259" xr:uid="{00000000-0005-0000-0000-000053650000}"/>
    <cellStyle name="PTFM-Normal 2 2 8 2 4 2" xfId="47744" xr:uid="{00000000-0005-0000-0000-000054650000}"/>
    <cellStyle name="PTFM-Normal 2 2 8 3" xfId="38260" xr:uid="{00000000-0005-0000-0000-000055650000}"/>
    <cellStyle name="PTFM-Normal 2 2 8 3 2" xfId="38261" xr:uid="{00000000-0005-0000-0000-000056650000}"/>
    <cellStyle name="PTFM-Normal 2 2 8 3 2 2" xfId="38262" xr:uid="{00000000-0005-0000-0000-000057650000}"/>
    <cellStyle name="PTFM-Normal 2 2 8 3 2 3" xfId="38263" xr:uid="{00000000-0005-0000-0000-000058650000}"/>
    <cellStyle name="PTFM-Normal 2 2 8 3 2 3 2" xfId="47747" xr:uid="{00000000-0005-0000-0000-000059650000}"/>
    <cellStyle name="PTFM-Normal 2 2 8 3 3" xfId="38264" xr:uid="{00000000-0005-0000-0000-00005A650000}"/>
    <cellStyle name="PTFM-Normal 2 2 8 3 4" xfId="38265" xr:uid="{00000000-0005-0000-0000-00005B650000}"/>
    <cellStyle name="PTFM-Normal 2 2 8 3 4 2" xfId="47746" xr:uid="{00000000-0005-0000-0000-00005C650000}"/>
    <cellStyle name="PTFM-Normal 2 2 8 4" xfId="38266" xr:uid="{00000000-0005-0000-0000-00005D650000}"/>
    <cellStyle name="PTFM-Normal 2 2 8 4 2" xfId="38267" xr:uid="{00000000-0005-0000-0000-00005E650000}"/>
    <cellStyle name="PTFM-Normal 2 2 8 4 3" xfId="38268" xr:uid="{00000000-0005-0000-0000-00005F650000}"/>
    <cellStyle name="PTFM-Normal 2 2 8 4 3 2" xfId="47748" xr:uid="{00000000-0005-0000-0000-000060650000}"/>
    <cellStyle name="PTFM-Normal 2 2 8 5" xfId="38269" xr:uid="{00000000-0005-0000-0000-000061650000}"/>
    <cellStyle name="PTFM-Normal 2 2 8 6" xfId="38270" xr:uid="{00000000-0005-0000-0000-000062650000}"/>
    <cellStyle name="PTFM-Normal 2 2 8 6 2" xfId="47743" xr:uid="{00000000-0005-0000-0000-000063650000}"/>
    <cellStyle name="PTFM-Normal 2 2 9" xfId="38271" xr:uid="{00000000-0005-0000-0000-000064650000}"/>
    <cellStyle name="PTFM-Normal 2 2 9 2" xfId="38272" xr:uid="{00000000-0005-0000-0000-000065650000}"/>
    <cellStyle name="PTFM-Normal 2 2 9 2 2" xfId="38273" xr:uid="{00000000-0005-0000-0000-000066650000}"/>
    <cellStyle name="PTFM-Normal 2 2 9 2 3" xfId="38274" xr:uid="{00000000-0005-0000-0000-000067650000}"/>
    <cellStyle name="PTFM-Normal 2 2 9 2 3 2" xfId="47750" xr:uid="{00000000-0005-0000-0000-000068650000}"/>
    <cellStyle name="PTFM-Normal 2 2 9 3" xfId="38275" xr:uid="{00000000-0005-0000-0000-000069650000}"/>
    <cellStyle name="PTFM-Normal 2 2 9 4" xfId="38276" xr:uid="{00000000-0005-0000-0000-00006A650000}"/>
    <cellStyle name="PTFM-Normal 2 2 9 4 2" xfId="47749" xr:uid="{00000000-0005-0000-0000-00006B650000}"/>
    <cellStyle name="PTFM-Normal 2 3" xfId="38277" xr:uid="{00000000-0005-0000-0000-00006C650000}"/>
    <cellStyle name="PTFM-Normal 2 3 2" xfId="38278" xr:uid="{00000000-0005-0000-0000-00006D650000}"/>
    <cellStyle name="PTFM-Normal 2 3 2 2" xfId="38279" xr:uid="{00000000-0005-0000-0000-00006E650000}"/>
    <cellStyle name="PTFM-Normal 2 3 2 2 2" xfId="38280" xr:uid="{00000000-0005-0000-0000-00006F650000}"/>
    <cellStyle name="PTFM-Normal 2 3 2 2 3" xfId="38281" xr:uid="{00000000-0005-0000-0000-000070650000}"/>
    <cellStyle name="PTFM-Normal 2 3 2 2 3 2" xfId="47753" xr:uid="{00000000-0005-0000-0000-000071650000}"/>
    <cellStyle name="PTFM-Normal 2 3 2 3" xfId="38282" xr:uid="{00000000-0005-0000-0000-000072650000}"/>
    <cellStyle name="PTFM-Normal 2 3 2 4" xfId="38283" xr:uid="{00000000-0005-0000-0000-000073650000}"/>
    <cellStyle name="PTFM-Normal 2 3 2 4 2" xfId="47752" xr:uid="{00000000-0005-0000-0000-000074650000}"/>
    <cellStyle name="PTFM-Normal 2 3 3" xfId="38284" xr:uid="{00000000-0005-0000-0000-000075650000}"/>
    <cellStyle name="PTFM-Normal 2 3 3 2" xfId="38285" xr:uid="{00000000-0005-0000-0000-000076650000}"/>
    <cellStyle name="PTFM-Normal 2 3 3 2 2" xfId="38286" xr:uid="{00000000-0005-0000-0000-000077650000}"/>
    <cellStyle name="PTFM-Normal 2 3 3 2 3" xfId="38287" xr:uid="{00000000-0005-0000-0000-000078650000}"/>
    <cellStyle name="PTFM-Normal 2 3 3 2 3 2" xfId="47755" xr:uid="{00000000-0005-0000-0000-000079650000}"/>
    <cellStyle name="PTFM-Normal 2 3 3 3" xfId="38288" xr:uid="{00000000-0005-0000-0000-00007A650000}"/>
    <cellStyle name="PTFM-Normal 2 3 3 4" xfId="38289" xr:uid="{00000000-0005-0000-0000-00007B650000}"/>
    <cellStyle name="PTFM-Normal 2 3 3 4 2" xfId="47754" xr:uid="{00000000-0005-0000-0000-00007C650000}"/>
    <cellStyle name="PTFM-Normal 2 3 4" xfId="38290" xr:uid="{00000000-0005-0000-0000-00007D650000}"/>
    <cellStyle name="PTFM-Normal 2 3 4 2" xfId="38291" xr:uid="{00000000-0005-0000-0000-00007E650000}"/>
    <cellStyle name="PTFM-Normal 2 3 4 3" xfId="38292" xr:uid="{00000000-0005-0000-0000-00007F650000}"/>
    <cellStyle name="PTFM-Normal 2 3 4 3 2" xfId="47756" xr:uid="{00000000-0005-0000-0000-000080650000}"/>
    <cellStyle name="PTFM-Normal 2 3 5" xfId="38293" xr:uid="{00000000-0005-0000-0000-000081650000}"/>
    <cellStyle name="PTFM-Normal 2 3 6" xfId="38294" xr:uid="{00000000-0005-0000-0000-000082650000}"/>
    <cellStyle name="PTFM-Normal 2 3 6 2" xfId="47751" xr:uid="{00000000-0005-0000-0000-000083650000}"/>
    <cellStyle name="PTFM-Normal 2 4" xfId="38295" xr:uid="{00000000-0005-0000-0000-000084650000}"/>
    <cellStyle name="PTFM-Normal 2 4 2" xfId="38296" xr:uid="{00000000-0005-0000-0000-000085650000}"/>
    <cellStyle name="PTFM-Normal 2 4 2 2" xfId="38297" xr:uid="{00000000-0005-0000-0000-000086650000}"/>
    <cellStyle name="PTFM-Normal 2 4 2 2 2" xfId="38298" xr:uid="{00000000-0005-0000-0000-000087650000}"/>
    <cellStyle name="PTFM-Normal 2 4 2 2 3" xfId="38299" xr:uid="{00000000-0005-0000-0000-000088650000}"/>
    <cellStyle name="PTFM-Normal 2 4 2 2 3 2" xfId="47759" xr:uid="{00000000-0005-0000-0000-000089650000}"/>
    <cellStyle name="PTFM-Normal 2 4 2 3" xfId="38300" xr:uid="{00000000-0005-0000-0000-00008A650000}"/>
    <cellStyle name="PTFM-Normal 2 4 2 4" xfId="38301" xr:uid="{00000000-0005-0000-0000-00008B650000}"/>
    <cellStyle name="PTFM-Normal 2 4 2 4 2" xfId="47758" xr:uid="{00000000-0005-0000-0000-00008C650000}"/>
    <cellStyle name="PTFM-Normal 2 4 3" xfId="38302" xr:uid="{00000000-0005-0000-0000-00008D650000}"/>
    <cellStyle name="PTFM-Normal 2 4 3 2" xfId="38303" xr:uid="{00000000-0005-0000-0000-00008E650000}"/>
    <cellStyle name="PTFM-Normal 2 4 3 2 2" xfId="38304" xr:uid="{00000000-0005-0000-0000-00008F650000}"/>
    <cellStyle name="PTFM-Normal 2 4 3 2 3" xfId="38305" xr:uid="{00000000-0005-0000-0000-000090650000}"/>
    <cellStyle name="PTFM-Normal 2 4 3 2 3 2" xfId="47761" xr:uid="{00000000-0005-0000-0000-000091650000}"/>
    <cellStyle name="PTFM-Normal 2 4 3 3" xfId="38306" xr:uid="{00000000-0005-0000-0000-000092650000}"/>
    <cellStyle name="PTFM-Normal 2 4 3 4" xfId="38307" xr:uid="{00000000-0005-0000-0000-000093650000}"/>
    <cellStyle name="PTFM-Normal 2 4 3 4 2" xfId="47760" xr:uid="{00000000-0005-0000-0000-000094650000}"/>
    <cellStyle name="PTFM-Normal 2 4 4" xfId="38308" xr:uid="{00000000-0005-0000-0000-000095650000}"/>
    <cellStyle name="PTFM-Normal 2 4 4 2" xfId="38309" xr:uid="{00000000-0005-0000-0000-000096650000}"/>
    <cellStyle name="PTFM-Normal 2 4 4 3" xfId="38310" xr:uid="{00000000-0005-0000-0000-000097650000}"/>
    <cellStyle name="PTFM-Normal 2 4 4 3 2" xfId="47762" xr:uid="{00000000-0005-0000-0000-000098650000}"/>
    <cellStyle name="PTFM-Normal 2 4 5" xfId="38311" xr:uid="{00000000-0005-0000-0000-000099650000}"/>
    <cellStyle name="PTFM-Normal 2 4 6" xfId="38312" xr:uid="{00000000-0005-0000-0000-00009A650000}"/>
    <cellStyle name="PTFM-Normal 2 4 6 2" xfId="47757" xr:uid="{00000000-0005-0000-0000-00009B650000}"/>
    <cellStyle name="PTFM-Normal 2 5" xfId="38313" xr:uid="{00000000-0005-0000-0000-00009C650000}"/>
    <cellStyle name="PTFM-Normal 2 5 2" xfId="38314" xr:uid="{00000000-0005-0000-0000-00009D650000}"/>
    <cellStyle name="PTFM-Normal 2 5 2 2" xfId="38315" xr:uid="{00000000-0005-0000-0000-00009E650000}"/>
    <cellStyle name="PTFM-Normal 2 5 2 2 2" xfId="38316" xr:uid="{00000000-0005-0000-0000-00009F650000}"/>
    <cellStyle name="PTFM-Normal 2 5 2 2 3" xfId="38317" xr:uid="{00000000-0005-0000-0000-0000A0650000}"/>
    <cellStyle name="PTFM-Normal 2 5 2 2 3 2" xfId="47765" xr:uid="{00000000-0005-0000-0000-0000A1650000}"/>
    <cellStyle name="PTFM-Normal 2 5 2 3" xfId="38318" xr:uid="{00000000-0005-0000-0000-0000A2650000}"/>
    <cellStyle name="PTFM-Normal 2 5 2 4" xfId="38319" xr:uid="{00000000-0005-0000-0000-0000A3650000}"/>
    <cellStyle name="PTFM-Normal 2 5 2 4 2" xfId="47764" xr:uid="{00000000-0005-0000-0000-0000A4650000}"/>
    <cellStyle name="PTFM-Normal 2 5 3" xfId="38320" xr:uid="{00000000-0005-0000-0000-0000A5650000}"/>
    <cellStyle name="PTFM-Normal 2 5 3 2" xfId="38321" xr:uid="{00000000-0005-0000-0000-0000A6650000}"/>
    <cellStyle name="PTFM-Normal 2 5 3 2 2" xfId="38322" xr:uid="{00000000-0005-0000-0000-0000A7650000}"/>
    <cellStyle name="PTFM-Normal 2 5 3 2 3" xfId="38323" xr:uid="{00000000-0005-0000-0000-0000A8650000}"/>
    <cellStyle name="PTFM-Normal 2 5 3 2 3 2" xfId="47767" xr:uid="{00000000-0005-0000-0000-0000A9650000}"/>
    <cellStyle name="PTFM-Normal 2 5 3 3" xfId="38324" xr:uid="{00000000-0005-0000-0000-0000AA650000}"/>
    <cellStyle name="PTFM-Normal 2 5 3 4" xfId="38325" xr:uid="{00000000-0005-0000-0000-0000AB650000}"/>
    <cellStyle name="PTFM-Normal 2 5 3 4 2" xfId="47766" xr:uid="{00000000-0005-0000-0000-0000AC650000}"/>
    <cellStyle name="PTFM-Normal 2 5 4" xfId="38326" xr:uid="{00000000-0005-0000-0000-0000AD650000}"/>
    <cellStyle name="PTFM-Normal 2 5 4 2" xfId="38327" xr:uid="{00000000-0005-0000-0000-0000AE650000}"/>
    <cellStyle name="PTFM-Normal 2 5 4 3" xfId="38328" xr:uid="{00000000-0005-0000-0000-0000AF650000}"/>
    <cellStyle name="PTFM-Normal 2 5 4 3 2" xfId="47768" xr:uid="{00000000-0005-0000-0000-0000B0650000}"/>
    <cellStyle name="PTFM-Normal 2 5 5" xfId="38329" xr:uid="{00000000-0005-0000-0000-0000B1650000}"/>
    <cellStyle name="PTFM-Normal 2 5 6" xfId="38330" xr:uid="{00000000-0005-0000-0000-0000B2650000}"/>
    <cellStyle name="PTFM-Normal 2 5 6 2" xfId="47763" xr:uid="{00000000-0005-0000-0000-0000B3650000}"/>
    <cellStyle name="PTFM-Normal 2 6" xfId="38331" xr:uid="{00000000-0005-0000-0000-0000B4650000}"/>
    <cellStyle name="PTFM-Normal 2 6 2" xfId="38332" xr:uid="{00000000-0005-0000-0000-0000B5650000}"/>
    <cellStyle name="PTFM-Normal 2 6 2 2" xfId="38333" xr:uid="{00000000-0005-0000-0000-0000B6650000}"/>
    <cellStyle name="PTFM-Normal 2 6 2 2 2" xfId="38334" xr:uid="{00000000-0005-0000-0000-0000B7650000}"/>
    <cellStyle name="PTFM-Normal 2 6 2 2 3" xfId="38335" xr:uid="{00000000-0005-0000-0000-0000B8650000}"/>
    <cellStyle name="PTFM-Normal 2 6 2 2 3 2" xfId="47771" xr:uid="{00000000-0005-0000-0000-0000B9650000}"/>
    <cellStyle name="PTFM-Normal 2 6 2 3" xfId="38336" xr:uid="{00000000-0005-0000-0000-0000BA650000}"/>
    <cellStyle name="PTFM-Normal 2 6 2 4" xfId="38337" xr:uid="{00000000-0005-0000-0000-0000BB650000}"/>
    <cellStyle name="PTFM-Normal 2 6 2 4 2" xfId="47770" xr:uid="{00000000-0005-0000-0000-0000BC650000}"/>
    <cellStyle name="PTFM-Normal 2 6 3" xfId="38338" xr:uid="{00000000-0005-0000-0000-0000BD650000}"/>
    <cellStyle name="PTFM-Normal 2 6 3 2" xfId="38339" xr:uid="{00000000-0005-0000-0000-0000BE650000}"/>
    <cellStyle name="PTFM-Normal 2 6 3 2 2" xfId="38340" xr:uid="{00000000-0005-0000-0000-0000BF650000}"/>
    <cellStyle name="PTFM-Normal 2 6 3 2 3" xfId="38341" xr:uid="{00000000-0005-0000-0000-0000C0650000}"/>
    <cellStyle name="PTFM-Normal 2 6 3 2 3 2" xfId="47773" xr:uid="{00000000-0005-0000-0000-0000C1650000}"/>
    <cellStyle name="PTFM-Normal 2 6 3 3" xfId="38342" xr:uid="{00000000-0005-0000-0000-0000C2650000}"/>
    <cellStyle name="PTFM-Normal 2 6 3 4" xfId="38343" xr:uid="{00000000-0005-0000-0000-0000C3650000}"/>
    <cellStyle name="PTFM-Normal 2 6 3 4 2" xfId="47772" xr:uid="{00000000-0005-0000-0000-0000C4650000}"/>
    <cellStyle name="PTFM-Normal 2 6 4" xfId="38344" xr:uid="{00000000-0005-0000-0000-0000C5650000}"/>
    <cellStyle name="PTFM-Normal 2 6 4 2" xfId="38345" xr:uid="{00000000-0005-0000-0000-0000C6650000}"/>
    <cellStyle name="PTFM-Normal 2 6 4 3" xfId="38346" xr:uid="{00000000-0005-0000-0000-0000C7650000}"/>
    <cellStyle name="PTFM-Normal 2 6 4 3 2" xfId="47774" xr:uid="{00000000-0005-0000-0000-0000C8650000}"/>
    <cellStyle name="PTFM-Normal 2 6 5" xfId="38347" xr:uid="{00000000-0005-0000-0000-0000C9650000}"/>
    <cellStyle name="PTFM-Normal 2 6 6" xfId="38348" xr:uid="{00000000-0005-0000-0000-0000CA650000}"/>
    <cellStyle name="PTFM-Normal 2 6 6 2" xfId="47769" xr:uid="{00000000-0005-0000-0000-0000CB650000}"/>
    <cellStyle name="PTFM-Normal 2 7" xfId="38349" xr:uid="{00000000-0005-0000-0000-0000CC650000}"/>
    <cellStyle name="PTFM-Normal 2 7 2" xfId="38350" xr:uid="{00000000-0005-0000-0000-0000CD650000}"/>
    <cellStyle name="PTFM-Normal 2 7 2 2" xfId="38351" xr:uid="{00000000-0005-0000-0000-0000CE650000}"/>
    <cellStyle name="PTFM-Normal 2 7 2 2 2" xfId="38352" xr:uid="{00000000-0005-0000-0000-0000CF650000}"/>
    <cellStyle name="PTFM-Normal 2 7 2 2 3" xfId="38353" xr:uid="{00000000-0005-0000-0000-0000D0650000}"/>
    <cellStyle name="PTFM-Normal 2 7 2 2 3 2" xfId="47777" xr:uid="{00000000-0005-0000-0000-0000D1650000}"/>
    <cellStyle name="PTFM-Normal 2 7 2 3" xfId="38354" xr:uid="{00000000-0005-0000-0000-0000D2650000}"/>
    <cellStyle name="PTFM-Normal 2 7 2 4" xfId="38355" xr:uid="{00000000-0005-0000-0000-0000D3650000}"/>
    <cellStyle name="PTFM-Normal 2 7 2 4 2" xfId="47776" xr:uid="{00000000-0005-0000-0000-0000D4650000}"/>
    <cellStyle name="PTFM-Normal 2 7 3" xfId="38356" xr:uid="{00000000-0005-0000-0000-0000D5650000}"/>
    <cellStyle name="PTFM-Normal 2 7 3 2" xfId="38357" xr:uid="{00000000-0005-0000-0000-0000D6650000}"/>
    <cellStyle name="PTFM-Normal 2 7 3 2 2" xfId="38358" xr:uid="{00000000-0005-0000-0000-0000D7650000}"/>
    <cellStyle name="PTFM-Normal 2 7 3 2 3" xfId="38359" xr:uid="{00000000-0005-0000-0000-0000D8650000}"/>
    <cellStyle name="PTFM-Normal 2 7 3 2 3 2" xfId="47779" xr:uid="{00000000-0005-0000-0000-0000D9650000}"/>
    <cellStyle name="PTFM-Normal 2 7 3 3" xfId="38360" xr:uid="{00000000-0005-0000-0000-0000DA650000}"/>
    <cellStyle name="PTFM-Normal 2 7 3 4" xfId="38361" xr:uid="{00000000-0005-0000-0000-0000DB650000}"/>
    <cellStyle name="PTFM-Normal 2 7 3 4 2" xfId="47778" xr:uid="{00000000-0005-0000-0000-0000DC650000}"/>
    <cellStyle name="PTFM-Normal 2 7 4" xfId="38362" xr:uid="{00000000-0005-0000-0000-0000DD650000}"/>
    <cellStyle name="PTFM-Normal 2 7 4 2" xfId="38363" xr:uid="{00000000-0005-0000-0000-0000DE650000}"/>
    <cellStyle name="PTFM-Normal 2 7 4 3" xfId="38364" xr:uid="{00000000-0005-0000-0000-0000DF650000}"/>
    <cellStyle name="PTFM-Normal 2 7 4 3 2" xfId="47780" xr:uid="{00000000-0005-0000-0000-0000E0650000}"/>
    <cellStyle name="PTFM-Normal 2 7 5" xfId="38365" xr:uid="{00000000-0005-0000-0000-0000E1650000}"/>
    <cellStyle name="PTFM-Normal 2 7 6" xfId="38366" xr:uid="{00000000-0005-0000-0000-0000E2650000}"/>
    <cellStyle name="PTFM-Normal 2 7 6 2" xfId="47775" xr:uid="{00000000-0005-0000-0000-0000E3650000}"/>
    <cellStyle name="PTFM-Normal 2 8" xfId="38367" xr:uid="{00000000-0005-0000-0000-0000E4650000}"/>
    <cellStyle name="PTFM-Normal 2 8 2" xfId="38368" xr:uid="{00000000-0005-0000-0000-0000E5650000}"/>
    <cellStyle name="PTFM-Normal 2 8 2 2" xfId="38369" xr:uid="{00000000-0005-0000-0000-0000E6650000}"/>
    <cellStyle name="PTFM-Normal 2 8 2 2 2" xfId="38370" xr:uid="{00000000-0005-0000-0000-0000E7650000}"/>
    <cellStyle name="PTFM-Normal 2 8 2 2 3" xfId="38371" xr:uid="{00000000-0005-0000-0000-0000E8650000}"/>
    <cellStyle name="PTFM-Normal 2 8 2 2 3 2" xfId="47783" xr:uid="{00000000-0005-0000-0000-0000E9650000}"/>
    <cellStyle name="PTFM-Normal 2 8 2 3" xfId="38372" xr:uid="{00000000-0005-0000-0000-0000EA650000}"/>
    <cellStyle name="PTFM-Normal 2 8 2 4" xfId="38373" xr:uid="{00000000-0005-0000-0000-0000EB650000}"/>
    <cellStyle name="PTFM-Normal 2 8 2 4 2" xfId="47782" xr:uid="{00000000-0005-0000-0000-0000EC650000}"/>
    <cellStyle name="PTFM-Normal 2 8 3" xfId="38374" xr:uid="{00000000-0005-0000-0000-0000ED650000}"/>
    <cellStyle name="PTFM-Normal 2 8 3 2" xfId="38375" xr:uid="{00000000-0005-0000-0000-0000EE650000}"/>
    <cellStyle name="PTFM-Normal 2 8 3 2 2" xfId="38376" xr:uid="{00000000-0005-0000-0000-0000EF650000}"/>
    <cellStyle name="PTFM-Normal 2 8 3 2 3" xfId="38377" xr:uid="{00000000-0005-0000-0000-0000F0650000}"/>
    <cellStyle name="PTFM-Normal 2 8 3 2 3 2" xfId="47785" xr:uid="{00000000-0005-0000-0000-0000F1650000}"/>
    <cellStyle name="PTFM-Normal 2 8 3 3" xfId="38378" xr:uid="{00000000-0005-0000-0000-0000F2650000}"/>
    <cellStyle name="PTFM-Normal 2 8 3 4" xfId="38379" xr:uid="{00000000-0005-0000-0000-0000F3650000}"/>
    <cellStyle name="PTFM-Normal 2 8 3 4 2" xfId="47784" xr:uid="{00000000-0005-0000-0000-0000F4650000}"/>
    <cellStyle name="PTFM-Normal 2 8 4" xfId="38380" xr:uid="{00000000-0005-0000-0000-0000F5650000}"/>
    <cellStyle name="PTFM-Normal 2 8 4 2" xfId="38381" xr:uid="{00000000-0005-0000-0000-0000F6650000}"/>
    <cellStyle name="PTFM-Normal 2 8 4 3" xfId="38382" xr:uid="{00000000-0005-0000-0000-0000F7650000}"/>
    <cellStyle name="PTFM-Normal 2 8 4 3 2" xfId="47786" xr:uid="{00000000-0005-0000-0000-0000F8650000}"/>
    <cellStyle name="PTFM-Normal 2 8 5" xfId="38383" xr:uid="{00000000-0005-0000-0000-0000F9650000}"/>
    <cellStyle name="PTFM-Normal 2 8 6" xfId="38384" xr:uid="{00000000-0005-0000-0000-0000FA650000}"/>
    <cellStyle name="PTFM-Normal 2 8 6 2" xfId="47781" xr:uid="{00000000-0005-0000-0000-0000FB650000}"/>
    <cellStyle name="PTFM-Normal 2 9" xfId="38385" xr:uid="{00000000-0005-0000-0000-0000FC650000}"/>
    <cellStyle name="PTFM-Normal 2 9 2" xfId="38386" xr:uid="{00000000-0005-0000-0000-0000FD650000}"/>
    <cellStyle name="PTFM-Normal 2 9 2 2" xfId="38387" xr:uid="{00000000-0005-0000-0000-0000FE650000}"/>
    <cellStyle name="PTFM-Normal 2 9 2 2 2" xfId="38388" xr:uid="{00000000-0005-0000-0000-0000FF650000}"/>
    <cellStyle name="PTFM-Normal 2 9 2 2 3" xfId="38389" xr:uid="{00000000-0005-0000-0000-000000660000}"/>
    <cellStyle name="PTFM-Normal 2 9 2 2 3 2" xfId="47789" xr:uid="{00000000-0005-0000-0000-000001660000}"/>
    <cellStyle name="PTFM-Normal 2 9 2 3" xfId="38390" xr:uid="{00000000-0005-0000-0000-000002660000}"/>
    <cellStyle name="PTFM-Normal 2 9 2 4" xfId="38391" xr:uid="{00000000-0005-0000-0000-000003660000}"/>
    <cellStyle name="PTFM-Normal 2 9 2 4 2" xfId="47788" xr:uid="{00000000-0005-0000-0000-000004660000}"/>
    <cellStyle name="PTFM-Normal 2 9 3" xfId="38392" xr:uid="{00000000-0005-0000-0000-000005660000}"/>
    <cellStyle name="PTFM-Normal 2 9 3 2" xfId="38393" xr:uid="{00000000-0005-0000-0000-000006660000}"/>
    <cellStyle name="PTFM-Normal 2 9 3 2 2" xfId="38394" xr:uid="{00000000-0005-0000-0000-000007660000}"/>
    <cellStyle name="PTFM-Normal 2 9 3 2 3" xfId="38395" xr:uid="{00000000-0005-0000-0000-000008660000}"/>
    <cellStyle name="PTFM-Normal 2 9 3 2 3 2" xfId="47791" xr:uid="{00000000-0005-0000-0000-000009660000}"/>
    <cellStyle name="PTFM-Normal 2 9 3 3" xfId="38396" xr:uid="{00000000-0005-0000-0000-00000A660000}"/>
    <cellStyle name="PTFM-Normal 2 9 3 4" xfId="38397" xr:uid="{00000000-0005-0000-0000-00000B660000}"/>
    <cellStyle name="PTFM-Normal 2 9 3 4 2" xfId="47790" xr:uid="{00000000-0005-0000-0000-00000C660000}"/>
    <cellStyle name="PTFM-Normal 2 9 4" xfId="38398" xr:uid="{00000000-0005-0000-0000-00000D660000}"/>
    <cellStyle name="PTFM-Normal 2 9 4 2" xfId="38399" xr:uid="{00000000-0005-0000-0000-00000E660000}"/>
    <cellStyle name="PTFM-Normal 2 9 4 3" xfId="38400" xr:uid="{00000000-0005-0000-0000-00000F660000}"/>
    <cellStyle name="PTFM-Normal 2 9 4 3 2" xfId="47792" xr:uid="{00000000-0005-0000-0000-000010660000}"/>
    <cellStyle name="PTFM-Normal 2 9 5" xfId="38401" xr:uid="{00000000-0005-0000-0000-000011660000}"/>
    <cellStyle name="PTFM-Normal 2 9 6" xfId="38402" xr:uid="{00000000-0005-0000-0000-000012660000}"/>
    <cellStyle name="PTFM-Normal 2 9 6 2" xfId="47787" xr:uid="{00000000-0005-0000-0000-000013660000}"/>
    <cellStyle name="PTFM-Normal 3" xfId="38403" xr:uid="{00000000-0005-0000-0000-000014660000}"/>
    <cellStyle name="PTFM-Normal 3 10" xfId="38404" xr:uid="{00000000-0005-0000-0000-000015660000}"/>
    <cellStyle name="PTFM-Normal 3 10 2" xfId="38405" xr:uid="{00000000-0005-0000-0000-000016660000}"/>
    <cellStyle name="PTFM-Normal 3 10 2 2" xfId="38406" xr:uid="{00000000-0005-0000-0000-000017660000}"/>
    <cellStyle name="PTFM-Normal 3 10 2 3" xfId="38407" xr:uid="{00000000-0005-0000-0000-000018660000}"/>
    <cellStyle name="PTFM-Normal 3 10 2 3 2" xfId="47795" xr:uid="{00000000-0005-0000-0000-000019660000}"/>
    <cellStyle name="PTFM-Normal 3 10 3" xfId="38408" xr:uid="{00000000-0005-0000-0000-00001A660000}"/>
    <cellStyle name="PTFM-Normal 3 10 4" xfId="38409" xr:uid="{00000000-0005-0000-0000-00001B660000}"/>
    <cellStyle name="PTFM-Normal 3 10 4 2" xfId="47794" xr:uid="{00000000-0005-0000-0000-00001C660000}"/>
    <cellStyle name="PTFM-Normal 3 11" xfId="38410" xr:uid="{00000000-0005-0000-0000-00001D660000}"/>
    <cellStyle name="PTFM-Normal 3 11 2" xfId="38411" xr:uid="{00000000-0005-0000-0000-00001E660000}"/>
    <cellStyle name="PTFM-Normal 3 11 3" xfId="38412" xr:uid="{00000000-0005-0000-0000-00001F660000}"/>
    <cellStyle name="PTFM-Normal 3 11 3 2" xfId="47796" xr:uid="{00000000-0005-0000-0000-000020660000}"/>
    <cellStyle name="PTFM-Normal 3 12" xfId="38413" xr:uid="{00000000-0005-0000-0000-000021660000}"/>
    <cellStyle name="PTFM-Normal 3 13" xfId="38414" xr:uid="{00000000-0005-0000-0000-000022660000}"/>
    <cellStyle name="PTFM-Normal 3 13 2" xfId="47793" xr:uid="{00000000-0005-0000-0000-000023660000}"/>
    <cellStyle name="PTFM-Normal 3 2" xfId="38415" xr:uid="{00000000-0005-0000-0000-000024660000}"/>
    <cellStyle name="PTFM-Normal 3 2 2" xfId="38416" xr:uid="{00000000-0005-0000-0000-000025660000}"/>
    <cellStyle name="PTFM-Normal 3 2 2 2" xfId="38417" xr:uid="{00000000-0005-0000-0000-000026660000}"/>
    <cellStyle name="PTFM-Normal 3 2 2 2 2" xfId="38418" xr:uid="{00000000-0005-0000-0000-000027660000}"/>
    <cellStyle name="PTFM-Normal 3 2 2 2 3" xfId="38419" xr:uid="{00000000-0005-0000-0000-000028660000}"/>
    <cellStyle name="PTFM-Normal 3 2 2 2 3 2" xfId="47799" xr:uid="{00000000-0005-0000-0000-000029660000}"/>
    <cellStyle name="PTFM-Normal 3 2 2 3" xfId="38420" xr:uid="{00000000-0005-0000-0000-00002A660000}"/>
    <cellStyle name="PTFM-Normal 3 2 2 4" xfId="38421" xr:uid="{00000000-0005-0000-0000-00002B660000}"/>
    <cellStyle name="PTFM-Normal 3 2 2 4 2" xfId="47798" xr:uid="{00000000-0005-0000-0000-00002C660000}"/>
    <cellStyle name="PTFM-Normal 3 2 3" xfId="38422" xr:uid="{00000000-0005-0000-0000-00002D660000}"/>
    <cellStyle name="PTFM-Normal 3 2 3 2" xfId="38423" xr:uid="{00000000-0005-0000-0000-00002E660000}"/>
    <cellStyle name="PTFM-Normal 3 2 3 2 2" xfId="38424" xr:uid="{00000000-0005-0000-0000-00002F660000}"/>
    <cellStyle name="PTFM-Normal 3 2 3 2 3" xfId="38425" xr:uid="{00000000-0005-0000-0000-000030660000}"/>
    <cellStyle name="PTFM-Normal 3 2 3 2 3 2" xfId="47801" xr:uid="{00000000-0005-0000-0000-000031660000}"/>
    <cellStyle name="PTFM-Normal 3 2 3 3" xfId="38426" xr:uid="{00000000-0005-0000-0000-000032660000}"/>
    <cellStyle name="PTFM-Normal 3 2 3 4" xfId="38427" xr:uid="{00000000-0005-0000-0000-000033660000}"/>
    <cellStyle name="PTFM-Normal 3 2 3 4 2" xfId="47800" xr:uid="{00000000-0005-0000-0000-000034660000}"/>
    <cellStyle name="PTFM-Normal 3 2 4" xfId="38428" xr:uid="{00000000-0005-0000-0000-000035660000}"/>
    <cellStyle name="PTFM-Normal 3 2 4 2" xfId="38429" xr:uid="{00000000-0005-0000-0000-000036660000}"/>
    <cellStyle name="PTFM-Normal 3 2 4 3" xfId="38430" xr:uid="{00000000-0005-0000-0000-000037660000}"/>
    <cellStyle name="PTFM-Normal 3 2 4 3 2" xfId="47802" xr:uid="{00000000-0005-0000-0000-000038660000}"/>
    <cellStyle name="PTFM-Normal 3 2 5" xfId="38431" xr:uid="{00000000-0005-0000-0000-000039660000}"/>
    <cellStyle name="PTFM-Normal 3 2 6" xfId="38432" xr:uid="{00000000-0005-0000-0000-00003A660000}"/>
    <cellStyle name="PTFM-Normal 3 2 6 2" xfId="47797" xr:uid="{00000000-0005-0000-0000-00003B660000}"/>
    <cellStyle name="PTFM-Normal 3 3" xfId="38433" xr:uid="{00000000-0005-0000-0000-00003C660000}"/>
    <cellStyle name="PTFM-Normal 3 3 2" xfId="38434" xr:uid="{00000000-0005-0000-0000-00003D660000}"/>
    <cellStyle name="PTFM-Normal 3 3 2 2" xfId="38435" xr:uid="{00000000-0005-0000-0000-00003E660000}"/>
    <cellStyle name="PTFM-Normal 3 3 2 2 2" xfId="38436" xr:uid="{00000000-0005-0000-0000-00003F660000}"/>
    <cellStyle name="PTFM-Normal 3 3 2 2 3" xfId="38437" xr:uid="{00000000-0005-0000-0000-000040660000}"/>
    <cellStyle name="PTFM-Normal 3 3 2 2 3 2" xfId="47805" xr:uid="{00000000-0005-0000-0000-000041660000}"/>
    <cellStyle name="PTFM-Normal 3 3 2 3" xfId="38438" xr:uid="{00000000-0005-0000-0000-000042660000}"/>
    <cellStyle name="PTFM-Normal 3 3 2 4" xfId="38439" xr:uid="{00000000-0005-0000-0000-000043660000}"/>
    <cellStyle name="PTFM-Normal 3 3 2 4 2" xfId="47804" xr:uid="{00000000-0005-0000-0000-000044660000}"/>
    <cellStyle name="PTFM-Normal 3 3 3" xfId="38440" xr:uid="{00000000-0005-0000-0000-000045660000}"/>
    <cellStyle name="PTFM-Normal 3 3 3 2" xfId="38441" xr:uid="{00000000-0005-0000-0000-000046660000}"/>
    <cellStyle name="PTFM-Normal 3 3 3 2 2" xfId="38442" xr:uid="{00000000-0005-0000-0000-000047660000}"/>
    <cellStyle name="PTFM-Normal 3 3 3 2 3" xfId="38443" xr:uid="{00000000-0005-0000-0000-000048660000}"/>
    <cellStyle name="PTFM-Normal 3 3 3 2 3 2" xfId="47807" xr:uid="{00000000-0005-0000-0000-000049660000}"/>
    <cellStyle name="PTFM-Normal 3 3 3 3" xfId="38444" xr:uid="{00000000-0005-0000-0000-00004A660000}"/>
    <cellStyle name="PTFM-Normal 3 3 3 4" xfId="38445" xr:uid="{00000000-0005-0000-0000-00004B660000}"/>
    <cellStyle name="PTFM-Normal 3 3 3 4 2" xfId="47806" xr:uid="{00000000-0005-0000-0000-00004C660000}"/>
    <cellStyle name="PTFM-Normal 3 3 4" xfId="38446" xr:uid="{00000000-0005-0000-0000-00004D660000}"/>
    <cellStyle name="PTFM-Normal 3 3 4 2" xfId="38447" xr:uid="{00000000-0005-0000-0000-00004E660000}"/>
    <cellStyle name="PTFM-Normal 3 3 4 3" xfId="38448" xr:uid="{00000000-0005-0000-0000-00004F660000}"/>
    <cellStyle name="PTFM-Normal 3 3 4 3 2" xfId="47808" xr:uid="{00000000-0005-0000-0000-000050660000}"/>
    <cellStyle name="PTFM-Normal 3 3 5" xfId="38449" xr:uid="{00000000-0005-0000-0000-000051660000}"/>
    <cellStyle name="PTFM-Normal 3 3 6" xfId="38450" xr:uid="{00000000-0005-0000-0000-000052660000}"/>
    <cellStyle name="PTFM-Normal 3 3 6 2" xfId="47803" xr:uid="{00000000-0005-0000-0000-000053660000}"/>
    <cellStyle name="PTFM-Normal 3 4" xfId="38451" xr:uid="{00000000-0005-0000-0000-000054660000}"/>
    <cellStyle name="PTFM-Normal 3 4 2" xfId="38452" xr:uid="{00000000-0005-0000-0000-000055660000}"/>
    <cellStyle name="PTFM-Normal 3 4 2 2" xfId="38453" xr:uid="{00000000-0005-0000-0000-000056660000}"/>
    <cellStyle name="PTFM-Normal 3 4 2 2 2" xfId="38454" xr:uid="{00000000-0005-0000-0000-000057660000}"/>
    <cellStyle name="PTFM-Normal 3 4 2 2 3" xfId="38455" xr:uid="{00000000-0005-0000-0000-000058660000}"/>
    <cellStyle name="PTFM-Normal 3 4 2 2 3 2" xfId="47811" xr:uid="{00000000-0005-0000-0000-000059660000}"/>
    <cellStyle name="PTFM-Normal 3 4 2 3" xfId="38456" xr:uid="{00000000-0005-0000-0000-00005A660000}"/>
    <cellStyle name="PTFM-Normal 3 4 2 4" xfId="38457" xr:uid="{00000000-0005-0000-0000-00005B660000}"/>
    <cellStyle name="PTFM-Normal 3 4 2 4 2" xfId="47810" xr:uid="{00000000-0005-0000-0000-00005C660000}"/>
    <cellStyle name="PTFM-Normal 3 4 3" xfId="38458" xr:uid="{00000000-0005-0000-0000-00005D660000}"/>
    <cellStyle name="PTFM-Normal 3 4 3 2" xfId="38459" xr:uid="{00000000-0005-0000-0000-00005E660000}"/>
    <cellStyle name="PTFM-Normal 3 4 3 2 2" xfId="38460" xr:uid="{00000000-0005-0000-0000-00005F660000}"/>
    <cellStyle name="PTFM-Normal 3 4 3 2 3" xfId="38461" xr:uid="{00000000-0005-0000-0000-000060660000}"/>
    <cellStyle name="PTFM-Normal 3 4 3 2 3 2" xfId="47813" xr:uid="{00000000-0005-0000-0000-000061660000}"/>
    <cellStyle name="PTFM-Normal 3 4 3 3" xfId="38462" xr:uid="{00000000-0005-0000-0000-000062660000}"/>
    <cellStyle name="PTFM-Normal 3 4 3 4" xfId="38463" xr:uid="{00000000-0005-0000-0000-000063660000}"/>
    <cellStyle name="PTFM-Normal 3 4 3 4 2" xfId="47812" xr:uid="{00000000-0005-0000-0000-000064660000}"/>
    <cellStyle name="PTFM-Normal 3 4 4" xfId="38464" xr:uid="{00000000-0005-0000-0000-000065660000}"/>
    <cellStyle name="PTFM-Normal 3 4 4 2" xfId="38465" xr:uid="{00000000-0005-0000-0000-000066660000}"/>
    <cellStyle name="PTFM-Normal 3 4 4 3" xfId="38466" xr:uid="{00000000-0005-0000-0000-000067660000}"/>
    <cellStyle name="PTFM-Normal 3 4 4 3 2" xfId="47814" xr:uid="{00000000-0005-0000-0000-000068660000}"/>
    <cellStyle name="PTFM-Normal 3 4 5" xfId="38467" xr:uid="{00000000-0005-0000-0000-000069660000}"/>
    <cellStyle name="PTFM-Normal 3 4 6" xfId="38468" xr:uid="{00000000-0005-0000-0000-00006A660000}"/>
    <cellStyle name="PTFM-Normal 3 4 6 2" xfId="47809" xr:uid="{00000000-0005-0000-0000-00006B660000}"/>
    <cellStyle name="PTFM-Normal 3 5" xfId="38469" xr:uid="{00000000-0005-0000-0000-00006C660000}"/>
    <cellStyle name="PTFM-Normal 3 5 2" xfId="38470" xr:uid="{00000000-0005-0000-0000-00006D660000}"/>
    <cellStyle name="PTFM-Normal 3 5 2 2" xfId="38471" xr:uid="{00000000-0005-0000-0000-00006E660000}"/>
    <cellStyle name="PTFM-Normal 3 5 2 2 2" xfId="38472" xr:uid="{00000000-0005-0000-0000-00006F660000}"/>
    <cellStyle name="PTFM-Normal 3 5 2 2 3" xfId="38473" xr:uid="{00000000-0005-0000-0000-000070660000}"/>
    <cellStyle name="PTFM-Normal 3 5 2 2 3 2" xfId="47817" xr:uid="{00000000-0005-0000-0000-000071660000}"/>
    <cellStyle name="PTFM-Normal 3 5 2 3" xfId="38474" xr:uid="{00000000-0005-0000-0000-000072660000}"/>
    <cellStyle name="PTFM-Normal 3 5 2 4" xfId="38475" xr:uid="{00000000-0005-0000-0000-000073660000}"/>
    <cellStyle name="PTFM-Normal 3 5 2 4 2" xfId="47816" xr:uid="{00000000-0005-0000-0000-000074660000}"/>
    <cellStyle name="PTFM-Normal 3 5 3" xfId="38476" xr:uid="{00000000-0005-0000-0000-000075660000}"/>
    <cellStyle name="PTFM-Normal 3 5 3 2" xfId="38477" xr:uid="{00000000-0005-0000-0000-000076660000}"/>
    <cellStyle name="PTFM-Normal 3 5 3 2 2" xfId="38478" xr:uid="{00000000-0005-0000-0000-000077660000}"/>
    <cellStyle name="PTFM-Normal 3 5 3 2 3" xfId="38479" xr:uid="{00000000-0005-0000-0000-000078660000}"/>
    <cellStyle name="PTFM-Normal 3 5 3 2 3 2" xfId="47819" xr:uid="{00000000-0005-0000-0000-000079660000}"/>
    <cellStyle name="PTFM-Normal 3 5 3 3" xfId="38480" xr:uid="{00000000-0005-0000-0000-00007A660000}"/>
    <cellStyle name="PTFM-Normal 3 5 3 4" xfId="38481" xr:uid="{00000000-0005-0000-0000-00007B660000}"/>
    <cellStyle name="PTFM-Normal 3 5 3 4 2" xfId="47818" xr:uid="{00000000-0005-0000-0000-00007C660000}"/>
    <cellStyle name="PTFM-Normal 3 5 4" xfId="38482" xr:uid="{00000000-0005-0000-0000-00007D660000}"/>
    <cellStyle name="PTFM-Normal 3 5 4 2" xfId="38483" xr:uid="{00000000-0005-0000-0000-00007E660000}"/>
    <cellStyle name="PTFM-Normal 3 5 4 3" xfId="38484" xr:uid="{00000000-0005-0000-0000-00007F660000}"/>
    <cellStyle name="PTFM-Normal 3 5 4 3 2" xfId="47820" xr:uid="{00000000-0005-0000-0000-000080660000}"/>
    <cellStyle name="PTFM-Normal 3 5 5" xfId="38485" xr:uid="{00000000-0005-0000-0000-000081660000}"/>
    <cellStyle name="PTFM-Normal 3 5 6" xfId="38486" xr:uid="{00000000-0005-0000-0000-000082660000}"/>
    <cellStyle name="PTFM-Normal 3 5 6 2" xfId="47815" xr:uid="{00000000-0005-0000-0000-000083660000}"/>
    <cellStyle name="PTFM-Normal 3 6" xfId="38487" xr:uid="{00000000-0005-0000-0000-000084660000}"/>
    <cellStyle name="PTFM-Normal 3 6 2" xfId="38488" xr:uid="{00000000-0005-0000-0000-000085660000}"/>
    <cellStyle name="PTFM-Normal 3 6 2 2" xfId="38489" xr:uid="{00000000-0005-0000-0000-000086660000}"/>
    <cellStyle name="PTFM-Normal 3 6 2 2 2" xfId="38490" xr:uid="{00000000-0005-0000-0000-000087660000}"/>
    <cellStyle name="PTFM-Normal 3 6 2 2 3" xfId="38491" xr:uid="{00000000-0005-0000-0000-000088660000}"/>
    <cellStyle name="PTFM-Normal 3 6 2 2 3 2" xfId="47823" xr:uid="{00000000-0005-0000-0000-000089660000}"/>
    <cellStyle name="PTFM-Normal 3 6 2 3" xfId="38492" xr:uid="{00000000-0005-0000-0000-00008A660000}"/>
    <cellStyle name="PTFM-Normal 3 6 2 4" xfId="38493" xr:uid="{00000000-0005-0000-0000-00008B660000}"/>
    <cellStyle name="PTFM-Normal 3 6 2 4 2" xfId="47822" xr:uid="{00000000-0005-0000-0000-00008C660000}"/>
    <cellStyle name="PTFM-Normal 3 6 3" xfId="38494" xr:uid="{00000000-0005-0000-0000-00008D660000}"/>
    <cellStyle name="PTFM-Normal 3 6 3 2" xfId="38495" xr:uid="{00000000-0005-0000-0000-00008E660000}"/>
    <cellStyle name="PTFM-Normal 3 6 3 2 2" xfId="38496" xr:uid="{00000000-0005-0000-0000-00008F660000}"/>
    <cellStyle name="PTFM-Normal 3 6 3 2 3" xfId="38497" xr:uid="{00000000-0005-0000-0000-000090660000}"/>
    <cellStyle name="PTFM-Normal 3 6 3 2 3 2" xfId="47825" xr:uid="{00000000-0005-0000-0000-000091660000}"/>
    <cellStyle name="PTFM-Normal 3 6 3 3" xfId="38498" xr:uid="{00000000-0005-0000-0000-000092660000}"/>
    <cellStyle name="PTFM-Normal 3 6 3 4" xfId="38499" xr:uid="{00000000-0005-0000-0000-000093660000}"/>
    <cellStyle name="PTFM-Normal 3 6 3 4 2" xfId="47824" xr:uid="{00000000-0005-0000-0000-000094660000}"/>
    <cellStyle name="PTFM-Normal 3 6 4" xfId="38500" xr:uid="{00000000-0005-0000-0000-000095660000}"/>
    <cellStyle name="PTFM-Normal 3 6 4 2" xfId="38501" xr:uid="{00000000-0005-0000-0000-000096660000}"/>
    <cellStyle name="PTFM-Normal 3 6 4 3" xfId="38502" xr:uid="{00000000-0005-0000-0000-000097660000}"/>
    <cellStyle name="PTFM-Normal 3 6 4 3 2" xfId="47826" xr:uid="{00000000-0005-0000-0000-000098660000}"/>
    <cellStyle name="PTFM-Normal 3 6 5" xfId="38503" xr:uid="{00000000-0005-0000-0000-000099660000}"/>
    <cellStyle name="PTFM-Normal 3 6 6" xfId="38504" xr:uid="{00000000-0005-0000-0000-00009A660000}"/>
    <cellStyle name="PTFM-Normal 3 6 6 2" xfId="47821" xr:uid="{00000000-0005-0000-0000-00009B660000}"/>
    <cellStyle name="PTFM-Normal 3 7" xfId="38505" xr:uid="{00000000-0005-0000-0000-00009C660000}"/>
    <cellStyle name="PTFM-Normal 3 7 2" xfId="38506" xr:uid="{00000000-0005-0000-0000-00009D660000}"/>
    <cellStyle name="PTFM-Normal 3 7 2 2" xfId="38507" xr:uid="{00000000-0005-0000-0000-00009E660000}"/>
    <cellStyle name="PTFM-Normal 3 7 2 2 2" xfId="38508" xr:uid="{00000000-0005-0000-0000-00009F660000}"/>
    <cellStyle name="PTFM-Normal 3 7 2 2 3" xfId="38509" xr:uid="{00000000-0005-0000-0000-0000A0660000}"/>
    <cellStyle name="PTFM-Normal 3 7 2 2 3 2" xfId="47829" xr:uid="{00000000-0005-0000-0000-0000A1660000}"/>
    <cellStyle name="PTFM-Normal 3 7 2 3" xfId="38510" xr:uid="{00000000-0005-0000-0000-0000A2660000}"/>
    <cellStyle name="PTFM-Normal 3 7 2 4" xfId="38511" xr:uid="{00000000-0005-0000-0000-0000A3660000}"/>
    <cellStyle name="PTFM-Normal 3 7 2 4 2" xfId="47828" xr:uid="{00000000-0005-0000-0000-0000A4660000}"/>
    <cellStyle name="PTFM-Normal 3 7 3" xfId="38512" xr:uid="{00000000-0005-0000-0000-0000A5660000}"/>
    <cellStyle name="PTFM-Normal 3 7 3 2" xfId="38513" xr:uid="{00000000-0005-0000-0000-0000A6660000}"/>
    <cellStyle name="PTFM-Normal 3 7 3 2 2" xfId="38514" xr:uid="{00000000-0005-0000-0000-0000A7660000}"/>
    <cellStyle name="PTFM-Normal 3 7 3 2 3" xfId="38515" xr:uid="{00000000-0005-0000-0000-0000A8660000}"/>
    <cellStyle name="PTFM-Normal 3 7 3 2 3 2" xfId="47831" xr:uid="{00000000-0005-0000-0000-0000A9660000}"/>
    <cellStyle name="PTFM-Normal 3 7 3 3" xfId="38516" xr:uid="{00000000-0005-0000-0000-0000AA660000}"/>
    <cellStyle name="PTFM-Normal 3 7 3 4" xfId="38517" xr:uid="{00000000-0005-0000-0000-0000AB660000}"/>
    <cellStyle name="PTFM-Normal 3 7 3 4 2" xfId="47830" xr:uid="{00000000-0005-0000-0000-0000AC660000}"/>
    <cellStyle name="PTFM-Normal 3 7 4" xfId="38518" xr:uid="{00000000-0005-0000-0000-0000AD660000}"/>
    <cellStyle name="PTFM-Normal 3 7 4 2" xfId="38519" xr:uid="{00000000-0005-0000-0000-0000AE660000}"/>
    <cellStyle name="PTFM-Normal 3 7 4 3" xfId="38520" xr:uid="{00000000-0005-0000-0000-0000AF660000}"/>
    <cellStyle name="PTFM-Normal 3 7 4 3 2" xfId="47832" xr:uid="{00000000-0005-0000-0000-0000B0660000}"/>
    <cellStyle name="PTFM-Normal 3 7 5" xfId="38521" xr:uid="{00000000-0005-0000-0000-0000B1660000}"/>
    <cellStyle name="PTFM-Normal 3 7 6" xfId="38522" xr:uid="{00000000-0005-0000-0000-0000B2660000}"/>
    <cellStyle name="PTFM-Normal 3 7 6 2" xfId="47827" xr:uid="{00000000-0005-0000-0000-0000B3660000}"/>
    <cellStyle name="PTFM-Normal 3 8" xfId="38523" xr:uid="{00000000-0005-0000-0000-0000B4660000}"/>
    <cellStyle name="PTFM-Normal 3 8 2" xfId="38524" xr:uid="{00000000-0005-0000-0000-0000B5660000}"/>
    <cellStyle name="PTFM-Normal 3 8 2 2" xfId="38525" xr:uid="{00000000-0005-0000-0000-0000B6660000}"/>
    <cellStyle name="PTFM-Normal 3 8 2 2 2" xfId="38526" xr:uid="{00000000-0005-0000-0000-0000B7660000}"/>
    <cellStyle name="PTFM-Normal 3 8 2 2 3" xfId="38527" xr:uid="{00000000-0005-0000-0000-0000B8660000}"/>
    <cellStyle name="PTFM-Normal 3 8 2 2 3 2" xfId="47835" xr:uid="{00000000-0005-0000-0000-0000B9660000}"/>
    <cellStyle name="PTFM-Normal 3 8 2 3" xfId="38528" xr:uid="{00000000-0005-0000-0000-0000BA660000}"/>
    <cellStyle name="PTFM-Normal 3 8 2 4" xfId="38529" xr:uid="{00000000-0005-0000-0000-0000BB660000}"/>
    <cellStyle name="PTFM-Normal 3 8 2 4 2" xfId="47834" xr:uid="{00000000-0005-0000-0000-0000BC660000}"/>
    <cellStyle name="PTFM-Normal 3 8 3" xfId="38530" xr:uid="{00000000-0005-0000-0000-0000BD660000}"/>
    <cellStyle name="PTFM-Normal 3 8 3 2" xfId="38531" xr:uid="{00000000-0005-0000-0000-0000BE660000}"/>
    <cellStyle name="PTFM-Normal 3 8 3 2 2" xfId="38532" xr:uid="{00000000-0005-0000-0000-0000BF660000}"/>
    <cellStyle name="PTFM-Normal 3 8 3 2 3" xfId="38533" xr:uid="{00000000-0005-0000-0000-0000C0660000}"/>
    <cellStyle name="PTFM-Normal 3 8 3 2 3 2" xfId="47837" xr:uid="{00000000-0005-0000-0000-0000C1660000}"/>
    <cellStyle name="PTFM-Normal 3 8 3 3" xfId="38534" xr:uid="{00000000-0005-0000-0000-0000C2660000}"/>
    <cellStyle name="PTFM-Normal 3 8 3 4" xfId="38535" xr:uid="{00000000-0005-0000-0000-0000C3660000}"/>
    <cellStyle name="PTFM-Normal 3 8 3 4 2" xfId="47836" xr:uid="{00000000-0005-0000-0000-0000C4660000}"/>
    <cellStyle name="PTFM-Normal 3 8 4" xfId="38536" xr:uid="{00000000-0005-0000-0000-0000C5660000}"/>
    <cellStyle name="PTFM-Normal 3 8 4 2" xfId="38537" xr:uid="{00000000-0005-0000-0000-0000C6660000}"/>
    <cellStyle name="PTFM-Normal 3 8 4 3" xfId="38538" xr:uid="{00000000-0005-0000-0000-0000C7660000}"/>
    <cellStyle name="PTFM-Normal 3 8 4 3 2" xfId="47838" xr:uid="{00000000-0005-0000-0000-0000C8660000}"/>
    <cellStyle name="PTFM-Normal 3 8 5" xfId="38539" xr:uid="{00000000-0005-0000-0000-0000C9660000}"/>
    <cellStyle name="PTFM-Normal 3 8 6" xfId="38540" xr:uid="{00000000-0005-0000-0000-0000CA660000}"/>
    <cellStyle name="PTFM-Normal 3 8 6 2" xfId="47833" xr:uid="{00000000-0005-0000-0000-0000CB660000}"/>
    <cellStyle name="PTFM-Normal 3 9" xfId="38541" xr:uid="{00000000-0005-0000-0000-0000CC660000}"/>
    <cellStyle name="PTFM-Normal 3 9 2" xfId="38542" xr:uid="{00000000-0005-0000-0000-0000CD660000}"/>
    <cellStyle name="PTFM-Normal 3 9 2 2" xfId="38543" xr:uid="{00000000-0005-0000-0000-0000CE660000}"/>
    <cellStyle name="PTFM-Normal 3 9 2 3" xfId="38544" xr:uid="{00000000-0005-0000-0000-0000CF660000}"/>
    <cellStyle name="PTFM-Normal 3 9 2 3 2" xfId="47840" xr:uid="{00000000-0005-0000-0000-0000D0660000}"/>
    <cellStyle name="PTFM-Normal 3 9 3" xfId="38545" xr:uid="{00000000-0005-0000-0000-0000D1660000}"/>
    <cellStyle name="PTFM-Normal 3 9 4" xfId="38546" xr:uid="{00000000-0005-0000-0000-0000D2660000}"/>
    <cellStyle name="PTFM-Normal 3 9 4 2" xfId="47839" xr:uid="{00000000-0005-0000-0000-0000D3660000}"/>
    <cellStyle name="PTFM-Normal 4" xfId="38547" xr:uid="{00000000-0005-0000-0000-0000D4660000}"/>
    <cellStyle name="PTFM-Normal 4 2" xfId="38548" xr:uid="{00000000-0005-0000-0000-0000D5660000}"/>
    <cellStyle name="PTFM-Normal 4 2 2" xfId="38549" xr:uid="{00000000-0005-0000-0000-0000D6660000}"/>
    <cellStyle name="PTFM-Normal 4 2 2 2" xfId="38550" xr:uid="{00000000-0005-0000-0000-0000D7660000}"/>
    <cellStyle name="PTFM-Normal 4 2 2 3" xfId="38551" xr:uid="{00000000-0005-0000-0000-0000D8660000}"/>
    <cellStyle name="PTFM-Normal 4 2 2 3 2" xfId="47843" xr:uid="{00000000-0005-0000-0000-0000D9660000}"/>
    <cellStyle name="PTFM-Normal 4 2 3" xfId="38552" xr:uid="{00000000-0005-0000-0000-0000DA660000}"/>
    <cellStyle name="PTFM-Normal 4 2 4" xfId="38553" xr:uid="{00000000-0005-0000-0000-0000DB660000}"/>
    <cellStyle name="PTFM-Normal 4 2 4 2" xfId="47842" xr:uid="{00000000-0005-0000-0000-0000DC660000}"/>
    <cellStyle name="PTFM-Normal 4 3" xfId="38554" xr:uid="{00000000-0005-0000-0000-0000DD660000}"/>
    <cellStyle name="PTFM-Normal 4 3 2" xfId="38555" xr:uid="{00000000-0005-0000-0000-0000DE660000}"/>
    <cellStyle name="PTFM-Normal 4 3 2 2" xfId="38556" xr:uid="{00000000-0005-0000-0000-0000DF660000}"/>
    <cellStyle name="PTFM-Normal 4 3 2 3" xfId="38557" xr:uid="{00000000-0005-0000-0000-0000E0660000}"/>
    <cellStyle name="PTFM-Normal 4 3 2 3 2" xfId="47845" xr:uid="{00000000-0005-0000-0000-0000E1660000}"/>
    <cellStyle name="PTFM-Normal 4 3 3" xfId="38558" xr:uid="{00000000-0005-0000-0000-0000E2660000}"/>
    <cellStyle name="PTFM-Normal 4 3 4" xfId="38559" xr:uid="{00000000-0005-0000-0000-0000E3660000}"/>
    <cellStyle name="PTFM-Normal 4 3 4 2" xfId="47844" xr:uid="{00000000-0005-0000-0000-0000E4660000}"/>
    <cellStyle name="PTFM-Normal 4 4" xfId="38560" xr:uid="{00000000-0005-0000-0000-0000E5660000}"/>
    <cellStyle name="PTFM-Normal 4 4 2" xfId="38561" xr:uid="{00000000-0005-0000-0000-0000E6660000}"/>
    <cellStyle name="PTFM-Normal 4 4 3" xfId="38562" xr:uid="{00000000-0005-0000-0000-0000E7660000}"/>
    <cellStyle name="PTFM-Normal 4 4 3 2" xfId="47846" xr:uid="{00000000-0005-0000-0000-0000E8660000}"/>
    <cellStyle name="PTFM-Normal 4 5" xfId="38563" xr:uid="{00000000-0005-0000-0000-0000E9660000}"/>
    <cellStyle name="PTFM-Normal 4 6" xfId="38564" xr:uid="{00000000-0005-0000-0000-0000EA660000}"/>
    <cellStyle name="PTFM-Normal 4 6 2" xfId="47841" xr:uid="{00000000-0005-0000-0000-0000EB660000}"/>
    <cellStyle name="PTFM-Normal 5" xfId="38565" xr:uid="{00000000-0005-0000-0000-0000EC660000}"/>
    <cellStyle name="PTFM-Normal 5 2" xfId="38566" xr:uid="{00000000-0005-0000-0000-0000ED660000}"/>
    <cellStyle name="PTFM-Normal 5 2 2" xfId="38567" xr:uid="{00000000-0005-0000-0000-0000EE660000}"/>
    <cellStyle name="PTFM-Normal 5 2 2 2" xfId="38568" xr:uid="{00000000-0005-0000-0000-0000EF660000}"/>
    <cellStyle name="PTFM-Normal 5 2 2 3" xfId="38569" xr:uid="{00000000-0005-0000-0000-0000F0660000}"/>
    <cellStyle name="PTFM-Normal 5 2 2 3 2" xfId="47849" xr:uid="{00000000-0005-0000-0000-0000F1660000}"/>
    <cellStyle name="PTFM-Normal 5 2 3" xfId="38570" xr:uid="{00000000-0005-0000-0000-0000F2660000}"/>
    <cellStyle name="PTFM-Normal 5 2 4" xfId="38571" xr:uid="{00000000-0005-0000-0000-0000F3660000}"/>
    <cellStyle name="PTFM-Normal 5 2 4 2" xfId="47848" xr:uid="{00000000-0005-0000-0000-0000F4660000}"/>
    <cellStyle name="PTFM-Normal 5 3" xfId="38572" xr:uid="{00000000-0005-0000-0000-0000F5660000}"/>
    <cellStyle name="PTFM-Normal 5 3 2" xfId="38573" xr:uid="{00000000-0005-0000-0000-0000F6660000}"/>
    <cellStyle name="PTFM-Normal 5 3 2 2" xfId="38574" xr:uid="{00000000-0005-0000-0000-0000F7660000}"/>
    <cellStyle name="PTFM-Normal 5 3 2 3" xfId="38575" xr:uid="{00000000-0005-0000-0000-0000F8660000}"/>
    <cellStyle name="PTFM-Normal 5 3 2 3 2" xfId="47851" xr:uid="{00000000-0005-0000-0000-0000F9660000}"/>
    <cellStyle name="PTFM-Normal 5 3 3" xfId="38576" xr:uid="{00000000-0005-0000-0000-0000FA660000}"/>
    <cellStyle name="PTFM-Normal 5 3 4" xfId="38577" xr:uid="{00000000-0005-0000-0000-0000FB660000}"/>
    <cellStyle name="PTFM-Normal 5 3 4 2" xfId="47850" xr:uid="{00000000-0005-0000-0000-0000FC660000}"/>
    <cellStyle name="PTFM-Normal 5 4" xfId="38578" xr:uid="{00000000-0005-0000-0000-0000FD660000}"/>
    <cellStyle name="PTFM-Normal 5 4 2" xfId="38579" xr:uid="{00000000-0005-0000-0000-0000FE660000}"/>
    <cellStyle name="PTFM-Normal 5 4 3" xfId="38580" xr:uid="{00000000-0005-0000-0000-0000FF660000}"/>
    <cellStyle name="PTFM-Normal 5 4 3 2" xfId="47852" xr:uid="{00000000-0005-0000-0000-000000670000}"/>
    <cellStyle name="PTFM-Normal 5 5" xfId="38581" xr:uid="{00000000-0005-0000-0000-000001670000}"/>
    <cellStyle name="PTFM-Normal 5 6" xfId="38582" xr:uid="{00000000-0005-0000-0000-000002670000}"/>
    <cellStyle name="PTFM-Normal 5 6 2" xfId="47847" xr:uid="{00000000-0005-0000-0000-000003670000}"/>
    <cellStyle name="PTFM-Normal 6" xfId="38583" xr:uid="{00000000-0005-0000-0000-000004670000}"/>
    <cellStyle name="PTFM-Normal 6 2" xfId="38584" xr:uid="{00000000-0005-0000-0000-000005670000}"/>
    <cellStyle name="PTFM-Normal 6 2 2" xfId="38585" xr:uid="{00000000-0005-0000-0000-000006670000}"/>
    <cellStyle name="PTFM-Normal 6 2 2 2" xfId="38586" xr:uid="{00000000-0005-0000-0000-000007670000}"/>
    <cellStyle name="PTFM-Normal 6 2 2 3" xfId="38587" xr:uid="{00000000-0005-0000-0000-000008670000}"/>
    <cellStyle name="PTFM-Normal 6 2 2 3 2" xfId="47855" xr:uid="{00000000-0005-0000-0000-000009670000}"/>
    <cellStyle name="PTFM-Normal 6 2 3" xfId="38588" xr:uid="{00000000-0005-0000-0000-00000A670000}"/>
    <cellStyle name="PTFM-Normal 6 2 4" xfId="38589" xr:uid="{00000000-0005-0000-0000-00000B670000}"/>
    <cellStyle name="PTFM-Normal 6 2 4 2" xfId="47854" xr:uid="{00000000-0005-0000-0000-00000C670000}"/>
    <cellStyle name="PTFM-Normal 6 3" xfId="38590" xr:uid="{00000000-0005-0000-0000-00000D670000}"/>
    <cellStyle name="PTFM-Normal 6 3 2" xfId="38591" xr:uid="{00000000-0005-0000-0000-00000E670000}"/>
    <cellStyle name="PTFM-Normal 6 3 2 2" xfId="38592" xr:uid="{00000000-0005-0000-0000-00000F670000}"/>
    <cellStyle name="PTFM-Normal 6 3 2 3" xfId="38593" xr:uid="{00000000-0005-0000-0000-000010670000}"/>
    <cellStyle name="PTFM-Normal 6 3 2 3 2" xfId="47857" xr:uid="{00000000-0005-0000-0000-000011670000}"/>
    <cellStyle name="PTFM-Normal 6 3 3" xfId="38594" xr:uid="{00000000-0005-0000-0000-000012670000}"/>
    <cellStyle name="PTFM-Normal 6 3 4" xfId="38595" xr:uid="{00000000-0005-0000-0000-000013670000}"/>
    <cellStyle name="PTFM-Normal 6 3 4 2" xfId="47856" xr:uid="{00000000-0005-0000-0000-000014670000}"/>
    <cellStyle name="PTFM-Normal 6 4" xfId="38596" xr:uid="{00000000-0005-0000-0000-000015670000}"/>
    <cellStyle name="PTFM-Normal 6 4 2" xfId="38597" xr:uid="{00000000-0005-0000-0000-000016670000}"/>
    <cellStyle name="PTFM-Normal 6 4 3" xfId="38598" xr:uid="{00000000-0005-0000-0000-000017670000}"/>
    <cellStyle name="PTFM-Normal 6 4 3 2" xfId="47858" xr:uid="{00000000-0005-0000-0000-000018670000}"/>
    <cellStyle name="PTFM-Normal 6 5" xfId="38599" xr:uid="{00000000-0005-0000-0000-000019670000}"/>
    <cellStyle name="PTFM-Normal 6 6" xfId="38600" xr:uid="{00000000-0005-0000-0000-00001A670000}"/>
    <cellStyle name="PTFM-Normal 6 6 2" xfId="47853" xr:uid="{00000000-0005-0000-0000-00001B670000}"/>
    <cellStyle name="PTFM-Normal 7" xfId="38601" xr:uid="{00000000-0005-0000-0000-00001C670000}"/>
    <cellStyle name="PTFM-Normal 7 2" xfId="38602" xr:uid="{00000000-0005-0000-0000-00001D670000}"/>
    <cellStyle name="PTFM-Normal 7 2 2" xfId="38603" xr:uid="{00000000-0005-0000-0000-00001E670000}"/>
    <cellStyle name="PTFM-Normal 7 2 2 2" xfId="38604" xr:uid="{00000000-0005-0000-0000-00001F670000}"/>
    <cellStyle name="PTFM-Normal 7 2 2 3" xfId="38605" xr:uid="{00000000-0005-0000-0000-000020670000}"/>
    <cellStyle name="PTFM-Normal 7 2 2 3 2" xfId="47861" xr:uid="{00000000-0005-0000-0000-000021670000}"/>
    <cellStyle name="PTFM-Normal 7 2 3" xfId="38606" xr:uid="{00000000-0005-0000-0000-000022670000}"/>
    <cellStyle name="PTFM-Normal 7 2 4" xfId="38607" xr:uid="{00000000-0005-0000-0000-000023670000}"/>
    <cellStyle name="PTFM-Normal 7 2 4 2" xfId="47860" xr:uid="{00000000-0005-0000-0000-000024670000}"/>
    <cellStyle name="PTFM-Normal 7 3" xfId="38608" xr:uid="{00000000-0005-0000-0000-000025670000}"/>
    <cellStyle name="PTFM-Normal 7 3 2" xfId="38609" xr:uid="{00000000-0005-0000-0000-000026670000}"/>
    <cellStyle name="PTFM-Normal 7 3 2 2" xfId="38610" xr:uid="{00000000-0005-0000-0000-000027670000}"/>
    <cellStyle name="PTFM-Normal 7 3 2 3" xfId="38611" xr:uid="{00000000-0005-0000-0000-000028670000}"/>
    <cellStyle name="PTFM-Normal 7 3 2 3 2" xfId="47863" xr:uid="{00000000-0005-0000-0000-000029670000}"/>
    <cellStyle name="PTFM-Normal 7 3 3" xfId="38612" xr:uid="{00000000-0005-0000-0000-00002A670000}"/>
    <cellStyle name="PTFM-Normal 7 3 4" xfId="38613" xr:uid="{00000000-0005-0000-0000-00002B670000}"/>
    <cellStyle name="PTFM-Normal 7 3 4 2" xfId="47862" xr:uid="{00000000-0005-0000-0000-00002C670000}"/>
    <cellStyle name="PTFM-Normal 7 4" xfId="38614" xr:uid="{00000000-0005-0000-0000-00002D670000}"/>
    <cellStyle name="PTFM-Normal 7 4 2" xfId="38615" xr:uid="{00000000-0005-0000-0000-00002E670000}"/>
    <cellStyle name="PTFM-Normal 7 4 3" xfId="38616" xr:uid="{00000000-0005-0000-0000-00002F670000}"/>
    <cellStyle name="PTFM-Normal 7 4 3 2" xfId="47864" xr:uid="{00000000-0005-0000-0000-000030670000}"/>
    <cellStyle name="PTFM-Normal 7 5" xfId="38617" xr:uid="{00000000-0005-0000-0000-000031670000}"/>
    <cellStyle name="PTFM-Normal 7 6" xfId="38618" xr:uid="{00000000-0005-0000-0000-000032670000}"/>
    <cellStyle name="PTFM-Normal 7 6 2" xfId="47859" xr:uid="{00000000-0005-0000-0000-000033670000}"/>
    <cellStyle name="PTFM-Normal 8" xfId="38619" xr:uid="{00000000-0005-0000-0000-000034670000}"/>
    <cellStyle name="PTFM-Normal 8 2" xfId="38620" xr:uid="{00000000-0005-0000-0000-000035670000}"/>
    <cellStyle name="PTFM-Normal 8 2 2" xfId="38621" xr:uid="{00000000-0005-0000-0000-000036670000}"/>
    <cellStyle name="PTFM-Normal 8 2 2 2" xfId="38622" xr:uid="{00000000-0005-0000-0000-000037670000}"/>
    <cellStyle name="PTFM-Normal 8 2 2 3" xfId="38623" xr:uid="{00000000-0005-0000-0000-000038670000}"/>
    <cellStyle name="PTFM-Normal 8 2 2 3 2" xfId="47867" xr:uid="{00000000-0005-0000-0000-000039670000}"/>
    <cellStyle name="PTFM-Normal 8 2 3" xfId="38624" xr:uid="{00000000-0005-0000-0000-00003A670000}"/>
    <cellStyle name="PTFM-Normal 8 2 4" xfId="38625" xr:uid="{00000000-0005-0000-0000-00003B670000}"/>
    <cellStyle name="PTFM-Normal 8 2 4 2" xfId="47866" xr:uid="{00000000-0005-0000-0000-00003C670000}"/>
    <cellStyle name="PTFM-Normal 8 3" xfId="38626" xr:uid="{00000000-0005-0000-0000-00003D670000}"/>
    <cellStyle name="PTFM-Normal 8 3 2" xfId="38627" xr:uid="{00000000-0005-0000-0000-00003E670000}"/>
    <cellStyle name="PTFM-Normal 8 3 2 2" xfId="38628" xr:uid="{00000000-0005-0000-0000-00003F670000}"/>
    <cellStyle name="PTFM-Normal 8 3 2 3" xfId="38629" xr:uid="{00000000-0005-0000-0000-000040670000}"/>
    <cellStyle name="PTFM-Normal 8 3 2 3 2" xfId="47869" xr:uid="{00000000-0005-0000-0000-000041670000}"/>
    <cellStyle name="PTFM-Normal 8 3 3" xfId="38630" xr:uid="{00000000-0005-0000-0000-000042670000}"/>
    <cellStyle name="PTFM-Normal 8 3 4" xfId="38631" xr:uid="{00000000-0005-0000-0000-000043670000}"/>
    <cellStyle name="PTFM-Normal 8 3 4 2" xfId="47868" xr:uid="{00000000-0005-0000-0000-000044670000}"/>
    <cellStyle name="PTFM-Normal 8 4" xfId="38632" xr:uid="{00000000-0005-0000-0000-000045670000}"/>
    <cellStyle name="PTFM-Normal 8 4 2" xfId="38633" xr:uid="{00000000-0005-0000-0000-000046670000}"/>
    <cellStyle name="PTFM-Normal 8 4 3" xfId="38634" xr:uid="{00000000-0005-0000-0000-000047670000}"/>
    <cellStyle name="PTFM-Normal 8 4 3 2" xfId="47870" xr:uid="{00000000-0005-0000-0000-000048670000}"/>
    <cellStyle name="PTFM-Normal 8 5" xfId="38635" xr:uid="{00000000-0005-0000-0000-000049670000}"/>
    <cellStyle name="PTFM-Normal 8 6" xfId="38636" xr:uid="{00000000-0005-0000-0000-00004A670000}"/>
    <cellStyle name="PTFM-Normal 8 6 2" xfId="47865" xr:uid="{00000000-0005-0000-0000-00004B670000}"/>
    <cellStyle name="PTFM-Normal 9" xfId="38637" xr:uid="{00000000-0005-0000-0000-00004C670000}"/>
    <cellStyle name="PTFM-UnitsonIssue" xfId="582" xr:uid="{00000000-0005-0000-0000-00004D670000}"/>
    <cellStyle name="PTFM-UnitsonIssue 2" xfId="38638" xr:uid="{00000000-0005-0000-0000-00004E670000}"/>
    <cellStyle name="PTFM-UnitsonIssue 2 2" xfId="38639" xr:uid="{00000000-0005-0000-0000-00004F670000}"/>
    <cellStyle name="PTFM-UnitsonIssue 3" xfId="38640" xr:uid="{00000000-0005-0000-0000-000050670000}"/>
    <cellStyle name="PTFM-UnitsonIssue 3 2" xfId="38641" xr:uid="{00000000-0005-0000-0000-000051670000}"/>
    <cellStyle name="PTFM-UnitsonIssue 3 3" xfId="38642" xr:uid="{00000000-0005-0000-0000-000052670000}"/>
    <cellStyle name="PTFM-UnitsonIssue 4" xfId="38643" xr:uid="{00000000-0005-0000-0000-000053670000}"/>
    <cellStyle name="R00A" xfId="583" xr:uid="{00000000-0005-0000-0000-000054670000}"/>
    <cellStyle name="R00A 2" xfId="38644" xr:uid="{00000000-0005-0000-0000-000055670000}"/>
    <cellStyle name="R00A 3" xfId="38645" xr:uid="{00000000-0005-0000-0000-000056670000}"/>
    <cellStyle name="R00B" xfId="38646" xr:uid="{00000000-0005-0000-0000-000057670000}"/>
    <cellStyle name="R00L" xfId="584" xr:uid="{00000000-0005-0000-0000-000058670000}"/>
    <cellStyle name="R00L 2" xfId="1064" xr:uid="{00000000-0005-0000-0000-000059670000}"/>
    <cellStyle name="R00L 3" xfId="38647" xr:uid="{00000000-0005-0000-0000-00005A670000}"/>
    <cellStyle name="R00L 3 2" xfId="38648" xr:uid="{00000000-0005-0000-0000-00005B670000}"/>
    <cellStyle name="R00L 4" xfId="38649" xr:uid="{00000000-0005-0000-0000-00005C670000}"/>
    <cellStyle name="R00L 4 2" xfId="38650" xr:uid="{00000000-0005-0000-0000-00005D670000}"/>
    <cellStyle name="R01A" xfId="585" xr:uid="{00000000-0005-0000-0000-00005E670000}"/>
    <cellStyle name="R01A 10" xfId="38651" xr:uid="{00000000-0005-0000-0000-00005F670000}"/>
    <cellStyle name="R01A 10 2" xfId="38652" xr:uid="{00000000-0005-0000-0000-000060670000}"/>
    <cellStyle name="R01A 10 2 2" xfId="38653" xr:uid="{00000000-0005-0000-0000-000061670000}"/>
    <cellStyle name="R01A 10 2 2 2" xfId="38654" xr:uid="{00000000-0005-0000-0000-000062670000}"/>
    <cellStyle name="R01A 10 2 2 2 2" xfId="45963" xr:uid="{00000000-0005-0000-0000-000063670000}"/>
    <cellStyle name="R01A 10 2 2 3" xfId="38655" xr:uid="{00000000-0005-0000-0000-000064670000}"/>
    <cellStyle name="R01A 10 2 2 3 2" xfId="47874" xr:uid="{00000000-0005-0000-0000-000065670000}"/>
    <cellStyle name="R01A 10 2 3" xfId="38656" xr:uid="{00000000-0005-0000-0000-000066670000}"/>
    <cellStyle name="R01A 10 2 3 2" xfId="45962" xr:uid="{00000000-0005-0000-0000-000067670000}"/>
    <cellStyle name="R01A 10 2 4" xfId="38657" xr:uid="{00000000-0005-0000-0000-000068670000}"/>
    <cellStyle name="R01A 10 2 4 2" xfId="47873" xr:uid="{00000000-0005-0000-0000-000069670000}"/>
    <cellStyle name="R01A 10 3" xfId="38658" xr:uid="{00000000-0005-0000-0000-00006A670000}"/>
    <cellStyle name="R01A 10 3 2" xfId="38659" xr:uid="{00000000-0005-0000-0000-00006B670000}"/>
    <cellStyle name="R01A 10 3 2 2" xfId="38660" xr:uid="{00000000-0005-0000-0000-00006C670000}"/>
    <cellStyle name="R01A 10 3 2 2 2" xfId="45965" xr:uid="{00000000-0005-0000-0000-00006D670000}"/>
    <cellStyle name="R01A 10 3 2 3" xfId="38661" xr:uid="{00000000-0005-0000-0000-00006E670000}"/>
    <cellStyle name="R01A 10 3 2 3 2" xfId="47876" xr:uid="{00000000-0005-0000-0000-00006F670000}"/>
    <cellStyle name="R01A 10 3 3" xfId="38662" xr:uid="{00000000-0005-0000-0000-000070670000}"/>
    <cellStyle name="R01A 10 3 3 2" xfId="45964" xr:uid="{00000000-0005-0000-0000-000071670000}"/>
    <cellStyle name="R01A 10 3 4" xfId="38663" xr:uid="{00000000-0005-0000-0000-000072670000}"/>
    <cellStyle name="R01A 10 3 4 2" xfId="47875" xr:uid="{00000000-0005-0000-0000-000073670000}"/>
    <cellStyle name="R01A 10 4" xfId="38664" xr:uid="{00000000-0005-0000-0000-000074670000}"/>
    <cellStyle name="R01A 10 4 2" xfId="38665" xr:uid="{00000000-0005-0000-0000-000075670000}"/>
    <cellStyle name="R01A 10 4 2 2" xfId="45966" xr:uid="{00000000-0005-0000-0000-000076670000}"/>
    <cellStyle name="R01A 10 4 3" xfId="38666" xr:uid="{00000000-0005-0000-0000-000077670000}"/>
    <cellStyle name="R01A 10 4 3 2" xfId="47877" xr:uid="{00000000-0005-0000-0000-000078670000}"/>
    <cellStyle name="R01A 10 5" xfId="38667" xr:uid="{00000000-0005-0000-0000-000079670000}"/>
    <cellStyle name="R01A 10 5 2" xfId="45961" xr:uid="{00000000-0005-0000-0000-00007A670000}"/>
    <cellStyle name="R01A 10 6" xfId="38668" xr:uid="{00000000-0005-0000-0000-00007B670000}"/>
    <cellStyle name="R01A 10 6 2" xfId="47872" xr:uid="{00000000-0005-0000-0000-00007C670000}"/>
    <cellStyle name="R01A 11" xfId="38669" xr:uid="{00000000-0005-0000-0000-00007D670000}"/>
    <cellStyle name="R01A 11 2" xfId="38670" xr:uid="{00000000-0005-0000-0000-00007E670000}"/>
    <cellStyle name="R01A 11 2 2" xfId="38671" xr:uid="{00000000-0005-0000-0000-00007F670000}"/>
    <cellStyle name="R01A 11 2 2 2" xfId="38672" xr:uid="{00000000-0005-0000-0000-000080670000}"/>
    <cellStyle name="R01A 11 2 2 2 2" xfId="45969" xr:uid="{00000000-0005-0000-0000-000081670000}"/>
    <cellStyle name="R01A 11 2 2 3" xfId="38673" xr:uid="{00000000-0005-0000-0000-000082670000}"/>
    <cellStyle name="R01A 11 2 2 3 2" xfId="47880" xr:uid="{00000000-0005-0000-0000-000083670000}"/>
    <cellStyle name="R01A 11 2 3" xfId="38674" xr:uid="{00000000-0005-0000-0000-000084670000}"/>
    <cellStyle name="R01A 11 2 3 2" xfId="45968" xr:uid="{00000000-0005-0000-0000-000085670000}"/>
    <cellStyle name="R01A 11 2 4" xfId="38675" xr:uid="{00000000-0005-0000-0000-000086670000}"/>
    <cellStyle name="R01A 11 2 4 2" xfId="47879" xr:uid="{00000000-0005-0000-0000-000087670000}"/>
    <cellStyle name="R01A 11 3" xfId="38676" xr:uid="{00000000-0005-0000-0000-000088670000}"/>
    <cellStyle name="R01A 11 3 2" xfId="38677" xr:uid="{00000000-0005-0000-0000-000089670000}"/>
    <cellStyle name="R01A 11 3 2 2" xfId="38678" xr:uid="{00000000-0005-0000-0000-00008A670000}"/>
    <cellStyle name="R01A 11 3 2 2 2" xfId="45971" xr:uid="{00000000-0005-0000-0000-00008B670000}"/>
    <cellStyle name="R01A 11 3 2 3" xfId="38679" xr:uid="{00000000-0005-0000-0000-00008C670000}"/>
    <cellStyle name="R01A 11 3 2 3 2" xfId="47882" xr:uid="{00000000-0005-0000-0000-00008D670000}"/>
    <cellStyle name="R01A 11 3 3" xfId="38680" xr:uid="{00000000-0005-0000-0000-00008E670000}"/>
    <cellStyle name="R01A 11 3 3 2" xfId="45970" xr:uid="{00000000-0005-0000-0000-00008F670000}"/>
    <cellStyle name="R01A 11 3 4" xfId="38681" xr:uid="{00000000-0005-0000-0000-000090670000}"/>
    <cellStyle name="R01A 11 3 4 2" xfId="47881" xr:uid="{00000000-0005-0000-0000-000091670000}"/>
    <cellStyle name="R01A 11 4" xfId="38682" xr:uid="{00000000-0005-0000-0000-000092670000}"/>
    <cellStyle name="R01A 11 4 2" xfId="38683" xr:uid="{00000000-0005-0000-0000-000093670000}"/>
    <cellStyle name="R01A 11 4 2 2" xfId="45972" xr:uid="{00000000-0005-0000-0000-000094670000}"/>
    <cellStyle name="R01A 11 4 3" xfId="38684" xr:uid="{00000000-0005-0000-0000-000095670000}"/>
    <cellStyle name="R01A 11 4 3 2" xfId="47883" xr:uid="{00000000-0005-0000-0000-000096670000}"/>
    <cellStyle name="R01A 11 5" xfId="38685" xr:uid="{00000000-0005-0000-0000-000097670000}"/>
    <cellStyle name="R01A 11 5 2" xfId="45967" xr:uid="{00000000-0005-0000-0000-000098670000}"/>
    <cellStyle name="R01A 11 6" xfId="38686" xr:uid="{00000000-0005-0000-0000-000099670000}"/>
    <cellStyle name="R01A 11 6 2" xfId="47878" xr:uid="{00000000-0005-0000-0000-00009A670000}"/>
    <cellStyle name="R01A 12" xfId="38687" xr:uid="{00000000-0005-0000-0000-00009B670000}"/>
    <cellStyle name="R01A 12 2" xfId="38688" xr:uid="{00000000-0005-0000-0000-00009C670000}"/>
    <cellStyle name="R01A 12 2 2" xfId="38689" xr:uid="{00000000-0005-0000-0000-00009D670000}"/>
    <cellStyle name="R01A 12 2 2 2" xfId="38690" xr:uid="{00000000-0005-0000-0000-00009E670000}"/>
    <cellStyle name="R01A 12 2 2 2 2" xfId="45975" xr:uid="{00000000-0005-0000-0000-00009F670000}"/>
    <cellStyle name="R01A 12 2 2 3" xfId="38691" xr:uid="{00000000-0005-0000-0000-0000A0670000}"/>
    <cellStyle name="R01A 12 2 2 3 2" xfId="47886" xr:uid="{00000000-0005-0000-0000-0000A1670000}"/>
    <cellStyle name="R01A 12 2 3" xfId="38692" xr:uid="{00000000-0005-0000-0000-0000A2670000}"/>
    <cellStyle name="R01A 12 2 3 2" xfId="45974" xr:uid="{00000000-0005-0000-0000-0000A3670000}"/>
    <cellStyle name="R01A 12 2 4" xfId="38693" xr:uid="{00000000-0005-0000-0000-0000A4670000}"/>
    <cellStyle name="R01A 12 2 4 2" xfId="47885" xr:uid="{00000000-0005-0000-0000-0000A5670000}"/>
    <cellStyle name="R01A 12 3" xfId="38694" xr:uid="{00000000-0005-0000-0000-0000A6670000}"/>
    <cellStyle name="R01A 12 3 2" xfId="38695" xr:uid="{00000000-0005-0000-0000-0000A7670000}"/>
    <cellStyle name="R01A 12 3 2 2" xfId="38696" xr:uid="{00000000-0005-0000-0000-0000A8670000}"/>
    <cellStyle name="R01A 12 3 2 2 2" xfId="45977" xr:uid="{00000000-0005-0000-0000-0000A9670000}"/>
    <cellStyle name="R01A 12 3 2 3" xfId="38697" xr:uid="{00000000-0005-0000-0000-0000AA670000}"/>
    <cellStyle name="R01A 12 3 2 3 2" xfId="47888" xr:uid="{00000000-0005-0000-0000-0000AB670000}"/>
    <cellStyle name="R01A 12 3 3" xfId="38698" xr:uid="{00000000-0005-0000-0000-0000AC670000}"/>
    <cellStyle name="R01A 12 3 3 2" xfId="45976" xr:uid="{00000000-0005-0000-0000-0000AD670000}"/>
    <cellStyle name="R01A 12 3 4" xfId="38699" xr:uid="{00000000-0005-0000-0000-0000AE670000}"/>
    <cellStyle name="R01A 12 3 4 2" xfId="47887" xr:uid="{00000000-0005-0000-0000-0000AF670000}"/>
    <cellStyle name="R01A 12 4" xfId="38700" xr:uid="{00000000-0005-0000-0000-0000B0670000}"/>
    <cellStyle name="R01A 12 4 2" xfId="38701" xr:uid="{00000000-0005-0000-0000-0000B1670000}"/>
    <cellStyle name="R01A 12 4 2 2" xfId="45978" xr:uid="{00000000-0005-0000-0000-0000B2670000}"/>
    <cellStyle name="R01A 12 4 3" xfId="38702" xr:uid="{00000000-0005-0000-0000-0000B3670000}"/>
    <cellStyle name="R01A 12 4 3 2" xfId="47889" xr:uid="{00000000-0005-0000-0000-0000B4670000}"/>
    <cellStyle name="R01A 12 5" xfId="38703" xr:uid="{00000000-0005-0000-0000-0000B5670000}"/>
    <cellStyle name="R01A 12 5 2" xfId="45973" xr:uid="{00000000-0005-0000-0000-0000B6670000}"/>
    <cellStyle name="R01A 12 6" xfId="38704" xr:uid="{00000000-0005-0000-0000-0000B7670000}"/>
    <cellStyle name="R01A 12 6 2" xfId="47884" xr:uid="{00000000-0005-0000-0000-0000B8670000}"/>
    <cellStyle name="R01A 13" xfId="38705" xr:uid="{00000000-0005-0000-0000-0000B9670000}"/>
    <cellStyle name="R01A 13 2" xfId="38706" xr:uid="{00000000-0005-0000-0000-0000BA670000}"/>
    <cellStyle name="R01A 13 2 2" xfId="38707" xr:uid="{00000000-0005-0000-0000-0000BB670000}"/>
    <cellStyle name="R01A 13 2 2 2" xfId="38708" xr:uid="{00000000-0005-0000-0000-0000BC670000}"/>
    <cellStyle name="R01A 13 2 2 2 2" xfId="45981" xr:uid="{00000000-0005-0000-0000-0000BD670000}"/>
    <cellStyle name="R01A 13 2 2 3" xfId="38709" xr:uid="{00000000-0005-0000-0000-0000BE670000}"/>
    <cellStyle name="R01A 13 2 2 3 2" xfId="47892" xr:uid="{00000000-0005-0000-0000-0000BF670000}"/>
    <cellStyle name="R01A 13 2 3" xfId="38710" xr:uid="{00000000-0005-0000-0000-0000C0670000}"/>
    <cellStyle name="R01A 13 2 3 2" xfId="45980" xr:uid="{00000000-0005-0000-0000-0000C1670000}"/>
    <cellStyle name="R01A 13 2 4" xfId="38711" xr:uid="{00000000-0005-0000-0000-0000C2670000}"/>
    <cellStyle name="R01A 13 2 4 2" xfId="47891" xr:uid="{00000000-0005-0000-0000-0000C3670000}"/>
    <cellStyle name="R01A 13 3" xfId="38712" xr:uid="{00000000-0005-0000-0000-0000C4670000}"/>
    <cellStyle name="R01A 13 3 2" xfId="38713" xr:uid="{00000000-0005-0000-0000-0000C5670000}"/>
    <cellStyle name="R01A 13 3 2 2" xfId="38714" xr:uid="{00000000-0005-0000-0000-0000C6670000}"/>
    <cellStyle name="R01A 13 3 2 2 2" xfId="45983" xr:uid="{00000000-0005-0000-0000-0000C7670000}"/>
    <cellStyle name="R01A 13 3 2 3" xfId="38715" xr:uid="{00000000-0005-0000-0000-0000C8670000}"/>
    <cellStyle name="R01A 13 3 2 3 2" xfId="47894" xr:uid="{00000000-0005-0000-0000-0000C9670000}"/>
    <cellStyle name="R01A 13 3 3" xfId="38716" xr:uid="{00000000-0005-0000-0000-0000CA670000}"/>
    <cellStyle name="R01A 13 3 3 2" xfId="45982" xr:uid="{00000000-0005-0000-0000-0000CB670000}"/>
    <cellStyle name="R01A 13 3 4" xfId="38717" xr:uid="{00000000-0005-0000-0000-0000CC670000}"/>
    <cellStyle name="R01A 13 3 4 2" xfId="47893" xr:uid="{00000000-0005-0000-0000-0000CD670000}"/>
    <cellStyle name="R01A 13 4" xfId="38718" xr:uid="{00000000-0005-0000-0000-0000CE670000}"/>
    <cellStyle name="R01A 13 4 2" xfId="38719" xr:uid="{00000000-0005-0000-0000-0000CF670000}"/>
    <cellStyle name="R01A 13 4 2 2" xfId="45984" xr:uid="{00000000-0005-0000-0000-0000D0670000}"/>
    <cellStyle name="R01A 13 4 3" xfId="38720" xr:uid="{00000000-0005-0000-0000-0000D1670000}"/>
    <cellStyle name="R01A 13 4 3 2" xfId="47895" xr:uid="{00000000-0005-0000-0000-0000D2670000}"/>
    <cellStyle name="R01A 13 5" xfId="38721" xr:uid="{00000000-0005-0000-0000-0000D3670000}"/>
    <cellStyle name="R01A 13 5 2" xfId="45979" xr:uid="{00000000-0005-0000-0000-0000D4670000}"/>
    <cellStyle name="R01A 13 6" xfId="38722" xr:uid="{00000000-0005-0000-0000-0000D5670000}"/>
    <cellStyle name="R01A 13 6 2" xfId="47890" xr:uid="{00000000-0005-0000-0000-0000D6670000}"/>
    <cellStyle name="R01A 14" xfId="38723" xr:uid="{00000000-0005-0000-0000-0000D7670000}"/>
    <cellStyle name="R01A 14 2" xfId="45960" xr:uid="{00000000-0005-0000-0000-0000D8670000}"/>
    <cellStyle name="R01A 15" xfId="38724" xr:uid="{00000000-0005-0000-0000-0000D9670000}"/>
    <cellStyle name="R01A 15 2" xfId="47871" xr:uid="{00000000-0005-0000-0000-0000DA670000}"/>
    <cellStyle name="R01A 16" xfId="38725" xr:uid="{00000000-0005-0000-0000-0000DB670000}"/>
    <cellStyle name="R01A 16 2" xfId="49453" xr:uid="{00000000-0005-0000-0000-0000DC670000}"/>
    <cellStyle name="R01A 2" xfId="38726" xr:uid="{00000000-0005-0000-0000-0000DD670000}"/>
    <cellStyle name="R01A 2 10" xfId="38727" xr:uid="{00000000-0005-0000-0000-0000DE670000}"/>
    <cellStyle name="R01A 2 10 2" xfId="38728" xr:uid="{00000000-0005-0000-0000-0000DF670000}"/>
    <cellStyle name="R01A 2 10 2 2" xfId="38729" xr:uid="{00000000-0005-0000-0000-0000E0670000}"/>
    <cellStyle name="R01A 2 10 2 2 2" xfId="45987" xr:uid="{00000000-0005-0000-0000-0000E1670000}"/>
    <cellStyle name="R01A 2 10 2 3" xfId="38730" xr:uid="{00000000-0005-0000-0000-0000E2670000}"/>
    <cellStyle name="R01A 2 10 2 3 2" xfId="47898" xr:uid="{00000000-0005-0000-0000-0000E3670000}"/>
    <cellStyle name="R01A 2 10 3" xfId="38731" xr:uid="{00000000-0005-0000-0000-0000E4670000}"/>
    <cellStyle name="R01A 2 10 3 2" xfId="45986" xr:uid="{00000000-0005-0000-0000-0000E5670000}"/>
    <cellStyle name="R01A 2 10 4" xfId="38732" xr:uid="{00000000-0005-0000-0000-0000E6670000}"/>
    <cellStyle name="R01A 2 10 4 2" xfId="47897" xr:uid="{00000000-0005-0000-0000-0000E7670000}"/>
    <cellStyle name="R01A 2 11" xfId="38733" xr:uid="{00000000-0005-0000-0000-0000E8670000}"/>
    <cellStyle name="R01A 2 11 2" xfId="38734" xr:uid="{00000000-0005-0000-0000-0000E9670000}"/>
    <cellStyle name="R01A 2 11 2 2" xfId="45988" xr:uid="{00000000-0005-0000-0000-0000EA670000}"/>
    <cellStyle name="R01A 2 11 3" xfId="38735" xr:uid="{00000000-0005-0000-0000-0000EB670000}"/>
    <cellStyle name="R01A 2 11 3 2" xfId="47899" xr:uid="{00000000-0005-0000-0000-0000EC670000}"/>
    <cellStyle name="R01A 2 12" xfId="38736" xr:uid="{00000000-0005-0000-0000-0000ED670000}"/>
    <cellStyle name="R01A 2 12 2" xfId="45985" xr:uid="{00000000-0005-0000-0000-0000EE670000}"/>
    <cellStyle name="R01A 2 13" xfId="38737" xr:uid="{00000000-0005-0000-0000-0000EF670000}"/>
    <cellStyle name="R01A 2 13 2" xfId="47896" xr:uid="{00000000-0005-0000-0000-0000F0670000}"/>
    <cellStyle name="R01A 2 2" xfId="38738" xr:uid="{00000000-0005-0000-0000-0000F1670000}"/>
    <cellStyle name="R01A 2 2 10" xfId="38739" xr:uid="{00000000-0005-0000-0000-0000F2670000}"/>
    <cellStyle name="R01A 2 2 10 2" xfId="38740" xr:uid="{00000000-0005-0000-0000-0000F3670000}"/>
    <cellStyle name="R01A 2 2 10 2 2" xfId="45990" xr:uid="{00000000-0005-0000-0000-0000F4670000}"/>
    <cellStyle name="R01A 2 2 10 3" xfId="38741" xr:uid="{00000000-0005-0000-0000-0000F5670000}"/>
    <cellStyle name="R01A 2 2 10 3 2" xfId="47901" xr:uid="{00000000-0005-0000-0000-0000F6670000}"/>
    <cellStyle name="R01A 2 2 11" xfId="38742" xr:uid="{00000000-0005-0000-0000-0000F7670000}"/>
    <cellStyle name="R01A 2 2 11 2" xfId="45989" xr:uid="{00000000-0005-0000-0000-0000F8670000}"/>
    <cellStyle name="R01A 2 2 12" xfId="38743" xr:uid="{00000000-0005-0000-0000-0000F9670000}"/>
    <cellStyle name="R01A 2 2 12 2" xfId="47900" xr:uid="{00000000-0005-0000-0000-0000FA670000}"/>
    <cellStyle name="R01A 2 2 2" xfId="38744" xr:uid="{00000000-0005-0000-0000-0000FB670000}"/>
    <cellStyle name="R01A 2 2 2 2" xfId="38745" xr:uid="{00000000-0005-0000-0000-0000FC670000}"/>
    <cellStyle name="R01A 2 2 2 2 2" xfId="38746" xr:uid="{00000000-0005-0000-0000-0000FD670000}"/>
    <cellStyle name="R01A 2 2 2 2 2 2" xfId="38747" xr:uid="{00000000-0005-0000-0000-0000FE670000}"/>
    <cellStyle name="R01A 2 2 2 2 2 2 2" xfId="45993" xr:uid="{00000000-0005-0000-0000-0000FF670000}"/>
    <cellStyle name="R01A 2 2 2 2 2 3" xfId="38748" xr:uid="{00000000-0005-0000-0000-000000680000}"/>
    <cellStyle name="R01A 2 2 2 2 2 3 2" xfId="47904" xr:uid="{00000000-0005-0000-0000-000001680000}"/>
    <cellStyle name="R01A 2 2 2 2 3" xfId="38749" xr:uid="{00000000-0005-0000-0000-000002680000}"/>
    <cellStyle name="R01A 2 2 2 2 3 2" xfId="45992" xr:uid="{00000000-0005-0000-0000-000003680000}"/>
    <cellStyle name="R01A 2 2 2 2 4" xfId="38750" xr:uid="{00000000-0005-0000-0000-000004680000}"/>
    <cellStyle name="R01A 2 2 2 2 4 2" xfId="47903" xr:uid="{00000000-0005-0000-0000-000005680000}"/>
    <cellStyle name="R01A 2 2 2 3" xfId="38751" xr:uid="{00000000-0005-0000-0000-000006680000}"/>
    <cellStyle name="R01A 2 2 2 3 2" xfId="38752" xr:uid="{00000000-0005-0000-0000-000007680000}"/>
    <cellStyle name="R01A 2 2 2 3 2 2" xfId="38753" xr:uid="{00000000-0005-0000-0000-000008680000}"/>
    <cellStyle name="R01A 2 2 2 3 2 2 2" xfId="45995" xr:uid="{00000000-0005-0000-0000-000009680000}"/>
    <cellStyle name="R01A 2 2 2 3 2 3" xfId="38754" xr:uid="{00000000-0005-0000-0000-00000A680000}"/>
    <cellStyle name="R01A 2 2 2 3 2 3 2" xfId="47906" xr:uid="{00000000-0005-0000-0000-00000B680000}"/>
    <cellStyle name="R01A 2 2 2 3 3" xfId="38755" xr:uid="{00000000-0005-0000-0000-00000C680000}"/>
    <cellStyle name="R01A 2 2 2 3 3 2" xfId="45994" xr:uid="{00000000-0005-0000-0000-00000D680000}"/>
    <cellStyle name="R01A 2 2 2 3 4" xfId="38756" xr:uid="{00000000-0005-0000-0000-00000E680000}"/>
    <cellStyle name="R01A 2 2 2 3 4 2" xfId="47905" xr:uid="{00000000-0005-0000-0000-00000F680000}"/>
    <cellStyle name="R01A 2 2 2 4" xfId="38757" xr:uid="{00000000-0005-0000-0000-000010680000}"/>
    <cellStyle name="R01A 2 2 2 4 2" xfId="38758" xr:uid="{00000000-0005-0000-0000-000011680000}"/>
    <cellStyle name="R01A 2 2 2 4 2 2" xfId="45996" xr:uid="{00000000-0005-0000-0000-000012680000}"/>
    <cellStyle name="R01A 2 2 2 4 3" xfId="38759" xr:uid="{00000000-0005-0000-0000-000013680000}"/>
    <cellStyle name="R01A 2 2 2 4 3 2" xfId="47907" xr:uid="{00000000-0005-0000-0000-000014680000}"/>
    <cellStyle name="R01A 2 2 2 5" xfId="38760" xr:uid="{00000000-0005-0000-0000-000015680000}"/>
    <cellStyle name="R01A 2 2 2 5 2" xfId="45991" xr:uid="{00000000-0005-0000-0000-000016680000}"/>
    <cellStyle name="R01A 2 2 2 6" xfId="38761" xr:uid="{00000000-0005-0000-0000-000017680000}"/>
    <cellStyle name="R01A 2 2 2 6 2" xfId="47902" xr:uid="{00000000-0005-0000-0000-000018680000}"/>
    <cellStyle name="R01A 2 2 3" xfId="38762" xr:uid="{00000000-0005-0000-0000-000019680000}"/>
    <cellStyle name="R01A 2 2 3 2" xfId="38763" xr:uid="{00000000-0005-0000-0000-00001A680000}"/>
    <cellStyle name="R01A 2 2 3 2 2" xfId="38764" xr:uid="{00000000-0005-0000-0000-00001B680000}"/>
    <cellStyle name="R01A 2 2 3 2 2 2" xfId="38765" xr:uid="{00000000-0005-0000-0000-00001C680000}"/>
    <cellStyle name="R01A 2 2 3 2 2 2 2" xfId="45999" xr:uid="{00000000-0005-0000-0000-00001D680000}"/>
    <cellStyle name="R01A 2 2 3 2 2 3" xfId="38766" xr:uid="{00000000-0005-0000-0000-00001E680000}"/>
    <cellStyle name="R01A 2 2 3 2 2 3 2" xfId="47910" xr:uid="{00000000-0005-0000-0000-00001F680000}"/>
    <cellStyle name="R01A 2 2 3 2 3" xfId="38767" xr:uid="{00000000-0005-0000-0000-000020680000}"/>
    <cellStyle name="R01A 2 2 3 2 3 2" xfId="45998" xr:uid="{00000000-0005-0000-0000-000021680000}"/>
    <cellStyle name="R01A 2 2 3 2 4" xfId="38768" xr:uid="{00000000-0005-0000-0000-000022680000}"/>
    <cellStyle name="R01A 2 2 3 2 4 2" xfId="47909" xr:uid="{00000000-0005-0000-0000-000023680000}"/>
    <cellStyle name="R01A 2 2 3 3" xfId="38769" xr:uid="{00000000-0005-0000-0000-000024680000}"/>
    <cellStyle name="R01A 2 2 3 3 2" xfId="38770" xr:uid="{00000000-0005-0000-0000-000025680000}"/>
    <cellStyle name="R01A 2 2 3 3 2 2" xfId="38771" xr:uid="{00000000-0005-0000-0000-000026680000}"/>
    <cellStyle name="R01A 2 2 3 3 2 2 2" xfId="46001" xr:uid="{00000000-0005-0000-0000-000027680000}"/>
    <cellStyle name="R01A 2 2 3 3 2 3" xfId="38772" xr:uid="{00000000-0005-0000-0000-000028680000}"/>
    <cellStyle name="R01A 2 2 3 3 2 3 2" xfId="47912" xr:uid="{00000000-0005-0000-0000-000029680000}"/>
    <cellStyle name="R01A 2 2 3 3 3" xfId="38773" xr:uid="{00000000-0005-0000-0000-00002A680000}"/>
    <cellStyle name="R01A 2 2 3 3 3 2" xfId="46000" xr:uid="{00000000-0005-0000-0000-00002B680000}"/>
    <cellStyle name="R01A 2 2 3 3 4" xfId="38774" xr:uid="{00000000-0005-0000-0000-00002C680000}"/>
    <cellStyle name="R01A 2 2 3 3 4 2" xfId="47911" xr:uid="{00000000-0005-0000-0000-00002D680000}"/>
    <cellStyle name="R01A 2 2 3 4" xfId="38775" xr:uid="{00000000-0005-0000-0000-00002E680000}"/>
    <cellStyle name="R01A 2 2 3 4 2" xfId="38776" xr:uid="{00000000-0005-0000-0000-00002F680000}"/>
    <cellStyle name="R01A 2 2 3 4 2 2" xfId="46002" xr:uid="{00000000-0005-0000-0000-000030680000}"/>
    <cellStyle name="R01A 2 2 3 4 3" xfId="38777" xr:uid="{00000000-0005-0000-0000-000031680000}"/>
    <cellStyle name="R01A 2 2 3 4 3 2" xfId="47913" xr:uid="{00000000-0005-0000-0000-000032680000}"/>
    <cellStyle name="R01A 2 2 3 5" xfId="38778" xr:uid="{00000000-0005-0000-0000-000033680000}"/>
    <cellStyle name="R01A 2 2 3 5 2" xfId="45997" xr:uid="{00000000-0005-0000-0000-000034680000}"/>
    <cellStyle name="R01A 2 2 3 6" xfId="38779" xr:uid="{00000000-0005-0000-0000-000035680000}"/>
    <cellStyle name="R01A 2 2 3 6 2" xfId="47908" xr:uid="{00000000-0005-0000-0000-000036680000}"/>
    <cellStyle name="R01A 2 2 4" xfId="38780" xr:uid="{00000000-0005-0000-0000-000037680000}"/>
    <cellStyle name="R01A 2 2 4 2" xfId="38781" xr:uid="{00000000-0005-0000-0000-000038680000}"/>
    <cellStyle name="R01A 2 2 4 2 2" xfId="38782" xr:uid="{00000000-0005-0000-0000-000039680000}"/>
    <cellStyle name="R01A 2 2 4 2 2 2" xfId="38783" xr:uid="{00000000-0005-0000-0000-00003A680000}"/>
    <cellStyle name="R01A 2 2 4 2 2 2 2" xfId="46005" xr:uid="{00000000-0005-0000-0000-00003B680000}"/>
    <cellStyle name="R01A 2 2 4 2 2 3" xfId="38784" xr:uid="{00000000-0005-0000-0000-00003C680000}"/>
    <cellStyle name="R01A 2 2 4 2 2 3 2" xfId="47916" xr:uid="{00000000-0005-0000-0000-00003D680000}"/>
    <cellStyle name="R01A 2 2 4 2 3" xfId="38785" xr:uid="{00000000-0005-0000-0000-00003E680000}"/>
    <cellStyle name="R01A 2 2 4 2 3 2" xfId="46004" xr:uid="{00000000-0005-0000-0000-00003F680000}"/>
    <cellStyle name="R01A 2 2 4 2 4" xfId="38786" xr:uid="{00000000-0005-0000-0000-000040680000}"/>
    <cellStyle name="R01A 2 2 4 2 4 2" xfId="47915" xr:uid="{00000000-0005-0000-0000-000041680000}"/>
    <cellStyle name="R01A 2 2 4 3" xfId="38787" xr:uid="{00000000-0005-0000-0000-000042680000}"/>
    <cellStyle name="R01A 2 2 4 3 2" xfId="38788" xr:uid="{00000000-0005-0000-0000-000043680000}"/>
    <cellStyle name="R01A 2 2 4 3 2 2" xfId="38789" xr:uid="{00000000-0005-0000-0000-000044680000}"/>
    <cellStyle name="R01A 2 2 4 3 2 2 2" xfId="46007" xr:uid="{00000000-0005-0000-0000-000045680000}"/>
    <cellStyle name="R01A 2 2 4 3 2 3" xfId="38790" xr:uid="{00000000-0005-0000-0000-000046680000}"/>
    <cellStyle name="R01A 2 2 4 3 2 3 2" xfId="47918" xr:uid="{00000000-0005-0000-0000-000047680000}"/>
    <cellStyle name="R01A 2 2 4 3 3" xfId="38791" xr:uid="{00000000-0005-0000-0000-000048680000}"/>
    <cellStyle name="R01A 2 2 4 3 3 2" xfId="46006" xr:uid="{00000000-0005-0000-0000-000049680000}"/>
    <cellStyle name="R01A 2 2 4 3 4" xfId="38792" xr:uid="{00000000-0005-0000-0000-00004A680000}"/>
    <cellStyle name="R01A 2 2 4 3 4 2" xfId="47917" xr:uid="{00000000-0005-0000-0000-00004B680000}"/>
    <cellStyle name="R01A 2 2 4 4" xfId="38793" xr:uid="{00000000-0005-0000-0000-00004C680000}"/>
    <cellStyle name="R01A 2 2 4 4 2" xfId="38794" xr:uid="{00000000-0005-0000-0000-00004D680000}"/>
    <cellStyle name="R01A 2 2 4 4 2 2" xfId="46008" xr:uid="{00000000-0005-0000-0000-00004E680000}"/>
    <cellStyle name="R01A 2 2 4 4 3" xfId="38795" xr:uid="{00000000-0005-0000-0000-00004F680000}"/>
    <cellStyle name="R01A 2 2 4 4 3 2" xfId="47919" xr:uid="{00000000-0005-0000-0000-000050680000}"/>
    <cellStyle name="R01A 2 2 4 5" xfId="38796" xr:uid="{00000000-0005-0000-0000-000051680000}"/>
    <cellStyle name="R01A 2 2 4 5 2" xfId="46003" xr:uid="{00000000-0005-0000-0000-000052680000}"/>
    <cellStyle name="R01A 2 2 4 6" xfId="38797" xr:uid="{00000000-0005-0000-0000-000053680000}"/>
    <cellStyle name="R01A 2 2 4 6 2" xfId="47914" xr:uid="{00000000-0005-0000-0000-000054680000}"/>
    <cellStyle name="R01A 2 2 5" xfId="38798" xr:uid="{00000000-0005-0000-0000-000055680000}"/>
    <cellStyle name="R01A 2 2 5 2" xfId="38799" xr:uid="{00000000-0005-0000-0000-000056680000}"/>
    <cellStyle name="R01A 2 2 5 2 2" xfId="38800" xr:uid="{00000000-0005-0000-0000-000057680000}"/>
    <cellStyle name="R01A 2 2 5 2 2 2" xfId="38801" xr:uid="{00000000-0005-0000-0000-000058680000}"/>
    <cellStyle name="R01A 2 2 5 2 2 2 2" xfId="46011" xr:uid="{00000000-0005-0000-0000-000059680000}"/>
    <cellStyle name="R01A 2 2 5 2 2 3" xfId="38802" xr:uid="{00000000-0005-0000-0000-00005A680000}"/>
    <cellStyle name="R01A 2 2 5 2 2 3 2" xfId="47922" xr:uid="{00000000-0005-0000-0000-00005B680000}"/>
    <cellStyle name="R01A 2 2 5 2 3" xfId="38803" xr:uid="{00000000-0005-0000-0000-00005C680000}"/>
    <cellStyle name="R01A 2 2 5 2 3 2" xfId="46010" xr:uid="{00000000-0005-0000-0000-00005D680000}"/>
    <cellStyle name="R01A 2 2 5 2 4" xfId="38804" xr:uid="{00000000-0005-0000-0000-00005E680000}"/>
    <cellStyle name="R01A 2 2 5 2 4 2" xfId="47921" xr:uid="{00000000-0005-0000-0000-00005F680000}"/>
    <cellStyle name="R01A 2 2 5 3" xfId="38805" xr:uid="{00000000-0005-0000-0000-000060680000}"/>
    <cellStyle name="R01A 2 2 5 3 2" xfId="38806" xr:uid="{00000000-0005-0000-0000-000061680000}"/>
    <cellStyle name="R01A 2 2 5 3 2 2" xfId="38807" xr:uid="{00000000-0005-0000-0000-000062680000}"/>
    <cellStyle name="R01A 2 2 5 3 2 2 2" xfId="46013" xr:uid="{00000000-0005-0000-0000-000063680000}"/>
    <cellStyle name="R01A 2 2 5 3 2 3" xfId="38808" xr:uid="{00000000-0005-0000-0000-000064680000}"/>
    <cellStyle name="R01A 2 2 5 3 2 3 2" xfId="47924" xr:uid="{00000000-0005-0000-0000-000065680000}"/>
    <cellStyle name="R01A 2 2 5 3 3" xfId="38809" xr:uid="{00000000-0005-0000-0000-000066680000}"/>
    <cellStyle name="R01A 2 2 5 3 3 2" xfId="46012" xr:uid="{00000000-0005-0000-0000-000067680000}"/>
    <cellStyle name="R01A 2 2 5 3 4" xfId="38810" xr:uid="{00000000-0005-0000-0000-000068680000}"/>
    <cellStyle name="R01A 2 2 5 3 4 2" xfId="47923" xr:uid="{00000000-0005-0000-0000-000069680000}"/>
    <cellStyle name="R01A 2 2 5 4" xfId="38811" xr:uid="{00000000-0005-0000-0000-00006A680000}"/>
    <cellStyle name="R01A 2 2 5 4 2" xfId="38812" xr:uid="{00000000-0005-0000-0000-00006B680000}"/>
    <cellStyle name="R01A 2 2 5 4 2 2" xfId="46014" xr:uid="{00000000-0005-0000-0000-00006C680000}"/>
    <cellStyle name="R01A 2 2 5 4 3" xfId="38813" xr:uid="{00000000-0005-0000-0000-00006D680000}"/>
    <cellStyle name="R01A 2 2 5 4 3 2" xfId="47925" xr:uid="{00000000-0005-0000-0000-00006E680000}"/>
    <cellStyle name="R01A 2 2 5 5" xfId="38814" xr:uid="{00000000-0005-0000-0000-00006F680000}"/>
    <cellStyle name="R01A 2 2 5 5 2" xfId="46009" xr:uid="{00000000-0005-0000-0000-000070680000}"/>
    <cellStyle name="R01A 2 2 5 6" xfId="38815" xr:uid="{00000000-0005-0000-0000-000071680000}"/>
    <cellStyle name="R01A 2 2 5 6 2" xfId="47920" xr:uid="{00000000-0005-0000-0000-000072680000}"/>
    <cellStyle name="R01A 2 2 6" xfId="38816" xr:uid="{00000000-0005-0000-0000-000073680000}"/>
    <cellStyle name="R01A 2 2 6 2" xfId="38817" xr:uid="{00000000-0005-0000-0000-000074680000}"/>
    <cellStyle name="R01A 2 2 6 2 2" xfId="38818" xr:uid="{00000000-0005-0000-0000-000075680000}"/>
    <cellStyle name="R01A 2 2 6 2 2 2" xfId="38819" xr:uid="{00000000-0005-0000-0000-000076680000}"/>
    <cellStyle name="R01A 2 2 6 2 2 2 2" xfId="46017" xr:uid="{00000000-0005-0000-0000-000077680000}"/>
    <cellStyle name="R01A 2 2 6 2 2 3" xfId="38820" xr:uid="{00000000-0005-0000-0000-000078680000}"/>
    <cellStyle name="R01A 2 2 6 2 2 3 2" xfId="47928" xr:uid="{00000000-0005-0000-0000-000079680000}"/>
    <cellStyle name="R01A 2 2 6 2 3" xfId="38821" xr:uid="{00000000-0005-0000-0000-00007A680000}"/>
    <cellStyle name="R01A 2 2 6 2 3 2" xfId="46016" xr:uid="{00000000-0005-0000-0000-00007B680000}"/>
    <cellStyle name="R01A 2 2 6 2 4" xfId="38822" xr:uid="{00000000-0005-0000-0000-00007C680000}"/>
    <cellStyle name="R01A 2 2 6 2 4 2" xfId="47927" xr:uid="{00000000-0005-0000-0000-00007D680000}"/>
    <cellStyle name="R01A 2 2 6 3" xfId="38823" xr:uid="{00000000-0005-0000-0000-00007E680000}"/>
    <cellStyle name="R01A 2 2 6 3 2" xfId="38824" xr:uid="{00000000-0005-0000-0000-00007F680000}"/>
    <cellStyle name="R01A 2 2 6 3 2 2" xfId="38825" xr:uid="{00000000-0005-0000-0000-000080680000}"/>
    <cellStyle name="R01A 2 2 6 3 2 2 2" xfId="46019" xr:uid="{00000000-0005-0000-0000-000081680000}"/>
    <cellStyle name="R01A 2 2 6 3 2 3" xfId="38826" xr:uid="{00000000-0005-0000-0000-000082680000}"/>
    <cellStyle name="R01A 2 2 6 3 2 3 2" xfId="47930" xr:uid="{00000000-0005-0000-0000-000083680000}"/>
    <cellStyle name="R01A 2 2 6 3 3" xfId="38827" xr:uid="{00000000-0005-0000-0000-000084680000}"/>
    <cellStyle name="R01A 2 2 6 3 3 2" xfId="46018" xr:uid="{00000000-0005-0000-0000-000085680000}"/>
    <cellStyle name="R01A 2 2 6 3 4" xfId="38828" xr:uid="{00000000-0005-0000-0000-000086680000}"/>
    <cellStyle name="R01A 2 2 6 3 4 2" xfId="47929" xr:uid="{00000000-0005-0000-0000-000087680000}"/>
    <cellStyle name="R01A 2 2 6 4" xfId="38829" xr:uid="{00000000-0005-0000-0000-000088680000}"/>
    <cellStyle name="R01A 2 2 6 4 2" xfId="38830" xr:uid="{00000000-0005-0000-0000-000089680000}"/>
    <cellStyle name="R01A 2 2 6 4 2 2" xfId="46020" xr:uid="{00000000-0005-0000-0000-00008A680000}"/>
    <cellStyle name="R01A 2 2 6 4 3" xfId="38831" xr:uid="{00000000-0005-0000-0000-00008B680000}"/>
    <cellStyle name="R01A 2 2 6 4 3 2" xfId="47931" xr:uid="{00000000-0005-0000-0000-00008C680000}"/>
    <cellStyle name="R01A 2 2 6 5" xfId="38832" xr:uid="{00000000-0005-0000-0000-00008D680000}"/>
    <cellStyle name="R01A 2 2 6 5 2" xfId="46015" xr:uid="{00000000-0005-0000-0000-00008E680000}"/>
    <cellStyle name="R01A 2 2 6 6" xfId="38833" xr:uid="{00000000-0005-0000-0000-00008F680000}"/>
    <cellStyle name="R01A 2 2 6 6 2" xfId="47926" xr:uid="{00000000-0005-0000-0000-000090680000}"/>
    <cellStyle name="R01A 2 2 7" xfId="38834" xr:uid="{00000000-0005-0000-0000-000091680000}"/>
    <cellStyle name="R01A 2 2 7 2" xfId="38835" xr:uid="{00000000-0005-0000-0000-000092680000}"/>
    <cellStyle name="R01A 2 2 7 2 2" xfId="38836" xr:uid="{00000000-0005-0000-0000-000093680000}"/>
    <cellStyle name="R01A 2 2 7 2 2 2" xfId="38837" xr:uid="{00000000-0005-0000-0000-000094680000}"/>
    <cellStyle name="R01A 2 2 7 2 2 2 2" xfId="46023" xr:uid="{00000000-0005-0000-0000-000095680000}"/>
    <cellStyle name="R01A 2 2 7 2 2 3" xfId="38838" xr:uid="{00000000-0005-0000-0000-000096680000}"/>
    <cellStyle name="R01A 2 2 7 2 2 3 2" xfId="47934" xr:uid="{00000000-0005-0000-0000-000097680000}"/>
    <cellStyle name="R01A 2 2 7 2 3" xfId="38839" xr:uid="{00000000-0005-0000-0000-000098680000}"/>
    <cellStyle name="R01A 2 2 7 2 3 2" xfId="46022" xr:uid="{00000000-0005-0000-0000-000099680000}"/>
    <cellStyle name="R01A 2 2 7 2 4" xfId="38840" xr:uid="{00000000-0005-0000-0000-00009A680000}"/>
    <cellStyle name="R01A 2 2 7 2 4 2" xfId="47933" xr:uid="{00000000-0005-0000-0000-00009B680000}"/>
    <cellStyle name="R01A 2 2 7 3" xfId="38841" xr:uid="{00000000-0005-0000-0000-00009C680000}"/>
    <cellStyle name="R01A 2 2 7 3 2" xfId="38842" xr:uid="{00000000-0005-0000-0000-00009D680000}"/>
    <cellStyle name="R01A 2 2 7 3 2 2" xfId="38843" xr:uid="{00000000-0005-0000-0000-00009E680000}"/>
    <cellStyle name="R01A 2 2 7 3 2 2 2" xfId="46025" xr:uid="{00000000-0005-0000-0000-00009F680000}"/>
    <cellStyle name="R01A 2 2 7 3 2 3" xfId="38844" xr:uid="{00000000-0005-0000-0000-0000A0680000}"/>
    <cellStyle name="R01A 2 2 7 3 2 3 2" xfId="47936" xr:uid="{00000000-0005-0000-0000-0000A1680000}"/>
    <cellStyle name="R01A 2 2 7 3 3" xfId="38845" xr:uid="{00000000-0005-0000-0000-0000A2680000}"/>
    <cellStyle name="R01A 2 2 7 3 3 2" xfId="46024" xr:uid="{00000000-0005-0000-0000-0000A3680000}"/>
    <cellStyle name="R01A 2 2 7 3 4" xfId="38846" xr:uid="{00000000-0005-0000-0000-0000A4680000}"/>
    <cellStyle name="R01A 2 2 7 3 4 2" xfId="47935" xr:uid="{00000000-0005-0000-0000-0000A5680000}"/>
    <cellStyle name="R01A 2 2 7 4" xfId="38847" xr:uid="{00000000-0005-0000-0000-0000A6680000}"/>
    <cellStyle name="R01A 2 2 7 4 2" xfId="38848" xr:uid="{00000000-0005-0000-0000-0000A7680000}"/>
    <cellStyle name="R01A 2 2 7 4 2 2" xfId="46026" xr:uid="{00000000-0005-0000-0000-0000A8680000}"/>
    <cellStyle name="R01A 2 2 7 4 3" xfId="38849" xr:uid="{00000000-0005-0000-0000-0000A9680000}"/>
    <cellStyle name="R01A 2 2 7 4 3 2" xfId="47937" xr:uid="{00000000-0005-0000-0000-0000AA680000}"/>
    <cellStyle name="R01A 2 2 7 5" xfId="38850" xr:uid="{00000000-0005-0000-0000-0000AB680000}"/>
    <cellStyle name="R01A 2 2 7 5 2" xfId="46021" xr:uid="{00000000-0005-0000-0000-0000AC680000}"/>
    <cellStyle name="R01A 2 2 7 6" xfId="38851" xr:uid="{00000000-0005-0000-0000-0000AD680000}"/>
    <cellStyle name="R01A 2 2 7 6 2" xfId="47932" xr:uid="{00000000-0005-0000-0000-0000AE680000}"/>
    <cellStyle name="R01A 2 2 8" xfId="38852" xr:uid="{00000000-0005-0000-0000-0000AF680000}"/>
    <cellStyle name="R01A 2 2 8 2" xfId="38853" xr:uid="{00000000-0005-0000-0000-0000B0680000}"/>
    <cellStyle name="R01A 2 2 8 2 2" xfId="38854" xr:uid="{00000000-0005-0000-0000-0000B1680000}"/>
    <cellStyle name="R01A 2 2 8 2 2 2" xfId="46028" xr:uid="{00000000-0005-0000-0000-0000B2680000}"/>
    <cellStyle name="R01A 2 2 8 2 3" xfId="38855" xr:uid="{00000000-0005-0000-0000-0000B3680000}"/>
    <cellStyle name="R01A 2 2 8 2 3 2" xfId="47939" xr:uid="{00000000-0005-0000-0000-0000B4680000}"/>
    <cellStyle name="R01A 2 2 8 3" xfId="38856" xr:uid="{00000000-0005-0000-0000-0000B5680000}"/>
    <cellStyle name="R01A 2 2 8 3 2" xfId="46027" xr:uid="{00000000-0005-0000-0000-0000B6680000}"/>
    <cellStyle name="R01A 2 2 8 4" xfId="38857" xr:uid="{00000000-0005-0000-0000-0000B7680000}"/>
    <cellStyle name="R01A 2 2 8 4 2" xfId="47938" xr:uid="{00000000-0005-0000-0000-0000B8680000}"/>
    <cellStyle name="R01A 2 2 9" xfId="38858" xr:uid="{00000000-0005-0000-0000-0000B9680000}"/>
    <cellStyle name="R01A 2 2 9 2" xfId="38859" xr:uid="{00000000-0005-0000-0000-0000BA680000}"/>
    <cellStyle name="R01A 2 2 9 2 2" xfId="38860" xr:uid="{00000000-0005-0000-0000-0000BB680000}"/>
    <cellStyle name="R01A 2 2 9 2 2 2" xfId="46030" xr:uid="{00000000-0005-0000-0000-0000BC680000}"/>
    <cellStyle name="R01A 2 2 9 2 3" xfId="38861" xr:uid="{00000000-0005-0000-0000-0000BD680000}"/>
    <cellStyle name="R01A 2 2 9 2 3 2" xfId="47941" xr:uid="{00000000-0005-0000-0000-0000BE680000}"/>
    <cellStyle name="R01A 2 2 9 3" xfId="38862" xr:uid="{00000000-0005-0000-0000-0000BF680000}"/>
    <cellStyle name="R01A 2 2 9 3 2" xfId="46029" xr:uid="{00000000-0005-0000-0000-0000C0680000}"/>
    <cellStyle name="R01A 2 2 9 4" xfId="38863" xr:uid="{00000000-0005-0000-0000-0000C1680000}"/>
    <cellStyle name="R01A 2 2 9 4 2" xfId="47940" xr:uid="{00000000-0005-0000-0000-0000C2680000}"/>
    <cellStyle name="R01A 2 3" xfId="38864" xr:uid="{00000000-0005-0000-0000-0000C3680000}"/>
    <cellStyle name="R01A 2 3 2" xfId="38865" xr:uid="{00000000-0005-0000-0000-0000C4680000}"/>
    <cellStyle name="R01A 2 3 2 2" xfId="38866" xr:uid="{00000000-0005-0000-0000-0000C5680000}"/>
    <cellStyle name="R01A 2 3 2 2 2" xfId="38867" xr:uid="{00000000-0005-0000-0000-0000C6680000}"/>
    <cellStyle name="R01A 2 3 2 2 2 2" xfId="46033" xr:uid="{00000000-0005-0000-0000-0000C7680000}"/>
    <cellStyle name="R01A 2 3 2 2 3" xfId="38868" xr:uid="{00000000-0005-0000-0000-0000C8680000}"/>
    <cellStyle name="R01A 2 3 2 2 3 2" xfId="47944" xr:uid="{00000000-0005-0000-0000-0000C9680000}"/>
    <cellStyle name="R01A 2 3 2 3" xfId="38869" xr:uid="{00000000-0005-0000-0000-0000CA680000}"/>
    <cellStyle name="R01A 2 3 2 3 2" xfId="46032" xr:uid="{00000000-0005-0000-0000-0000CB680000}"/>
    <cellStyle name="R01A 2 3 2 4" xfId="38870" xr:uid="{00000000-0005-0000-0000-0000CC680000}"/>
    <cellStyle name="R01A 2 3 2 4 2" xfId="47943" xr:uid="{00000000-0005-0000-0000-0000CD680000}"/>
    <cellStyle name="R01A 2 3 3" xfId="38871" xr:uid="{00000000-0005-0000-0000-0000CE680000}"/>
    <cellStyle name="R01A 2 3 3 2" xfId="38872" xr:uid="{00000000-0005-0000-0000-0000CF680000}"/>
    <cellStyle name="R01A 2 3 3 2 2" xfId="38873" xr:uid="{00000000-0005-0000-0000-0000D0680000}"/>
    <cellStyle name="R01A 2 3 3 2 2 2" xfId="46035" xr:uid="{00000000-0005-0000-0000-0000D1680000}"/>
    <cellStyle name="R01A 2 3 3 2 3" xfId="38874" xr:uid="{00000000-0005-0000-0000-0000D2680000}"/>
    <cellStyle name="R01A 2 3 3 2 3 2" xfId="47946" xr:uid="{00000000-0005-0000-0000-0000D3680000}"/>
    <cellStyle name="R01A 2 3 3 3" xfId="38875" xr:uid="{00000000-0005-0000-0000-0000D4680000}"/>
    <cellStyle name="R01A 2 3 3 3 2" xfId="46034" xr:uid="{00000000-0005-0000-0000-0000D5680000}"/>
    <cellStyle name="R01A 2 3 3 4" xfId="38876" xr:uid="{00000000-0005-0000-0000-0000D6680000}"/>
    <cellStyle name="R01A 2 3 3 4 2" xfId="47945" xr:uid="{00000000-0005-0000-0000-0000D7680000}"/>
    <cellStyle name="R01A 2 3 4" xfId="38877" xr:uid="{00000000-0005-0000-0000-0000D8680000}"/>
    <cellStyle name="R01A 2 3 4 2" xfId="38878" xr:uid="{00000000-0005-0000-0000-0000D9680000}"/>
    <cellStyle name="R01A 2 3 4 2 2" xfId="46036" xr:uid="{00000000-0005-0000-0000-0000DA680000}"/>
    <cellStyle name="R01A 2 3 4 3" xfId="38879" xr:uid="{00000000-0005-0000-0000-0000DB680000}"/>
    <cellStyle name="R01A 2 3 4 3 2" xfId="47947" xr:uid="{00000000-0005-0000-0000-0000DC680000}"/>
    <cellStyle name="R01A 2 3 5" xfId="38880" xr:uid="{00000000-0005-0000-0000-0000DD680000}"/>
    <cellStyle name="R01A 2 3 5 2" xfId="46031" xr:uid="{00000000-0005-0000-0000-0000DE680000}"/>
    <cellStyle name="R01A 2 3 6" xfId="38881" xr:uid="{00000000-0005-0000-0000-0000DF680000}"/>
    <cellStyle name="R01A 2 3 6 2" xfId="47942" xr:uid="{00000000-0005-0000-0000-0000E0680000}"/>
    <cellStyle name="R01A 2 4" xfId="38882" xr:uid="{00000000-0005-0000-0000-0000E1680000}"/>
    <cellStyle name="R01A 2 4 2" xfId="38883" xr:uid="{00000000-0005-0000-0000-0000E2680000}"/>
    <cellStyle name="R01A 2 4 2 2" xfId="38884" xr:uid="{00000000-0005-0000-0000-0000E3680000}"/>
    <cellStyle name="R01A 2 4 2 2 2" xfId="38885" xr:uid="{00000000-0005-0000-0000-0000E4680000}"/>
    <cellStyle name="R01A 2 4 2 2 2 2" xfId="46039" xr:uid="{00000000-0005-0000-0000-0000E5680000}"/>
    <cellStyle name="R01A 2 4 2 2 3" xfId="38886" xr:uid="{00000000-0005-0000-0000-0000E6680000}"/>
    <cellStyle name="R01A 2 4 2 2 3 2" xfId="47950" xr:uid="{00000000-0005-0000-0000-0000E7680000}"/>
    <cellStyle name="R01A 2 4 2 3" xfId="38887" xr:uid="{00000000-0005-0000-0000-0000E8680000}"/>
    <cellStyle name="R01A 2 4 2 3 2" xfId="46038" xr:uid="{00000000-0005-0000-0000-0000E9680000}"/>
    <cellStyle name="R01A 2 4 2 4" xfId="38888" xr:uid="{00000000-0005-0000-0000-0000EA680000}"/>
    <cellStyle name="R01A 2 4 2 4 2" xfId="47949" xr:uid="{00000000-0005-0000-0000-0000EB680000}"/>
    <cellStyle name="R01A 2 4 3" xfId="38889" xr:uid="{00000000-0005-0000-0000-0000EC680000}"/>
    <cellStyle name="R01A 2 4 3 2" xfId="38890" xr:uid="{00000000-0005-0000-0000-0000ED680000}"/>
    <cellStyle name="R01A 2 4 3 2 2" xfId="38891" xr:uid="{00000000-0005-0000-0000-0000EE680000}"/>
    <cellStyle name="R01A 2 4 3 2 2 2" xfId="46041" xr:uid="{00000000-0005-0000-0000-0000EF680000}"/>
    <cellStyle name="R01A 2 4 3 2 3" xfId="38892" xr:uid="{00000000-0005-0000-0000-0000F0680000}"/>
    <cellStyle name="R01A 2 4 3 2 3 2" xfId="47952" xr:uid="{00000000-0005-0000-0000-0000F1680000}"/>
    <cellStyle name="R01A 2 4 3 3" xfId="38893" xr:uid="{00000000-0005-0000-0000-0000F2680000}"/>
    <cellStyle name="R01A 2 4 3 3 2" xfId="46040" xr:uid="{00000000-0005-0000-0000-0000F3680000}"/>
    <cellStyle name="R01A 2 4 3 4" xfId="38894" xr:uid="{00000000-0005-0000-0000-0000F4680000}"/>
    <cellStyle name="R01A 2 4 3 4 2" xfId="47951" xr:uid="{00000000-0005-0000-0000-0000F5680000}"/>
    <cellStyle name="R01A 2 4 4" xfId="38895" xr:uid="{00000000-0005-0000-0000-0000F6680000}"/>
    <cellStyle name="R01A 2 4 4 2" xfId="38896" xr:uid="{00000000-0005-0000-0000-0000F7680000}"/>
    <cellStyle name="R01A 2 4 4 2 2" xfId="46042" xr:uid="{00000000-0005-0000-0000-0000F8680000}"/>
    <cellStyle name="R01A 2 4 4 3" xfId="38897" xr:uid="{00000000-0005-0000-0000-0000F9680000}"/>
    <cellStyle name="R01A 2 4 4 3 2" xfId="47953" xr:uid="{00000000-0005-0000-0000-0000FA680000}"/>
    <cellStyle name="R01A 2 4 5" xfId="38898" xr:uid="{00000000-0005-0000-0000-0000FB680000}"/>
    <cellStyle name="R01A 2 4 5 2" xfId="46037" xr:uid="{00000000-0005-0000-0000-0000FC680000}"/>
    <cellStyle name="R01A 2 4 6" xfId="38899" xr:uid="{00000000-0005-0000-0000-0000FD680000}"/>
    <cellStyle name="R01A 2 4 6 2" xfId="47948" xr:uid="{00000000-0005-0000-0000-0000FE680000}"/>
    <cellStyle name="R01A 2 5" xfId="38900" xr:uid="{00000000-0005-0000-0000-0000FF680000}"/>
    <cellStyle name="R01A 2 5 2" xfId="38901" xr:uid="{00000000-0005-0000-0000-000000690000}"/>
    <cellStyle name="R01A 2 5 2 2" xfId="38902" xr:uid="{00000000-0005-0000-0000-000001690000}"/>
    <cellStyle name="R01A 2 5 2 2 2" xfId="38903" xr:uid="{00000000-0005-0000-0000-000002690000}"/>
    <cellStyle name="R01A 2 5 2 2 2 2" xfId="46045" xr:uid="{00000000-0005-0000-0000-000003690000}"/>
    <cellStyle name="R01A 2 5 2 2 3" xfId="38904" xr:uid="{00000000-0005-0000-0000-000004690000}"/>
    <cellStyle name="R01A 2 5 2 2 3 2" xfId="47956" xr:uid="{00000000-0005-0000-0000-000005690000}"/>
    <cellStyle name="R01A 2 5 2 3" xfId="38905" xr:uid="{00000000-0005-0000-0000-000006690000}"/>
    <cellStyle name="R01A 2 5 2 3 2" xfId="46044" xr:uid="{00000000-0005-0000-0000-000007690000}"/>
    <cellStyle name="R01A 2 5 2 4" xfId="38906" xr:uid="{00000000-0005-0000-0000-000008690000}"/>
    <cellStyle name="R01A 2 5 2 4 2" xfId="47955" xr:uid="{00000000-0005-0000-0000-000009690000}"/>
    <cellStyle name="R01A 2 5 3" xfId="38907" xr:uid="{00000000-0005-0000-0000-00000A690000}"/>
    <cellStyle name="R01A 2 5 3 2" xfId="38908" xr:uid="{00000000-0005-0000-0000-00000B690000}"/>
    <cellStyle name="R01A 2 5 3 2 2" xfId="38909" xr:uid="{00000000-0005-0000-0000-00000C690000}"/>
    <cellStyle name="R01A 2 5 3 2 2 2" xfId="46047" xr:uid="{00000000-0005-0000-0000-00000D690000}"/>
    <cellStyle name="R01A 2 5 3 2 3" xfId="38910" xr:uid="{00000000-0005-0000-0000-00000E690000}"/>
    <cellStyle name="R01A 2 5 3 2 3 2" xfId="47958" xr:uid="{00000000-0005-0000-0000-00000F690000}"/>
    <cellStyle name="R01A 2 5 3 3" xfId="38911" xr:uid="{00000000-0005-0000-0000-000010690000}"/>
    <cellStyle name="R01A 2 5 3 3 2" xfId="46046" xr:uid="{00000000-0005-0000-0000-000011690000}"/>
    <cellStyle name="R01A 2 5 3 4" xfId="38912" xr:uid="{00000000-0005-0000-0000-000012690000}"/>
    <cellStyle name="R01A 2 5 3 4 2" xfId="47957" xr:uid="{00000000-0005-0000-0000-000013690000}"/>
    <cellStyle name="R01A 2 5 4" xfId="38913" xr:uid="{00000000-0005-0000-0000-000014690000}"/>
    <cellStyle name="R01A 2 5 4 2" xfId="38914" xr:uid="{00000000-0005-0000-0000-000015690000}"/>
    <cellStyle name="R01A 2 5 4 2 2" xfId="46048" xr:uid="{00000000-0005-0000-0000-000016690000}"/>
    <cellStyle name="R01A 2 5 4 3" xfId="38915" xr:uid="{00000000-0005-0000-0000-000017690000}"/>
    <cellStyle name="R01A 2 5 4 3 2" xfId="47959" xr:uid="{00000000-0005-0000-0000-000018690000}"/>
    <cellStyle name="R01A 2 5 5" xfId="38916" xr:uid="{00000000-0005-0000-0000-000019690000}"/>
    <cellStyle name="R01A 2 5 5 2" xfId="46043" xr:uid="{00000000-0005-0000-0000-00001A690000}"/>
    <cellStyle name="R01A 2 5 6" xfId="38917" xr:uid="{00000000-0005-0000-0000-00001B690000}"/>
    <cellStyle name="R01A 2 5 6 2" xfId="47954" xr:uid="{00000000-0005-0000-0000-00001C690000}"/>
    <cellStyle name="R01A 2 6" xfId="38918" xr:uid="{00000000-0005-0000-0000-00001D690000}"/>
    <cellStyle name="R01A 2 6 2" xfId="38919" xr:uid="{00000000-0005-0000-0000-00001E690000}"/>
    <cellStyle name="R01A 2 6 2 2" xfId="38920" xr:uid="{00000000-0005-0000-0000-00001F690000}"/>
    <cellStyle name="R01A 2 6 2 2 2" xfId="38921" xr:uid="{00000000-0005-0000-0000-000020690000}"/>
    <cellStyle name="R01A 2 6 2 2 2 2" xfId="46051" xr:uid="{00000000-0005-0000-0000-000021690000}"/>
    <cellStyle name="R01A 2 6 2 2 3" xfId="38922" xr:uid="{00000000-0005-0000-0000-000022690000}"/>
    <cellStyle name="R01A 2 6 2 2 3 2" xfId="47962" xr:uid="{00000000-0005-0000-0000-000023690000}"/>
    <cellStyle name="R01A 2 6 2 3" xfId="38923" xr:uid="{00000000-0005-0000-0000-000024690000}"/>
    <cellStyle name="R01A 2 6 2 3 2" xfId="46050" xr:uid="{00000000-0005-0000-0000-000025690000}"/>
    <cellStyle name="R01A 2 6 2 4" xfId="38924" xr:uid="{00000000-0005-0000-0000-000026690000}"/>
    <cellStyle name="R01A 2 6 2 4 2" xfId="47961" xr:uid="{00000000-0005-0000-0000-000027690000}"/>
    <cellStyle name="R01A 2 6 3" xfId="38925" xr:uid="{00000000-0005-0000-0000-000028690000}"/>
    <cellStyle name="R01A 2 6 3 2" xfId="38926" xr:uid="{00000000-0005-0000-0000-000029690000}"/>
    <cellStyle name="R01A 2 6 3 2 2" xfId="38927" xr:uid="{00000000-0005-0000-0000-00002A690000}"/>
    <cellStyle name="R01A 2 6 3 2 2 2" xfId="46053" xr:uid="{00000000-0005-0000-0000-00002B690000}"/>
    <cellStyle name="R01A 2 6 3 2 3" xfId="38928" xr:uid="{00000000-0005-0000-0000-00002C690000}"/>
    <cellStyle name="R01A 2 6 3 2 3 2" xfId="47964" xr:uid="{00000000-0005-0000-0000-00002D690000}"/>
    <cellStyle name="R01A 2 6 3 3" xfId="38929" xr:uid="{00000000-0005-0000-0000-00002E690000}"/>
    <cellStyle name="R01A 2 6 3 3 2" xfId="46052" xr:uid="{00000000-0005-0000-0000-00002F690000}"/>
    <cellStyle name="R01A 2 6 3 4" xfId="38930" xr:uid="{00000000-0005-0000-0000-000030690000}"/>
    <cellStyle name="R01A 2 6 3 4 2" xfId="47963" xr:uid="{00000000-0005-0000-0000-000031690000}"/>
    <cellStyle name="R01A 2 6 4" xfId="38931" xr:uid="{00000000-0005-0000-0000-000032690000}"/>
    <cellStyle name="R01A 2 6 4 2" xfId="38932" xr:uid="{00000000-0005-0000-0000-000033690000}"/>
    <cellStyle name="R01A 2 6 4 2 2" xfId="46054" xr:uid="{00000000-0005-0000-0000-000034690000}"/>
    <cellStyle name="R01A 2 6 4 3" xfId="38933" xr:uid="{00000000-0005-0000-0000-000035690000}"/>
    <cellStyle name="R01A 2 6 4 3 2" xfId="47965" xr:uid="{00000000-0005-0000-0000-000036690000}"/>
    <cellStyle name="R01A 2 6 5" xfId="38934" xr:uid="{00000000-0005-0000-0000-000037690000}"/>
    <cellStyle name="R01A 2 6 5 2" xfId="46049" xr:uid="{00000000-0005-0000-0000-000038690000}"/>
    <cellStyle name="R01A 2 6 6" xfId="38935" xr:uid="{00000000-0005-0000-0000-000039690000}"/>
    <cellStyle name="R01A 2 6 6 2" xfId="47960" xr:uid="{00000000-0005-0000-0000-00003A690000}"/>
    <cellStyle name="R01A 2 7" xfId="38936" xr:uid="{00000000-0005-0000-0000-00003B690000}"/>
    <cellStyle name="R01A 2 7 2" xfId="38937" xr:uid="{00000000-0005-0000-0000-00003C690000}"/>
    <cellStyle name="R01A 2 7 2 2" xfId="38938" xr:uid="{00000000-0005-0000-0000-00003D690000}"/>
    <cellStyle name="R01A 2 7 2 2 2" xfId="38939" xr:uid="{00000000-0005-0000-0000-00003E690000}"/>
    <cellStyle name="R01A 2 7 2 2 2 2" xfId="46057" xr:uid="{00000000-0005-0000-0000-00003F690000}"/>
    <cellStyle name="R01A 2 7 2 2 3" xfId="38940" xr:uid="{00000000-0005-0000-0000-000040690000}"/>
    <cellStyle name="R01A 2 7 2 2 3 2" xfId="47968" xr:uid="{00000000-0005-0000-0000-000041690000}"/>
    <cellStyle name="R01A 2 7 2 3" xfId="38941" xr:uid="{00000000-0005-0000-0000-000042690000}"/>
    <cellStyle name="R01A 2 7 2 3 2" xfId="46056" xr:uid="{00000000-0005-0000-0000-000043690000}"/>
    <cellStyle name="R01A 2 7 2 4" xfId="38942" xr:uid="{00000000-0005-0000-0000-000044690000}"/>
    <cellStyle name="R01A 2 7 2 4 2" xfId="47967" xr:uid="{00000000-0005-0000-0000-000045690000}"/>
    <cellStyle name="R01A 2 7 3" xfId="38943" xr:uid="{00000000-0005-0000-0000-000046690000}"/>
    <cellStyle name="R01A 2 7 3 2" xfId="38944" xr:uid="{00000000-0005-0000-0000-000047690000}"/>
    <cellStyle name="R01A 2 7 3 2 2" xfId="38945" xr:uid="{00000000-0005-0000-0000-000048690000}"/>
    <cellStyle name="R01A 2 7 3 2 2 2" xfId="46059" xr:uid="{00000000-0005-0000-0000-000049690000}"/>
    <cellStyle name="R01A 2 7 3 2 3" xfId="38946" xr:uid="{00000000-0005-0000-0000-00004A690000}"/>
    <cellStyle name="R01A 2 7 3 2 3 2" xfId="47970" xr:uid="{00000000-0005-0000-0000-00004B690000}"/>
    <cellStyle name="R01A 2 7 3 3" xfId="38947" xr:uid="{00000000-0005-0000-0000-00004C690000}"/>
    <cellStyle name="R01A 2 7 3 3 2" xfId="46058" xr:uid="{00000000-0005-0000-0000-00004D690000}"/>
    <cellStyle name="R01A 2 7 3 4" xfId="38948" xr:uid="{00000000-0005-0000-0000-00004E690000}"/>
    <cellStyle name="R01A 2 7 3 4 2" xfId="47969" xr:uid="{00000000-0005-0000-0000-00004F690000}"/>
    <cellStyle name="R01A 2 7 4" xfId="38949" xr:uid="{00000000-0005-0000-0000-000050690000}"/>
    <cellStyle name="R01A 2 7 4 2" xfId="38950" xr:uid="{00000000-0005-0000-0000-000051690000}"/>
    <cellStyle name="R01A 2 7 4 2 2" xfId="46060" xr:uid="{00000000-0005-0000-0000-000052690000}"/>
    <cellStyle name="R01A 2 7 4 3" xfId="38951" xr:uid="{00000000-0005-0000-0000-000053690000}"/>
    <cellStyle name="R01A 2 7 4 3 2" xfId="47971" xr:uid="{00000000-0005-0000-0000-000054690000}"/>
    <cellStyle name="R01A 2 7 5" xfId="38952" xr:uid="{00000000-0005-0000-0000-000055690000}"/>
    <cellStyle name="R01A 2 7 5 2" xfId="46055" xr:uid="{00000000-0005-0000-0000-000056690000}"/>
    <cellStyle name="R01A 2 7 6" xfId="38953" xr:uid="{00000000-0005-0000-0000-000057690000}"/>
    <cellStyle name="R01A 2 7 6 2" xfId="47966" xr:uid="{00000000-0005-0000-0000-000058690000}"/>
    <cellStyle name="R01A 2 8" xfId="38954" xr:uid="{00000000-0005-0000-0000-000059690000}"/>
    <cellStyle name="R01A 2 8 2" xfId="38955" xr:uid="{00000000-0005-0000-0000-00005A690000}"/>
    <cellStyle name="R01A 2 8 2 2" xfId="38956" xr:uid="{00000000-0005-0000-0000-00005B690000}"/>
    <cellStyle name="R01A 2 8 2 2 2" xfId="38957" xr:uid="{00000000-0005-0000-0000-00005C690000}"/>
    <cellStyle name="R01A 2 8 2 2 2 2" xfId="46063" xr:uid="{00000000-0005-0000-0000-00005D690000}"/>
    <cellStyle name="R01A 2 8 2 2 3" xfId="38958" xr:uid="{00000000-0005-0000-0000-00005E690000}"/>
    <cellStyle name="R01A 2 8 2 2 3 2" xfId="47974" xr:uid="{00000000-0005-0000-0000-00005F690000}"/>
    <cellStyle name="R01A 2 8 2 3" xfId="38959" xr:uid="{00000000-0005-0000-0000-000060690000}"/>
    <cellStyle name="R01A 2 8 2 3 2" xfId="46062" xr:uid="{00000000-0005-0000-0000-000061690000}"/>
    <cellStyle name="R01A 2 8 2 4" xfId="38960" xr:uid="{00000000-0005-0000-0000-000062690000}"/>
    <cellStyle name="R01A 2 8 2 4 2" xfId="47973" xr:uid="{00000000-0005-0000-0000-000063690000}"/>
    <cellStyle name="R01A 2 8 3" xfId="38961" xr:uid="{00000000-0005-0000-0000-000064690000}"/>
    <cellStyle name="R01A 2 8 3 2" xfId="38962" xr:uid="{00000000-0005-0000-0000-000065690000}"/>
    <cellStyle name="R01A 2 8 3 2 2" xfId="38963" xr:uid="{00000000-0005-0000-0000-000066690000}"/>
    <cellStyle name="R01A 2 8 3 2 2 2" xfId="46065" xr:uid="{00000000-0005-0000-0000-000067690000}"/>
    <cellStyle name="R01A 2 8 3 2 3" xfId="38964" xr:uid="{00000000-0005-0000-0000-000068690000}"/>
    <cellStyle name="R01A 2 8 3 2 3 2" xfId="47976" xr:uid="{00000000-0005-0000-0000-000069690000}"/>
    <cellStyle name="R01A 2 8 3 3" xfId="38965" xr:uid="{00000000-0005-0000-0000-00006A690000}"/>
    <cellStyle name="R01A 2 8 3 3 2" xfId="46064" xr:uid="{00000000-0005-0000-0000-00006B690000}"/>
    <cellStyle name="R01A 2 8 3 4" xfId="38966" xr:uid="{00000000-0005-0000-0000-00006C690000}"/>
    <cellStyle name="R01A 2 8 3 4 2" xfId="47975" xr:uid="{00000000-0005-0000-0000-00006D690000}"/>
    <cellStyle name="R01A 2 8 4" xfId="38967" xr:uid="{00000000-0005-0000-0000-00006E690000}"/>
    <cellStyle name="R01A 2 8 4 2" xfId="38968" xr:uid="{00000000-0005-0000-0000-00006F690000}"/>
    <cellStyle name="R01A 2 8 4 2 2" xfId="46066" xr:uid="{00000000-0005-0000-0000-000070690000}"/>
    <cellStyle name="R01A 2 8 4 3" xfId="38969" xr:uid="{00000000-0005-0000-0000-000071690000}"/>
    <cellStyle name="R01A 2 8 4 3 2" xfId="47977" xr:uid="{00000000-0005-0000-0000-000072690000}"/>
    <cellStyle name="R01A 2 8 5" xfId="38970" xr:uid="{00000000-0005-0000-0000-000073690000}"/>
    <cellStyle name="R01A 2 8 5 2" xfId="46061" xr:uid="{00000000-0005-0000-0000-000074690000}"/>
    <cellStyle name="R01A 2 8 6" xfId="38971" xr:uid="{00000000-0005-0000-0000-000075690000}"/>
    <cellStyle name="R01A 2 8 6 2" xfId="47972" xr:uid="{00000000-0005-0000-0000-000076690000}"/>
    <cellStyle name="R01A 2 9" xfId="38972" xr:uid="{00000000-0005-0000-0000-000077690000}"/>
    <cellStyle name="R01A 2 9 2" xfId="38973" xr:uid="{00000000-0005-0000-0000-000078690000}"/>
    <cellStyle name="R01A 2 9 2 2" xfId="38974" xr:uid="{00000000-0005-0000-0000-000079690000}"/>
    <cellStyle name="R01A 2 9 2 2 2" xfId="46068" xr:uid="{00000000-0005-0000-0000-00007A690000}"/>
    <cellStyle name="R01A 2 9 2 3" xfId="38975" xr:uid="{00000000-0005-0000-0000-00007B690000}"/>
    <cellStyle name="R01A 2 9 2 3 2" xfId="47979" xr:uid="{00000000-0005-0000-0000-00007C690000}"/>
    <cellStyle name="R01A 2 9 3" xfId="38976" xr:uid="{00000000-0005-0000-0000-00007D690000}"/>
    <cellStyle name="R01A 2 9 3 2" xfId="46067" xr:uid="{00000000-0005-0000-0000-00007E690000}"/>
    <cellStyle name="R01A 2 9 4" xfId="38977" xr:uid="{00000000-0005-0000-0000-00007F690000}"/>
    <cellStyle name="R01A 2 9 4 2" xfId="47978" xr:uid="{00000000-0005-0000-0000-000080690000}"/>
    <cellStyle name="R01A 3" xfId="38978" xr:uid="{00000000-0005-0000-0000-000081690000}"/>
    <cellStyle name="R01A 3 10" xfId="38979" xr:uid="{00000000-0005-0000-0000-000082690000}"/>
    <cellStyle name="R01A 3 10 2" xfId="38980" xr:uid="{00000000-0005-0000-0000-000083690000}"/>
    <cellStyle name="R01A 3 10 2 2" xfId="38981" xr:uid="{00000000-0005-0000-0000-000084690000}"/>
    <cellStyle name="R01A 3 10 2 2 2" xfId="46071" xr:uid="{00000000-0005-0000-0000-000085690000}"/>
    <cellStyle name="R01A 3 10 2 3" xfId="38982" xr:uid="{00000000-0005-0000-0000-000086690000}"/>
    <cellStyle name="R01A 3 10 2 3 2" xfId="47982" xr:uid="{00000000-0005-0000-0000-000087690000}"/>
    <cellStyle name="R01A 3 10 3" xfId="38983" xr:uid="{00000000-0005-0000-0000-000088690000}"/>
    <cellStyle name="R01A 3 10 3 2" xfId="46070" xr:uid="{00000000-0005-0000-0000-000089690000}"/>
    <cellStyle name="R01A 3 10 4" xfId="38984" xr:uid="{00000000-0005-0000-0000-00008A690000}"/>
    <cellStyle name="R01A 3 10 4 2" xfId="47981" xr:uid="{00000000-0005-0000-0000-00008B690000}"/>
    <cellStyle name="R01A 3 11" xfId="38985" xr:uid="{00000000-0005-0000-0000-00008C690000}"/>
    <cellStyle name="R01A 3 11 2" xfId="38986" xr:uid="{00000000-0005-0000-0000-00008D690000}"/>
    <cellStyle name="R01A 3 11 2 2" xfId="46072" xr:uid="{00000000-0005-0000-0000-00008E690000}"/>
    <cellStyle name="R01A 3 11 3" xfId="38987" xr:uid="{00000000-0005-0000-0000-00008F690000}"/>
    <cellStyle name="R01A 3 11 3 2" xfId="47983" xr:uid="{00000000-0005-0000-0000-000090690000}"/>
    <cellStyle name="R01A 3 12" xfId="38988" xr:uid="{00000000-0005-0000-0000-000091690000}"/>
    <cellStyle name="R01A 3 12 2" xfId="46069" xr:uid="{00000000-0005-0000-0000-000092690000}"/>
    <cellStyle name="R01A 3 13" xfId="38989" xr:uid="{00000000-0005-0000-0000-000093690000}"/>
    <cellStyle name="R01A 3 13 2" xfId="47980" xr:uid="{00000000-0005-0000-0000-000094690000}"/>
    <cellStyle name="R01A 3 2" xfId="38990" xr:uid="{00000000-0005-0000-0000-000095690000}"/>
    <cellStyle name="R01A 3 2 10" xfId="38991" xr:uid="{00000000-0005-0000-0000-000096690000}"/>
    <cellStyle name="R01A 3 2 10 2" xfId="38992" xr:uid="{00000000-0005-0000-0000-000097690000}"/>
    <cellStyle name="R01A 3 2 10 2 2" xfId="46074" xr:uid="{00000000-0005-0000-0000-000098690000}"/>
    <cellStyle name="R01A 3 2 10 3" xfId="38993" xr:uid="{00000000-0005-0000-0000-000099690000}"/>
    <cellStyle name="R01A 3 2 10 3 2" xfId="47985" xr:uid="{00000000-0005-0000-0000-00009A690000}"/>
    <cellStyle name="R01A 3 2 11" xfId="38994" xr:uid="{00000000-0005-0000-0000-00009B690000}"/>
    <cellStyle name="R01A 3 2 11 2" xfId="46073" xr:uid="{00000000-0005-0000-0000-00009C690000}"/>
    <cellStyle name="R01A 3 2 12" xfId="38995" xr:uid="{00000000-0005-0000-0000-00009D690000}"/>
    <cellStyle name="R01A 3 2 12 2" xfId="47984" xr:uid="{00000000-0005-0000-0000-00009E690000}"/>
    <cellStyle name="R01A 3 2 2" xfId="38996" xr:uid="{00000000-0005-0000-0000-00009F690000}"/>
    <cellStyle name="R01A 3 2 2 2" xfId="38997" xr:uid="{00000000-0005-0000-0000-0000A0690000}"/>
    <cellStyle name="R01A 3 2 2 2 2" xfId="38998" xr:uid="{00000000-0005-0000-0000-0000A1690000}"/>
    <cellStyle name="R01A 3 2 2 2 2 2" xfId="38999" xr:uid="{00000000-0005-0000-0000-0000A2690000}"/>
    <cellStyle name="R01A 3 2 2 2 2 2 2" xfId="46077" xr:uid="{00000000-0005-0000-0000-0000A3690000}"/>
    <cellStyle name="R01A 3 2 2 2 2 3" xfId="39000" xr:uid="{00000000-0005-0000-0000-0000A4690000}"/>
    <cellStyle name="R01A 3 2 2 2 2 3 2" xfId="47988" xr:uid="{00000000-0005-0000-0000-0000A5690000}"/>
    <cellStyle name="R01A 3 2 2 2 3" xfId="39001" xr:uid="{00000000-0005-0000-0000-0000A6690000}"/>
    <cellStyle name="R01A 3 2 2 2 3 2" xfId="46076" xr:uid="{00000000-0005-0000-0000-0000A7690000}"/>
    <cellStyle name="R01A 3 2 2 2 4" xfId="39002" xr:uid="{00000000-0005-0000-0000-0000A8690000}"/>
    <cellStyle name="R01A 3 2 2 2 4 2" xfId="47987" xr:uid="{00000000-0005-0000-0000-0000A9690000}"/>
    <cellStyle name="R01A 3 2 2 3" xfId="39003" xr:uid="{00000000-0005-0000-0000-0000AA690000}"/>
    <cellStyle name="R01A 3 2 2 3 2" xfId="39004" xr:uid="{00000000-0005-0000-0000-0000AB690000}"/>
    <cellStyle name="R01A 3 2 2 3 2 2" xfId="39005" xr:uid="{00000000-0005-0000-0000-0000AC690000}"/>
    <cellStyle name="R01A 3 2 2 3 2 2 2" xfId="46079" xr:uid="{00000000-0005-0000-0000-0000AD690000}"/>
    <cellStyle name="R01A 3 2 2 3 2 3" xfId="39006" xr:uid="{00000000-0005-0000-0000-0000AE690000}"/>
    <cellStyle name="R01A 3 2 2 3 2 3 2" xfId="47990" xr:uid="{00000000-0005-0000-0000-0000AF690000}"/>
    <cellStyle name="R01A 3 2 2 3 3" xfId="39007" xr:uid="{00000000-0005-0000-0000-0000B0690000}"/>
    <cellStyle name="R01A 3 2 2 3 3 2" xfId="46078" xr:uid="{00000000-0005-0000-0000-0000B1690000}"/>
    <cellStyle name="R01A 3 2 2 3 4" xfId="39008" xr:uid="{00000000-0005-0000-0000-0000B2690000}"/>
    <cellStyle name="R01A 3 2 2 3 4 2" xfId="47989" xr:uid="{00000000-0005-0000-0000-0000B3690000}"/>
    <cellStyle name="R01A 3 2 2 4" xfId="39009" xr:uid="{00000000-0005-0000-0000-0000B4690000}"/>
    <cellStyle name="R01A 3 2 2 4 2" xfId="39010" xr:uid="{00000000-0005-0000-0000-0000B5690000}"/>
    <cellStyle name="R01A 3 2 2 4 2 2" xfId="46080" xr:uid="{00000000-0005-0000-0000-0000B6690000}"/>
    <cellStyle name="R01A 3 2 2 4 3" xfId="39011" xr:uid="{00000000-0005-0000-0000-0000B7690000}"/>
    <cellStyle name="R01A 3 2 2 4 3 2" xfId="47991" xr:uid="{00000000-0005-0000-0000-0000B8690000}"/>
    <cellStyle name="R01A 3 2 2 5" xfId="39012" xr:uid="{00000000-0005-0000-0000-0000B9690000}"/>
    <cellStyle name="R01A 3 2 2 5 2" xfId="46075" xr:uid="{00000000-0005-0000-0000-0000BA690000}"/>
    <cellStyle name="R01A 3 2 2 6" xfId="39013" xr:uid="{00000000-0005-0000-0000-0000BB690000}"/>
    <cellStyle name="R01A 3 2 2 6 2" xfId="47986" xr:uid="{00000000-0005-0000-0000-0000BC690000}"/>
    <cellStyle name="R01A 3 2 3" xfId="39014" xr:uid="{00000000-0005-0000-0000-0000BD690000}"/>
    <cellStyle name="R01A 3 2 3 2" xfId="39015" xr:uid="{00000000-0005-0000-0000-0000BE690000}"/>
    <cellStyle name="R01A 3 2 3 2 2" xfId="39016" xr:uid="{00000000-0005-0000-0000-0000BF690000}"/>
    <cellStyle name="R01A 3 2 3 2 2 2" xfId="39017" xr:uid="{00000000-0005-0000-0000-0000C0690000}"/>
    <cellStyle name="R01A 3 2 3 2 2 2 2" xfId="46083" xr:uid="{00000000-0005-0000-0000-0000C1690000}"/>
    <cellStyle name="R01A 3 2 3 2 2 3" xfId="39018" xr:uid="{00000000-0005-0000-0000-0000C2690000}"/>
    <cellStyle name="R01A 3 2 3 2 2 3 2" xfId="47994" xr:uid="{00000000-0005-0000-0000-0000C3690000}"/>
    <cellStyle name="R01A 3 2 3 2 3" xfId="39019" xr:uid="{00000000-0005-0000-0000-0000C4690000}"/>
    <cellStyle name="R01A 3 2 3 2 3 2" xfId="46082" xr:uid="{00000000-0005-0000-0000-0000C5690000}"/>
    <cellStyle name="R01A 3 2 3 2 4" xfId="39020" xr:uid="{00000000-0005-0000-0000-0000C6690000}"/>
    <cellStyle name="R01A 3 2 3 2 4 2" xfId="47993" xr:uid="{00000000-0005-0000-0000-0000C7690000}"/>
    <cellStyle name="R01A 3 2 3 3" xfId="39021" xr:uid="{00000000-0005-0000-0000-0000C8690000}"/>
    <cellStyle name="R01A 3 2 3 3 2" xfId="39022" xr:uid="{00000000-0005-0000-0000-0000C9690000}"/>
    <cellStyle name="R01A 3 2 3 3 2 2" xfId="39023" xr:uid="{00000000-0005-0000-0000-0000CA690000}"/>
    <cellStyle name="R01A 3 2 3 3 2 2 2" xfId="46085" xr:uid="{00000000-0005-0000-0000-0000CB690000}"/>
    <cellStyle name="R01A 3 2 3 3 2 3" xfId="39024" xr:uid="{00000000-0005-0000-0000-0000CC690000}"/>
    <cellStyle name="R01A 3 2 3 3 2 3 2" xfId="47996" xr:uid="{00000000-0005-0000-0000-0000CD690000}"/>
    <cellStyle name="R01A 3 2 3 3 3" xfId="39025" xr:uid="{00000000-0005-0000-0000-0000CE690000}"/>
    <cellStyle name="R01A 3 2 3 3 3 2" xfId="46084" xr:uid="{00000000-0005-0000-0000-0000CF690000}"/>
    <cellStyle name="R01A 3 2 3 3 4" xfId="39026" xr:uid="{00000000-0005-0000-0000-0000D0690000}"/>
    <cellStyle name="R01A 3 2 3 3 4 2" xfId="47995" xr:uid="{00000000-0005-0000-0000-0000D1690000}"/>
    <cellStyle name="R01A 3 2 3 4" xfId="39027" xr:uid="{00000000-0005-0000-0000-0000D2690000}"/>
    <cellStyle name="R01A 3 2 3 4 2" xfId="39028" xr:uid="{00000000-0005-0000-0000-0000D3690000}"/>
    <cellStyle name="R01A 3 2 3 4 2 2" xfId="46086" xr:uid="{00000000-0005-0000-0000-0000D4690000}"/>
    <cellStyle name="R01A 3 2 3 4 3" xfId="39029" xr:uid="{00000000-0005-0000-0000-0000D5690000}"/>
    <cellStyle name="R01A 3 2 3 4 3 2" xfId="47997" xr:uid="{00000000-0005-0000-0000-0000D6690000}"/>
    <cellStyle name="R01A 3 2 3 5" xfId="39030" xr:uid="{00000000-0005-0000-0000-0000D7690000}"/>
    <cellStyle name="R01A 3 2 3 5 2" xfId="46081" xr:uid="{00000000-0005-0000-0000-0000D8690000}"/>
    <cellStyle name="R01A 3 2 3 6" xfId="39031" xr:uid="{00000000-0005-0000-0000-0000D9690000}"/>
    <cellStyle name="R01A 3 2 3 6 2" xfId="47992" xr:uid="{00000000-0005-0000-0000-0000DA690000}"/>
    <cellStyle name="R01A 3 2 4" xfId="39032" xr:uid="{00000000-0005-0000-0000-0000DB690000}"/>
    <cellStyle name="R01A 3 2 4 2" xfId="39033" xr:uid="{00000000-0005-0000-0000-0000DC690000}"/>
    <cellStyle name="R01A 3 2 4 2 2" xfId="39034" xr:uid="{00000000-0005-0000-0000-0000DD690000}"/>
    <cellStyle name="R01A 3 2 4 2 2 2" xfId="39035" xr:uid="{00000000-0005-0000-0000-0000DE690000}"/>
    <cellStyle name="R01A 3 2 4 2 2 2 2" xfId="46089" xr:uid="{00000000-0005-0000-0000-0000DF690000}"/>
    <cellStyle name="R01A 3 2 4 2 2 3" xfId="39036" xr:uid="{00000000-0005-0000-0000-0000E0690000}"/>
    <cellStyle name="R01A 3 2 4 2 2 3 2" xfId="48000" xr:uid="{00000000-0005-0000-0000-0000E1690000}"/>
    <cellStyle name="R01A 3 2 4 2 3" xfId="39037" xr:uid="{00000000-0005-0000-0000-0000E2690000}"/>
    <cellStyle name="R01A 3 2 4 2 3 2" xfId="46088" xr:uid="{00000000-0005-0000-0000-0000E3690000}"/>
    <cellStyle name="R01A 3 2 4 2 4" xfId="39038" xr:uid="{00000000-0005-0000-0000-0000E4690000}"/>
    <cellStyle name="R01A 3 2 4 2 4 2" xfId="47999" xr:uid="{00000000-0005-0000-0000-0000E5690000}"/>
    <cellStyle name="R01A 3 2 4 3" xfId="39039" xr:uid="{00000000-0005-0000-0000-0000E6690000}"/>
    <cellStyle name="R01A 3 2 4 3 2" xfId="39040" xr:uid="{00000000-0005-0000-0000-0000E7690000}"/>
    <cellStyle name="R01A 3 2 4 3 2 2" xfId="39041" xr:uid="{00000000-0005-0000-0000-0000E8690000}"/>
    <cellStyle name="R01A 3 2 4 3 2 2 2" xfId="46091" xr:uid="{00000000-0005-0000-0000-0000E9690000}"/>
    <cellStyle name="R01A 3 2 4 3 2 3" xfId="39042" xr:uid="{00000000-0005-0000-0000-0000EA690000}"/>
    <cellStyle name="R01A 3 2 4 3 2 3 2" xfId="48002" xr:uid="{00000000-0005-0000-0000-0000EB690000}"/>
    <cellStyle name="R01A 3 2 4 3 3" xfId="39043" xr:uid="{00000000-0005-0000-0000-0000EC690000}"/>
    <cellStyle name="R01A 3 2 4 3 3 2" xfId="46090" xr:uid="{00000000-0005-0000-0000-0000ED690000}"/>
    <cellStyle name="R01A 3 2 4 3 4" xfId="39044" xr:uid="{00000000-0005-0000-0000-0000EE690000}"/>
    <cellStyle name="R01A 3 2 4 3 4 2" xfId="48001" xr:uid="{00000000-0005-0000-0000-0000EF690000}"/>
    <cellStyle name="R01A 3 2 4 4" xfId="39045" xr:uid="{00000000-0005-0000-0000-0000F0690000}"/>
    <cellStyle name="R01A 3 2 4 4 2" xfId="39046" xr:uid="{00000000-0005-0000-0000-0000F1690000}"/>
    <cellStyle name="R01A 3 2 4 4 2 2" xfId="46092" xr:uid="{00000000-0005-0000-0000-0000F2690000}"/>
    <cellStyle name="R01A 3 2 4 4 3" xfId="39047" xr:uid="{00000000-0005-0000-0000-0000F3690000}"/>
    <cellStyle name="R01A 3 2 4 4 3 2" xfId="48003" xr:uid="{00000000-0005-0000-0000-0000F4690000}"/>
    <cellStyle name="R01A 3 2 4 5" xfId="39048" xr:uid="{00000000-0005-0000-0000-0000F5690000}"/>
    <cellStyle name="R01A 3 2 4 5 2" xfId="46087" xr:uid="{00000000-0005-0000-0000-0000F6690000}"/>
    <cellStyle name="R01A 3 2 4 6" xfId="39049" xr:uid="{00000000-0005-0000-0000-0000F7690000}"/>
    <cellStyle name="R01A 3 2 4 6 2" xfId="47998" xr:uid="{00000000-0005-0000-0000-0000F8690000}"/>
    <cellStyle name="R01A 3 2 5" xfId="39050" xr:uid="{00000000-0005-0000-0000-0000F9690000}"/>
    <cellStyle name="R01A 3 2 5 2" xfId="39051" xr:uid="{00000000-0005-0000-0000-0000FA690000}"/>
    <cellStyle name="R01A 3 2 5 2 2" xfId="39052" xr:uid="{00000000-0005-0000-0000-0000FB690000}"/>
    <cellStyle name="R01A 3 2 5 2 2 2" xfId="39053" xr:uid="{00000000-0005-0000-0000-0000FC690000}"/>
    <cellStyle name="R01A 3 2 5 2 2 2 2" xfId="46095" xr:uid="{00000000-0005-0000-0000-0000FD690000}"/>
    <cellStyle name="R01A 3 2 5 2 2 3" xfId="39054" xr:uid="{00000000-0005-0000-0000-0000FE690000}"/>
    <cellStyle name="R01A 3 2 5 2 2 3 2" xfId="48006" xr:uid="{00000000-0005-0000-0000-0000FF690000}"/>
    <cellStyle name="R01A 3 2 5 2 3" xfId="39055" xr:uid="{00000000-0005-0000-0000-0000006A0000}"/>
    <cellStyle name="R01A 3 2 5 2 3 2" xfId="46094" xr:uid="{00000000-0005-0000-0000-0000016A0000}"/>
    <cellStyle name="R01A 3 2 5 2 4" xfId="39056" xr:uid="{00000000-0005-0000-0000-0000026A0000}"/>
    <cellStyle name="R01A 3 2 5 2 4 2" xfId="48005" xr:uid="{00000000-0005-0000-0000-0000036A0000}"/>
    <cellStyle name="R01A 3 2 5 3" xfId="39057" xr:uid="{00000000-0005-0000-0000-0000046A0000}"/>
    <cellStyle name="R01A 3 2 5 3 2" xfId="39058" xr:uid="{00000000-0005-0000-0000-0000056A0000}"/>
    <cellStyle name="R01A 3 2 5 3 2 2" xfId="39059" xr:uid="{00000000-0005-0000-0000-0000066A0000}"/>
    <cellStyle name="R01A 3 2 5 3 2 2 2" xfId="46097" xr:uid="{00000000-0005-0000-0000-0000076A0000}"/>
    <cellStyle name="R01A 3 2 5 3 2 3" xfId="39060" xr:uid="{00000000-0005-0000-0000-0000086A0000}"/>
    <cellStyle name="R01A 3 2 5 3 2 3 2" xfId="48008" xr:uid="{00000000-0005-0000-0000-0000096A0000}"/>
    <cellStyle name="R01A 3 2 5 3 3" xfId="39061" xr:uid="{00000000-0005-0000-0000-00000A6A0000}"/>
    <cellStyle name="R01A 3 2 5 3 3 2" xfId="46096" xr:uid="{00000000-0005-0000-0000-00000B6A0000}"/>
    <cellStyle name="R01A 3 2 5 3 4" xfId="39062" xr:uid="{00000000-0005-0000-0000-00000C6A0000}"/>
    <cellStyle name="R01A 3 2 5 3 4 2" xfId="48007" xr:uid="{00000000-0005-0000-0000-00000D6A0000}"/>
    <cellStyle name="R01A 3 2 5 4" xfId="39063" xr:uid="{00000000-0005-0000-0000-00000E6A0000}"/>
    <cellStyle name="R01A 3 2 5 4 2" xfId="39064" xr:uid="{00000000-0005-0000-0000-00000F6A0000}"/>
    <cellStyle name="R01A 3 2 5 4 2 2" xfId="46098" xr:uid="{00000000-0005-0000-0000-0000106A0000}"/>
    <cellStyle name="R01A 3 2 5 4 3" xfId="39065" xr:uid="{00000000-0005-0000-0000-0000116A0000}"/>
    <cellStyle name="R01A 3 2 5 4 3 2" xfId="48009" xr:uid="{00000000-0005-0000-0000-0000126A0000}"/>
    <cellStyle name="R01A 3 2 5 5" xfId="39066" xr:uid="{00000000-0005-0000-0000-0000136A0000}"/>
    <cellStyle name="R01A 3 2 5 5 2" xfId="46093" xr:uid="{00000000-0005-0000-0000-0000146A0000}"/>
    <cellStyle name="R01A 3 2 5 6" xfId="39067" xr:uid="{00000000-0005-0000-0000-0000156A0000}"/>
    <cellStyle name="R01A 3 2 5 6 2" xfId="48004" xr:uid="{00000000-0005-0000-0000-0000166A0000}"/>
    <cellStyle name="R01A 3 2 6" xfId="39068" xr:uid="{00000000-0005-0000-0000-0000176A0000}"/>
    <cellStyle name="R01A 3 2 6 2" xfId="39069" xr:uid="{00000000-0005-0000-0000-0000186A0000}"/>
    <cellStyle name="R01A 3 2 6 2 2" xfId="39070" xr:uid="{00000000-0005-0000-0000-0000196A0000}"/>
    <cellStyle name="R01A 3 2 6 2 2 2" xfId="39071" xr:uid="{00000000-0005-0000-0000-00001A6A0000}"/>
    <cellStyle name="R01A 3 2 6 2 2 2 2" xfId="46101" xr:uid="{00000000-0005-0000-0000-00001B6A0000}"/>
    <cellStyle name="R01A 3 2 6 2 2 3" xfId="39072" xr:uid="{00000000-0005-0000-0000-00001C6A0000}"/>
    <cellStyle name="R01A 3 2 6 2 2 3 2" xfId="48012" xr:uid="{00000000-0005-0000-0000-00001D6A0000}"/>
    <cellStyle name="R01A 3 2 6 2 3" xfId="39073" xr:uid="{00000000-0005-0000-0000-00001E6A0000}"/>
    <cellStyle name="R01A 3 2 6 2 3 2" xfId="46100" xr:uid="{00000000-0005-0000-0000-00001F6A0000}"/>
    <cellStyle name="R01A 3 2 6 2 4" xfId="39074" xr:uid="{00000000-0005-0000-0000-0000206A0000}"/>
    <cellStyle name="R01A 3 2 6 2 4 2" xfId="48011" xr:uid="{00000000-0005-0000-0000-0000216A0000}"/>
    <cellStyle name="R01A 3 2 6 3" xfId="39075" xr:uid="{00000000-0005-0000-0000-0000226A0000}"/>
    <cellStyle name="R01A 3 2 6 3 2" xfId="39076" xr:uid="{00000000-0005-0000-0000-0000236A0000}"/>
    <cellStyle name="R01A 3 2 6 3 2 2" xfId="39077" xr:uid="{00000000-0005-0000-0000-0000246A0000}"/>
    <cellStyle name="R01A 3 2 6 3 2 2 2" xfId="46103" xr:uid="{00000000-0005-0000-0000-0000256A0000}"/>
    <cellStyle name="R01A 3 2 6 3 2 3" xfId="39078" xr:uid="{00000000-0005-0000-0000-0000266A0000}"/>
    <cellStyle name="R01A 3 2 6 3 2 3 2" xfId="48014" xr:uid="{00000000-0005-0000-0000-0000276A0000}"/>
    <cellStyle name="R01A 3 2 6 3 3" xfId="39079" xr:uid="{00000000-0005-0000-0000-0000286A0000}"/>
    <cellStyle name="R01A 3 2 6 3 3 2" xfId="46102" xr:uid="{00000000-0005-0000-0000-0000296A0000}"/>
    <cellStyle name="R01A 3 2 6 3 4" xfId="39080" xr:uid="{00000000-0005-0000-0000-00002A6A0000}"/>
    <cellStyle name="R01A 3 2 6 3 4 2" xfId="48013" xr:uid="{00000000-0005-0000-0000-00002B6A0000}"/>
    <cellStyle name="R01A 3 2 6 4" xfId="39081" xr:uid="{00000000-0005-0000-0000-00002C6A0000}"/>
    <cellStyle name="R01A 3 2 6 4 2" xfId="39082" xr:uid="{00000000-0005-0000-0000-00002D6A0000}"/>
    <cellStyle name="R01A 3 2 6 4 2 2" xfId="46104" xr:uid="{00000000-0005-0000-0000-00002E6A0000}"/>
    <cellStyle name="R01A 3 2 6 4 3" xfId="39083" xr:uid="{00000000-0005-0000-0000-00002F6A0000}"/>
    <cellStyle name="R01A 3 2 6 4 3 2" xfId="48015" xr:uid="{00000000-0005-0000-0000-0000306A0000}"/>
    <cellStyle name="R01A 3 2 6 5" xfId="39084" xr:uid="{00000000-0005-0000-0000-0000316A0000}"/>
    <cellStyle name="R01A 3 2 6 5 2" xfId="46099" xr:uid="{00000000-0005-0000-0000-0000326A0000}"/>
    <cellStyle name="R01A 3 2 6 6" xfId="39085" xr:uid="{00000000-0005-0000-0000-0000336A0000}"/>
    <cellStyle name="R01A 3 2 6 6 2" xfId="48010" xr:uid="{00000000-0005-0000-0000-0000346A0000}"/>
    <cellStyle name="R01A 3 2 7" xfId="39086" xr:uid="{00000000-0005-0000-0000-0000356A0000}"/>
    <cellStyle name="R01A 3 2 7 2" xfId="39087" xr:uid="{00000000-0005-0000-0000-0000366A0000}"/>
    <cellStyle name="R01A 3 2 7 2 2" xfId="39088" xr:uid="{00000000-0005-0000-0000-0000376A0000}"/>
    <cellStyle name="R01A 3 2 7 2 2 2" xfId="39089" xr:uid="{00000000-0005-0000-0000-0000386A0000}"/>
    <cellStyle name="R01A 3 2 7 2 2 2 2" xfId="46107" xr:uid="{00000000-0005-0000-0000-0000396A0000}"/>
    <cellStyle name="R01A 3 2 7 2 2 3" xfId="39090" xr:uid="{00000000-0005-0000-0000-00003A6A0000}"/>
    <cellStyle name="R01A 3 2 7 2 2 3 2" xfId="48018" xr:uid="{00000000-0005-0000-0000-00003B6A0000}"/>
    <cellStyle name="R01A 3 2 7 2 3" xfId="39091" xr:uid="{00000000-0005-0000-0000-00003C6A0000}"/>
    <cellStyle name="R01A 3 2 7 2 3 2" xfId="46106" xr:uid="{00000000-0005-0000-0000-00003D6A0000}"/>
    <cellStyle name="R01A 3 2 7 2 4" xfId="39092" xr:uid="{00000000-0005-0000-0000-00003E6A0000}"/>
    <cellStyle name="R01A 3 2 7 2 4 2" xfId="48017" xr:uid="{00000000-0005-0000-0000-00003F6A0000}"/>
    <cellStyle name="R01A 3 2 7 3" xfId="39093" xr:uid="{00000000-0005-0000-0000-0000406A0000}"/>
    <cellStyle name="R01A 3 2 7 3 2" xfId="39094" xr:uid="{00000000-0005-0000-0000-0000416A0000}"/>
    <cellStyle name="R01A 3 2 7 3 2 2" xfId="39095" xr:uid="{00000000-0005-0000-0000-0000426A0000}"/>
    <cellStyle name="R01A 3 2 7 3 2 2 2" xfId="46109" xr:uid="{00000000-0005-0000-0000-0000436A0000}"/>
    <cellStyle name="R01A 3 2 7 3 2 3" xfId="39096" xr:uid="{00000000-0005-0000-0000-0000446A0000}"/>
    <cellStyle name="R01A 3 2 7 3 2 3 2" xfId="48020" xr:uid="{00000000-0005-0000-0000-0000456A0000}"/>
    <cellStyle name="R01A 3 2 7 3 3" xfId="39097" xr:uid="{00000000-0005-0000-0000-0000466A0000}"/>
    <cellStyle name="R01A 3 2 7 3 3 2" xfId="46108" xr:uid="{00000000-0005-0000-0000-0000476A0000}"/>
    <cellStyle name="R01A 3 2 7 3 4" xfId="39098" xr:uid="{00000000-0005-0000-0000-0000486A0000}"/>
    <cellStyle name="R01A 3 2 7 3 4 2" xfId="48019" xr:uid="{00000000-0005-0000-0000-0000496A0000}"/>
    <cellStyle name="R01A 3 2 7 4" xfId="39099" xr:uid="{00000000-0005-0000-0000-00004A6A0000}"/>
    <cellStyle name="R01A 3 2 7 4 2" xfId="39100" xr:uid="{00000000-0005-0000-0000-00004B6A0000}"/>
    <cellStyle name="R01A 3 2 7 4 2 2" xfId="46110" xr:uid="{00000000-0005-0000-0000-00004C6A0000}"/>
    <cellStyle name="R01A 3 2 7 4 3" xfId="39101" xr:uid="{00000000-0005-0000-0000-00004D6A0000}"/>
    <cellStyle name="R01A 3 2 7 4 3 2" xfId="48021" xr:uid="{00000000-0005-0000-0000-00004E6A0000}"/>
    <cellStyle name="R01A 3 2 7 5" xfId="39102" xr:uid="{00000000-0005-0000-0000-00004F6A0000}"/>
    <cellStyle name="R01A 3 2 7 5 2" xfId="46105" xr:uid="{00000000-0005-0000-0000-0000506A0000}"/>
    <cellStyle name="R01A 3 2 7 6" xfId="39103" xr:uid="{00000000-0005-0000-0000-0000516A0000}"/>
    <cellStyle name="R01A 3 2 7 6 2" xfId="48016" xr:uid="{00000000-0005-0000-0000-0000526A0000}"/>
    <cellStyle name="R01A 3 2 8" xfId="39104" xr:uid="{00000000-0005-0000-0000-0000536A0000}"/>
    <cellStyle name="R01A 3 2 8 2" xfId="39105" xr:uid="{00000000-0005-0000-0000-0000546A0000}"/>
    <cellStyle name="R01A 3 2 8 2 2" xfId="39106" xr:uid="{00000000-0005-0000-0000-0000556A0000}"/>
    <cellStyle name="R01A 3 2 8 2 2 2" xfId="46112" xr:uid="{00000000-0005-0000-0000-0000566A0000}"/>
    <cellStyle name="R01A 3 2 8 2 3" xfId="39107" xr:uid="{00000000-0005-0000-0000-0000576A0000}"/>
    <cellStyle name="R01A 3 2 8 2 3 2" xfId="48023" xr:uid="{00000000-0005-0000-0000-0000586A0000}"/>
    <cellStyle name="R01A 3 2 8 3" xfId="39108" xr:uid="{00000000-0005-0000-0000-0000596A0000}"/>
    <cellStyle name="R01A 3 2 8 3 2" xfId="46111" xr:uid="{00000000-0005-0000-0000-00005A6A0000}"/>
    <cellStyle name="R01A 3 2 8 4" xfId="39109" xr:uid="{00000000-0005-0000-0000-00005B6A0000}"/>
    <cellStyle name="R01A 3 2 8 4 2" xfId="48022" xr:uid="{00000000-0005-0000-0000-00005C6A0000}"/>
    <cellStyle name="R01A 3 2 9" xfId="39110" xr:uid="{00000000-0005-0000-0000-00005D6A0000}"/>
    <cellStyle name="R01A 3 2 9 2" xfId="39111" xr:uid="{00000000-0005-0000-0000-00005E6A0000}"/>
    <cellStyle name="R01A 3 2 9 2 2" xfId="39112" xr:uid="{00000000-0005-0000-0000-00005F6A0000}"/>
    <cellStyle name="R01A 3 2 9 2 2 2" xfId="46114" xr:uid="{00000000-0005-0000-0000-0000606A0000}"/>
    <cellStyle name="R01A 3 2 9 2 3" xfId="39113" xr:uid="{00000000-0005-0000-0000-0000616A0000}"/>
    <cellStyle name="R01A 3 2 9 2 3 2" xfId="48025" xr:uid="{00000000-0005-0000-0000-0000626A0000}"/>
    <cellStyle name="R01A 3 2 9 3" xfId="39114" xr:uid="{00000000-0005-0000-0000-0000636A0000}"/>
    <cellStyle name="R01A 3 2 9 3 2" xfId="46113" xr:uid="{00000000-0005-0000-0000-0000646A0000}"/>
    <cellStyle name="R01A 3 2 9 4" xfId="39115" xr:uid="{00000000-0005-0000-0000-0000656A0000}"/>
    <cellStyle name="R01A 3 2 9 4 2" xfId="48024" xr:uid="{00000000-0005-0000-0000-0000666A0000}"/>
    <cellStyle name="R01A 3 3" xfId="39116" xr:uid="{00000000-0005-0000-0000-0000676A0000}"/>
    <cellStyle name="R01A 3 3 2" xfId="39117" xr:uid="{00000000-0005-0000-0000-0000686A0000}"/>
    <cellStyle name="R01A 3 3 2 2" xfId="39118" xr:uid="{00000000-0005-0000-0000-0000696A0000}"/>
    <cellStyle name="R01A 3 3 2 2 2" xfId="39119" xr:uid="{00000000-0005-0000-0000-00006A6A0000}"/>
    <cellStyle name="R01A 3 3 2 2 2 2" xfId="46117" xr:uid="{00000000-0005-0000-0000-00006B6A0000}"/>
    <cellStyle name="R01A 3 3 2 2 3" xfId="39120" xr:uid="{00000000-0005-0000-0000-00006C6A0000}"/>
    <cellStyle name="R01A 3 3 2 2 3 2" xfId="48028" xr:uid="{00000000-0005-0000-0000-00006D6A0000}"/>
    <cellStyle name="R01A 3 3 2 3" xfId="39121" xr:uid="{00000000-0005-0000-0000-00006E6A0000}"/>
    <cellStyle name="R01A 3 3 2 3 2" xfId="46116" xr:uid="{00000000-0005-0000-0000-00006F6A0000}"/>
    <cellStyle name="R01A 3 3 2 4" xfId="39122" xr:uid="{00000000-0005-0000-0000-0000706A0000}"/>
    <cellStyle name="R01A 3 3 2 4 2" xfId="48027" xr:uid="{00000000-0005-0000-0000-0000716A0000}"/>
    <cellStyle name="R01A 3 3 3" xfId="39123" xr:uid="{00000000-0005-0000-0000-0000726A0000}"/>
    <cellStyle name="R01A 3 3 3 2" xfId="39124" xr:uid="{00000000-0005-0000-0000-0000736A0000}"/>
    <cellStyle name="R01A 3 3 3 2 2" xfId="39125" xr:uid="{00000000-0005-0000-0000-0000746A0000}"/>
    <cellStyle name="R01A 3 3 3 2 2 2" xfId="46119" xr:uid="{00000000-0005-0000-0000-0000756A0000}"/>
    <cellStyle name="R01A 3 3 3 2 3" xfId="39126" xr:uid="{00000000-0005-0000-0000-0000766A0000}"/>
    <cellStyle name="R01A 3 3 3 2 3 2" xfId="48030" xr:uid="{00000000-0005-0000-0000-0000776A0000}"/>
    <cellStyle name="R01A 3 3 3 3" xfId="39127" xr:uid="{00000000-0005-0000-0000-0000786A0000}"/>
    <cellStyle name="R01A 3 3 3 3 2" xfId="46118" xr:uid="{00000000-0005-0000-0000-0000796A0000}"/>
    <cellStyle name="R01A 3 3 3 4" xfId="39128" xr:uid="{00000000-0005-0000-0000-00007A6A0000}"/>
    <cellStyle name="R01A 3 3 3 4 2" xfId="48029" xr:uid="{00000000-0005-0000-0000-00007B6A0000}"/>
    <cellStyle name="R01A 3 3 4" xfId="39129" xr:uid="{00000000-0005-0000-0000-00007C6A0000}"/>
    <cellStyle name="R01A 3 3 4 2" xfId="39130" xr:uid="{00000000-0005-0000-0000-00007D6A0000}"/>
    <cellStyle name="R01A 3 3 4 2 2" xfId="46120" xr:uid="{00000000-0005-0000-0000-00007E6A0000}"/>
    <cellStyle name="R01A 3 3 4 3" xfId="39131" xr:uid="{00000000-0005-0000-0000-00007F6A0000}"/>
    <cellStyle name="R01A 3 3 4 3 2" xfId="48031" xr:uid="{00000000-0005-0000-0000-0000806A0000}"/>
    <cellStyle name="R01A 3 3 5" xfId="39132" xr:uid="{00000000-0005-0000-0000-0000816A0000}"/>
    <cellStyle name="R01A 3 3 5 2" xfId="46115" xr:uid="{00000000-0005-0000-0000-0000826A0000}"/>
    <cellStyle name="R01A 3 3 6" xfId="39133" xr:uid="{00000000-0005-0000-0000-0000836A0000}"/>
    <cellStyle name="R01A 3 3 6 2" xfId="48026" xr:uid="{00000000-0005-0000-0000-0000846A0000}"/>
    <cellStyle name="R01A 3 4" xfId="39134" xr:uid="{00000000-0005-0000-0000-0000856A0000}"/>
    <cellStyle name="R01A 3 4 2" xfId="39135" xr:uid="{00000000-0005-0000-0000-0000866A0000}"/>
    <cellStyle name="R01A 3 4 2 2" xfId="39136" xr:uid="{00000000-0005-0000-0000-0000876A0000}"/>
    <cellStyle name="R01A 3 4 2 2 2" xfId="39137" xr:uid="{00000000-0005-0000-0000-0000886A0000}"/>
    <cellStyle name="R01A 3 4 2 2 2 2" xfId="46123" xr:uid="{00000000-0005-0000-0000-0000896A0000}"/>
    <cellStyle name="R01A 3 4 2 2 3" xfId="39138" xr:uid="{00000000-0005-0000-0000-00008A6A0000}"/>
    <cellStyle name="R01A 3 4 2 2 3 2" xfId="48034" xr:uid="{00000000-0005-0000-0000-00008B6A0000}"/>
    <cellStyle name="R01A 3 4 2 3" xfId="39139" xr:uid="{00000000-0005-0000-0000-00008C6A0000}"/>
    <cellStyle name="R01A 3 4 2 3 2" xfId="46122" xr:uid="{00000000-0005-0000-0000-00008D6A0000}"/>
    <cellStyle name="R01A 3 4 2 4" xfId="39140" xr:uid="{00000000-0005-0000-0000-00008E6A0000}"/>
    <cellStyle name="R01A 3 4 2 4 2" xfId="48033" xr:uid="{00000000-0005-0000-0000-00008F6A0000}"/>
    <cellStyle name="R01A 3 4 3" xfId="39141" xr:uid="{00000000-0005-0000-0000-0000906A0000}"/>
    <cellStyle name="R01A 3 4 3 2" xfId="39142" xr:uid="{00000000-0005-0000-0000-0000916A0000}"/>
    <cellStyle name="R01A 3 4 3 2 2" xfId="39143" xr:uid="{00000000-0005-0000-0000-0000926A0000}"/>
    <cellStyle name="R01A 3 4 3 2 2 2" xfId="46125" xr:uid="{00000000-0005-0000-0000-0000936A0000}"/>
    <cellStyle name="R01A 3 4 3 2 3" xfId="39144" xr:uid="{00000000-0005-0000-0000-0000946A0000}"/>
    <cellStyle name="R01A 3 4 3 2 3 2" xfId="48036" xr:uid="{00000000-0005-0000-0000-0000956A0000}"/>
    <cellStyle name="R01A 3 4 3 3" xfId="39145" xr:uid="{00000000-0005-0000-0000-0000966A0000}"/>
    <cellStyle name="R01A 3 4 3 3 2" xfId="46124" xr:uid="{00000000-0005-0000-0000-0000976A0000}"/>
    <cellStyle name="R01A 3 4 3 4" xfId="39146" xr:uid="{00000000-0005-0000-0000-0000986A0000}"/>
    <cellStyle name="R01A 3 4 3 4 2" xfId="48035" xr:uid="{00000000-0005-0000-0000-0000996A0000}"/>
    <cellStyle name="R01A 3 4 4" xfId="39147" xr:uid="{00000000-0005-0000-0000-00009A6A0000}"/>
    <cellStyle name="R01A 3 4 4 2" xfId="39148" xr:uid="{00000000-0005-0000-0000-00009B6A0000}"/>
    <cellStyle name="R01A 3 4 4 2 2" xfId="46126" xr:uid="{00000000-0005-0000-0000-00009C6A0000}"/>
    <cellStyle name="R01A 3 4 4 3" xfId="39149" xr:uid="{00000000-0005-0000-0000-00009D6A0000}"/>
    <cellStyle name="R01A 3 4 4 3 2" xfId="48037" xr:uid="{00000000-0005-0000-0000-00009E6A0000}"/>
    <cellStyle name="R01A 3 4 5" xfId="39150" xr:uid="{00000000-0005-0000-0000-00009F6A0000}"/>
    <cellStyle name="R01A 3 4 5 2" xfId="46121" xr:uid="{00000000-0005-0000-0000-0000A06A0000}"/>
    <cellStyle name="R01A 3 4 6" xfId="39151" xr:uid="{00000000-0005-0000-0000-0000A16A0000}"/>
    <cellStyle name="R01A 3 4 6 2" xfId="48032" xr:uid="{00000000-0005-0000-0000-0000A26A0000}"/>
    <cellStyle name="R01A 3 5" xfId="39152" xr:uid="{00000000-0005-0000-0000-0000A36A0000}"/>
    <cellStyle name="R01A 3 5 2" xfId="39153" xr:uid="{00000000-0005-0000-0000-0000A46A0000}"/>
    <cellStyle name="R01A 3 5 2 2" xfId="39154" xr:uid="{00000000-0005-0000-0000-0000A56A0000}"/>
    <cellStyle name="R01A 3 5 2 2 2" xfId="39155" xr:uid="{00000000-0005-0000-0000-0000A66A0000}"/>
    <cellStyle name="R01A 3 5 2 2 2 2" xfId="46129" xr:uid="{00000000-0005-0000-0000-0000A76A0000}"/>
    <cellStyle name="R01A 3 5 2 2 3" xfId="39156" xr:uid="{00000000-0005-0000-0000-0000A86A0000}"/>
    <cellStyle name="R01A 3 5 2 2 3 2" xfId="48040" xr:uid="{00000000-0005-0000-0000-0000A96A0000}"/>
    <cellStyle name="R01A 3 5 2 3" xfId="39157" xr:uid="{00000000-0005-0000-0000-0000AA6A0000}"/>
    <cellStyle name="R01A 3 5 2 3 2" xfId="46128" xr:uid="{00000000-0005-0000-0000-0000AB6A0000}"/>
    <cellStyle name="R01A 3 5 2 4" xfId="39158" xr:uid="{00000000-0005-0000-0000-0000AC6A0000}"/>
    <cellStyle name="R01A 3 5 2 4 2" xfId="48039" xr:uid="{00000000-0005-0000-0000-0000AD6A0000}"/>
    <cellStyle name="R01A 3 5 3" xfId="39159" xr:uid="{00000000-0005-0000-0000-0000AE6A0000}"/>
    <cellStyle name="R01A 3 5 3 2" xfId="39160" xr:uid="{00000000-0005-0000-0000-0000AF6A0000}"/>
    <cellStyle name="R01A 3 5 3 2 2" xfId="39161" xr:uid="{00000000-0005-0000-0000-0000B06A0000}"/>
    <cellStyle name="R01A 3 5 3 2 2 2" xfId="46131" xr:uid="{00000000-0005-0000-0000-0000B16A0000}"/>
    <cellStyle name="R01A 3 5 3 2 3" xfId="39162" xr:uid="{00000000-0005-0000-0000-0000B26A0000}"/>
    <cellStyle name="R01A 3 5 3 2 3 2" xfId="48042" xr:uid="{00000000-0005-0000-0000-0000B36A0000}"/>
    <cellStyle name="R01A 3 5 3 3" xfId="39163" xr:uid="{00000000-0005-0000-0000-0000B46A0000}"/>
    <cellStyle name="R01A 3 5 3 3 2" xfId="46130" xr:uid="{00000000-0005-0000-0000-0000B56A0000}"/>
    <cellStyle name="R01A 3 5 3 4" xfId="39164" xr:uid="{00000000-0005-0000-0000-0000B66A0000}"/>
    <cellStyle name="R01A 3 5 3 4 2" xfId="48041" xr:uid="{00000000-0005-0000-0000-0000B76A0000}"/>
    <cellStyle name="R01A 3 5 4" xfId="39165" xr:uid="{00000000-0005-0000-0000-0000B86A0000}"/>
    <cellStyle name="R01A 3 5 4 2" xfId="39166" xr:uid="{00000000-0005-0000-0000-0000B96A0000}"/>
    <cellStyle name="R01A 3 5 4 2 2" xfId="46132" xr:uid="{00000000-0005-0000-0000-0000BA6A0000}"/>
    <cellStyle name="R01A 3 5 4 3" xfId="39167" xr:uid="{00000000-0005-0000-0000-0000BB6A0000}"/>
    <cellStyle name="R01A 3 5 4 3 2" xfId="48043" xr:uid="{00000000-0005-0000-0000-0000BC6A0000}"/>
    <cellStyle name="R01A 3 5 5" xfId="39168" xr:uid="{00000000-0005-0000-0000-0000BD6A0000}"/>
    <cellStyle name="R01A 3 5 5 2" xfId="46127" xr:uid="{00000000-0005-0000-0000-0000BE6A0000}"/>
    <cellStyle name="R01A 3 5 6" xfId="39169" xr:uid="{00000000-0005-0000-0000-0000BF6A0000}"/>
    <cellStyle name="R01A 3 5 6 2" xfId="48038" xr:uid="{00000000-0005-0000-0000-0000C06A0000}"/>
    <cellStyle name="R01A 3 6" xfId="39170" xr:uid="{00000000-0005-0000-0000-0000C16A0000}"/>
    <cellStyle name="R01A 3 6 2" xfId="39171" xr:uid="{00000000-0005-0000-0000-0000C26A0000}"/>
    <cellStyle name="R01A 3 6 2 2" xfId="39172" xr:uid="{00000000-0005-0000-0000-0000C36A0000}"/>
    <cellStyle name="R01A 3 6 2 2 2" xfId="39173" xr:uid="{00000000-0005-0000-0000-0000C46A0000}"/>
    <cellStyle name="R01A 3 6 2 2 2 2" xfId="46135" xr:uid="{00000000-0005-0000-0000-0000C56A0000}"/>
    <cellStyle name="R01A 3 6 2 2 3" xfId="39174" xr:uid="{00000000-0005-0000-0000-0000C66A0000}"/>
    <cellStyle name="R01A 3 6 2 2 3 2" xfId="48046" xr:uid="{00000000-0005-0000-0000-0000C76A0000}"/>
    <cellStyle name="R01A 3 6 2 3" xfId="39175" xr:uid="{00000000-0005-0000-0000-0000C86A0000}"/>
    <cellStyle name="R01A 3 6 2 3 2" xfId="46134" xr:uid="{00000000-0005-0000-0000-0000C96A0000}"/>
    <cellStyle name="R01A 3 6 2 4" xfId="39176" xr:uid="{00000000-0005-0000-0000-0000CA6A0000}"/>
    <cellStyle name="R01A 3 6 2 4 2" xfId="48045" xr:uid="{00000000-0005-0000-0000-0000CB6A0000}"/>
    <cellStyle name="R01A 3 6 3" xfId="39177" xr:uid="{00000000-0005-0000-0000-0000CC6A0000}"/>
    <cellStyle name="R01A 3 6 3 2" xfId="39178" xr:uid="{00000000-0005-0000-0000-0000CD6A0000}"/>
    <cellStyle name="R01A 3 6 3 2 2" xfId="39179" xr:uid="{00000000-0005-0000-0000-0000CE6A0000}"/>
    <cellStyle name="R01A 3 6 3 2 2 2" xfId="46137" xr:uid="{00000000-0005-0000-0000-0000CF6A0000}"/>
    <cellStyle name="R01A 3 6 3 2 3" xfId="39180" xr:uid="{00000000-0005-0000-0000-0000D06A0000}"/>
    <cellStyle name="R01A 3 6 3 2 3 2" xfId="48048" xr:uid="{00000000-0005-0000-0000-0000D16A0000}"/>
    <cellStyle name="R01A 3 6 3 3" xfId="39181" xr:uid="{00000000-0005-0000-0000-0000D26A0000}"/>
    <cellStyle name="R01A 3 6 3 3 2" xfId="46136" xr:uid="{00000000-0005-0000-0000-0000D36A0000}"/>
    <cellStyle name="R01A 3 6 3 4" xfId="39182" xr:uid="{00000000-0005-0000-0000-0000D46A0000}"/>
    <cellStyle name="R01A 3 6 3 4 2" xfId="48047" xr:uid="{00000000-0005-0000-0000-0000D56A0000}"/>
    <cellStyle name="R01A 3 6 4" xfId="39183" xr:uid="{00000000-0005-0000-0000-0000D66A0000}"/>
    <cellStyle name="R01A 3 6 4 2" xfId="39184" xr:uid="{00000000-0005-0000-0000-0000D76A0000}"/>
    <cellStyle name="R01A 3 6 4 2 2" xfId="46138" xr:uid="{00000000-0005-0000-0000-0000D86A0000}"/>
    <cellStyle name="R01A 3 6 4 3" xfId="39185" xr:uid="{00000000-0005-0000-0000-0000D96A0000}"/>
    <cellStyle name="R01A 3 6 4 3 2" xfId="48049" xr:uid="{00000000-0005-0000-0000-0000DA6A0000}"/>
    <cellStyle name="R01A 3 6 5" xfId="39186" xr:uid="{00000000-0005-0000-0000-0000DB6A0000}"/>
    <cellStyle name="R01A 3 6 5 2" xfId="46133" xr:uid="{00000000-0005-0000-0000-0000DC6A0000}"/>
    <cellStyle name="R01A 3 6 6" xfId="39187" xr:uid="{00000000-0005-0000-0000-0000DD6A0000}"/>
    <cellStyle name="R01A 3 6 6 2" xfId="48044" xr:uid="{00000000-0005-0000-0000-0000DE6A0000}"/>
    <cellStyle name="R01A 3 7" xfId="39188" xr:uid="{00000000-0005-0000-0000-0000DF6A0000}"/>
    <cellStyle name="R01A 3 7 2" xfId="39189" xr:uid="{00000000-0005-0000-0000-0000E06A0000}"/>
    <cellStyle name="R01A 3 7 2 2" xfId="39190" xr:uid="{00000000-0005-0000-0000-0000E16A0000}"/>
    <cellStyle name="R01A 3 7 2 2 2" xfId="39191" xr:uid="{00000000-0005-0000-0000-0000E26A0000}"/>
    <cellStyle name="R01A 3 7 2 2 2 2" xfId="46141" xr:uid="{00000000-0005-0000-0000-0000E36A0000}"/>
    <cellStyle name="R01A 3 7 2 2 3" xfId="39192" xr:uid="{00000000-0005-0000-0000-0000E46A0000}"/>
    <cellStyle name="R01A 3 7 2 2 3 2" xfId="48052" xr:uid="{00000000-0005-0000-0000-0000E56A0000}"/>
    <cellStyle name="R01A 3 7 2 3" xfId="39193" xr:uid="{00000000-0005-0000-0000-0000E66A0000}"/>
    <cellStyle name="R01A 3 7 2 3 2" xfId="46140" xr:uid="{00000000-0005-0000-0000-0000E76A0000}"/>
    <cellStyle name="R01A 3 7 2 4" xfId="39194" xr:uid="{00000000-0005-0000-0000-0000E86A0000}"/>
    <cellStyle name="R01A 3 7 2 4 2" xfId="48051" xr:uid="{00000000-0005-0000-0000-0000E96A0000}"/>
    <cellStyle name="R01A 3 7 3" xfId="39195" xr:uid="{00000000-0005-0000-0000-0000EA6A0000}"/>
    <cellStyle name="R01A 3 7 3 2" xfId="39196" xr:uid="{00000000-0005-0000-0000-0000EB6A0000}"/>
    <cellStyle name="R01A 3 7 3 2 2" xfId="39197" xr:uid="{00000000-0005-0000-0000-0000EC6A0000}"/>
    <cellStyle name="R01A 3 7 3 2 2 2" xfId="46143" xr:uid="{00000000-0005-0000-0000-0000ED6A0000}"/>
    <cellStyle name="R01A 3 7 3 2 3" xfId="39198" xr:uid="{00000000-0005-0000-0000-0000EE6A0000}"/>
    <cellStyle name="R01A 3 7 3 2 3 2" xfId="48054" xr:uid="{00000000-0005-0000-0000-0000EF6A0000}"/>
    <cellStyle name="R01A 3 7 3 3" xfId="39199" xr:uid="{00000000-0005-0000-0000-0000F06A0000}"/>
    <cellStyle name="R01A 3 7 3 3 2" xfId="46142" xr:uid="{00000000-0005-0000-0000-0000F16A0000}"/>
    <cellStyle name="R01A 3 7 3 4" xfId="39200" xr:uid="{00000000-0005-0000-0000-0000F26A0000}"/>
    <cellStyle name="R01A 3 7 3 4 2" xfId="48053" xr:uid="{00000000-0005-0000-0000-0000F36A0000}"/>
    <cellStyle name="R01A 3 7 4" xfId="39201" xr:uid="{00000000-0005-0000-0000-0000F46A0000}"/>
    <cellStyle name="R01A 3 7 4 2" xfId="39202" xr:uid="{00000000-0005-0000-0000-0000F56A0000}"/>
    <cellStyle name="R01A 3 7 4 2 2" xfId="46144" xr:uid="{00000000-0005-0000-0000-0000F66A0000}"/>
    <cellStyle name="R01A 3 7 4 3" xfId="39203" xr:uid="{00000000-0005-0000-0000-0000F76A0000}"/>
    <cellStyle name="R01A 3 7 4 3 2" xfId="48055" xr:uid="{00000000-0005-0000-0000-0000F86A0000}"/>
    <cellStyle name="R01A 3 7 5" xfId="39204" xr:uid="{00000000-0005-0000-0000-0000F96A0000}"/>
    <cellStyle name="R01A 3 7 5 2" xfId="46139" xr:uid="{00000000-0005-0000-0000-0000FA6A0000}"/>
    <cellStyle name="R01A 3 7 6" xfId="39205" xr:uid="{00000000-0005-0000-0000-0000FB6A0000}"/>
    <cellStyle name="R01A 3 7 6 2" xfId="48050" xr:uid="{00000000-0005-0000-0000-0000FC6A0000}"/>
    <cellStyle name="R01A 3 8" xfId="39206" xr:uid="{00000000-0005-0000-0000-0000FD6A0000}"/>
    <cellStyle name="R01A 3 8 2" xfId="39207" xr:uid="{00000000-0005-0000-0000-0000FE6A0000}"/>
    <cellStyle name="R01A 3 8 2 2" xfId="39208" xr:uid="{00000000-0005-0000-0000-0000FF6A0000}"/>
    <cellStyle name="R01A 3 8 2 2 2" xfId="39209" xr:uid="{00000000-0005-0000-0000-0000006B0000}"/>
    <cellStyle name="R01A 3 8 2 2 2 2" xfId="46147" xr:uid="{00000000-0005-0000-0000-0000016B0000}"/>
    <cellStyle name="R01A 3 8 2 2 3" xfId="39210" xr:uid="{00000000-0005-0000-0000-0000026B0000}"/>
    <cellStyle name="R01A 3 8 2 2 3 2" xfId="48058" xr:uid="{00000000-0005-0000-0000-0000036B0000}"/>
    <cellStyle name="R01A 3 8 2 3" xfId="39211" xr:uid="{00000000-0005-0000-0000-0000046B0000}"/>
    <cellStyle name="R01A 3 8 2 3 2" xfId="46146" xr:uid="{00000000-0005-0000-0000-0000056B0000}"/>
    <cellStyle name="R01A 3 8 2 4" xfId="39212" xr:uid="{00000000-0005-0000-0000-0000066B0000}"/>
    <cellStyle name="R01A 3 8 2 4 2" xfId="48057" xr:uid="{00000000-0005-0000-0000-0000076B0000}"/>
    <cellStyle name="R01A 3 8 3" xfId="39213" xr:uid="{00000000-0005-0000-0000-0000086B0000}"/>
    <cellStyle name="R01A 3 8 3 2" xfId="39214" xr:uid="{00000000-0005-0000-0000-0000096B0000}"/>
    <cellStyle name="R01A 3 8 3 2 2" xfId="39215" xr:uid="{00000000-0005-0000-0000-00000A6B0000}"/>
    <cellStyle name="R01A 3 8 3 2 2 2" xfId="46149" xr:uid="{00000000-0005-0000-0000-00000B6B0000}"/>
    <cellStyle name="R01A 3 8 3 2 3" xfId="39216" xr:uid="{00000000-0005-0000-0000-00000C6B0000}"/>
    <cellStyle name="R01A 3 8 3 2 3 2" xfId="48060" xr:uid="{00000000-0005-0000-0000-00000D6B0000}"/>
    <cellStyle name="R01A 3 8 3 3" xfId="39217" xr:uid="{00000000-0005-0000-0000-00000E6B0000}"/>
    <cellStyle name="R01A 3 8 3 3 2" xfId="46148" xr:uid="{00000000-0005-0000-0000-00000F6B0000}"/>
    <cellStyle name="R01A 3 8 3 4" xfId="39218" xr:uid="{00000000-0005-0000-0000-0000106B0000}"/>
    <cellStyle name="R01A 3 8 3 4 2" xfId="48059" xr:uid="{00000000-0005-0000-0000-0000116B0000}"/>
    <cellStyle name="R01A 3 8 4" xfId="39219" xr:uid="{00000000-0005-0000-0000-0000126B0000}"/>
    <cellStyle name="R01A 3 8 4 2" xfId="39220" xr:uid="{00000000-0005-0000-0000-0000136B0000}"/>
    <cellStyle name="R01A 3 8 4 2 2" xfId="46150" xr:uid="{00000000-0005-0000-0000-0000146B0000}"/>
    <cellStyle name="R01A 3 8 4 3" xfId="39221" xr:uid="{00000000-0005-0000-0000-0000156B0000}"/>
    <cellStyle name="R01A 3 8 4 3 2" xfId="48061" xr:uid="{00000000-0005-0000-0000-0000166B0000}"/>
    <cellStyle name="R01A 3 8 5" xfId="39222" xr:uid="{00000000-0005-0000-0000-0000176B0000}"/>
    <cellStyle name="R01A 3 8 5 2" xfId="46145" xr:uid="{00000000-0005-0000-0000-0000186B0000}"/>
    <cellStyle name="R01A 3 8 6" xfId="39223" xr:uid="{00000000-0005-0000-0000-0000196B0000}"/>
    <cellStyle name="R01A 3 8 6 2" xfId="48056" xr:uid="{00000000-0005-0000-0000-00001A6B0000}"/>
    <cellStyle name="R01A 3 9" xfId="39224" xr:uid="{00000000-0005-0000-0000-00001B6B0000}"/>
    <cellStyle name="R01A 3 9 2" xfId="39225" xr:uid="{00000000-0005-0000-0000-00001C6B0000}"/>
    <cellStyle name="R01A 3 9 2 2" xfId="39226" xr:uid="{00000000-0005-0000-0000-00001D6B0000}"/>
    <cellStyle name="R01A 3 9 2 2 2" xfId="46152" xr:uid="{00000000-0005-0000-0000-00001E6B0000}"/>
    <cellStyle name="R01A 3 9 2 3" xfId="39227" xr:uid="{00000000-0005-0000-0000-00001F6B0000}"/>
    <cellStyle name="R01A 3 9 2 3 2" xfId="48063" xr:uid="{00000000-0005-0000-0000-0000206B0000}"/>
    <cellStyle name="R01A 3 9 3" xfId="39228" xr:uid="{00000000-0005-0000-0000-0000216B0000}"/>
    <cellStyle name="R01A 3 9 3 2" xfId="46151" xr:uid="{00000000-0005-0000-0000-0000226B0000}"/>
    <cellStyle name="R01A 3 9 4" xfId="39229" xr:uid="{00000000-0005-0000-0000-0000236B0000}"/>
    <cellStyle name="R01A 3 9 4 2" xfId="48062" xr:uid="{00000000-0005-0000-0000-0000246B0000}"/>
    <cellStyle name="R01A 4" xfId="39230" xr:uid="{00000000-0005-0000-0000-0000256B0000}"/>
    <cellStyle name="R01A 4 10" xfId="39231" xr:uid="{00000000-0005-0000-0000-0000266B0000}"/>
    <cellStyle name="R01A 4 10 2" xfId="39232" xr:uid="{00000000-0005-0000-0000-0000276B0000}"/>
    <cellStyle name="R01A 4 10 2 2" xfId="46154" xr:uid="{00000000-0005-0000-0000-0000286B0000}"/>
    <cellStyle name="R01A 4 10 3" xfId="39233" xr:uid="{00000000-0005-0000-0000-0000296B0000}"/>
    <cellStyle name="R01A 4 10 3 2" xfId="48065" xr:uid="{00000000-0005-0000-0000-00002A6B0000}"/>
    <cellStyle name="R01A 4 11" xfId="39234" xr:uid="{00000000-0005-0000-0000-00002B6B0000}"/>
    <cellStyle name="R01A 4 11 2" xfId="46153" xr:uid="{00000000-0005-0000-0000-00002C6B0000}"/>
    <cellStyle name="R01A 4 12" xfId="39235" xr:uid="{00000000-0005-0000-0000-00002D6B0000}"/>
    <cellStyle name="R01A 4 12 2" xfId="48064" xr:uid="{00000000-0005-0000-0000-00002E6B0000}"/>
    <cellStyle name="R01A 4 2" xfId="39236" xr:uid="{00000000-0005-0000-0000-00002F6B0000}"/>
    <cellStyle name="R01A 4 2 2" xfId="39237" xr:uid="{00000000-0005-0000-0000-0000306B0000}"/>
    <cellStyle name="R01A 4 2 2 2" xfId="39238" xr:uid="{00000000-0005-0000-0000-0000316B0000}"/>
    <cellStyle name="R01A 4 2 2 2 2" xfId="39239" xr:uid="{00000000-0005-0000-0000-0000326B0000}"/>
    <cellStyle name="R01A 4 2 2 2 2 2" xfId="46157" xr:uid="{00000000-0005-0000-0000-0000336B0000}"/>
    <cellStyle name="R01A 4 2 2 2 3" xfId="39240" xr:uid="{00000000-0005-0000-0000-0000346B0000}"/>
    <cellStyle name="R01A 4 2 2 2 3 2" xfId="48068" xr:uid="{00000000-0005-0000-0000-0000356B0000}"/>
    <cellStyle name="R01A 4 2 2 3" xfId="39241" xr:uid="{00000000-0005-0000-0000-0000366B0000}"/>
    <cellStyle name="R01A 4 2 2 3 2" xfId="46156" xr:uid="{00000000-0005-0000-0000-0000376B0000}"/>
    <cellStyle name="R01A 4 2 2 4" xfId="39242" xr:uid="{00000000-0005-0000-0000-0000386B0000}"/>
    <cellStyle name="R01A 4 2 2 4 2" xfId="48067" xr:uid="{00000000-0005-0000-0000-0000396B0000}"/>
    <cellStyle name="R01A 4 2 3" xfId="39243" xr:uid="{00000000-0005-0000-0000-00003A6B0000}"/>
    <cellStyle name="R01A 4 2 3 2" xfId="39244" xr:uid="{00000000-0005-0000-0000-00003B6B0000}"/>
    <cellStyle name="R01A 4 2 3 2 2" xfId="39245" xr:uid="{00000000-0005-0000-0000-00003C6B0000}"/>
    <cellStyle name="R01A 4 2 3 2 2 2" xfId="46159" xr:uid="{00000000-0005-0000-0000-00003D6B0000}"/>
    <cellStyle name="R01A 4 2 3 2 3" xfId="39246" xr:uid="{00000000-0005-0000-0000-00003E6B0000}"/>
    <cellStyle name="R01A 4 2 3 2 3 2" xfId="48070" xr:uid="{00000000-0005-0000-0000-00003F6B0000}"/>
    <cellStyle name="R01A 4 2 3 3" xfId="39247" xr:uid="{00000000-0005-0000-0000-0000406B0000}"/>
    <cellStyle name="R01A 4 2 3 3 2" xfId="46158" xr:uid="{00000000-0005-0000-0000-0000416B0000}"/>
    <cellStyle name="R01A 4 2 3 4" xfId="39248" xr:uid="{00000000-0005-0000-0000-0000426B0000}"/>
    <cellStyle name="R01A 4 2 3 4 2" xfId="48069" xr:uid="{00000000-0005-0000-0000-0000436B0000}"/>
    <cellStyle name="R01A 4 2 4" xfId="39249" xr:uid="{00000000-0005-0000-0000-0000446B0000}"/>
    <cellStyle name="R01A 4 2 4 2" xfId="39250" xr:uid="{00000000-0005-0000-0000-0000456B0000}"/>
    <cellStyle name="R01A 4 2 4 2 2" xfId="46160" xr:uid="{00000000-0005-0000-0000-0000466B0000}"/>
    <cellStyle name="R01A 4 2 4 3" xfId="39251" xr:uid="{00000000-0005-0000-0000-0000476B0000}"/>
    <cellStyle name="R01A 4 2 4 3 2" xfId="48071" xr:uid="{00000000-0005-0000-0000-0000486B0000}"/>
    <cellStyle name="R01A 4 2 5" xfId="39252" xr:uid="{00000000-0005-0000-0000-0000496B0000}"/>
    <cellStyle name="R01A 4 2 5 2" xfId="46155" xr:uid="{00000000-0005-0000-0000-00004A6B0000}"/>
    <cellStyle name="R01A 4 2 6" xfId="39253" xr:uid="{00000000-0005-0000-0000-00004B6B0000}"/>
    <cellStyle name="R01A 4 2 6 2" xfId="48066" xr:uid="{00000000-0005-0000-0000-00004C6B0000}"/>
    <cellStyle name="R01A 4 3" xfId="39254" xr:uid="{00000000-0005-0000-0000-00004D6B0000}"/>
    <cellStyle name="R01A 4 3 2" xfId="39255" xr:uid="{00000000-0005-0000-0000-00004E6B0000}"/>
    <cellStyle name="R01A 4 3 2 2" xfId="39256" xr:uid="{00000000-0005-0000-0000-00004F6B0000}"/>
    <cellStyle name="R01A 4 3 2 2 2" xfId="39257" xr:uid="{00000000-0005-0000-0000-0000506B0000}"/>
    <cellStyle name="R01A 4 3 2 2 2 2" xfId="46163" xr:uid="{00000000-0005-0000-0000-0000516B0000}"/>
    <cellStyle name="R01A 4 3 2 2 3" xfId="39258" xr:uid="{00000000-0005-0000-0000-0000526B0000}"/>
    <cellStyle name="R01A 4 3 2 2 3 2" xfId="48074" xr:uid="{00000000-0005-0000-0000-0000536B0000}"/>
    <cellStyle name="R01A 4 3 2 3" xfId="39259" xr:uid="{00000000-0005-0000-0000-0000546B0000}"/>
    <cellStyle name="R01A 4 3 2 3 2" xfId="46162" xr:uid="{00000000-0005-0000-0000-0000556B0000}"/>
    <cellStyle name="R01A 4 3 2 4" xfId="39260" xr:uid="{00000000-0005-0000-0000-0000566B0000}"/>
    <cellStyle name="R01A 4 3 2 4 2" xfId="48073" xr:uid="{00000000-0005-0000-0000-0000576B0000}"/>
    <cellStyle name="R01A 4 3 3" xfId="39261" xr:uid="{00000000-0005-0000-0000-0000586B0000}"/>
    <cellStyle name="R01A 4 3 3 2" xfId="39262" xr:uid="{00000000-0005-0000-0000-0000596B0000}"/>
    <cellStyle name="R01A 4 3 3 2 2" xfId="39263" xr:uid="{00000000-0005-0000-0000-00005A6B0000}"/>
    <cellStyle name="R01A 4 3 3 2 2 2" xfId="46165" xr:uid="{00000000-0005-0000-0000-00005B6B0000}"/>
    <cellStyle name="R01A 4 3 3 2 3" xfId="39264" xr:uid="{00000000-0005-0000-0000-00005C6B0000}"/>
    <cellStyle name="R01A 4 3 3 2 3 2" xfId="48076" xr:uid="{00000000-0005-0000-0000-00005D6B0000}"/>
    <cellStyle name="R01A 4 3 3 3" xfId="39265" xr:uid="{00000000-0005-0000-0000-00005E6B0000}"/>
    <cellStyle name="R01A 4 3 3 3 2" xfId="46164" xr:uid="{00000000-0005-0000-0000-00005F6B0000}"/>
    <cellStyle name="R01A 4 3 3 4" xfId="39266" xr:uid="{00000000-0005-0000-0000-0000606B0000}"/>
    <cellStyle name="R01A 4 3 3 4 2" xfId="48075" xr:uid="{00000000-0005-0000-0000-0000616B0000}"/>
    <cellStyle name="R01A 4 3 4" xfId="39267" xr:uid="{00000000-0005-0000-0000-0000626B0000}"/>
    <cellStyle name="R01A 4 3 4 2" xfId="39268" xr:uid="{00000000-0005-0000-0000-0000636B0000}"/>
    <cellStyle name="R01A 4 3 4 2 2" xfId="46166" xr:uid="{00000000-0005-0000-0000-0000646B0000}"/>
    <cellStyle name="R01A 4 3 4 3" xfId="39269" xr:uid="{00000000-0005-0000-0000-0000656B0000}"/>
    <cellStyle name="R01A 4 3 4 3 2" xfId="48077" xr:uid="{00000000-0005-0000-0000-0000666B0000}"/>
    <cellStyle name="R01A 4 3 5" xfId="39270" xr:uid="{00000000-0005-0000-0000-0000676B0000}"/>
    <cellStyle name="R01A 4 3 5 2" xfId="46161" xr:uid="{00000000-0005-0000-0000-0000686B0000}"/>
    <cellStyle name="R01A 4 3 6" xfId="39271" xr:uid="{00000000-0005-0000-0000-0000696B0000}"/>
    <cellStyle name="R01A 4 3 6 2" xfId="48072" xr:uid="{00000000-0005-0000-0000-00006A6B0000}"/>
    <cellStyle name="R01A 4 4" xfId="39272" xr:uid="{00000000-0005-0000-0000-00006B6B0000}"/>
    <cellStyle name="R01A 4 4 2" xfId="39273" xr:uid="{00000000-0005-0000-0000-00006C6B0000}"/>
    <cellStyle name="R01A 4 4 2 2" xfId="39274" xr:uid="{00000000-0005-0000-0000-00006D6B0000}"/>
    <cellStyle name="R01A 4 4 2 2 2" xfId="39275" xr:uid="{00000000-0005-0000-0000-00006E6B0000}"/>
    <cellStyle name="R01A 4 4 2 2 2 2" xfId="46169" xr:uid="{00000000-0005-0000-0000-00006F6B0000}"/>
    <cellStyle name="R01A 4 4 2 2 3" xfId="39276" xr:uid="{00000000-0005-0000-0000-0000706B0000}"/>
    <cellStyle name="R01A 4 4 2 2 3 2" xfId="48080" xr:uid="{00000000-0005-0000-0000-0000716B0000}"/>
    <cellStyle name="R01A 4 4 2 3" xfId="39277" xr:uid="{00000000-0005-0000-0000-0000726B0000}"/>
    <cellStyle name="R01A 4 4 2 3 2" xfId="46168" xr:uid="{00000000-0005-0000-0000-0000736B0000}"/>
    <cellStyle name="R01A 4 4 2 4" xfId="39278" xr:uid="{00000000-0005-0000-0000-0000746B0000}"/>
    <cellStyle name="R01A 4 4 2 4 2" xfId="48079" xr:uid="{00000000-0005-0000-0000-0000756B0000}"/>
    <cellStyle name="R01A 4 4 3" xfId="39279" xr:uid="{00000000-0005-0000-0000-0000766B0000}"/>
    <cellStyle name="R01A 4 4 3 2" xfId="39280" xr:uid="{00000000-0005-0000-0000-0000776B0000}"/>
    <cellStyle name="R01A 4 4 3 2 2" xfId="39281" xr:uid="{00000000-0005-0000-0000-0000786B0000}"/>
    <cellStyle name="R01A 4 4 3 2 2 2" xfId="46171" xr:uid="{00000000-0005-0000-0000-0000796B0000}"/>
    <cellStyle name="R01A 4 4 3 2 3" xfId="39282" xr:uid="{00000000-0005-0000-0000-00007A6B0000}"/>
    <cellStyle name="R01A 4 4 3 2 3 2" xfId="48082" xr:uid="{00000000-0005-0000-0000-00007B6B0000}"/>
    <cellStyle name="R01A 4 4 3 3" xfId="39283" xr:uid="{00000000-0005-0000-0000-00007C6B0000}"/>
    <cellStyle name="R01A 4 4 3 3 2" xfId="46170" xr:uid="{00000000-0005-0000-0000-00007D6B0000}"/>
    <cellStyle name="R01A 4 4 3 4" xfId="39284" xr:uid="{00000000-0005-0000-0000-00007E6B0000}"/>
    <cellStyle name="R01A 4 4 3 4 2" xfId="48081" xr:uid="{00000000-0005-0000-0000-00007F6B0000}"/>
    <cellStyle name="R01A 4 4 4" xfId="39285" xr:uid="{00000000-0005-0000-0000-0000806B0000}"/>
    <cellStyle name="R01A 4 4 4 2" xfId="39286" xr:uid="{00000000-0005-0000-0000-0000816B0000}"/>
    <cellStyle name="R01A 4 4 4 2 2" xfId="46172" xr:uid="{00000000-0005-0000-0000-0000826B0000}"/>
    <cellStyle name="R01A 4 4 4 3" xfId="39287" xr:uid="{00000000-0005-0000-0000-0000836B0000}"/>
    <cellStyle name="R01A 4 4 4 3 2" xfId="48083" xr:uid="{00000000-0005-0000-0000-0000846B0000}"/>
    <cellStyle name="R01A 4 4 5" xfId="39288" xr:uid="{00000000-0005-0000-0000-0000856B0000}"/>
    <cellStyle name="R01A 4 4 5 2" xfId="46167" xr:uid="{00000000-0005-0000-0000-0000866B0000}"/>
    <cellStyle name="R01A 4 4 6" xfId="39289" xr:uid="{00000000-0005-0000-0000-0000876B0000}"/>
    <cellStyle name="R01A 4 4 6 2" xfId="48078" xr:uid="{00000000-0005-0000-0000-0000886B0000}"/>
    <cellStyle name="R01A 4 5" xfId="39290" xr:uid="{00000000-0005-0000-0000-0000896B0000}"/>
    <cellStyle name="R01A 4 5 2" xfId="39291" xr:uid="{00000000-0005-0000-0000-00008A6B0000}"/>
    <cellStyle name="R01A 4 5 2 2" xfId="39292" xr:uid="{00000000-0005-0000-0000-00008B6B0000}"/>
    <cellStyle name="R01A 4 5 2 2 2" xfId="39293" xr:uid="{00000000-0005-0000-0000-00008C6B0000}"/>
    <cellStyle name="R01A 4 5 2 2 2 2" xfId="46175" xr:uid="{00000000-0005-0000-0000-00008D6B0000}"/>
    <cellStyle name="R01A 4 5 2 2 3" xfId="39294" xr:uid="{00000000-0005-0000-0000-00008E6B0000}"/>
    <cellStyle name="R01A 4 5 2 2 3 2" xfId="48086" xr:uid="{00000000-0005-0000-0000-00008F6B0000}"/>
    <cellStyle name="R01A 4 5 2 3" xfId="39295" xr:uid="{00000000-0005-0000-0000-0000906B0000}"/>
    <cellStyle name="R01A 4 5 2 3 2" xfId="46174" xr:uid="{00000000-0005-0000-0000-0000916B0000}"/>
    <cellStyle name="R01A 4 5 2 4" xfId="39296" xr:uid="{00000000-0005-0000-0000-0000926B0000}"/>
    <cellStyle name="R01A 4 5 2 4 2" xfId="48085" xr:uid="{00000000-0005-0000-0000-0000936B0000}"/>
    <cellStyle name="R01A 4 5 3" xfId="39297" xr:uid="{00000000-0005-0000-0000-0000946B0000}"/>
    <cellStyle name="R01A 4 5 3 2" xfId="39298" xr:uid="{00000000-0005-0000-0000-0000956B0000}"/>
    <cellStyle name="R01A 4 5 3 2 2" xfId="39299" xr:uid="{00000000-0005-0000-0000-0000966B0000}"/>
    <cellStyle name="R01A 4 5 3 2 2 2" xfId="46177" xr:uid="{00000000-0005-0000-0000-0000976B0000}"/>
    <cellStyle name="R01A 4 5 3 2 3" xfId="39300" xr:uid="{00000000-0005-0000-0000-0000986B0000}"/>
    <cellStyle name="R01A 4 5 3 2 3 2" xfId="48088" xr:uid="{00000000-0005-0000-0000-0000996B0000}"/>
    <cellStyle name="R01A 4 5 3 3" xfId="39301" xr:uid="{00000000-0005-0000-0000-00009A6B0000}"/>
    <cellStyle name="R01A 4 5 3 3 2" xfId="46176" xr:uid="{00000000-0005-0000-0000-00009B6B0000}"/>
    <cellStyle name="R01A 4 5 3 4" xfId="39302" xr:uid="{00000000-0005-0000-0000-00009C6B0000}"/>
    <cellStyle name="R01A 4 5 3 4 2" xfId="48087" xr:uid="{00000000-0005-0000-0000-00009D6B0000}"/>
    <cellStyle name="R01A 4 5 4" xfId="39303" xr:uid="{00000000-0005-0000-0000-00009E6B0000}"/>
    <cellStyle name="R01A 4 5 4 2" xfId="39304" xr:uid="{00000000-0005-0000-0000-00009F6B0000}"/>
    <cellStyle name="R01A 4 5 4 2 2" xfId="46178" xr:uid="{00000000-0005-0000-0000-0000A06B0000}"/>
    <cellStyle name="R01A 4 5 4 3" xfId="39305" xr:uid="{00000000-0005-0000-0000-0000A16B0000}"/>
    <cellStyle name="R01A 4 5 4 3 2" xfId="48089" xr:uid="{00000000-0005-0000-0000-0000A26B0000}"/>
    <cellStyle name="R01A 4 5 5" xfId="39306" xr:uid="{00000000-0005-0000-0000-0000A36B0000}"/>
    <cellStyle name="R01A 4 5 5 2" xfId="46173" xr:uid="{00000000-0005-0000-0000-0000A46B0000}"/>
    <cellStyle name="R01A 4 5 6" xfId="39307" xr:uid="{00000000-0005-0000-0000-0000A56B0000}"/>
    <cellStyle name="R01A 4 5 6 2" xfId="48084" xr:uid="{00000000-0005-0000-0000-0000A66B0000}"/>
    <cellStyle name="R01A 4 6" xfId="39308" xr:uid="{00000000-0005-0000-0000-0000A76B0000}"/>
    <cellStyle name="R01A 4 6 2" xfId="39309" xr:uid="{00000000-0005-0000-0000-0000A86B0000}"/>
    <cellStyle name="R01A 4 6 2 2" xfId="39310" xr:uid="{00000000-0005-0000-0000-0000A96B0000}"/>
    <cellStyle name="R01A 4 6 2 2 2" xfId="39311" xr:uid="{00000000-0005-0000-0000-0000AA6B0000}"/>
    <cellStyle name="R01A 4 6 2 2 2 2" xfId="46181" xr:uid="{00000000-0005-0000-0000-0000AB6B0000}"/>
    <cellStyle name="R01A 4 6 2 2 3" xfId="39312" xr:uid="{00000000-0005-0000-0000-0000AC6B0000}"/>
    <cellStyle name="R01A 4 6 2 2 3 2" xfId="48092" xr:uid="{00000000-0005-0000-0000-0000AD6B0000}"/>
    <cellStyle name="R01A 4 6 2 3" xfId="39313" xr:uid="{00000000-0005-0000-0000-0000AE6B0000}"/>
    <cellStyle name="R01A 4 6 2 3 2" xfId="46180" xr:uid="{00000000-0005-0000-0000-0000AF6B0000}"/>
    <cellStyle name="R01A 4 6 2 4" xfId="39314" xr:uid="{00000000-0005-0000-0000-0000B06B0000}"/>
    <cellStyle name="R01A 4 6 2 4 2" xfId="48091" xr:uid="{00000000-0005-0000-0000-0000B16B0000}"/>
    <cellStyle name="R01A 4 6 3" xfId="39315" xr:uid="{00000000-0005-0000-0000-0000B26B0000}"/>
    <cellStyle name="R01A 4 6 3 2" xfId="39316" xr:uid="{00000000-0005-0000-0000-0000B36B0000}"/>
    <cellStyle name="R01A 4 6 3 2 2" xfId="39317" xr:uid="{00000000-0005-0000-0000-0000B46B0000}"/>
    <cellStyle name="R01A 4 6 3 2 2 2" xfId="46183" xr:uid="{00000000-0005-0000-0000-0000B56B0000}"/>
    <cellStyle name="R01A 4 6 3 2 3" xfId="39318" xr:uid="{00000000-0005-0000-0000-0000B66B0000}"/>
    <cellStyle name="R01A 4 6 3 2 3 2" xfId="48094" xr:uid="{00000000-0005-0000-0000-0000B76B0000}"/>
    <cellStyle name="R01A 4 6 3 3" xfId="39319" xr:uid="{00000000-0005-0000-0000-0000B86B0000}"/>
    <cellStyle name="R01A 4 6 3 3 2" xfId="46182" xr:uid="{00000000-0005-0000-0000-0000B96B0000}"/>
    <cellStyle name="R01A 4 6 3 4" xfId="39320" xr:uid="{00000000-0005-0000-0000-0000BA6B0000}"/>
    <cellStyle name="R01A 4 6 3 4 2" xfId="48093" xr:uid="{00000000-0005-0000-0000-0000BB6B0000}"/>
    <cellStyle name="R01A 4 6 4" xfId="39321" xr:uid="{00000000-0005-0000-0000-0000BC6B0000}"/>
    <cellStyle name="R01A 4 6 4 2" xfId="39322" xr:uid="{00000000-0005-0000-0000-0000BD6B0000}"/>
    <cellStyle name="R01A 4 6 4 2 2" xfId="46184" xr:uid="{00000000-0005-0000-0000-0000BE6B0000}"/>
    <cellStyle name="R01A 4 6 4 3" xfId="39323" xr:uid="{00000000-0005-0000-0000-0000BF6B0000}"/>
    <cellStyle name="R01A 4 6 4 3 2" xfId="48095" xr:uid="{00000000-0005-0000-0000-0000C06B0000}"/>
    <cellStyle name="R01A 4 6 5" xfId="39324" xr:uid="{00000000-0005-0000-0000-0000C16B0000}"/>
    <cellStyle name="R01A 4 6 5 2" xfId="46179" xr:uid="{00000000-0005-0000-0000-0000C26B0000}"/>
    <cellStyle name="R01A 4 6 6" xfId="39325" xr:uid="{00000000-0005-0000-0000-0000C36B0000}"/>
    <cellStyle name="R01A 4 6 6 2" xfId="48090" xr:uid="{00000000-0005-0000-0000-0000C46B0000}"/>
    <cellStyle name="R01A 4 7" xfId="39326" xr:uid="{00000000-0005-0000-0000-0000C56B0000}"/>
    <cellStyle name="R01A 4 7 2" xfId="39327" xr:uid="{00000000-0005-0000-0000-0000C66B0000}"/>
    <cellStyle name="R01A 4 7 2 2" xfId="39328" xr:uid="{00000000-0005-0000-0000-0000C76B0000}"/>
    <cellStyle name="R01A 4 7 2 2 2" xfId="39329" xr:uid="{00000000-0005-0000-0000-0000C86B0000}"/>
    <cellStyle name="R01A 4 7 2 2 2 2" xfId="46187" xr:uid="{00000000-0005-0000-0000-0000C96B0000}"/>
    <cellStyle name="R01A 4 7 2 2 3" xfId="39330" xr:uid="{00000000-0005-0000-0000-0000CA6B0000}"/>
    <cellStyle name="R01A 4 7 2 2 3 2" xfId="48098" xr:uid="{00000000-0005-0000-0000-0000CB6B0000}"/>
    <cellStyle name="R01A 4 7 2 3" xfId="39331" xr:uid="{00000000-0005-0000-0000-0000CC6B0000}"/>
    <cellStyle name="R01A 4 7 2 3 2" xfId="46186" xr:uid="{00000000-0005-0000-0000-0000CD6B0000}"/>
    <cellStyle name="R01A 4 7 2 4" xfId="39332" xr:uid="{00000000-0005-0000-0000-0000CE6B0000}"/>
    <cellStyle name="R01A 4 7 2 4 2" xfId="48097" xr:uid="{00000000-0005-0000-0000-0000CF6B0000}"/>
    <cellStyle name="R01A 4 7 3" xfId="39333" xr:uid="{00000000-0005-0000-0000-0000D06B0000}"/>
    <cellStyle name="R01A 4 7 3 2" xfId="39334" xr:uid="{00000000-0005-0000-0000-0000D16B0000}"/>
    <cellStyle name="R01A 4 7 3 2 2" xfId="39335" xr:uid="{00000000-0005-0000-0000-0000D26B0000}"/>
    <cellStyle name="R01A 4 7 3 2 2 2" xfId="46189" xr:uid="{00000000-0005-0000-0000-0000D36B0000}"/>
    <cellStyle name="R01A 4 7 3 2 3" xfId="39336" xr:uid="{00000000-0005-0000-0000-0000D46B0000}"/>
    <cellStyle name="R01A 4 7 3 2 3 2" xfId="48100" xr:uid="{00000000-0005-0000-0000-0000D56B0000}"/>
    <cellStyle name="R01A 4 7 3 3" xfId="39337" xr:uid="{00000000-0005-0000-0000-0000D66B0000}"/>
    <cellStyle name="R01A 4 7 3 3 2" xfId="46188" xr:uid="{00000000-0005-0000-0000-0000D76B0000}"/>
    <cellStyle name="R01A 4 7 3 4" xfId="39338" xr:uid="{00000000-0005-0000-0000-0000D86B0000}"/>
    <cellStyle name="R01A 4 7 3 4 2" xfId="48099" xr:uid="{00000000-0005-0000-0000-0000D96B0000}"/>
    <cellStyle name="R01A 4 7 4" xfId="39339" xr:uid="{00000000-0005-0000-0000-0000DA6B0000}"/>
    <cellStyle name="R01A 4 7 4 2" xfId="39340" xr:uid="{00000000-0005-0000-0000-0000DB6B0000}"/>
    <cellStyle name="R01A 4 7 4 2 2" xfId="46190" xr:uid="{00000000-0005-0000-0000-0000DC6B0000}"/>
    <cellStyle name="R01A 4 7 4 3" xfId="39341" xr:uid="{00000000-0005-0000-0000-0000DD6B0000}"/>
    <cellStyle name="R01A 4 7 4 3 2" xfId="48101" xr:uid="{00000000-0005-0000-0000-0000DE6B0000}"/>
    <cellStyle name="R01A 4 7 5" xfId="39342" xr:uid="{00000000-0005-0000-0000-0000DF6B0000}"/>
    <cellStyle name="R01A 4 7 5 2" xfId="46185" xr:uid="{00000000-0005-0000-0000-0000E06B0000}"/>
    <cellStyle name="R01A 4 7 6" xfId="39343" xr:uid="{00000000-0005-0000-0000-0000E16B0000}"/>
    <cellStyle name="R01A 4 7 6 2" xfId="48096" xr:uid="{00000000-0005-0000-0000-0000E26B0000}"/>
    <cellStyle name="R01A 4 8" xfId="39344" xr:uid="{00000000-0005-0000-0000-0000E36B0000}"/>
    <cellStyle name="R01A 4 8 2" xfId="39345" xr:uid="{00000000-0005-0000-0000-0000E46B0000}"/>
    <cellStyle name="R01A 4 8 2 2" xfId="39346" xr:uid="{00000000-0005-0000-0000-0000E56B0000}"/>
    <cellStyle name="R01A 4 8 2 2 2" xfId="46192" xr:uid="{00000000-0005-0000-0000-0000E66B0000}"/>
    <cellStyle name="R01A 4 8 2 3" xfId="39347" xr:uid="{00000000-0005-0000-0000-0000E76B0000}"/>
    <cellStyle name="R01A 4 8 2 3 2" xfId="48103" xr:uid="{00000000-0005-0000-0000-0000E86B0000}"/>
    <cellStyle name="R01A 4 8 3" xfId="39348" xr:uid="{00000000-0005-0000-0000-0000E96B0000}"/>
    <cellStyle name="R01A 4 8 3 2" xfId="46191" xr:uid="{00000000-0005-0000-0000-0000EA6B0000}"/>
    <cellStyle name="R01A 4 8 4" xfId="39349" xr:uid="{00000000-0005-0000-0000-0000EB6B0000}"/>
    <cellStyle name="R01A 4 8 4 2" xfId="48102" xr:uid="{00000000-0005-0000-0000-0000EC6B0000}"/>
    <cellStyle name="R01A 4 9" xfId="39350" xr:uid="{00000000-0005-0000-0000-0000ED6B0000}"/>
    <cellStyle name="R01A 4 9 2" xfId="39351" xr:uid="{00000000-0005-0000-0000-0000EE6B0000}"/>
    <cellStyle name="R01A 4 9 2 2" xfId="39352" xr:uid="{00000000-0005-0000-0000-0000EF6B0000}"/>
    <cellStyle name="R01A 4 9 2 2 2" xfId="46194" xr:uid="{00000000-0005-0000-0000-0000F06B0000}"/>
    <cellStyle name="R01A 4 9 2 3" xfId="39353" xr:uid="{00000000-0005-0000-0000-0000F16B0000}"/>
    <cellStyle name="R01A 4 9 2 3 2" xfId="48105" xr:uid="{00000000-0005-0000-0000-0000F26B0000}"/>
    <cellStyle name="R01A 4 9 3" xfId="39354" xr:uid="{00000000-0005-0000-0000-0000F36B0000}"/>
    <cellStyle name="R01A 4 9 3 2" xfId="46193" xr:uid="{00000000-0005-0000-0000-0000F46B0000}"/>
    <cellStyle name="R01A 4 9 4" xfId="39355" xr:uid="{00000000-0005-0000-0000-0000F56B0000}"/>
    <cellStyle name="R01A 4 9 4 2" xfId="48104" xr:uid="{00000000-0005-0000-0000-0000F66B0000}"/>
    <cellStyle name="R01A 5" xfId="39356" xr:uid="{00000000-0005-0000-0000-0000F76B0000}"/>
    <cellStyle name="R01A 5 2" xfId="39357" xr:uid="{00000000-0005-0000-0000-0000F86B0000}"/>
    <cellStyle name="R01A 5 2 2" xfId="39358" xr:uid="{00000000-0005-0000-0000-0000F96B0000}"/>
    <cellStyle name="R01A 5 2 2 2" xfId="39359" xr:uid="{00000000-0005-0000-0000-0000FA6B0000}"/>
    <cellStyle name="R01A 5 2 2 2 2" xfId="46197" xr:uid="{00000000-0005-0000-0000-0000FB6B0000}"/>
    <cellStyle name="R01A 5 2 2 3" xfId="39360" xr:uid="{00000000-0005-0000-0000-0000FC6B0000}"/>
    <cellStyle name="R01A 5 2 2 3 2" xfId="48108" xr:uid="{00000000-0005-0000-0000-0000FD6B0000}"/>
    <cellStyle name="R01A 5 2 3" xfId="39361" xr:uid="{00000000-0005-0000-0000-0000FE6B0000}"/>
    <cellStyle name="R01A 5 2 3 2" xfId="46196" xr:uid="{00000000-0005-0000-0000-0000FF6B0000}"/>
    <cellStyle name="R01A 5 2 4" xfId="39362" xr:uid="{00000000-0005-0000-0000-0000006C0000}"/>
    <cellStyle name="R01A 5 2 4 2" xfId="48107" xr:uid="{00000000-0005-0000-0000-0000016C0000}"/>
    <cellStyle name="R01A 5 3" xfId="39363" xr:uid="{00000000-0005-0000-0000-0000026C0000}"/>
    <cellStyle name="R01A 5 3 2" xfId="39364" xr:uid="{00000000-0005-0000-0000-0000036C0000}"/>
    <cellStyle name="R01A 5 3 2 2" xfId="39365" xr:uid="{00000000-0005-0000-0000-0000046C0000}"/>
    <cellStyle name="R01A 5 3 2 2 2" xfId="46199" xr:uid="{00000000-0005-0000-0000-0000056C0000}"/>
    <cellStyle name="R01A 5 3 2 3" xfId="39366" xr:uid="{00000000-0005-0000-0000-0000066C0000}"/>
    <cellStyle name="R01A 5 3 2 3 2" xfId="48110" xr:uid="{00000000-0005-0000-0000-0000076C0000}"/>
    <cellStyle name="R01A 5 3 3" xfId="39367" xr:uid="{00000000-0005-0000-0000-0000086C0000}"/>
    <cellStyle name="R01A 5 3 3 2" xfId="46198" xr:uid="{00000000-0005-0000-0000-0000096C0000}"/>
    <cellStyle name="R01A 5 3 4" xfId="39368" xr:uid="{00000000-0005-0000-0000-00000A6C0000}"/>
    <cellStyle name="R01A 5 3 4 2" xfId="48109" xr:uid="{00000000-0005-0000-0000-00000B6C0000}"/>
    <cellStyle name="R01A 5 4" xfId="39369" xr:uid="{00000000-0005-0000-0000-00000C6C0000}"/>
    <cellStyle name="R01A 5 4 2" xfId="39370" xr:uid="{00000000-0005-0000-0000-00000D6C0000}"/>
    <cellStyle name="R01A 5 4 2 2" xfId="46200" xr:uid="{00000000-0005-0000-0000-00000E6C0000}"/>
    <cellStyle name="R01A 5 4 3" xfId="39371" xr:uid="{00000000-0005-0000-0000-00000F6C0000}"/>
    <cellStyle name="R01A 5 4 3 2" xfId="48111" xr:uid="{00000000-0005-0000-0000-0000106C0000}"/>
    <cellStyle name="R01A 5 5" xfId="39372" xr:uid="{00000000-0005-0000-0000-0000116C0000}"/>
    <cellStyle name="R01A 5 5 2" xfId="46195" xr:uid="{00000000-0005-0000-0000-0000126C0000}"/>
    <cellStyle name="R01A 5 6" xfId="39373" xr:uid="{00000000-0005-0000-0000-0000136C0000}"/>
    <cellStyle name="R01A 5 6 2" xfId="48106" xr:uid="{00000000-0005-0000-0000-0000146C0000}"/>
    <cellStyle name="R01A 6" xfId="39374" xr:uid="{00000000-0005-0000-0000-0000156C0000}"/>
    <cellStyle name="R01A 6 2" xfId="39375" xr:uid="{00000000-0005-0000-0000-0000166C0000}"/>
    <cellStyle name="R01A 6 2 2" xfId="39376" xr:uid="{00000000-0005-0000-0000-0000176C0000}"/>
    <cellStyle name="R01A 6 2 2 2" xfId="39377" xr:uid="{00000000-0005-0000-0000-0000186C0000}"/>
    <cellStyle name="R01A 6 2 2 2 2" xfId="46203" xr:uid="{00000000-0005-0000-0000-0000196C0000}"/>
    <cellStyle name="R01A 6 2 2 3" xfId="39378" xr:uid="{00000000-0005-0000-0000-00001A6C0000}"/>
    <cellStyle name="R01A 6 2 2 3 2" xfId="48114" xr:uid="{00000000-0005-0000-0000-00001B6C0000}"/>
    <cellStyle name="R01A 6 2 3" xfId="39379" xr:uid="{00000000-0005-0000-0000-00001C6C0000}"/>
    <cellStyle name="R01A 6 2 3 2" xfId="46202" xr:uid="{00000000-0005-0000-0000-00001D6C0000}"/>
    <cellStyle name="R01A 6 2 4" xfId="39380" xr:uid="{00000000-0005-0000-0000-00001E6C0000}"/>
    <cellStyle name="R01A 6 2 4 2" xfId="48113" xr:uid="{00000000-0005-0000-0000-00001F6C0000}"/>
    <cellStyle name="R01A 6 3" xfId="39381" xr:uid="{00000000-0005-0000-0000-0000206C0000}"/>
    <cellStyle name="R01A 6 3 2" xfId="39382" xr:uid="{00000000-0005-0000-0000-0000216C0000}"/>
    <cellStyle name="R01A 6 3 2 2" xfId="39383" xr:uid="{00000000-0005-0000-0000-0000226C0000}"/>
    <cellStyle name="R01A 6 3 2 2 2" xfId="46205" xr:uid="{00000000-0005-0000-0000-0000236C0000}"/>
    <cellStyle name="R01A 6 3 2 3" xfId="39384" xr:uid="{00000000-0005-0000-0000-0000246C0000}"/>
    <cellStyle name="R01A 6 3 2 3 2" xfId="48116" xr:uid="{00000000-0005-0000-0000-0000256C0000}"/>
    <cellStyle name="R01A 6 3 3" xfId="39385" xr:uid="{00000000-0005-0000-0000-0000266C0000}"/>
    <cellStyle name="R01A 6 3 3 2" xfId="46204" xr:uid="{00000000-0005-0000-0000-0000276C0000}"/>
    <cellStyle name="R01A 6 3 4" xfId="39386" xr:uid="{00000000-0005-0000-0000-0000286C0000}"/>
    <cellStyle name="R01A 6 3 4 2" xfId="48115" xr:uid="{00000000-0005-0000-0000-0000296C0000}"/>
    <cellStyle name="R01A 6 4" xfId="39387" xr:uid="{00000000-0005-0000-0000-00002A6C0000}"/>
    <cellStyle name="R01A 6 4 2" xfId="39388" xr:uid="{00000000-0005-0000-0000-00002B6C0000}"/>
    <cellStyle name="R01A 6 4 2 2" xfId="46206" xr:uid="{00000000-0005-0000-0000-00002C6C0000}"/>
    <cellStyle name="R01A 6 4 3" xfId="39389" xr:uid="{00000000-0005-0000-0000-00002D6C0000}"/>
    <cellStyle name="R01A 6 4 3 2" xfId="48117" xr:uid="{00000000-0005-0000-0000-00002E6C0000}"/>
    <cellStyle name="R01A 6 5" xfId="39390" xr:uid="{00000000-0005-0000-0000-00002F6C0000}"/>
    <cellStyle name="R01A 6 5 2" xfId="46201" xr:uid="{00000000-0005-0000-0000-0000306C0000}"/>
    <cellStyle name="R01A 6 6" xfId="39391" xr:uid="{00000000-0005-0000-0000-0000316C0000}"/>
    <cellStyle name="R01A 6 6 2" xfId="48112" xr:uid="{00000000-0005-0000-0000-0000326C0000}"/>
    <cellStyle name="R01A 7" xfId="39392" xr:uid="{00000000-0005-0000-0000-0000336C0000}"/>
    <cellStyle name="R01A 7 2" xfId="39393" xr:uid="{00000000-0005-0000-0000-0000346C0000}"/>
    <cellStyle name="R01A 7 2 2" xfId="39394" xr:uid="{00000000-0005-0000-0000-0000356C0000}"/>
    <cellStyle name="R01A 7 2 2 2" xfId="39395" xr:uid="{00000000-0005-0000-0000-0000366C0000}"/>
    <cellStyle name="R01A 7 2 2 2 2" xfId="46209" xr:uid="{00000000-0005-0000-0000-0000376C0000}"/>
    <cellStyle name="R01A 7 2 2 3" xfId="39396" xr:uid="{00000000-0005-0000-0000-0000386C0000}"/>
    <cellStyle name="R01A 7 2 2 3 2" xfId="48120" xr:uid="{00000000-0005-0000-0000-0000396C0000}"/>
    <cellStyle name="R01A 7 2 3" xfId="39397" xr:uid="{00000000-0005-0000-0000-00003A6C0000}"/>
    <cellStyle name="R01A 7 2 3 2" xfId="46208" xr:uid="{00000000-0005-0000-0000-00003B6C0000}"/>
    <cellStyle name="R01A 7 2 4" xfId="39398" xr:uid="{00000000-0005-0000-0000-00003C6C0000}"/>
    <cellStyle name="R01A 7 2 4 2" xfId="48119" xr:uid="{00000000-0005-0000-0000-00003D6C0000}"/>
    <cellStyle name="R01A 7 3" xfId="39399" xr:uid="{00000000-0005-0000-0000-00003E6C0000}"/>
    <cellStyle name="R01A 7 3 2" xfId="39400" xr:uid="{00000000-0005-0000-0000-00003F6C0000}"/>
    <cellStyle name="R01A 7 3 2 2" xfId="39401" xr:uid="{00000000-0005-0000-0000-0000406C0000}"/>
    <cellStyle name="R01A 7 3 2 2 2" xfId="46211" xr:uid="{00000000-0005-0000-0000-0000416C0000}"/>
    <cellStyle name="R01A 7 3 2 3" xfId="39402" xr:uid="{00000000-0005-0000-0000-0000426C0000}"/>
    <cellStyle name="R01A 7 3 2 3 2" xfId="48122" xr:uid="{00000000-0005-0000-0000-0000436C0000}"/>
    <cellStyle name="R01A 7 3 3" xfId="39403" xr:uid="{00000000-0005-0000-0000-0000446C0000}"/>
    <cellStyle name="R01A 7 3 3 2" xfId="46210" xr:uid="{00000000-0005-0000-0000-0000456C0000}"/>
    <cellStyle name="R01A 7 3 4" xfId="39404" xr:uid="{00000000-0005-0000-0000-0000466C0000}"/>
    <cellStyle name="R01A 7 3 4 2" xfId="48121" xr:uid="{00000000-0005-0000-0000-0000476C0000}"/>
    <cellStyle name="R01A 7 4" xfId="39405" xr:uid="{00000000-0005-0000-0000-0000486C0000}"/>
    <cellStyle name="R01A 7 4 2" xfId="39406" xr:uid="{00000000-0005-0000-0000-0000496C0000}"/>
    <cellStyle name="R01A 7 4 2 2" xfId="46212" xr:uid="{00000000-0005-0000-0000-00004A6C0000}"/>
    <cellStyle name="R01A 7 4 3" xfId="39407" xr:uid="{00000000-0005-0000-0000-00004B6C0000}"/>
    <cellStyle name="R01A 7 4 3 2" xfId="48123" xr:uid="{00000000-0005-0000-0000-00004C6C0000}"/>
    <cellStyle name="R01A 7 5" xfId="39408" xr:uid="{00000000-0005-0000-0000-00004D6C0000}"/>
    <cellStyle name="R01A 7 5 2" xfId="46207" xr:uid="{00000000-0005-0000-0000-00004E6C0000}"/>
    <cellStyle name="R01A 7 6" xfId="39409" xr:uid="{00000000-0005-0000-0000-00004F6C0000}"/>
    <cellStyle name="R01A 7 6 2" xfId="48118" xr:uid="{00000000-0005-0000-0000-0000506C0000}"/>
    <cellStyle name="R01A 8" xfId="39410" xr:uid="{00000000-0005-0000-0000-0000516C0000}"/>
    <cellStyle name="R01A 8 2" xfId="39411" xr:uid="{00000000-0005-0000-0000-0000526C0000}"/>
    <cellStyle name="R01A 8 2 2" xfId="39412" xr:uid="{00000000-0005-0000-0000-0000536C0000}"/>
    <cellStyle name="R01A 8 2 2 2" xfId="39413" xr:uid="{00000000-0005-0000-0000-0000546C0000}"/>
    <cellStyle name="R01A 8 2 2 2 2" xfId="46215" xr:uid="{00000000-0005-0000-0000-0000556C0000}"/>
    <cellStyle name="R01A 8 2 2 3" xfId="39414" xr:uid="{00000000-0005-0000-0000-0000566C0000}"/>
    <cellStyle name="R01A 8 2 2 3 2" xfId="48126" xr:uid="{00000000-0005-0000-0000-0000576C0000}"/>
    <cellStyle name="R01A 8 2 3" xfId="39415" xr:uid="{00000000-0005-0000-0000-0000586C0000}"/>
    <cellStyle name="R01A 8 2 3 2" xfId="46214" xr:uid="{00000000-0005-0000-0000-0000596C0000}"/>
    <cellStyle name="R01A 8 2 4" xfId="39416" xr:uid="{00000000-0005-0000-0000-00005A6C0000}"/>
    <cellStyle name="R01A 8 2 4 2" xfId="48125" xr:uid="{00000000-0005-0000-0000-00005B6C0000}"/>
    <cellStyle name="R01A 8 3" xfId="39417" xr:uid="{00000000-0005-0000-0000-00005C6C0000}"/>
    <cellStyle name="R01A 8 3 2" xfId="39418" xr:uid="{00000000-0005-0000-0000-00005D6C0000}"/>
    <cellStyle name="R01A 8 3 2 2" xfId="39419" xr:uid="{00000000-0005-0000-0000-00005E6C0000}"/>
    <cellStyle name="R01A 8 3 2 2 2" xfId="46217" xr:uid="{00000000-0005-0000-0000-00005F6C0000}"/>
    <cellStyle name="R01A 8 3 2 3" xfId="39420" xr:uid="{00000000-0005-0000-0000-0000606C0000}"/>
    <cellStyle name="R01A 8 3 2 3 2" xfId="48128" xr:uid="{00000000-0005-0000-0000-0000616C0000}"/>
    <cellStyle name="R01A 8 3 3" xfId="39421" xr:uid="{00000000-0005-0000-0000-0000626C0000}"/>
    <cellStyle name="R01A 8 3 3 2" xfId="46216" xr:uid="{00000000-0005-0000-0000-0000636C0000}"/>
    <cellStyle name="R01A 8 3 4" xfId="39422" xr:uid="{00000000-0005-0000-0000-0000646C0000}"/>
    <cellStyle name="R01A 8 3 4 2" xfId="48127" xr:uid="{00000000-0005-0000-0000-0000656C0000}"/>
    <cellStyle name="R01A 8 4" xfId="39423" xr:uid="{00000000-0005-0000-0000-0000666C0000}"/>
    <cellStyle name="R01A 8 4 2" xfId="39424" xr:uid="{00000000-0005-0000-0000-0000676C0000}"/>
    <cellStyle name="R01A 8 4 2 2" xfId="46218" xr:uid="{00000000-0005-0000-0000-0000686C0000}"/>
    <cellStyle name="R01A 8 4 3" xfId="39425" xr:uid="{00000000-0005-0000-0000-0000696C0000}"/>
    <cellStyle name="R01A 8 4 3 2" xfId="48129" xr:uid="{00000000-0005-0000-0000-00006A6C0000}"/>
    <cellStyle name="R01A 8 5" xfId="39426" xr:uid="{00000000-0005-0000-0000-00006B6C0000}"/>
    <cellStyle name="R01A 8 5 2" xfId="46213" xr:uid="{00000000-0005-0000-0000-00006C6C0000}"/>
    <cellStyle name="R01A 8 6" xfId="39427" xr:uid="{00000000-0005-0000-0000-00006D6C0000}"/>
    <cellStyle name="R01A 8 6 2" xfId="48124" xr:uid="{00000000-0005-0000-0000-00006E6C0000}"/>
    <cellStyle name="R01A 9" xfId="39428" xr:uid="{00000000-0005-0000-0000-00006F6C0000}"/>
    <cellStyle name="R01A 9 2" xfId="39429" xr:uid="{00000000-0005-0000-0000-0000706C0000}"/>
    <cellStyle name="R01A 9 2 2" xfId="39430" xr:uid="{00000000-0005-0000-0000-0000716C0000}"/>
    <cellStyle name="R01A 9 2 2 2" xfId="39431" xr:uid="{00000000-0005-0000-0000-0000726C0000}"/>
    <cellStyle name="R01A 9 2 2 2 2" xfId="46221" xr:uid="{00000000-0005-0000-0000-0000736C0000}"/>
    <cellStyle name="R01A 9 2 2 3" xfId="39432" xr:uid="{00000000-0005-0000-0000-0000746C0000}"/>
    <cellStyle name="R01A 9 2 2 3 2" xfId="48132" xr:uid="{00000000-0005-0000-0000-0000756C0000}"/>
    <cellStyle name="R01A 9 2 3" xfId="39433" xr:uid="{00000000-0005-0000-0000-0000766C0000}"/>
    <cellStyle name="R01A 9 2 3 2" xfId="46220" xr:uid="{00000000-0005-0000-0000-0000776C0000}"/>
    <cellStyle name="R01A 9 2 4" xfId="39434" xr:uid="{00000000-0005-0000-0000-0000786C0000}"/>
    <cellStyle name="R01A 9 2 4 2" xfId="48131" xr:uid="{00000000-0005-0000-0000-0000796C0000}"/>
    <cellStyle name="R01A 9 3" xfId="39435" xr:uid="{00000000-0005-0000-0000-00007A6C0000}"/>
    <cellStyle name="R01A 9 3 2" xfId="39436" xr:uid="{00000000-0005-0000-0000-00007B6C0000}"/>
    <cellStyle name="R01A 9 3 2 2" xfId="39437" xr:uid="{00000000-0005-0000-0000-00007C6C0000}"/>
    <cellStyle name="R01A 9 3 2 2 2" xfId="46223" xr:uid="{00000000-0005-0000-0000-00007D6C0000}"/>
    <cellStyle name="R01A 9 3 2 3" xfId="39438" xr:uid="{00000000-0005-0000-0000-00007E6C0000}"/>
    <cellStyle name="R01A 9 3 2 3 2" xfId="48134" xr:uid="{00000000-0005-0000-0000-00007F6C0000}"/>
    <cellStyle name="R01A 9 3 3" xfId="39439" xr:uid="{00000000-0005-0000-0000-0000806C0000}"/>
    <cellStyle name="R01A 9 3 3 2" xfId="46222" xr:uid="{00000000-0005-0000-0000-0000816C0000}"/>
    <cellStyle name="R01A 9 3 4" xfId="39440" xr:uid="{00000000-0005-0000-0000-0000826C0000}"/>
    <cellStyle name="R01A 9 3 4 2" xfId="48133" xr:uid="{00000000-0005-0000-0000-0000836C0000}"/>
    <cellStyle name="R01A 9 4" xfId="39441" xr:uid="{00000000-0005-0000-0000-0000846C0000}"/>
    <cellStyle name="R01A 9 4 2" xfId="39442" xr:uid="{00000000-0005-0000-0000-0000856C0000}"/>
    <cellStyle name="R01A 9 4 2 2" xfId="46224" xr:uid="{00000000-0005-0000-0000-0000866C0000}"/>
    <cellStyle name="R01A 9 4 3" xfId="39443" xr:uid="{00000000-0005-0000-0000-0000876C0000}"/>
    <cellStyle name="R01A 9 4 3 2" xfId="48135" xr:uid="{00000000-0005-0000-0000-0000886C0000}"/>
    <cellStyle name="R01A 9 5" xfId="39444" xr:uid="{00000000-0005-0000-0000-0000896C0000}"/>
    <cellStyle name="R01A 9 5 2" xfId="46219" xr:uid="{00000000-0005-0000-0000-00008A6C0000}"/>
    <cellStyle name="R01A 9 6" xfId="39445" xr:uid="{00000000-0005-0000-0000-00008B6C0000}"/>
    <cellStyle name="R01A 9 6 2" xfId="48130" xr:uid="{00000000-0005-0000-0000-00008C6C0000}"/>
    <cellStyle name="R01H" xfId="586" xr:uid="{00000000-0005-0000-0000-00008D6C0000}"/>
    <cellStyle name="R01H 2" xfId="1065" xr:uid="{00000000-0005-0000-0000-00008E6C0000}"/>
    <cellStyle name="R01L" xfId="587" xr:uid="{00000000-0005-0000-0000-00008F6C0000}"/>
    <cellStyle name="R01L 2" xfId="1066" xr:uid="{00000000-0005-0000-0000-0000906C0000}"/>
    <cellStyle name="R01L 3" xfId="39446" xr:uid="{00000000-0005-0000-0000-0000916C0000}"/>
    <cellStyle name="R02A" xfId="588" xr:uid="{00000000-0005-0000-0000-0000926C0000}"/>
    <cellStyle name="R02A 10" xfId="39447" xr:uid="{00000000-0005-0000-0000-0000936C0000}"/>
    <cellStyle name="R02A 10 2" xfId="39448" xr:uid="{00000000-0005-0000-0000-0000946C0000}"/>
    <cellStyle name="R02A 10 2 2" xfId="39449" xr:uid="{00000000-0005-0000-0000-0000956C0000}"/>
    <cellStyle name="R02A 10 2 2 2" xfId="39450" xr:uid="{00000000-0005-0000-0000-0000966C0000}"/>
    <cellStyle name="R02A 10 2 2 2 2" xfId="46228" xr:uid="{00000000-0005-0000-0000-0000976C0000}"/>
    <cellStyle name="R02A 10 2 2 3" xfId="39451" xr:uid="{00000000-0005-0000-0000-0000986C0000}"/>
    <cellStyle name="R02A 10 2 2 3 2" xfId="48139" xr:uid="{00000000-0005-0000-0000-0000996C0000}"/>
    <cellStyle name="R02A 10 2 3" xfId="39452" xr:uid="{00000000-0005-0000-0000-00009A6C0000}"/>
    <cellStyle name="R02A 10 2 3 2" xfId="46227" xr:uid="{00000000-0005-0000-0000-00009B6C0000}"/>
    <cellStyle name="R02A 10 2 4" xfId="39453" xr:uid="{00000000-0005-0000-0000-00009C6C0000}"/>
    <cellStyle name="R02A 10 2 4 2" xfId="48138" xr:uid="{00000000-0005-0000-0000-00009D6C0000}"/>
    <cellStyle name="R02A 10 3" xfId="39454" xr:uid="{00000000-0005-0000-0000-00009E6C0000}"/>
    <cellStyle name="R02A 10 3 2" xfId="39455" xr:uid="{00000000-0005-0000-0000-00009F6C0000}"/>
    <cellStyle name="R02A 10 3 2 2" xfId="39456" xr:uid="{00000000-0005-0000-0000-0000A06C0000}"/>
    <cellStyle name="R02A 10 3 2 2 2" xfId="46230" xr:uid="{00000000-0005-0000-0000-0000A16C0000}"/>
    <cellStyle name="R02A 10 3 2 3" xfId="39457" xr:uid="{00000000-0005-0000-0000-0000A26C0000}"/>
    <cellStyle name="R02A 10 3 2 3 2" xfId="48141" xr:uid="{00000000-0005-0000-0000-0000A36C0000}"/>
    <cellStyle name="R02A 10 3 3" xfId="39458" xr:uid="{00000000-0005-0000-0000-0000A46C0000}"/>
    <cellStyle name="R02A 10 3 3 2" xfId="46229" xr:uid="{00000000-0005-0000-0000-0000A56C0000}"/>
    <cellStyle name="R02A 10 3 4" xfId="39459" xr:uid="{00000000-0005-0000-0000-0000A66C0000}"/>
    <cellStyle name="R02A 10 3 4 2" xfId="48140" xr:uid="{00000000-0005-0000-0000-0000A76C0000}"/>
    <cellStyle name="R02A 10 4" xfId="39460" xr:uid="{00000000-0005-0000-0000-0000A86C0000}"/>
    <cellStyle name="R02A 10 4 2" xfId="39461" xr:uid="{00000000-0005-0000-0000-0000A96C0000}"/>
    <cellStyle name="R02A 10 4 2 2" xfId="46231" xr:uid="{00000000-0005-0000-0000-0000AA6C0000}"/>
    <cellStyle name="R02A 10 4 3" xfId="39462" xr:uid="{00000000-0005-0000-0000-0000AB6C0000}"/>
    <cellStyle name="R02A 10 4 3 2" xfId="48142" xr:uid="{00000000-0005-0000-0000-0000AC6C0000}"/>
    <cellStyle name="R02A 10 5" xfId="39463" xr:uid="{00000000-0005-0000-0000-0000AD6C0000}"/>
    <cellStyle name="R02A 10 5 2" xfId="46226" xr:uid="{00000000-0005-0000-0000-0000AE6C0000}"/>
    <cellStyle name="R02A 10 6" xfId="39464" xr:uid="{00000000-0005-0000-0000-0000AF6C0000}"/>
    <cellStyle name="R02A 10 6 2" xfId="48137" xr:uid="{00000000-0005-0000-0000-0000B06C0000}"/>
    <cellStyle name="R02A 11" xfId="39465" xr:uid="{00000000-0005-0000-0000-0000B16C0000}"/>
    <cellStyle name="R02A 11 2" xfId="39466" xr:uid="{00000000-0005-0000-0000-0000B26C0000}"/>
    <cellStyle name="R02A 11 2 2" xfId="39467" xr:uid="{00000000-0005-0000-0000-0000B36C0000}"/>
    <cellStyle name="R02A 11 2 2 2" xfId="39468" xr:uid="{00000000-0005-0000-0000-0000B46C0000}"/>
    <cellStyle name="R02A 11 2 2 2 2" xfId="46234" xr:uid="{00000000-0005-0000-0000-0000B56C0000}"/>
    <cellStyle name="R02A 11 2 2 3" xfId="39469" xr:uid="{00000000-0005-0000-0000-0000B66C0000}"/>
    <cellStyle name="R02A 11 2 2 3 2" xfId="48145" xr:uid="{00000000-0005-0000-0000-0000B76C0000}"/>
    <cellStyle name="R02A 11 2 3" xfId="39470" xr:uid="{00000000-0005-0000-0000-0000B86C0000}"/>
    <cellStyle name="R02A 11 2 3 2" xfId="46233" xr:uid="{00000000-0005-0000-0000-0000B96C0000}"/>
    <cellStyle name="R02A 11 2 4" xfId="39471" xr:uid="{00000000-0005-0000-0000-0000BA6C0000}"/>
    <cellStyle name="R02A 11 2 4 2" xfId="48144" xr:uid="{00000000-0005-0000-0000-0000BB6C0000}"/>
    <cellStyle name="R02A 11 3" xfId="39472" xr:uid="{00000000-0005-0000-0000-0000BC6C0000}"/>
    <cellStyle name="R02A 11 3 2" xfId="39473" xr:uid="{00000000-0005-0000-0000-0000BD6C0000}"/>
    <cellStyle name="R02A 11 3 2 2" xfId="39474" xr:uid="{00000000-0005-0000-0000-0000BE6C0000}"/>
    <cellStyle name="R02A 11 3 2 2 2" xfId="46236" xr:uid="{00000000-0005-0000-0000-0000BF6C0000}"/>
    <cellStyle name="R02A 11 3 2 3" xfId="39475" xr:uid="{00000000-0005-0000-0000-0000C06C0000}"/>
    <cellStyle name="R02A 11 3 2 3 2" xfId="48147" xr:uid="{00000000-0005-0000-0000-0000C16C0000}"/>
    <cellStyle name="R02A 11 3 3" xfId="39476" xr:uid="{00000000-0005-0000-0000-0000C26C0000}"/>
    <cellStyle name="R02A 11 3 3 2" xfId="46235" xr:uid="{00000000-0005-0000-0000-0000C36C0000}"/>
    <cellStyle name="R02A 11 3 4" xfId="39477" xr:uid="{00000000-0005-0000-0000-0000C46C0000}"/>
    <cellStyle name="R02A 11 3 4 2" xfId="48146" xr:uid="{00000000-0005-0000-0000-0000C56C0000}"/>
    <cellStyle name="R02A 11 4" xfId="39478" xr:uid="{00000000-0005-0000-0000-0000C66C0000}"/>
    <cellStyle name="R02A 11 4 2" xfId="39479" xr:uid="{00000000-0005-0000-0000-0000C76C0000}"/>
    <cellStyle name="R02A 11 4 2 2" xfId="46237" xr:uid="{00000000-0005-0000-0000-0000C86C0000}"/>
    <cellStyle name="R02A 11 4 3" xfId="39480" xr:uid="{00000000-0005-0000-0000-0000C96C0000}"/>
    <cellStyle name="R02A 11 4 3 2" xfId="48148" xr:uid="{00000000-0005-0000-0000-0000CA6C0000}"/>
    <cellStyle name="R02A 11 5" xfId="39481" xr:uid="{00000000-0005-0000-0000-0000CB6C0000}"/>
    <cellStyle name="R02A 11 5 2" xfId="46232" xr:uid="{00000000-0005-0000-0000-0000CC6C0000}"/>
    <cellStyle name="R02A 11 6" xfId="39482" xr:uid="{00000000-0005-0000-0000-0000CD6C0000}"/>
    <cellStyle name="R02A 11 6 2" xfId="48143" xr:uid="{00000000-0005-0000-0000-0000CE6C0000}"/>
    <cellStyle name="R02A 12" xfId="39483" xr:uid="{00000000-0005-0000-0000-0000CF6C0000}"/>
    <cellStyle name="R02A 12 2" xfId="39484" xr:uid="{00000000-0005-0000-0000-0000D06C0000}"/>
    <cellStyle name="R02A 12 2 2" xfId="39485" xr:uid="{00000000-0005-0000-0000-0000D16C0000}"/>
    <cellStyle name="R02A 12 2 2 2" xfId="39486" xr:uid="{00000000-0005-0000-0000-0000D26C0000}"/>
    <cellStyle name="R02A 12 2 2 2 2" xfId="46240" xr:uid="{00000000-0005-0000-0000-0000D36C0000}"/>
    <cellStyle name="R02A 12 2 2 3" xfId="39487" xr:uid="{00000000-0005-0000-0000-0000D46C0000}"/>
    <cellStyle name="R02A 12 2 2 3 2" xfId="48151" xr:uid="{00000000-0005-0000-0000-0000D56C0000}"/>
    <cellStyle name="R02A 12 2 3" xfId="39488" xr:uid="{00000000-0005-0000-0000-0000D66C0000}"/>
    <cellStyle name="R02A 12 2 3 2" xfId="46239" xr:uid="{00000000-0005-0000-0000-0000D76C0000}"/>
    <cellStyle name="R02A 12 2 4" xfId="39489" xr:uid="{00000000-0005-0000-0000-0000D86C0000}"/>
    <cellStyle name="R02A 12 2 4 2" xfId="48150" xr:uid="{00000000-0005-0000-0000-0000D96C0000}"/>
    <cellStyle name="R02A 12 3" xfId="39490" xr:uid="{00000000-0005-0000-0000-0000DA6C0000}"/>
    <cellStyle name="R02A 12 3 2" xfId="39491" xr:uid="{00000000-0005-0000-0000-0000DB6C0000}"/>
    <cellStyle name="R02A 12 3 2 2" xfId="39492" xr:uid="{00000000-0005-0000-0000-0000DC6C0000}"/>
    <cellStyle name="R02A 12 3 2 2 2" xfId="46242" xr:uid="{00000000-0005-0000-0000-0000DD6C0000}"/>
    <cellStyle name="R02A 12 3 2 3" xfId="39493" xr:uid="{00000000-0005-0000-0000-0000DE6C0000}"/>
    <cellStyle name="R02A 12 3 2 3 2" xfId="48153" xr:uid="{00000000-0005-0000-0000-0000DF6C0000}"/>
    <cellStyle name="R02A 12 3 3" xfId="39494" xr:uid="{00000000-0005-0000-0000-0000E06C0000}"/>
    <cellStyle name="R02A 12 3 3 2" xfId="46241" xr:uid="{00000000-0005-0000-0000-0000E16C0000}"/>
    <cellStyle name="R02A 12 3 4" xfId="39495" xr:uid="{00000000-0005-0000-0000-0000E26C0000}"/>
    <cellStyle name="R02A 12 3 4 2" xfId="48152" xr:uid="{00000000-0005-0000-0000-0000E36C0000}"/>
    <cellStyle name="R02A 12 4" xfId="39496" xr:uid="{00000000-0005-0000-0000-0000E46C0000}"/>
    <cellStyle name="R02A 12 4 2" xfId="39497" xr:uid="{00000000-0005-0000-0000-0000E56C0000}"/>
    <cellStyle name="R02A 12 4 2 2" xfId="46243" xr:uid="{00000000-0005-0000-0000-0000E66C0000}"/>
    <cellStyle name="R02A 12 4 3" xfId="39498" xr:uid="{00000000-0005-0000-0000-0000E76C0000}"/>
    <cellStyle name="R02A 12 4 3 2" xfId="48154" xr:uid="{00000000-0005-0000-0000-0000E86C0000}"/>
    <cellStyle name="R02A 12 5" xfId="39499" xr:uid="{00000000-0005-0000-0000-0000E96C0000}"/>
    <cellStyle name="R02A 12 5 2" xfId="46238" xr:uid="{00000000-0005-0000-0000-0000EA6C0000}"/>
    <cellStyle name="R02A 12 6" xfId="39500" xr:uid="{00000000-0005-0000-0000-0000EB6C0000}"/>
    <cellStyle name="R02A 12 6 2" xfId="48149" xr:uid="{00000000-0005-0000-0000-0000EC6C0000}"/>
    <cellStyle name="R02A 13" xfId="39501" xr:uid="{00000000-0005-0000-0000-0000ED6C0000}"/>
    <cellStyle name="R02A 13 2" xfId="46225" xr:uid="{00000000-0005-0000-0000-0000EE6C0000}"/>
    <cellStyle name="R02A 14" xfId="39502" xr:uid="{00000000-0005-0000-0000-0000EF6C0000}"/>
    <cellStyle name="R02A 14 2" xfId="48136" xr:uid="{00000000-0005-0000-0000-0000F06C0000}"/>
    <cellStyle name="R02A 2" xfId="39503" xr:uid="{00000000-0005-0000-0000-0000F16C0000}"/>
    <cellStyle name="R02A 2 10" xfId="39504" xr:uid="{00000000-0005-0000-0000-0000F26C0000}"/>
    <cellStyle name="R02A 2 10 2" xfId="39505" xr:uid="{00000000-0005-0000-0000-0000F36C0000}"/>
    <cellStyle name="R02A 2 10 2 2" xfId="46245" xr:uid="{00000000-0005-0000-0000-0000F46C0000}"/>
    <cellStyle name="R02A 2 10 3" xfId="39506" xr:uid="{00000000-0005-0000-0000-0000F56C0000}"/>
    <cellStyle name="R02A 2 10 3 2" xfId="48156" xr:uid="{00000000-0005-0000-0000-0000F66C0000}"/>
    <cellStyle name="R02A 2 11" xfId="39507" xr:uid="{00000000-0005-0000-0000-0000F76C0000}"/>
    <cellStyle name="R02A 2 11 2" xfId="46244" xr:uid="{00000000-0005-0000-0000-0000F86C0000}"/>
    <cellStyle name="R02A 2 12" xfId="39508" xr:uid="{00000000-0005-0000-0000-0000F96C0000}"/>
    <cellStyle name="R02A 2 12 2" xfId="48155" xr:uid="{00000000-0005-0000-0000-0000FA6C0000}"/>
    <cellStyle name="R02A 2 2" xfId="39509" xr:uid="{00000000-0005-0000-0000-0000FB6C0000}"/>
    <cellStyle name="R02A 2 2 2" xfId="39510" xr:uid="{00000000-0005-0000-0000-0000FC6C0000}"/>
    <cellStyle name="R02A 2 2 2 2" xfId="39511" xr:uid="{00000000-0005-0000-0000-0000FD6C0000}"/>
    <cellStyle name="R02A 2 2 2 2 2" xfId="39512" xr:uid="{00000000-0005-0000-0000-0000FE6C0000}"/>
    <cellStyle name="R02A 2 2 2 2 2 2" xfId="46248" xr:uid="{00000000-0005-0000-0000-0000FF6C0000}"/>
    <cellStyle name="R02A 2 2 2 2 3" xfId="39513" xr:uid="{00000000-0005-0000-0000-0000006D0000}"/>
    <cellStyle name="R02A 2 2 2 2 3 2" xfId="48159" xr:uid="{00000000-0005-0000-0000-0000016D0000}"/>
    <cellStyle name="R02A 2 2 2 3" xfId="39514" xr:uid="{00000000-0005-0000-0000-0000026D0000}"/>
    <cellStyle name="R02A 2 2 2 3 2" xfId="46247" xr:uid="{00000000-0005-0000-0000-0000036D0000}"/>
    <cellStyle name="R02A 2 2 2 4" xfId="39515" xr:uid="{00000000-0005-0000-0000-0000046D0000}"/>
    <cellStyle name="R02A 2 2 2 4 2" xfId="48158" xr:uid="{00000000-0005-0000-0000-0000056D0000}"/>
    <cellStyle name="R02A 2 2 3" xfId="39516" xr:uid="{00000000-0005-0000-0000-0000066D0000}"/>
    <cellStyle name="R02A 2 2 3 2" xfId="39517" xr:uid="{00000000-0005-0000-0000-0000076D0000}"/>
    <cellStyle name="R02A 2 2 3 2 2" xfId="39518" xr:uid="{00000000-0005-0000-0000-0000086D0000}"/>
    <cellStyle name="R02A 2 2 3 2 2 2" xfId="46250" xr:uid="{00000000-0005-0000-0000-0000096D0000}"/>
    <cellStyle name="R02A 2 2 3 2 3" xfId="39519" xr:uid="{00000000-0005-0000-0000-00000A6D0000}"/>
    <cellStyle name="R02A 2 2 3 2 3 2" xfId="48161" xr:uid="{00000000-0005-0000-0000-00000B6D0000}"/>
    <cellStyle name="R02A 2 2 3 3" xfId="39520" xr:uid="{00000000-0005-0000-0000-00000C6D0000}"/>
    <cellStyle name="R02A 2 2 3 3 2" xfId="46249" xr:uid="{00000000-0005-0000-0000-00000D6D0000}"/>
    <cellStyle name="R02A 2 2 3 4" xfId="39521" xr:uid="{00000000-0005-0000-0000-00000E6D0000}"/>
    <cellStyle name="R02A 2 2 3 4 2" xfId="48160" xr:uid="{00000000-0005-0000-0000-00000F6D0000}"/>
    <cellStyle name="R02A 2 2 4" xfId="39522" xr:uid="{00000000-0005-0000-0000-0000106D0000}"/>
    <cellStyle name="R02A 2 2 4 2" xfId="39523" xr:uid="{00000000-0005-0000-0000-0000116D0000}"/>
    <cellStyle name="R02A 2 2 4 2 2" xfId="46251" xr:uid="{00000000-0005-0000-0000-0000126D0000}"/>
    <cellStyle name="R02A 2 2 4 3" xfId="39524" xr:uid="{00000000-0005-0000-0000-0000136D0000}"/>
    <cellStyle name="R02A 2 2 4 3 2" xfId="48162" xr:uid="{00000000-0005-0000-0000-0000146D0000}"/>
    <cellStyle name="R02A 2 2 5" xfId="39525" xr:uid="{00000000-0005-0000-0000-0000156D0000}"/>
    <cellStyle name="R02A 2 2 5 2" xfId="46246" xr:uid="{00000000-0005-0000-0000-0000166D0000}"/>
    <cellStyle name="R02A 2 2 6" xfId="39526" xr:uid="{00000000-0005-0000-0000-0000176D0000}"/>
    <cellStyle name="R02A 2 2 6 2" xfId="48157" xr:uid="{00000000-0005-0000-0000-0000186D0000}"/>
    <cellStyle name="R02A 2 3" xfId="39527" xr:uid="{00000000-0005-0000-0000-0000196D0000}"/>
    <cellStyle name="R02A 2 3 2" xfId="39528" xr:uid="{00000000-0005-0000-0000-00001A6D0000}"/>
    <cellStyle name="R02A 2 3 2 2" xfId="39529" xr:uid="{00000000-0005-0000-0000-00001B6D0000}"/>
    <cellStyle name="R02A 2 3 2 2 2" xfId="39530" xr:uid="{00000000-0005-0000-0000-00001C6D0000}"/>
    <cellStyle name="R02A 2 3 2 2 2 2" xfId="46254" xr:uid="{00000000-0005-0000-0000-00001D6D0000}"/>
    <cellStyle name="R02A 2 3 2 2 3" xfId="39531" xr:uid="{00000000-0005-0000-0000-00001E6D0000}"/>
    <cellStyle name="R02A 2 3 2 2 3 2" xfId="48165" xr:uid="{00000000-0005-0000-0000-00001F6D0000}"/>
    <cellStyle name="R02A 2 3 2 3" xfId="39532" xr:uid="{00000000-0005-0000-0000-0000206D0000}"/>
    <cellStyle name="R02A 2 3 2 3 2" xfId="46253" xr:uid="{00000000-0005-0000-0000-0000216D0000}"/>
    <cellStyle name="R02A 2 3 2 4" xfId="39533" xr:uid="{00000000-0005-0000-0000-0000226D0000}"/>
    <cellStyle name="R02A 2 3 2 4 2" xfId="48164" xr:uid="{00000000-0005-0000-0000-0000236D0000}"/>
    <cellStyle name="R02A 2 3 3" xfId="39534" xr:uid="{00000000-0005-0000-0000-0000246D0000}"/>
    <cellStyle name="R02A 2 3 3 2" xfId="39535" xr:uid="{00000000-0005-0000-0000-0000256D0000}"/>
    <cellStyle name="R02A 2 3 3 2 2" xfId="39536" xr:uid="{00000000-0005-0000-0000-0000266D0000}"/>
    <cellStyle name="R02A 2 3 3 2 2 2" xfId="46256" xr:uid="{00000000-0005-0000-0000-0000276D0000}"/>
    <cellStyle name="R02A 2 3 3 2 3" xfId="39537" xr:uid="{00000000-0005-0000-0000-0000286D0000}"/>
    <cellStyle name="R02A 2 3 3 2 3 2" xfId="48167" xr:uid="{00000000-0005-0000-0000-0000296D0000}"/>
    <cellStyle name="R02A 2 3 3 3" xfId="39538" xr:uid="{00000000-0005-0000-0000-00002A6D0000}"/>
    <cellStyle name="R02A 2 3 3 3 2" xfId="46255" xr:uid="{00000000-0005-0000-0000-00002B6D0000}"/>
    <cellStyle name="R02A 2 3 3 4" xfId="39539" xr:uid="{00000000-0005-0000-0000-00002C6D0000}"/>
    <cellStyle name="R02A 2 3 3 4 2" xfId="48166" xr:uid="{00000000-0005-0000-0000-00002D6D0000}"/>
    <cellStyle name="R02A 2 3 4" xfId="39540" xr:uid="{00000000-0005-0000-0000-00002E6D0000}"/>
    <cellStyle name="R02A 2 3 4 2" xfId="39541" xr:uid="{00000000-0005-0000-0000-00002F6D0000}"/>
    <cellStyle name="R02A 2 3 4 2 2" xfId="46257" xr:uid="{00000000-0005-0000-0000-0000306D0000}"/>
    <cellStyle name="R02A 2 3 4 3" xfId="39542" xr:uid="{00000000-0005-0000-0000-0000316D0000}"/>
    <cellStyle name="R02A 2 3 4 3 2" xfId="48168" xr:uid="{00000000-0005-0000-0000-0000326D0000}"/>
    <cellStyle name="R02A 2 3 5" xfId="39543" xr:uid="{00000000-0005-0000-0000-0000336D0000}"/>
    <cellStyle name="R02A 2 3 5 2" xfId="46252" xr:uid="{00000000-0005-0000-0000-0000346D0000}"/>
    <cellStyle name="R02A 2 3 6" xfId="39544" xr:uid="{00000000-0005-0000-0000-0000356D0000}"/>
    <cellStyle name="R02A 2 3 6 2" xfId="48163" xr:uid="{00000000-0005-0000-0000-0000366D0000}"/>
    <cellStyle name="R02A 2 4" xfId="39545" xr:uid="{00000000-0005-0000-0000-0000376D0000}"/>
    <cellStyle name="R02A 2 4 2" xfId="39546" xr:uid="{00000000-0005-0000-0000-0000386D0000}"/>
    <cellStyle name="R02A 2 4 2 2" xfId="39547" xr:uid="{00000000-0005-0000-0000-0000396D0000}"/>
    <cellStyle name="R02A 2 4 2 2 2" xfId="39548" xr:uid="{00000000-0005-0000-0000-00003A6D0000}"/>
    <cellStyle name="R02A 2 4 2 2 2 2" xfId="46260" xr:uid="{00000000-0005-0000-0000-00003B6D0000}"/>
    <cellStyle name="R02A 2 4 2 2 3" xfId="39549" xr:uid="{00000000-0005-0000-0000-00003C6D0000}"/>
    <cellStyle name="R02A 2 4 2 2 3 2" xfId="48171" xr:uid="{00000000-0005-0000-0000-00003D6D0000}"/>
    <cellStyle name="R02A 2 4 2 3" xfId="39550" xr:uid="{00000000-0005-0000-0000-00003E6D0000}"/>
    <cellStyle name="R02A 2 4 2 3 2" xfId="46259" xr:uid="{00000000-0005-0000-0000-00003F6D0000}"/>
    <cellStyle name="R02A 2 4 2 4" xfId="39551" xr:uid="{00000000-0005-0000-0000-0000406D0000}"/>
    <cellStyle name="R02A 2 4 2 4 2" xfId="48170" xr:uid="{00000000-0005-0000-0000-0000416D0000}"/>
    <cellStyle name="R02A 2 4 3" xfId="39552" xr:uid="{00000000-0005-0000-0000-0000426D0000}"/>
    <cellStyle name="R02A 2 4 3 2" xfId="39553" xr:uid="{00000000-0005-0000-0000-0000436D0000}"/>
    <cellStyle name="R02A 2 4 3 2 2" xfId="39554" xr:uid="{00000000-0005-0000-0000-0000446D0000}"/>
    <cellStyle name="R02A 2 4 3 2 2 2" xfId="46262" xr:uid="{00000000-0005-0000-0000-0000456D0000}"/>
    <cellStyle name="R02A 2 4 3 2 3" xfId="39555" xr:uid="{00000000-0005-0000-0000-0000466D0000}"/>
    <cellStyle name="R02A 2 4 3 2 3 2" xfId="48173" xr:uid="{00000000-0005-0000-0000-0000476D0000}"/>
    <cellStyle name="R02A 2 4 3 3" xfId="39556" xr:uid="{00000000-0005-0000-0000-0000486D0000}"/>
    <cellStyle name="R02A 2 4 3 3 2" xfId="46261" xr:uid="{00000000-0005-0000-0000-0000496D0000}"/>
    <cellStyle name="R02A 2 4 3 4" xfId="39557" xr:uid="{00000000-0005-0000-0000-00004A6D0000}"/>
    <cellStyle name="R02A 2 4 3 4 2" xfId="48172" xr:uid="{00000000-0005-0000-0000-00004B6D0000}"/>
    <cellStyle name="R02A 2 4 4" xfId="39558" xr:uid="{00000000-0005-0000-0000-00004C6D0000}"/>
    <cellStyle name="R02A 2 4 4 2" xfId="39559" xr:uid="{00000000-0005-0000-0000-00004D6D0000}"/>
    <cellStyle name="R02A 2 4 4 2 2" xfId="46263" xr:uid="{00000000-0005-0000-0000-00004E6D0000}"/>
    <cellStyle name="R02A 2 4 4 3" xfId="39560" xr:uid="{00000000-0005-0000-0000-00004F6D0000}"/>
    <cellStyle name="R02A 2 4 4 3 2" xfId="48174" xr:uid="{00000000-0005-0000-0000-0000506D0000}"/>
    <cellStyle name="R02A 2 4 5" xfId="39561" xr:uid="{00000000-0005-0000-0000-0000516D0000}"/>
    <cellStyle name="R02A 2 4 5 2" xfId="46258" xr:uid="{00000000-0005-0000-0000-0000526D0000}"/>
    <cellStyle name="R02A 2 4 6" xfId="39562" xr:uid="{00000000-0005-0000-0000-0000536D0000}"/>
    <cellStyle name="R02A 2 4 6 2" xfId="48169" xr:uid="{00000000-0005-0000-0000-0000546D0000}"/>
    <cellStyle name="R02A 2 5" xfId="39563" xr:uid="{00000000-0005-0000-0000-0000556D0000}"/>
    <cellStyle name="R02A 2 5 2" xfId="39564" xr:uid="{00000000-0005-0000-0000-0000566D0000}"/>
    <cellStyle name="R02A 2 5 2 2" xfId="39565" xr:uid="{00000000-0005-0000-0000-0000576D0000}"/>
    <cellStyle name="R02A 2 5 2 2 2" xfId="39566" xr:uid="{00000000-0005-0000-0000-0000586D0000}"/>
    <cellStyle name="R02A 2 5 2 2 2 2" xfId="46266" xr:uid="{00000000-0005-0000-0000-0000596D0000}"/>
    <cellStyle name="R02A 2 5 2 2 3" xfId="39567" xr:uid="{00000000-0005-0000-0000-00005A6D0000}"/>
    <cellStyle name="R02A 2 5 2 2 3 2" xfId="48177" xr:uid="{00000000-0005-0000-0000-00005B6D0000}"/>
    <cellStyle name="R02A 2 5 2 3" xfId="39568" xr:uid="{00000000-0005-0000-0000-00005C6D0000}"/>
    <cellStyle name="R02A 2 5 2 3 2" xfId="46265" xr:uid="{00000000-0005-0000-0000-00005D6D0000}"/>
    <cellStyle name="R02A 2 5 2 4" xfId="39569" xr:uid="{00000000-0005-0000-0000-00005E6D0000}"/>
    <cellStyle name="R02A 2 5 2 4 2" xfId="48176" xr:uid="{00000000-0005-0000-0000-00005F6D0000}"/>
    <cellStyle name="R02A 2 5 3" xfId="39570" xr:uid="{00000000-0005-0000-0000-0000606D0000}"/>
    <cellStyle name="R02A 2 5 3 2" xfId="39571" xr:uid="{00000000-0005-0000-0000-0000616D0000}"/>
    <cellStyle name="R02A 2 5 3 2 2" xfId="39572" xr:uid="{00000000-0005-0000-0000-0000626D0000}"/>
    <cellStyle name="R02A 2 5 3 2 2 2" xfId="46268" xr:uid="{00000000-0005-0000-0000-0000636D0000}"/>
    <cellStyle name="R02A 2 5 3 2 3" xfId="39573" xr:uid="{00000000-0005-0000-0000-0000646D0000}"/>
    <cellStyle name="R02A 2 5 3 2 3 2" xfId="48179" xr:uid="{00000000-0005-0000-0000-0000656D0000}"/>
    <cellStyle name="R02A 2 5 3 3" xfId="39574" xr:uid="{00000000-0005-0000-0000-0000666D0000}"/>
    <cellStyle name="R02A 2 5 3 3 2" xfId="46267" xr:uid="{00000000-0005-0000-0000-0000676D0000}"/>
    <cellStyle name="R02A 2 5 3 4" xfId="39575" xr:uid="{00000000-0005-0000-0000-0000686D0000}"/>
    <cellStyle name="R02A 2 5 3 4 2" xfId="48178" xr:uid="{00000000-0005-0000-0000-0000696D0000}"/>
    <cellStyle name="R02A 2 5 4" xfId="39576" xr:uid="{00000000-0005-0000-0000-00006A6D0000}"/>
    <cellStyle name="R02A 2 5 4 2" xfId="39577" xr:uid="{00000000-0005-0000-0000-00006B6D0000}"/>
    <cellStyle name="R02A 2 5 4 2 2" xfId="46269" xr:uid="{00000000-0005-0000-0000-00006C6D0000}"/>
    <cellStyle name="R02A 2 5 4 3" xfId="39578" xr:uid="{00000000-0005-0000-0000-00006D6D0000}"/>
    <cellStyle name="R02A 2 5 4 3 2" xfId="48180" xr:uid="{00000000-0005-0000-0000-00006E6D0000}"/>
    <cellStyle name="R02A 2 5 5" xfId="39579" xr:uid="{00000000-0005-0000-0000-00006F6D0000}"/>
    <cellStyle name="R02A 2 5 5 2" xfId="46264" xr:uid="{00000000-0005-0000-0000-0000706D0000}"/>
    <cellStyle name="R02A 2 5 6" xfId="39580" xr:uid="{00000000-0005-0000-0000-0000716D0000}"/>
    <cellStyle name="R02A 2 5 6 2" xfId="48175" xr:uid="{00000000-0005-0000-0000-0000726D0000}"/>
    <cellStyle name="R02A 2 6" xfId="39581" xr:uid="{00000000-0005-0000-0000-0000736D0000}"/>
    <cellStyle name="R02A 2 6 2" xfId="39582" xr:uid="{00000000-0005-0000-0000-0000746D0000}"/>
    <cellStyle name="R02A 2 6 2 2" xfId="39583" xr:uid="{00000000-0005-0000-0000-0000756D0000}"/>
    <cellStyle name="R02A 2 6 2 2 2" xfId="39584" xr:uid="{00000000-0005-0000-0000-0000766D0000}"/>
    <cellStyle name="R02A 2 6 2 2 2 2" xfId="46272" xr:uid="{00000000-0005-0000-0000-0000776D0000}"/>
    <cellStyle name="R02A 2 6 2 2 3" xfId="39585" xr:uid="{00000000-0005-0000-0000-0000786D0000}"/>
    <cellStyle name="R02A 2 6 2 2 3 2" xfId="48183" xr:uid="{00000000-0005-0000-0000-0000796D0000}"/>
    <cellStyle name="R02A 2 6 2 3" xfId="39586" xr:uid="{00000000-0005-0000-0000-00007A6D0000}"/>
    <cellStyle name="R02A 2 6 2 3 2" xfId="46271" xr:uid="{00000000-0005-0000-0000-00007B6D0000}"/>
    <cellStyle name="R02A 2 6 2 4" xfId="39587" xr:uid="{00000000-0005-0000-0000-00007C6D0000}"/>
    <cellStyle name="R02A 2 6 2 4 2" xfId="48182" xr:uid="{00000000-0005-0000-0000-00007D6D0000}"/>
    <cellStyle name="R02A 2 6 3" xfId="39588" xr:uid="{00000000-0005-0000-0000-00007E6D0000}"/>
    <cellStyle name="R02A 2 6 3 2" xfId="39589" xr:uid="{00000000-0005-0000-0000-00007F6D0000}"/>
    <cellStyle name="R02A 2 6 3 2 2" xfId="39590" xr:uid="{00000000-0005-0000-0000-0000806D0000}"/>
    <cellStyle name="R02A 2 6 3 2 2 2" xfId="46274" xr:uid="{00000000-0005-0000-0000-0000816D0000}"/>
    <cellStyle name="R02A 2 6 3 2 3" xfId="39591" xr:uid="{00000000-0005-0000-0000-0000826D0000}"/>
    <cellStyle name="R02A 2 6 3 2 3 2" xfId="48185" xr:uid="{00000000-0005-0000-0000-0000836D0000}"/>
    <cellStyle name="R02A 2 6 3 3" xfId="39592" xr:uid="{00000000-0005-0000-0000-0000846D0000}"/>
    <cellStyle name="R02A 2 6 3 3 2" xfId="46273" xr:uid="{00000000-0005-0000-0000-0000856D0000}"/>
    <cellStyle name="R02A 2 6 3 4" xfId="39593" xr:uid="{00000000-0005-0000-0000-0000866D0000}"/>
    <cellStyle name="R02A 2 6 3 4 2" xfId="48184" xr:uid="{00000000-0005-0000-0000-0000876D0000}"/>
    <cellStyle name="R02A 2 6 4" xfId="39594" xr:uid="{00000000-0005-0000-0000-0000886D0000}"/>
    <cellStyle name="R02A 2 6 4 2" xfId="39595" xr:uid="{00000000-0005-0000-0000-0000896D0000}"/>
    <cellStyle name="R02A 2 6 4 2 2" xfId="46275" xr:uid="{00000000-0005-0000-0000-00008A6D0000}"/>
    <cellStyle name="R02A 2 6 4 3" xfId="39596" xr:uid="{00000000-0005-0000-0000-00008B6D0000}"/>
    <cellStyle name="R02A 2 6 4 3 2" xfId="48186" xr:uid="{00000000-0005-0000-0000-00008C6D0000}"/>
    <cellStyle name="R02A 2 6 5" xfId="39597" xr:uid="{00000000-0005-0000-0000-00008D6D0000}"/>
    <cellStyle name="R02A 2 6 5 2" xfId="46270" xr:uid="{00000000-0005-0000-0000-00008E6D0000}"/>
    <cellStyle name="R02A 2 6 6" xfId="39598" xr:uid="{00000000-0005-0000-0000-00008F6D0000}"/>
    <cellStyle name="R02A 2 6 6 2" xfId="48181" xr:uid="{00000000-0005-0000-0000-0000906D0000}"/>
    <cellStyle name="R02A 2 7" xfId="39599" xr:uid="{00000000-0005-0000-0000-0000916D0000}"/>
    <cellStyle name="R02A 2 7 2" xfId="39600" xr:uid="{00000000-0005-0000-0000-0000926D0000}"/>
    <cellStyle name="R02A 2 7 2 2" xfId="39601" xr:uid="{00000000-0005-0000-0000-0000936D0000}"/>
    <cellStyle name="R02A 2 7 2 2 2" xfId="39602" xr:uid="{00000000-0005-0000-0000-0000946D0000}"/>
    <cellStyle name="R02A 2 7 2 2 2 2" xfId="46278" xr:uid="{00000000-0005-0000-0000-0000956D0000}"/>
    <cellStyle name="R02A 2 7 2 2 3" xfId="39603" xr:uid="{00000000-0005-0000-0000-0000966D0000}"/>
    <cellStyle name="R02A 2 7 2 2 3 2" xfId="48189" xr:uid="{00000000-0005-0000-0000-0000976D0000}"/>
    <cellStyle name="R02A 2 7 2 3" xfId="39604" xr:uid="{00000000-0005-0000-0000-0000986D0000}"/>
    <cellStyle name="R02A 2 7 2 3 2" xfId="46277" xr:uid="{00000000-0005-0000-0000-0000996D0000}"/>
    <cellStyle name="R02A 2 7 2 4" xfId="39605" xr:uid="{00000000-0005-0000-0000-00009A6D0000}"/>
    <cellStyle name="R02A 2 7 2 4 2" xfId="48188" xr:uid="{00000000-0005-0000-0000-00009B6D0000}"/>
    <cellStyle name="R02A 2 7 3" xfId="39606" xr:uid="{00000000-0005-0000-0000-00009C6D0000}"/>
    <cellStyle name="R02A 2 7 3 2" xfId="39607" xr:uid="{00000000-0005-0000-0000-00009D6D0000}"/>
    <cellStyle name="R02A 2 7 3 2 2" xfId="39608" xr:uid="{00000000-0005-0000-0000-00009E6D0000}"/>
    <cellStyle name="R02A 2 7 3 2 2 2" xfId="46280" xr:uid="{00000000-0005-0000-0000-00009F6D0000}"/>
    <cellStyle name="R02A 2 7 3 2 3" xfId="39609" xr:uid="{00000000-0005-0000-0000-0000A06D0000}"/>
    <cellStyle name="R02A 2 7 3 2 3 2" xfId="48191" xr:uid="{00000000-0005-0000-0000-0000A16D0000}"/>
    <cellStyle name="R02A 2 7 3 3" xfId="39610" xr:uid="{00000000-0005-0000-0000-0000A26D0000}"/>
    <cellStyle name="R02A 2 7 3 3 2" xfId="46279" xr:uid="{00000000-0005-0000-0000-0000A36D0000}"/>
    <cellStyle name="R02A 2 7 3 4" xfId="39611" xr:uid="{00000000-0005-0000-0000-0000A46D0000}"/>
    <cellStyle name="R02A 2 7 3 4 2" xfId="48190" xr:uid="{00000000-0005-0000-0000-0000A56D0000}"/>
    <cellStyle name="R02A 2 7 4" xfId="39612" xr:uid="{00000000-0005-0000-0000-0000A66D0000}"/>
    <cellStyle name="R02A 2 7 4 2" xfId="39613" xr:uid="{00000000-0005-0000-0000-0000A76D0000}"/>
    <cellStyle name="R02A 2 7 4 2 2" xfId="46281" xr:uid="{00000000-0005-0000-0000-0000A86D0000}"/>
    <cellStyle name="R02A 2 7 4 3" xfId="39614" xr:uid="{00000000-0005-0000-0000-0000A96D0000}"/>
    <cellStyle name="R02A 2 7 4 3 2" xfId="48192" xr:uid="{00000000-0005-0000-0000-0000AA6D0000}"/>
    <cellStyle name="R02A 2 7 5" xfId="39615" xr:uid="{00000000-0005-0000-0000-0000AB6D0000}"/>
    <cellStyle name="R02A 2 7 5 2" xfId="46276" xr:uid="{00000000-0005-0000-0000-0000AC6D0000}"/>
    <cellStyle name="R02A 2 7 6" xfId="39616" xr:uid="{00000000-0005-0000-0000-0000AD6D0000}"/>
    <cellStyle name="R02A 2 7 6 2" xfId="48187" xr:uid="{00000000-0005-0000-0000-0000AE6D0000}"/>
    <cellStyle name="R02A 2 8" xfId="39617" xr:uid="{00000000-0005-0000-0000-0000AF6D0000}"/>
    <cellStyle name="R02A 2 8 2" xfId="39618" xr:uid="{00000000-0005-0000-0000-0000B06D0000}"/>
    <cellStyle name="R02A 2 8 2 2" xfId="39619" xr:uid="{00000000-0005-0000-0000-0000B16D0000}"/>
    <cellStyle name="R02A 2 8 2 2 2" xfId="46283" xr:uid="{00000000-0005-0000-0000-0000B26D0000}"/>
    <cellStyle name="R02A 2 8 2 3" xfId="39620" xr:uid="{00000000-0005-0000-0000-0000B36D0000}"/>
    <cellStyle name="R02A 2 8 2 3 2" xfId="48194" xr:uid="{00000000-0005-0000-0000-0000B46D0000}"/>
    <cellStyle name="R02A 2 8 3" xfId="39621" xr:uid="{00000000-0005-0000-0000-0000B56D0000}"/>
    <cellStyle name="R02A 2 8 3 2" xfId="46282" xr:uid="{00000000-0005-0000-0000-0000B66D0000}"/>
    <cellStyle name="R02A 2 8 4" xfId="39622" xr:uid="{00000000-0005-0000-0000-0000B76D0000}"/>
    <cellStyle name="R02A 2 8 4 2" xfId="48193" xr:uid="{00000000-0005-0000-0000-0000B86D0000}"/>
    <cellStyle name="R02A 2 9" xfId="39623" xr:uid="{00000000-0005-0000-0000-0000B96D0000}"/>
    <cellStyle name="R02A 2 9 2" xfId="39624" xr:uid="{00000000-0005-0000-0000-0000BA6D0000}"/>
    <cellStyle name="R02A 2 9 2 2" xfId="39625" xr:uid="{00000000-0005-0000-0000-0000BB6D0000}"/>
    <cellStyle name="R02A 2 9 2 2 2" xfId="46285" xr:uid="{00000000-0005-0000-0000-0000BC6D0000}"/>
    <cellStyle name="R02A 2 9 2 3" xfId="39626" xr:uid="{00000000-0005-0000-0000-0000BD6D0000}"/>
    <cellStyle name="R02A 2 9 2 3 2" xfId="48196" xr:uid="{00000000-0005-0000-0000-0000BE6D0000}"/>
    <cellStyle name="R02A 2 9 3" xfId="39627" xr:uid="{00000000-0005-0000-0000-0000BF6D0000}"/>
    <cellStyle name="R02A 2 9 3 2" xfId="46284" xr:uid="{00000000-0005-0000-0000-0000C06D0000}"/>
    <cellStyle name="R02A 2 9 4" xfId="39628" xr:uid="{00000000-0005-0000-0000-0000C16D0000}"/>
    <cellStyle name="R02A 2 9 4 2" xfId="48195" xr:uid="{00000000-0005-0000-0000-0000C26D0000}"/>
    <cellStyle name="R02A 3" xfId="39629" xr:uid="{00000000-0005-0000-0000-0000C36D0000}"/>
    <cellStyle name="R02A 3 10" xfId="39630" xr:uid="{00000000-0005-0000-0000-0000C46D0000}"/>
    <cellStyle name="R02A 3 10 2" xfId="39631" xr:uid="{00000000-0005-0000-0000-0000C56D0000}"/>
    <cellStyle name="R02A 3 10 2 2" xfId="46287" xr:uid="{00000000-0005-0000-0000-0000C66D0000}"/>
    <cellStyle name="R02A 3 10 3" xfId="39632" xr:uid="{00000000-0005-0000-0000-0000C76D0000}"/>
    <cellStyle name="R02A 3 10 3 2" xfId="48198" xr:uid="{00000000-0005-0000-0000-0000C86D0000}"/>
    <cellStyle name="R02A 3 11" xfId="39633" xr:uid="{00000000-0005-0000-0000-0000C96D0000}"/>
    <cellStyle name="R02A 3 11 2" xfId="46286" xr:uid="{00000000-0005-0000-0000-0000CA6D0000}"/>
    <cellStyle name="R02A 3 12" xfId="39634" xr:uid="{00000000-0005-0000-0000-0000CB6D0000}"/>
    <cellStyle name="R02A 3 12 2" xfId="48197" xr:uid="{00000000-0005-0000-0000-0000CC6D0000}"/>
    <cellStyle name="R02A 3 2" xfId="39635" xr:uid="{00000000-0005-0000-0000-0000CD6D0000}"/>
    <cellStyle name="R02A 3 2 2" xfId="39636" xr:uid="{00000000-0005-0000-0000-0000CE6D0000}"/>
    <cellStyle name="R02A 3 2 2 2" xfId="39637" xr:uid="{00000000-0005-0000-0000-0000CF6D0000}"/>
    <cellStyle name="R02A 3 2 2 2 2" xfId="39638" xr:uid="{00000000-0005-0000-0000-0000D06D0000}"/>
    <cellStyle name="R02A 3 2 2 2 2 2" xfId="46290" xr:uid="{00000000-0005-0000-0000-0000D16D0000}"/>
    <cellStyle name="R02A 3 2 2 2 3" xfId="39639" xr:uid="{00000000-0005-0000-0000-0000D26D0000}"/>
    <cellStyle name="R02A 3 2 2 2 3 2" xfId="48201" xr:uid="{00000000-0005-0000-0000-0000D36D0000}"/>
    <cellStyle name="R02A 3 2 2 3" xfId="39640" xr:uid="{00000000-0005-0000-0000-0000D46D0000}"/>
    <cellStyle name="R02A 3 2 2 3 2" xfId="46289" xr:uid="{00000000-0005-0000-0000-0000D56D0000}"/>
    <cellStyle name="R02A 3 2 2 4" xfId="39641" xr:uid="{00000000-0005-0000-0000-0000D66D0000}"/>
    <cellStyle name="R02A 3 2 2 4 2" xfId="48200" xr:uid="{00000000-0005-0000-0000-0000D76D0000}"/>
    <cellStyle name="R02A 3 2 3" xfId="39642" xr:uid="{00000000-0005-0000-0000-0000D86D0000}"/>
    <cellStyle name="R02A 3 2 3 2" xfId="39643" xr:uid="{00000000-0005-0000-0000-0000D96D0000}"/>
    <cellStyle name="R02A 3 2 3 2 2" xfId="39644" xr:uid="{00000000-0005-0000-0000-0000DA6D0000}"/>
    <cellStyle name="R02A 3 2 3 2 2 2" xfId="46292" xr:uid="{00000000-0005-0000-0000-0000DB6D0000}"/>
    <cellStyle name="R02A 3 2 3 2 3" xfId="39645" xr:uid="{00000000-0005-0000-0000-0000DC6D0000}"/>
    <cellStyle name="R02A 3 2 3 2 3 2" xfId="48203" xr:uid="{00000000-0005-0000-0000-0000DD6D0000}"/>
    <cellStyle name="R02A 3 2 3 3" xfId="39646" xr:uid="{00000000-0005-0000-0000-0000DE6D0000}"/>
    <cellStyle name="R02A 3 2 3 3 2" xfId="46291" xr:uid="{00000000-0005-0000-0000-0000DF6D0000}"/>
    <cellStyle name="R02A 3 2 3 4" xfId="39647" xr:uid="{00000000-0005-0000-0000-0000E06D0000}"/>
    <cellStyle name="R02A 3 2 3 4 2" xfId="48202" xr:uid="{00000000-0005-0000-0000-0000E16D0000}"/>
    <cellStyle name="R02A 3 2 4" xfId="39648" xr:uid="{00000000-0005-0000-0000-0000E26D0000}"/>
    <cellStyle name="R02A 3 2 4 2" xfId="39649" xr:uid="{00000000-0005-0000-0000-0000E36D0000}"/>
    <cellStyle name="R02A 3 2 4 2 2" xfId="46293" xr:uid="{00000000-0005-0000-0000-0000E46D0000}"/>
    <cellStyle name="R02A 3 2 4 3" xfId="39650" xr:uid="{00000000-0005-0000-0000-0000E56D0000}"/>
    <cellStyle name="R02A 3 2 4 3 2" xfId="48204" xr:uid="{00000000-0005-0000-0000-0000E66D0000}"/>
    <cellStyle name="R02A 3 2 5" xfId="39651" xr:uid="{00000000-0005-0000-0000-0000E76D0000}"/>
    <cellStyle name="R02A 3 2 5 2" xfId="46288" xr:uid="{00000000-0005-0000-0000-0000E86D0000}"/>
    <cellStyle name="R02A 3 2 6" xfId="39652" xr:uid="{00000000-0005-0000-0000-0000E96D0000}"/>
    <cellStyle name="R02A 3 2 6 2" xfId="48199" xr:uid="{00000000-0005-0000-0000-0000EA6D0000}"/>
    <cellStyle name="R02A 3 3" xfId="39653" xr:uid="{00000000-0005-0000-0000-0000EB6D0000}"/>
    <cellStyle name="R02A 3 3 2" xfId="39654" xr:uid="{00000000-0005-0000-0000-0000EC6D0000}"/>
    <cellStyle name="R02A 3 3 2 2" xfId="39655" xr:uid="{00000000-0005-0000-0000-0000ED6D0000}"/>
    <cellStyle name="R02A 3 3 2 2 2" xfId="39656" xr:uid="{00000000-0005-0000-0000-0000EE6D0000}"/>
    <cellStyle name="R02A 3 3 2 2 2 2" xfId="46296" xr:uid="{00000000-0005-0000-0000-0000EF6D0000}"/>
    <cellStyle name="R02A 3 3 2 2 3" xfId="39657" xr:uid="{00000000-0005-0000-0000-0000F06D0000}"/>
    <cellStyle name="R02A 3 3 2 2 3 2" xfId="48207" xr:uid="{00000000-0005-0000-0000-0000F16D0000}"/>
    <cellStyle name="R02A 3 3 2 3" xfId="39658" xr:uid="{00000000-0005-0000-0000-0000F26D0000}"/>
    <cellStyle name="R02A 3 3 2 3 2" xfId="46295" xr:uid="{00000000-0005-0000-0000-0000F36D0000}"/>
    <cellStyle name="R02A 3 3 2 4" xfId="39659" xr:uid="{00000000-0005-0000-0000-0000F46D0000}"/>
    <cellStyle name="R02A 3 3 2 4 2" xfId="48206" xr:uid="{00000000-0005-0000-0000-0000F56D0000}"/>
    <cellStyle name="R02A 3 3 3" xfId="39660" xr:uid="{00000000-0005-0000-0000-0000F66D0000}"/>
    <cellStyle name="R02A 3 3 3 2" xfId="39661" xr:uid="{00000000-0005-0000-0000-0000F76D0000}"/>
    <cellStyle name="R02A 3 3 3 2 2" xfId="39662" xr:uid="{00000000-0005-0000-0000-0000F86D0000}"/>
    <cellStyle name="R02A 3 3 3 2 2 2" xfId="46298" xr:uid="{00000000-0005-0000-0000-0000F96D0000}"/>
    <cellStyle name="R02A 3 3 3 2 3" xfId="39663" xr:uid="{00000000-0005-0000-0000-0000FA6D0000}"/>
    <cellStyle name="R02A 3 3 3 2 3 2" xfId="48209" xr:uid="{00000000-0005-0000-0000-0000FB6D0000}"/>
    <cellStyle name="R02A 3 3 3 3" xfId="39664" xr:uid="{00000000-0005-0000-0000-0000FC6D0000}"/>
    <cellStyle name="R02A 3 3 3 3 2" xfId="46297" xr:uid="{00000000-0005-0000-0000-0000FD6D0000}"/>
    <cellStyle name="R02A 3 3 3 4" xfId="39665" xr:uid="{00000000-0005-0000-0000-0000FE6D0000}"/>
    <cellStyle name="R02A 3 3 3 4 2" xfId="48208" xr:uid="{00000000-0005-0000-0000-0000FF6D0000}"/>
    <cellStyle name="R02A 3 3 4" xfId="39666" xr:uid="{00000000-0005-0000-0000-0000006E0000}"/>
    <cellStyle name="R02A 3 3 4 2" xfId="39667" xr:uid="{00000000-0005-0000-0000-0000016E0000}"/>
    <cellStyle name="R02A 3 3 4 2 2" xfId="46299" xr:uid="{00000000-0005-0000-0000-0000026E0000}"/>
    <cellStyle name="R02A 3 3 4 3" xfId="39668" xr:uid="{00000000-0005-0000-0000-0000036E0000}"/>
    <cellStyle name="R02A 3 3 4 3 2" xfId="48210" xr:uid="{00000000-0005-0000-0000-0000046E0000}"/>
    <cellStyle name="R02A 3 3 5" xfId="39669" xr:uid="{00000000-0005-0000-0000-0000056E0000}"/>
    <cellStyle name="R02A 3 3 5 2" xfId="46294" xr:uid="{00000000-0005-0000-0000-0000066E0000}"/>
    <cellStyle name="R02A 3 3 6" xfId="39670" xr:uid="{00000000-0005-0000-0000-0000076E0000}"/>
    <cellStyle name="R02A 3 3 6 2" xfId="48205" xr:uid="{00000000-0005-0000-0000-0000086E0000}"/>
    <cellStyle name="R02A 3 4" xfId="39671" xr:uid="{00000000-0005-0000-0000-0000096E0000}"/>
    <cellStyle name="R02A 3 4 2" xfId="39672" xr:uid="{00000000-0005-0000-0000-00000A6E0000}"/>
    <cellStyle name="R02A 3 4 2 2" xfId="39673" xr:uid="{00000000-0005-0000-0000-00000B6E0000}"/>
    <cellStyle name="R02A 3 4 2 2 2" xfId="39674" xr:uid="{00000000-0005-0000-0000-00000C6E0000}"/>
    <cellStyle name="R02A 3 4 2 2 2 2" xfId="46302" xr:uid="{00000000-0005-0000-0000-00000D6E0000}"/>
    <cellStyle name="R02A 3 4 2 2 3" xfId="39675" xr:uid="{00000000-0005-0000-0000-00000E6E0000}"/>
    <cellStyle name="R02A 3 4 2 2 3 2" xfId="48213" xr:uid="{00000000-0005-0000-0000-00000F6E0000}"/>
    <cellStyle name="R02A 3 4 2 3" xfId="39676" xr:uid="{00000000-0005-0000-0000-0000106E0000}"/>
    <cellStyle name="R02A 3 4 2 3 2" xfId="46301" xr:uid="{00000000-0005-0000-0000-0000116E0000}"/>
    <cellStyle name="R02A 3 4 2 4" xfId="39677" xr:uid="{00000000-0005-0000-0000-0000126E0000}"/>
    <cellStyle name="R02A 3 4 2 4 2" xfId="48212" xr:uid="{00000000-0005-0000-0000-0000136E0000}"/>
    <cellStyle name="R02A 3 4 3" xfId="39678" xr:uid="{00000000-0005-0000-0000-0000146E0000}"/>
    <cellStyle name="R02A 3 4 3 2" xfId="39679" xr:uid="{00000000-0005-0000-0000-0000156E0000}"/>
    <cellStyle name="R02A 3 4 3 2 2" xfId="39680" xr:uid="{00000000-0005-0000-0000-0000166E0000}"/>
    <cellStyle name="R02A 3 4 3 2 2 2" xfId="46304" xr:uid="{00000000-0005-0000-0000-0000176E0000}"/>
    <cellStyle name="R02A 3 4 3 2 3" xfId="39681" xr:uid="{00000000-0005-0000-0000-0000186E0000}"/>
    <cellStyle name="R02A 3 4 3 2 3 2" xfId="48215" xr:uid="{00000000-0005-0000-0000-0000196E0000}"/>
    <cellStyle name="R02A 3 4 3 3" xfId="39682" xr:uid="{00000000-0005-0000-0000-00001A6E0000}"/>
    <cellStyle name="R02A 3 4 3 3 2" xfId="46303" xr:uid="{00000000-0005-0000-0000-00001B6E0000}"/>
    <cellStyle name="R02A 3 4 3 4" xfId="39683" xr:uid="{00000000-0005-0000-0000-00001C6E0000}"/>
    <cellStyle name="R02A 3 4 3 4 2" xfId="48214" xr:uid="{00000000-0005-0000-0000-00001D6E0000}"/>
    <cellStyle name="R02A 3 4 4" xfId="39684" xr:uid="{00000000-0005-0000-0000-00001E6E0000}"/>
    <cellStyle name="R02A 3 4 4 2" xfId="39685" xr:uid="{00000000-0005-0000-0000-00001F6E0000}"/>
    <cellStyle name="R02A 3 4 4 2 2" xfId="46305" xr:uid="{00000000-0005-0000-0000-0000206E0000}"/>
    <cellStyle name="R02A 3 4 4 3" xfId="39686" xr:uid="{00000000-0005-0000-0000-0000216E0000}"/>
    <cellStyle name="R02A 3 4 4 3 2" xfId="48216" xr:uid="{00000000-0005-0000-0000-0000226E0000}"/>
    <cellStyle name="R02A 3 4 5" xfId="39687" xr:uid="{00000000-0005-0000-0000-0000236E0000}"/>
    <cellStyle name="R02A 3 4 5 2" xfId="46300" xr:uid="{00000000-0005-0000-0000-0000246E0000}"/>
    <cellStyle name="R02A 3 4 6" xfId="39688" xr:uid="{00000000-0005-0000-0000-0000256E0000}"/>
    <cellStyle name="R02A 3 4 6 2" xfId="48211" xr:uid="{00000000-0005-0000-0000-0000266E0000}"/>
    <cellStyle name="R02A 3 5" xfId="39689" xr:uid="{00000000-0005-0000-0000-0000276E0000}"/>
    <cellStyle name="R02A 3 5 2" xfId="39690" xr:uid="{00000000-0005-0000-0000-0000286E0000}"/>
    <cellStyle name="R02A 3 5 2 2" xfId="39691" xr:uid="{00000000-0005-0000-0000-0000296E0000}"/>
    <cellStyle name="R02A 3 5 2 2 2" xfId="39692" xr:uid="{00000000-0005-0000-0000-00002A6E0000}"/>
    <cellStyle name="R02A 3 5 2 2 2 2" xfId="46308" xr:uid="{00000000-0005-0000-0000-00002B6E0000}"/>
    <cellStyle name="R02A 3 5 2 2 3" xfId="39693" xr:uid="{00000000-0005-0000-0000-00002C6E0000}"/>
    <cellStyle name="R02A 3 5 2 2 3 2" xfId="48219" xr:uid="{00000000-0005-0000-0000-00002D6E0000}"/>
    <cellStyle name="R02A 3 5 2 3" xfId="39694" xr:uid="{00000000-0005-0000-0000-00002E6E0000}"/>
    <cellStyle name="R02A 3 5 2 3 2" xfId="46307" xr:uid="{00000000-0005-0000-0000-00002F6E0000}"/>
    <cellStyle name="R02A 3 5 2 4" xfId="39695" xr:uid="{00000000-0005-0000-0000-0000306E0000}"/>
    <cellStyle name="R02A 3 5 2 4 2" xfId="48218" xr:uid="{00000000-0005-0000-0000-0000316E0000}"/>
    <cellStyle name="R02A 3 5 3" xfId="39696" xr:uid="{00000000-0005-0000-0000-0000326E0000}"/>
    <cellStyle name="R02A 3 5 3 2" xfId="39697" xr:uid="{00000000-0005-0000-0000-0000336E0000}"/>
    <cellStyle name="R02A 3 5 3 2 2" xfId="39698" xr:uid="{00000000-0005-0000-0000-0000346E0000}"/>
    <cellStyle name="R02A 3 5 3 2 2 2" xfId="46310" xr:uid="{00000000-0005-0000-0000-0000356E0000}"/>
    <cellStyle name="R02A 3 5 3 2 3" xfId="39699" xr:uid="{00000000-0005-0000-0000-0000366E0000}"/>
    <cellStyle name="R02A 3 5 3 2 3 2" xfId="48221" xr:uid="{00000000-0005-0000-0000-0000376E0000}"/>
    <cellStyle name="R02A 3 5 3 3" xfId="39700" xr:uid="{00000000-0005-0000-0000-0000386E0000}"/>
    <cellStyle name="R02A 3 5 3 3 2" xfId="46309" xr:uid="{00000000-0005-0000-0000-0000396E0000}"/>
    <cellStyle name="R02A 3 5 3 4" xfId="39701" xr:uid="{00000000-0005-0000-0000-00003A6E0000}"/>
    <cellStyle name="R02A 3 5 3 4 2" xfId="48220" xr:uid="{00000000-0005-0000-0000-00003B6E0000}"/>
    <cellStyle name="R02A 3 5 4" xfId="39702" xr:uid="{00000000-0005-0000-0000-00003C6E0000}"/>
    <cellStyle name="R02A 3 5 4 2" xfId="39703" xr:uid="{00000000-0005-0000-0000-00003D6E0000}"/>
    <cellStyle name="R02A 3 5 4 2 2" xfId="46311" xr:uid="{00000000-0005-0000-0000-00003E6E0000}"/>
    <cellStyle name="R02A 3 5 4 3" xfId="39704" xr:uid="{00000000-0005-0000-0000-00003F6E0000}"/>
    <cellStyle name="R02A 3 5 4 3 2" xfId="48222" xr:uid="{00000000-0005-0000-0000-0000406E0000}"/>
    <cellStyle name="R02A 3 5 5" xfId="39705" xr:uid="{00000000-0005-0000-0000-0000416E0000}"/>
    <cellStyle name="R02A 3 5 5 2" xfId="46306" xr:uid="{00000000-0005-0000-0000-0000426E0000}"/>
    <cellStyle name="R02A 3 5 6" xfId="39706" xr:uid="{00000000-0005-0000-0000-0000436E0000}"/>
    <cellStyle name="R02A 3 5 6 2" xfId="48217" xr:uid="{00000000-0005-0000-0000-0000446E0000}"/>
    <cellStyle name="R02A 3 6" xfId="39707" xr:uid="{00000000-0005-0000-0000-0000456E0000}"/>
    <cellStyle name="R02A 3 6 2" xfId="39708" xr:uid="{00000000-0005-0000-0000-0000466E0000}"/>
    <cellStyle name="R02A 3 6 2 2" xfId="39709" xr:uid="{00000000-0005-0000-0000-0000476E0000}"/>
    <cellStyle name="R02A 3 6 2 2 2" xfId="39710" xr:uid="{00000000-0005-0000-0000-0000486E0000}"/>
    <cellStyle name="R02A 3 6 2 2 2 2" xfId="46314" xr:uid="{00000000-0005-0000-0000-0000496E0000}"/>
    <cellStyle name="R02A 3 6 2 2 3" xfId="39711" xr:uid="{00000000-0005-0000-0000-00004A6E0000}"/>
    <cellStyle name="R02A 3 6 2 2 3 2" xfId="48225" xr:uid="{00000000-0005-0000-0000-00004B6E0000}"/>
    <cellStyle name="R02A 3 6 2 3" xfId="39712" xr:uid="{00000000-0005-0000-0000-00004C6E0000}"/>
    <cellStyle name="R02A 3 6 2 3 2" xfId="46313" xr:uid="{00000000-0005-0000-0000-00004D6E0000}"/>
    <cellStyle name="R02A 3 6 2 4" xfId="39713" xr:uid="{00000000-0005-0000-0000-00004E6E0000}"/>
    <cellStyle name="R02A 3 6 2 4 2" xfId="48224" xr:uid="{00000000-0005-0000-0000-00004F6E0000}"/>
    <cellStyle name="R02A 3 6 3" xfId="39714" xr:uid="{00000000-0005-0000-0000-0000506E0000}"/>
    <cellStyle name="R02A 3 6 3 2" xfId="39715" xr:uid="{00000000-0005-0000-0000-0000516E0000}"/>
    <cellStyle name="R02A 3 6 3 2 2" xfId="39716" xr:uid="{00000000-0005-0000-0000-0000526E0000}"/>
    <cellStyle name="R02A 3 6 3 2 2 2" xfId="46316" xr:uid="{00000000-0005-0000-0000-0000536E0000}"/>
    <cellStyle name="R02A 3 6 3 2 3" xfId="39717" xr:uid="{00000000-0005-0000-0000-0000546E0000}"/>
    <cellStyle name="R02A 3 6 3 2 3 2" xfId="48227" xr:uid="{00000000-0005-0000-0000-0000556E0000}"/>
    <cellStyle name="R02A 3 6 3 3" xfId="39718" xr:uid="{00000000-0005-0000-0000-0000566E0000}"/>
    <cellStyle name="R02A 3 6 3 3 2" xfId="46315" xr:uid="{00000000-0005-0000-0000-0000576E0000}"/>
    <cellStyle name="R02A 3 6 3 4" xfId="39719" xr:uid="{00000000-0005-0000-0000-0000586E0000}"/>
    <cellStyle name="R02A 3 6 3 4 2" xfId="48226" xr:uid="{00000000-0005-0000-0000-0000596E0000}"/>
    <cellStyle name="R02A 3 6 4" xfId="39720" xr:uid="{00000000-0005-0000-0000-00005A6E0000}"/>
    <cellStyle name="R02A 3 6 4 2" xfId="39721" xr:uid="{00000000-0005-0000-0000-00005B6E0000}"/>
    <cellStyle name="R02A 3 6 4 2 2" xfId="46317" xr:uid="{00000000-0005-0000-0000-00005C6E0000}"/>
    <cellStyle name="R02A 3 6 4 3" xfId="39722" xr:uid="{00000000-0005-0000-0000-00005D6E0000}"/>
    <cellStyle name="R02A 3 6 4 3 2" xfId="48228" xr:uid="{00000000-0005-0000-0000-00005E6E0000}"/>
    <cellStyle name="R02A 3 6 5" xfId="39723" xr:uid="{00000000-0005-0000-0000-00005F6E0000}"/>
    <cellStyle name="R02A 3 6 5 2" xfId="46312" xr:uid="{00000000-0005-0000-0000-0000606E0000}"/>
    <cellStyle name="R02A 3 6 6" xfId="39724" xr:uid="{00000000-0005-0000-0000-0000616E0000}"/>
    <cellStyle name="R02A 3 6 6 2" xfId="48223" xr:uid="{00000000-0005-0000-0000-0000626E0000}"/>
    <cellStyle name="R02A 3 7" xfId="39725" xr:uid="{00000000-0005-0000-0000-0000636E0000}"/>
    <cellStyle name="R02A 3 7 2" xfId="39726" xr:uid="{00000000-0005-0000-0000-0000646E0000}"/>
    <cellStyle name="R02A 3 7 2 2" xfId="39727" xr:uid="{00000000-0005-0000-0000-0000656E0000}"/>
    <cellStyle name="R02A 3 7 2 2 2" xfId="39728" xr:uid="{00000000-0005-0000-0000-0000666E0000}"/>
    <cellStyle name="R02A 3 7 2 2 2 2" xfId="46320" xr:uid="{00000000-0005-0000-0000-0000676E0000}"/>
    <cellStyle name="R02A 3 7 2 2 3" xfId="39729" xr:uid="{00000000-0005-0000-0000-0000686E0000}"/>
    <cellStyle name="R02A 3 7 2 2 3 2" xfId="48231" xr:uid="{00000000-0005-0000-0000-0000696E0000}"/>
    <cellStyle name="R02A 3 7 2 3" xfId="39730" xr:uid="{00000000-0005-0000-0000-00006A6E0000}"/>
    <cellStyle name="R02A 3 7 2 3 2" xfId="46319" xr:uid="{00000000-0005-0000-0000-00006B6E0000}"/>
    <cellStyle name="R02A 3 7 2 4" xfId="39731" xr:uid="{00000000-0005-0000-0000-00006C6E0000}"/>
    <cellStyle name="R02A 3 7 2 4 2" xfId="48230" xr:uid="{00000000-0005-0000-0000-00006D6E0000}"/>
    <cellStyle name="R02A 3 7 3" xfId="39732" xr:uid="{00000000-0005-0000-0000-00006E6E0000}"/>
    <cellStyle name="R02A 3 7 3 2" xfId="39733" xr:uid="{00000000-0005-0000-0000-00006F6E0000}"/>
    <cellStyle name="R02A 3 7 3 2 2" xfId="39734" xr:uid="{00000000-0005-0000-0000-0000706E0000}"/>
    <cellStyle name="R02A 3 7 3 2 2 2" xfId="46322" xr:uid="{00000000-0005-0000-0000-0000716E0000}"/>
    <cellStyle name="R02A 3 7 3 2 3" xfId="39735" xr:uid="{00000000-0005-0000-0000-0000726E0000}"/>
    <cellStyle name="R02A 3 7 3 2 3 2" xfId="48233" xr:uid="{00000000-0005-0000-0000-0000736E0000}"/>
    <cellStyle name="R02A 3 7 3 3" xfId="39736" xr:uid="{00000000-0005-0000-0000-0000746E0000}"/>
    <cellStyle name="R02A 3 7 3 3 2" xfId="46321" xr:uid="{00000000-0005-0000-0000-0000756E0000}"/>
    <cellStyle name="R02A 3 7 3 4" xfId="39737" xr:uid="{00000000-0005-0000-0000-0000766E0000}"/>
    <cellStyle name="R02A 3 7 3 4 2" xfId="48232" xr:uid="{00000000-0005-0000-0000-0000776E0000}"/>
    <cellStyle name="R02A 3 7 4" xfId="39738" xr:uid="{00000000-0005-0000-0000-0000786E0000}"/>
    <cellStyle name="R02A 3 7 4 2" xfId="39739" xr:uid="{00000000-0005-0000-0000-0000796E0000}"/>
    <cellStyle name="R02A 3 7 4 2 2" xfId="46323" xr:uid="{00000000-0005-0000-0000-00007A6E0000}"/>
    <cellStyle name="R02A 3 7 4 3" xfId="39740" xr:uid="{00000000-0005-0000-0000-00007B6E0000}"/>
    <cellStyle name="R02A 3 7 4 3 2" xfId="48234" xr:uid="{00000000-0005-0000-0000-00007C6E0000}"/>
    <cellStyle name="R02A 3 7 5" xfId="39741" xr:uid="{00000000-0005-0000-0000-00007D6E0000}"/>
    <cellStyle name="R02A 3 7 5 2" xfId="46318" xr:uid="{00000000-0005-0000-0000-00007E6E0000}"/>
    <cellStyle name="R02A 3 7 6" xfId="39742" xr:uid="{00000000-0005-0000-0000-00007F6E0000}"/>
    <cellStyle name="R02A 3 7 6 2" xfId="48229" xr:uid="{00000000-0005-0000-0000-0000806E0000}"/>
    <cellStyle name="R02A 3 8" xfId="39743" xr:uid="{00000000-0005-0000-0000-0000816E0000}"/>
    <cellStyle name="R02A 3 8 2" xfId="39744" xr:uid="{00000000-0005-0000-0000-0000826E0000}"/>
    <cellStyle name="R02A 3 8 2 2" xfId="39745" xr:uid="{00000000-0005-0000-0000-0000836E0000}"/>
    <cellStyle name="R02A 3 8 2 2 2" xfId="46325" xr:uid="{00000000-0005-0000-0000-0000846E0000}"/>
    <cellStyle name="R02A 3 8 2 3" xfId="39746" xr:uid="{00000000-0005-0000-0000-0000856E0000}"/>
    <cellStyle name="R02A 3 8 2 3 2" xfId="48236" xr:uid="{00000000-0005-0000-0000-0000866E0000}"/>
    <cellStyle name="R02A 3 8 3" xfId="39747" xr:uid="{00000000-0005-0000-0000-0000876E0000}"/>
    <cellStyle name="R02A 3 8 3 2" xfId="46324" xr:uid="{00000000-0005-0000-0000-0000886E0000}"/>
    <cellStyle name="R02A 3 8 4" xfId="39748" xr:uid="{00000000-0005-0000-0000-0000896E0000}"/>
    <cellStyle name="R02A 3 8 4 2" xfId="48235" xr:uid="{00000000-0005-0000-0000-00008A6E0000}"/>
    <cellStyle name="R02A 3 9" xfId="39749" xr:uid="{00000000-0005-0000-0000-00008B6E0000}"/>
    <cellStyle name="R02A 3 9 2" xfId="39750" xr:uid="{00000000-0005-0000-0000-00008C6E0000}"/>
    <cellStyle name="R02A 3 9 2 2" xfId="39751" xr:uid="{00000000-0005-0000-0000-00008D6E0000}"/>
    <cellStyle name="R02A 3 9 2 2 2" xfId="46327" xr:uid="{00000000-0005-0000-0000-00008E6E0000}"/>
    <cellStyle name="R02A 3 9 2 3" xfId="39752" xr:uid="{00000000-0005-0000-0000-00008F6E0000}"/>
    <cellStyle name="R02A 3 9 2 3 2" xfId="48238" xr:uid="{00000000-0005-0000-0000-0000906E0000}"/>
    <cellStyle name="R02A 3 9 3" xfId="39753" xr:uid="{00000000-0005-0000-0000-0000916E0000}"/>
    <cellStyle name="R02A 3 9 3 2" xfId="46326" xr:uid="{00000000-0005-0000-0000-0000926E0000}"/>
    <cellStyle name="R02A 3 9 4" xfId="39754" xr:uid="{00000000-0005-0000-0000-0000936E0000}"/>
    <cellStyle name="R02A 3 9 4 2" xfId="48237" xr:uid="{00000000-0005-0000-0000-0000946E0000}"/>
    <cellStyle name="R02A 4" xfId="39755" xr:uid="{00000000-0005-0000-0000-0000956E0000}"/>
    <cellStyle name="R02A 4 2" xfId="39756" xr:uid="{00000000-0005-0000-0000-0000966E0000}"/>
    <cellStyle name="R02A 4 2 2" xfId="39757" xr:uid="{00000000-0005-0000-0000-0000976E0000}"/>
    <cellStyle name="R02A 4 2 2 2" xfId="39758" xr:uid="{00000000-0005-0000-0000-0000986E0000}"/>
    <cellStyle name="R02A 4 2 2 2 2" xfId="46330" xr:uid="{00000000-0005-0000-0000-0000996E0000}"/>
    <cellStyle name="R02A 4 2 2 3" xfId="39759" xr:uid="{00000000-0005-0000-0000-00009A6E0000}"/>
    <cellStyle name="R02A 4 2 2 3 2" xfId="48241" xr:uid="{00000000-0005-0000-0000-00009B6E0000}"/>
    <cellStyle name="R02A 4 2 3" xfId="39760" xr:uid="{00000000-0005-0000-0000-00009C6E0000}"/>
    <cellStyle name="R02A 4 2 3 2" xfId="46329" xr:uid="{00000000-0005-0000-0000-00009D6E0000}"/>
    <cellStyle name="R02A 4 2 4" xfId="39761" xr:uid="{00000000-0005-0000-0000-00009E6E0000}"/>
    <cellStyle name="R02A 4 2 4 2" xfId="48240" xr:uid="{00000000-0005-0000-0000-00009F6E0000}"/>
    <cellStyle name="R02A 4 3" xfId="39762" xr:uid="{00000000-0005-0000-0000-0000A06E0000}"/>
    <cellStyle name="R02A 4 3 2" xfId="39763" xr:uid="{00000000-0005-0000-0000-0000A16E0000}"/>
    <cellStyle name="R02A 4 3 2 2" xfId="39764" xr:uid="{00000000-0005-0000-0000-0000A26E0000}"/>
    <cellStyle name="R02A 4 3 2 2 2" xfId="46332" xr:uid="{00000000-0005-0000-0000-0000A36E0000}"/>
    <cellStyle name="R02A 4 3 2 3" xfId="39765" xr:uid="{00000000-0005-0000-0000-0000A46E0000}"/>
    <cellStyle name="R02A 4 3 2 3 2" xfId="48243" xr:uid="{00000000-0005-0000-0000-0000A56E0000}"/>
    <cellStyle name="R02A 4 3 3" xfId="39766" xr:uid="{00000000-0005-0000-0000-0000A66E0000}"/>
    <cellStyle name="R02A 4 3 3 2" xfId="46331" xr:uid="{00000000-0005-0000-0000-0000A76E0000}"/>
    <cellStyle name="R02A 4 3 4" xfId="39767" xr:uid="{00000000-0005-0000-0000-0000A86E0000}"/>
    <cellStyle name="R02A 4 3 4 2" xfId="48242" xr:uid="{00000000-0005-0000-0000-0000A96E0000}"/>
    <cellStyle name="R02A 4 4" xfId="39768" xr:uid="{00000000-0005-0000-0000-0000AA6E0000}"/>
    <cellStyle name="R02A 4 4 2" xfId="39769" xr:uid="{00000000-0005-0000-0000-0000AB6E0000}"/>
    <cellStyle name="R02A 4 4 2 2" xfId="46333" xr:uid="{00000000-0005-0000-0000-0000AC6E0000}"/>
    <cellStyle name="R02A 4 4 3" xfId="39770" xr:uid="{00000000-0005-0000-0000-0000AD6E0000}"/>
    <cellStyle name="R02A 4 4 3 2" xfId="48244" xr:uid="{00000000-0005-0000-0000-0000AE6E0000}"/>
    <cellStyle name="R02A 4 5" xfId="39771" xr:uid="{00000000-0005-0000-0000-0000AF6E0000}"/>
    <cellStyle name="R02A 4 5 2" xfId="46328" xr:uid="{00000000-0005-0000-0000-0000B06E0000}"/>
    <cellStyle name="R02A 4 6" xfId="39772" xr:uid="{00000000-0005-0000-0000-0000B16E0000}"/>
    <cellStyle name="R02A 4 6 2" xfId="48239" xr:uid="{00000000-0005-0000-0000-0000B26E0000}"/>
    <cellStyle name="R02A 5" xfId="39773" xr:uid="{00000000-0005-0000-0000-0000B36E0000}"/>
    <cellStyle name="R02A 5 2" xfId="39774" xr:uid="{00000000-0005-0000-0000-0000B46E0000}"/>
    <cellStyle name="R02A 5 2 2" xfId="39775" xr:uid="{00000000-0005-0000-0000-0000B56E0000}"/>
    <cellStyle name="R02A 5 2 2 2" xfId="39776" xr:uid="{00000000-0005-0000-0000-0000B66E0000}"/>
    <cellStyle name="R02A 5 2 2 2 2" xfId="46336" xr:uid="{00000000-0005-0000-0000-0000B76E0000}"/>
    <cellStyle name="R02A 5 2 2 3" xfId="39777" xr:uid="{00000000-0005-0000-0000-0000B86E0000}"/>
    <cellStyle name="R02A 5 2 2 3 2" xfId="48247" xr:uid="{00000000-0005-0000-0000-0000B96E0000}"/>
    <cellStyle name="R02A 5 2 3" xfId="39778" xr:uid="{00000000-0005-0000-0000-0000BA6E0000}"/>
    <cellStyle name="R02A 5 2 3 2" xfId="46335" xr:uid="{00000000-0005-0000-0000-0000BB6E0000}"/>
    <cellStyle name="R02A 5 2 4" xfId="39779" xr:uid="{00000000-0005-0000-0000-0000BC6E0000}"/>
    <cellStyle name="R02A 5 2 4 2" xfId="48246" xr:uid="{00000000-0005-0000-0000-0000BD6E0000}"/>
    <cellStyle name="R02A 5 3" xfId="39780" xr:uid="{00000000-0005-0000-0000-0000BE6E0000}"/>
    <cellStyle name="R02A 5 3 2" xfId="39781" xr:uid="{00000000-0005-0000-0000-0000BF6E0000}"/>
    <cellStyle name="R02A 5 3 2 2" xfId="39782" xr:uid="{00000000-0005-0000-0000-0000C06E0000}"/>
    <cellStyle name="R02A 5 3 2 2 2" xfId="46338" xr:uid="{00000000-0005-0000-0000-0000C16E0000}"/>
    <cellStyle name="R02A 5 3 2 3" xfId="39783" xr:uid="{00000000-0005-0000-0000-0000C26E0000}"/>
    <cellStyle name="R02A 5 3 2 3 2" xfId="48249" xr:uid="{00000000-0005-0000-0000-0000C36E0000}"/>
    <cellStyle name="R02A 5 3 3" xfId="39784" xr:uid="{00000000-0005-0000-0000-0000C46E0000}"/>
    <cellStyle name="R02A 5 3 3 2" xfId="46337" xr:uid="{00000000-0005-0000-0000-0000C56E0000}"/>
    <cellStyle name="R02A 5 3 4" xfId="39785" xr:uid="{00000000-0005-0000-0000-0000C66E0000}"/>
    <cellStyle name="R02A 5 3 4 2" xfId="48248" xr:uid="{00000000-0005-0000-0000-0000C76E0000}"/>
    <cellStyle name="R02A 5 4" xfId="39786" xr:uid="{00000000-0005-0000-0000-0000C86E0000}"/>
    <cellStyle name="R02A 5 4 2" xfId="39787" xr:uid="{00000000-0005-0000-0000-0000C96E0000}"/>
    <cellStyle name="R02A 5 4 2 2" xfId="46339" xr:uid="{00000000-0005-0000-0000-0000CA6E0000}"/>
    <cellStyle name="R02A 5 4 3" xfId="39788" xr:uid="{00000000-0005-0000-0000-0000CB6E0000}"/>
    <cellStyle name="R02A 5 4 3 2" xfId="48250" xr:uid="{00000000-0005-0000-0000-0000CC6E0000}"/>
    <cellStyle name="R02A 5 5" xfId="39789" xr:uid="{00000000-0005-0000-0000-0000CD6E0000}"/>
    <cellStyle name="R02A 5 5 2" xfId="46334" xr:uid="{00000000-0005-0000-0000-0000CE6E0000}"/>
    <cellStyle name="R02A 5 6" xfId="39790" xr:uid="{00000000-0005-0000-0000-0000CF6E0000}"/>
    <cellStyle name="R02A 5 6 2" xfId="48245" xr:uid="{00000000-0005-0000-0000-0000D06E0000}"/>
    <cellStyle name="R02A 6" xfId="39791" xr:uid="{00000000-0005-0000-0000-0000D16E0000}"/>
    <cellStyle name="R02A 6 2" xfId="39792" xr:uid="{00000000-0005-0000-0000-0000D26E0000}"/>
    <cellStyle name="R02A 6 2 2" xfId="39793" xr:uid="{00000000-0005-0000-0000-0000D36E0000}"/>
    <cellStyle name="R02A 6 2 2 2" xfId="39794" xr:uid="{00000000-0005-0000-0000-0000D46E0000}"/>
    <cellStyle name="R02A 6 2 2 2 2" xfId="46342" xr:uid="{00000000-0005-0000-0000-0000D56E0000}"/>
    <cellStyle name="R02A 6 2 2 3" xfId="39795" xr:uid="{00000000-0005-0000-0000-0000D66E0000}"/>
    <cellStyle name="R02A 6 2 2 3 2" xfId="48253" xr:uid="{00000000-0005-0000-0000-0000D76E0000}"/>
    <cellStyle name="R02A 6 2 3" xfId="39796" xr:uid="{00000000-0005-0000-0000-0000D86E0000}"/>
    <cellStyle name="R02A 6 2 3 2" xfId="46341" xr:uid="{00000000-0005-0000-0000-0000D96E0000}"/>
    <cellStyle name="R02A 6 2 4" xfId="39797" xr:uid="{00000000-0005-0000-0000-0000DA6E0000}"/>
    <cellStyle name="R02A 6 2 4 2" xfId="48252" xr:uid="{00000000-0005-0000-0000-0000DB6E0000}"/>
    <cellStyle name="R02A 6 3" xfId="39798" xr:uid="{00000000-0005-0000-0000-0000DC6E0000}"/>
    <cellStyle name="R02A 6 3 2" xfId="39799" xr:uid="{00000000-0005-0000-0000-0000DD6E0000}"/>
    <cellStyle name="R02A 6 3 2 2" xfId="39800" xr:uid="{00000000-0005-0000-0000-0000DE6E0000}"/>
    <cellStyle name="R02A 6 3 2 2 2" xfId="46344" xr:uid="{00000000-0005-0000-0000-0000DF6E0000}"/>
    <cellStyle name="R02A 6 3 2 3" xfId="39801" xr:uid="{00000000-0005-0000-0000-0000E06E0000}"/>
    <cellStyle name="R02A 6 3 2 3 2" xfId="48255" xr:uid="{00000000-0005-0000-0000-0000E16E0000}"/>
    <cellStyle name="R02A 6 3 3" xfId="39802" xr:uid="{00000000-0005-0000-0000-0000E26E0000}"/>
    <cellStyle name="R02A 6 3 3 2" xfId="46343" xr:uid="{00000000-0005-0000-0000-0000E36E0000}"/>
    <cellStyle name="R02A 6 3 4" xfId="39803" xr:uid="{00000000-0005-0000-0000-0000E46E0000}"/>
    <cellStyle name="R02A 6 3 4 2" xfId="48254" xr:uid="{00000000-0005-0000-0000-0000E56E0000}"/>
    <cellStyle name="R02A 6 4" xfId="39804" xr:uid="{00000000-0005-0000-0000-0000E66E0000}"/>
    <cellStyle name="R02A 6 4 2" xfId="39805" xr:uid="{00000000-0005-0000-0000-0000E76E0000}"/>
    <cellStyle name="R02A 6 4 2 2" xfId="46345" xr:uid="{00000000-0005-0000-0000-0000E86E0000}"/>
    <cellStyle name="R02A 6 4 3" xfId="39806" xr:uid="{00000000-0005-0000-0000-0000E96E0000}"/>
    <cellStyle name="R02A 6 4 3 2" xfId="48256" xr:uid="{00000000-0005-0000-0000-0000EA6E0000}"/>
    <cellStyle name="R02A 6 5" xfId="39807" xr:uid="{00000000-0005-0000-0000-0000EB6E0000}"/>
    <cellStyle name="R02A 6 5 2" xfId="46340" xr:uid="{00000000-0005-0000-0000-0000EC6E0000}"/>
    <cellStyle name="R02A 6 6" xfId="39808" xr:uid="{00000000-0005-0000-0000-0000ED6E0000}"/>
    <cellStyle name="R02A 6 6 2" xfId="48251" xr:uid="{00000000-0005-0000-0000-0000EE6E0000}"/>
    <cellStyle name="R02A 7" xfId="39809" xr:uid="{00000000-0005-0000-0000-0000EF6E0000}"/>
    <cellStyle name="R02A 7 2" xfId="39810" xr:uid="{00000000-0005-0000-0000-0000F06E0000}"/>
    <cellStyle name="R02A 7 2 2" xfId="39811" xr:uid="{00000000-0005-0000-0000-0000F16E0000}"/>
    <cellStyle name="R02A 7 2 2 2" xfId="39812" xr:uid="{00000000-0005-0000-0000-0000F26E0000}"/>
    <cellStyle name="R02A 7 2 2 2 2" xfId="46348" xr:uid="{00000000-0005-0000-0000-0000F36E0000}"/>
    <cellStyle name="R02A 7 2 2 3" xfId="39813" xr:uid="{00000000-0005-0000-0000-0000F46E0000}"/>
    <cellStyle name="R02A 7 2 2 3 2" xfId="48259" xr:uid="{00000000-0005-0000-0000-0000F56E0000}"/>
    <cellStyle name="R02A 7 2 3" xfId="39814" xr:uid="{00000000-0005-0000-0000-0000F66E0000}"/>
    <cellStyle name="R02A 7 2 3 2" xfId="46347" xr:uid="{00000000-0005-0000-0000-0000F76E0000}"/>
    <cellStyle name="R02A 7 2 4" xfId="39815" xr:uid="{00000000-0005-0000-0000-0000F86E0000}"/>
    <cellStyle name="R02A 7 2 4 2" xfId="48258" xr:uid="{00000000-0005-0000-0000-0000F96E0000}"/>
    <cellStyle name="R02A 7 3" xfId="39816" xr:uid="{00000000-0005-0000-0000-0000FA6E0000}"/>
    <cellStyle name="R02A 7 3 2" xfId="39817" xr:uid="{00000000-0005-0000-0000-0000FB6E0000}"/>
    <cellStyle name="R02A 7 3 2 2" xfId="39818" xr:uid="{00000000-0005-0000-0000-0000FC6E0000}"/>
    <cellStyle name="R02A 7 3 2 2 2" xfId="46350" xr:uid="{00000000-0005-0000-0000-0000FD6E0000}"/>
    <cellStyle name="R02A 7 3 2 3" xfId="39819" xr:uid="{00000000-0005-0000-0000-0000FE6E0000}"/>
    <cellStyle name="R02A 7 3 2 3 2" xfId="48261" xr:uid="{00000000-0005-0000-0000-0000FF6E0000}"/>
    <cellStyle name="R02A 7 3 3" xfId="39820" xr:uid="{00000000-0005-0000-0000-0000006F0000}"/>
    <cellStyle name="R02A 7 3 3 2" xfId="46349" xr:uid="{00000000-0005-0000-0000-0000016F0000}"/>
    <cellStyle name="R02A 7 3 4" xfId="39821" xr:uid="{00000000-0005-0000-0000-0000026F0000}"/>
    <cellStyle name="R02A 7 3 4 2" xfId="48260" xr:uid="{00000000-0005-0000-0000-0000036F0000}"/>
    <cellStyle name="R02A 7 4" xfId="39822" xr:uid="{00000000-0005-0000-0000-0000046F0000}"/>
    <cellStyle name="R02A 7 4 2" xfId="39823" xr:uid="{00000000-0005-0000-0000-0000056F0000}"/>
    <cellStyle name="R02A 7 4 2 2" xfId="46351" xr:uid="{00000000-0005-0000-0000-0000066F0000}"/>
    <cellStyle name="R02A 7 4 3" xfId="39824" xr:uid="{00000000-0005-0000-0000-0000076F0000}"/>
    <cellStyle name="R02A 7 4 3 2" xfId="48262" xr:uid="{00000000-0005-0000-0000-0000086F0000}"/>
    <cellStyle name="R02A 7 5" xfId="39825" xr:uid="{00000000-0005-0000-0000-0000096F0000}"/>
    <cellStyle name="R02A 7 5 2" xfId="46346" xr:uid="{00000000-0005-0000-0000-00000A6F0000}"/>
    <cellStyle name="R02A 7 6" xfId="39826" xr:uid="{00000000-0005-0000-0000-00000B6F0000}"/>
    <cellStyle name="R02A 7 6 2" xfId="48257" xr:uid="{00000000-0005-0000-0000-00000C6F0000}"/>
    <cellStyle name="R02A 8" xfId="39827" xr:uid="{00000000-0005-0000-0000-00000D6F0000}"/>
    <cellStyle name="R02A 8 2" xfId="39828" xr:uid="{00000000-0005-0000-0000-00000E6F0000}"/>
    <cellStyle name="R02A 8 2 2" xfId="39829" xr:uid="{00000000-0005-0000-0000-00000F6F0000}"/>
    <cellStyle name="R02A 8 2 2 2" xfId="39830" xr:uid="{00000000-0005-0000-0000-0000106F0000}"/>
    <cellStyle name="R02A 8 2 2 2 2" xfId="46354" xr:uid="{00000000-0005-0000-0000-0000116F0000}"/>
    <cellStyle name="R02A 8 2 2 3" xfId="39831" xr:uid="{00000000-0005-0000-0000-0000126F0000}"/>
    <cellStyle name="R02A 8 2 2 3 2" xfId="48265" xr:uid="{00000000-0005-0000-0000-0000136F0000}"/>
    <cellStyle name="R02A 8 2 3" xfId="39832" xr:uid="{00000000-0005-0000-0000-0000146F0000}"/>
    <cellStyle name="R02A 8 2 3 2" xfId="46353" xr:uid="{00000000-0005-0000-0000-0000156F0000}"/>
    <cellStyle name="R02A 8 2 4" xfId="39833" xr:uid="{00000000-0005-0000-0000-0000166F0000}"/>
    <cellStyle name="R02A 8 2 4 2" xfId="48264" xr:uid="{00000000-0005-0000-0000-0000176F0000}"/>
    <cellStyle name="R02A 8 3" xfId="39834" xr:uid="{00000000-0005-0000-0000-0000186F0000}"/>
    <cellStyle name="R02A 8 3 2" xfId="39835" xr:uid="{00000000-0005-0000-0000-0000196F0000}"/>
    <cellStyle name="R02A 8 3 2 2" xfId="39836" xr:uid="{00000000-0005-0000-0000-00001A6F0000}"/>
    <cellStyle name="R02A 8 3 2 2 2" xfId="46356" xr:uid="{00000000-0005-0000-0000-00001B6F0000}"/>
    <cellStyle name="R02A 8 3 2 3" xfId="39837" xr:uid="{00000000-0005-0000-0000-00001C6F0000}"/>
    <cellStyle name="R02A 8 3 2 3 2" xfId="48267" xr:uid="{00000000-0005-0000-0000-00001D6F0000}"/>
    <cellStyle name="R02A 8 3 3" xfId="39838" xr:uid="{00000000-0005-0000-0000-00001E6F0000}"/>
    <cellStyle name="R02A 8 3 3 2" xfId="46355" xr:uid="{00000000-0005-0000-0000-00001F6F0000}"/>
    <cellStyle name="R02A 8 3 4" xfId="39839" xr:uid="{00000000-0005-0000-0000-0000206F0000}"/>
    <cellStyle name="R02A 8 3 4 2" xfId="48266" xr:uid="{00000000-0005-0000-0000-0000216F0000}"/>
    <cellStyle name="R02A 8 4" xfId="39840" xr:uid="{00000000-0005-0000-0000-0000226F0000}"/>
    <cellStyle name="R02A 8 4 2" xfId="39841" xr:uid="{00000000-0005-0000-0000-0000236F0000}"/>
    <cellStyle name="R02A 8 4 2 2" xfId="46357" xr:uid="{00000000-0005-0000-0000-0000246F0000}"/>
    <cellStyle name="R02A 8 4 3" xfId="39842" xr:uid="{00000000-0005-0000-0000-0000256F0000}"/>
    <cellStyle name="R02A 8 4 3 2" xfId="48268" xr:uid="{00000000-0005-0000-0000-0000266F0000}"/>
    <cellStyle name="R02A 8 5" xfId="39843" xr:uid="{00000000-0005-0000-0000-0000276F0000}"/>
    <cellStyle name="R02A 8 5 2" xfId="46352" xr:uid="{00000000-0005-0000-0000-0000286F0000}"/>
    <cellStyle name="R02A 8 6" xfId="39844" xr:uid="{00000000-0005-0000-0000-0000296F0000}"/>
    <cellStyle name="R02A 8 6 2" xfId="48263" xr:uid="{00000000-0005-0000-0000-00002A6F0000}"/>
    <cellStyle name="R02A 9" xfId="39845" xr:uid="{00000000-0005-0000-0000-00002B6F0000}"/>
    <cellStyle name="R02A 9 2" xfId="39846" xr:uid="{00000000-0005-0000-0000-00002C6F0000}"/>
    <cellStyle name="R02A 9 2 2" xfId="39847" xr:uid="{00000000-0005-0000-0000-00002D6F0000}"/>
    <cellStyle name="R02A 9 2 2 2" xfId="39848" xr:uid="{00000000-0005-0000-0000-00002E6F0000}"/>
    <cellStyle name="R02A 9 2 2 2 2" xfId="46360" xr:uid="{00000000-0005-0000-0000-00002F6F0000}"/>
    <cellStyle name="R02A 9 2 2 3" xfId="39849" xr:uid="{00000000-0005-0000-0000-0000306F0000}"/>
    <cellStyle name="R02A 9 2 2 3 2" xfId="48271" xr:uid="{00000000-0005-0000-0000-0000316F0000}"/>
    <cellStyle name="R02A 9 2 3" xfId="39850" xr:uid="{00000000-0005-0000-0000-0000326F0000}"/>
    <cellStyle name="R02A 9 2 3 2" xfId="46359" xr:uid="{00000000-0005-0000-0000-0000336F0000}"/>
    <cellStyle name="R02A 9 2 4" xfId="39851" xr:uid="{00000000-0005-0000-0000-0000346F0000}"/>
    <cellStyle name="R02A 9 2 4 2" xfId="48270" xr:uid="{00000000-0005-0000-0000-0000356F0000}"/>
    <cellStyle name="R02A 9 3" xfId="39852" xr:uid="{00000000-0005-0000-0000-0000366F0000}"/>
    <cellStyle name="R02A 9 3 2" xfId="39853" xr:uid="{00000000-0005-0000-0000-0000376F0000}"/>
    <cellStyle name="R02A 9 3 2 2" xfId="39854" xr:uid="{00000000-0005-0000-0000-0000386F0000}"/>
    <cellStyle name="R02A 9 3 2 2 2" xfId="46362" xr:uid="{00000000-0005-0000-0000-0000396F0000}"/>
    <cellStyle name="R02A 9 3 2 3" xfId="39855" xr:uid="{00000000-0005-0000-0000-00003A6F0000}"/>
    <cellStyle name="R02A 9 3 2 3 2" xfId="48273" xr:uid="{00000000-0005-0000-0000-00003B6F0000}"/>
    <cellStyle name="R02A 9 3 3" xfId="39856" xr:uid="{00000000-0005-0000-0000-00003C6F0000}"/>
    <cellStyle name="R02A 9 3 3 2" xfId="46361" xr:uid="{00000000-0005-0000-0000-00003D6F0000}"/>
    <cellStyle name="R02A 9 3 4" xfId="39857" xr:uid="{00000000-0005-0000-0000-00003E6F0000}"/>
    <cellStyle name="R02A 9 3 4 2" xfId="48272" xr:uid="{00000000-0005-0000-0000-00003F6F0000}"/>
    <cellStyle name="R02A 9 4" xfId="39858" xr:uid="{00000000-0005-0000-0000-0000406F0000}"/>
    <cellStyle name="R02A 9 4 2" xfId="39859" xr:uid="{00000000-0005-0000-0000-0000416F0000}"/>
    <cellStyle name="R02A 9 4 2 2" xfId="46363" xr:uid="{00000000-0005-0000-0000-0000426F0000}"/>
    <cellStyle name="R02A 9 4 3" xfId="39860" xr:uid="{00000000-0005-0000-0000-0000436F0000}"/>
    <cellStyle name="R02A 9 4 3 2" xfId="48274" xr:uid="{00000000-0005-0000-0000-0000446F0000}"/>
    <cellStyle name="R02A 9 5" xfId="39861" xr:uid="{00000000-0005-0000-0000-0000456F0000}"/>
    <cellStyle name="R02A 9 5 2" xfId="46358" xr:uid="{00000000-0005-0000-0000-0000466F0000}"/>
    <cellStyle name="R02A 9 6" xfId="39862" xr:uid="{00000000-0005-0000-0000-0000476F0000}"/>
    <cellStyle name="R02A 9 6 2" xfId="48269" xr:uid="{00000000-0005-0000-0000-0000486F0000}"/>
    <cellStyle name="R02H" xfId="589" xr:uid="{00000000-0005-0000-0000-0000496F0000}"/>
    <cellStyle name="R02H 2" xfId="1067" xr:uid="{00000000-0005-0000-0000-00004A6F0000}"/>
    <cellStyle name="R02L" xfId="590" xr:uid="{00000000-0005-0000-0000-00004B6F0000}"/>
    <cellStyle name="R02L 2" xfId="1068" xr:uid="{00000000-0005-0000-0000-00004C6F0000}"/>
    <cellStyle name="R02L 3" xfId="39863" xr:uid="{00000000-0005-0000-0000-00004D6F0000}"/>
    <cellStyle name="R03A" xfId="591" xr:uid="{00000000-0005-0000-0000-00004E6F0000}"/>
    <cellStyle name="R03A 10" xfId="39864" xr:uid="{00000000-0005-0000-0000-00004F6F0000}"/>
    <cellStyle name="R03A 10 2" xfId="39865" xr:uid="{00000000-0005-0000-0000-0000506F0000}"/>
    <cellStyle name="R03A 10 2 2" xfId="39866" xr:uid="{00000000-0005-0000-0000-0000516F0000}"/>
    <cellStyle name="R03A 10 2 2 2" xfId="39867" xr:uid="{00000000-0005-0000-0000-0000526F0000}"/>
    <cellStyle name="R03A 10 2 2 2 2" xfId="46367" xr:uid="{00000000-0005-0000-0000-0000536F0000}"/>
    <cellStyle name="R03A 10 2 2 3" xfId="39868" xr:uid="{00000000-0005-0000-0000-0000546F0000}"/>
    <cellStyle name="R03A 10 2 2 3 2" xfId="48278" xr:uid="{00000000-0005-0000-0000-0000556F0000}"/>
    <cellStyle name="R03A 10 2 3" xfId="39869" xr:uid="{00000000-0005-0000-0000-0000566F0000}"/>
    <cellStyle name="R03A 10 2 3 2" xfId="46366" xr:uid="{00000000-0005-0000-0000-0000576F0000}"/>
    <cellStyle name="R03A 10 2 4" xfId="39870" xr:uid="{00000000-0005-0000-0000-0000586F0000}"/>
    <cellStyle name="R03A 10 2 4 2" xfId="48277" xr:uid="{00000000-0005-0000-0000-0000596F0000}"/>
    <cellStyle name="R03A 10 3" xfId="39871" xr:uid="{00000000-0005-0000-0000-00005A6F0000}"/>
    <cellStyle name="R03A 10 3 2" xfId="39872" xr:uid="{00000000-0005-0000-0000-00005B6F0000}"/>
    <cellStyle name="R03A 10 3 2 2" xfId="39873" xr:uid="{00000000-0005-0000-0000-00005C6F0000}"/>
    <cellStyle name="R03A 10 3 2 2 2" xfId="46369" xr:uid="{00000000-0005-0000-0000-00005D6F0000}"/>
    <cellStyle name="R03A 10 3 2 3" xfId="39874" xr:uid="{00000000-0005-0000-0000-00005E6F0000}"/>
    <cellStyle name="R03A 10 3 2 3 2" xfId="48280" xr:uid="{00000000-0005-0000-0000-00005F6F0000}"/>
    <cellStyle name="R03A 10 3 3" xfId="39875" xr:uid="{00000000-0005-0000-0000-0000606F0000}"/>
    <cellStyle name="R03A 10 3 3 2" xfId="46368" xr:uid="{00000000-0005-0000-0000-0000616F0000}"/>
    <cellStyle name="R03A 10 3 4" xfId="39876" xr:uid="{00000000-0005-0000-0000-0000626F0000}"/>
    <cellStyle name="R03A 10 3 4 2" xfId="48279" xr:uid="{00000000-0005-0000-0000-0000636F0000}"/>
    <cellStyle name="R03A 10 4" xfId="39877" xr:uid="{00000000-0005-0000-0000-0000646F0000}"/>
    <cellStyle name="R03A 10 4 2" xfId="39878" xr:uid="{00000000-0005-0000-0000-0000656F0000}"/>
    <cellStyle name="R03A 10 4 2 2" xfId="46370" xr:uid="{00000000-0005-0000-0000-0000666F0000}"/>
    <cellStyle name="R03A 10 4 3" xfId="39879" xr:uid="{00000000-0005-0000-0000-0000676F0000}"/>
    <cellStyle name="R03A 10 4 3 2" xfId="48281" xr:uid="{00000000-0005-0000-0000-0000686F0000}"/>
    <cellStyle name="R03A 10 5" xfId="39880" xr:uid="{00000000-0005-0000-0000-0000696F0000}"/>
    <cellStyle name="R03A 10 5 2" xfId="46365" xr:uid="{00000000-0005-0000-0000-00006A6F0000}"/>
    <cellStyle name="R03A 10 6" xfId="39881" xr:uid="{00000000-0005-0000-0000-00006B6F0000}"/>
    <cellStyle name="R03A 10 6 2" xfId="48276" xr:uid="{00000000-0005-0000-0000-00006C6F0000}"/>
    <cellStyle name="R03A 11" xfId="39882" xr:uid="{00000000-0005-0000-0000-00006D6F0000}"/>
    <cellStyle name="R03A 11 2" xfId="39883" xr:uid="{00000000-0005-0000-0000-00006E6F0000}"/>
    <cellStyle name="R03A 11 2 2" xfId="39884" xr:uid="{00000000-0005-0000-0000-00006F6F0000}"/>
    <cellStyle name="R03A 11 2 2 2" xfId="39885" xr:uid="{00000000-0005-0000-0000-0000706F0000}"/>
    <cellStyle name="R03A 11 2 2 2 2" xfId="46373" xr:uid="{00000000-0005-0000-0000-0000716F0000}"/>
    <cellStyle name="R03A 11 2 2 3" xfId="39886" xr:uid="{00000000-0005-0000-0000-0000726F0000}"/>
    <cellStyle name="R03A 11 2 2 3 2" xfId="48284" xr:uid="{00000000-0005-0000-0000-0000736F0000}"/>
    <cellStyle name="R03A 11 2 3" xfId="39887" xr:uid="{00000000-0005-0000-0000-0000746F0000}"/>
    <cellStyle name="R03A 11 2 3 2" xfId="46372" xr:uid="{00000000-0005-0000-0000-0000756F0000}"/>
    <cellStyle name="R03A 11 2 4" xfId="39888" xr:uid="{00000000-0005-0000-0000-0000766F0000}"/>
    <cellStyle name="R03A 11 2 4 2" xfId="48283" xr:uid="{00000000-0005-0000-0000-0000776F0000}"/>
    <cellStyle name="R03A 11 3" xfId="39889" xr:uid="{00000000-0005-0000-0000-0000786F0000}"/>
    <cellStyle name="R03A 11 3 2" xfId="39890" xr:uid="{00000000-0005-0000-0000-0000796F0000}"/>
    <cellStyle name="R03A 11 3 2 2" xfId="39891" xr:uid="{00000000-0005-0000-0000-00007A6F0000}"/>
    <cellStyle name="R03A 11 3 2 2 2" xfId="46375" xr:uid="{00000000-0005-0000-0000-00007B6F0000}"/>
    <cellStyle name="R03A 11 3 2 3" xfId="39892" xr:uid="{00000000-0005-0000-0000-00007C6F0000}"/>
    <cellStyle name="R03A 11 3 2 3 2" xfId="48286" xr:uid="{00000000-0005-0000-0000-00007D6F0000}"/>
    <cellStyle name="R03A 11 3 3" xfId="39893" xr:uid="{00000000-0005-0000-0000-00007E6F0000}"/>
    <cellStyle name="R03A 11 3 3 2" xfId="46374" xr:uid="{00000000-0005-0000-0000-00007F6F0000}"/>
    <cellStyle name="R03A 11 3 4" xfId="39894" xr:uid="{00000000-0005-0000-0000-0000806F0000}"/>
    <cellStyle name="R03A 11 3 4 2" xfId="48285" xr:uid="{00000000-0005-0000-0000-0000816F0000}"/>
    <cellStyle name="R03A 11 4" xfId="39895" xr:uid="{00000000-0005-0000-0000-0000826F0000}"/>
    <cellStyle name="R03A 11 4 2" xfId="39896" xr:uid="{00000000-0005-0000-0000-0000836F0000}"/>
    <cellStyle name="R03A 11 4 2 2" xfId="46376" xr:uid="{00000000-0005-0000-0000-0000846F0000}"/>
    <cellStyle name="R03A 11 4 3" xfId="39897" xr:uid="{00000000-0005-0000-0000-0000856F0000}"/>
    <cellStyle name="R03A 11 4 3 2" xfId="48287" xr:uid="{00000000-0005-0000-0000-0000866F0000}"/>
    <cellStyle name="R03A 11 5" xfId="39898" xr:uid="{00000000-0005-0000-0000-0000876F0000}"/>
    <cellStyle name="R03A 11 5 2" xfId="46371" xr:uid="{00000000-0005-0000-0000-0000886F0000}"/>
    <cellStyle name="R03A 11 6" xfId="39899" xr:uid="{00000000-0005-0000-0000-0000896F0000}"/>
    <cellStyle name="R03A 11 6 2" xfId="48282" xr:uid="{00000000-0005-0000-0000-00008A6F0000}"/>
    <cellStyle name="R03A 12" xfId="39900" xr:uid="{00000000-0005-0000-0000-00008B6F0000}"/>
    <cellStyle name="R03A 12 2" xfId="39901" xr:uid="{00000000-0005-0000-0000-00008C6F0000}"/>
    <cellStyle name="R03A 12 2 2" xfId="39902" xr:uid="{00000000-0005-0000-0000-00008D6F0000}"/>
    <cellStyle name="R03A 12 2 2 2" xfId="39903" xr:uid="{00000000-0005-0000-0000-00008E6F0000}"/>
    <cellStyle name="R03A 12 2 2 2 2" xfId="46379" xr:uid="{00000000-0005-0000-0000-00008F6F0000}"/>
    <cellStyle name="R03A 12 2 2 3" xfId="39904" xr:uid="{00000000-0005-0000-0000-0000906F0000}"/>
    <cellStyle name="R03A 12 2 2 3 2" xfId="48290" xr:uid="{00000000-0005-0000-0000-0000916F0000}"/>
    <cellStyle name="R03A 12 2 3" xfId="39905" xr:uid="{00000000-0005-0000-0000-0000926F0000}"/>
    <cellStyle name="R03A 12 2 3 2" xfId="46378" xr:uid="{00000000-0005-0000-0000-0000936F0000}"/>
    <cellStyle name="R03A 12 2 4" xfId="39906" xr:uid="{00000000-0005-0000-0000-0000946F0000}"/>
    <cellStyle name="R03A 12 2 4 2" xfId="48289" xr:uid="{00000000-0005-0000-0000-0000956F0000}"/>
    <cellStyle name="R03A 12 3" xfId="39907" xr:uid="{00000000-0005-0000-0000-0000966F0000}"/>
    <cellStyle name="R03A 12 3 2" xfId="39908" xr:uid="{00000000-0005-0000-0000-0000976F0000}"/>
    <cellStyle name="R03A 12 3 2 2" xfId="39909" xr:uid="{00000000-0005-0000-0000-0000986F0000}"/>
    <cellStyle name="R03A 12 3 2 2 2" xfId="46381" xr:uid="{00000000-0005-0000-0000-0000996F0000}"/>
    <cellStyle name="R03A 12 3 2 3" xfId="39910" xr:uid="{00000000-0005-0000-0000-00009A6F0000}"/>
    <cellStyle name="R03A 12 3 2 3 2" xfId="48292" xr:uid="{00000000-0005-0000-0000-00009B6F0000}"/>
    <cellStyle name="R03A 12 3 3" xfId="39911" xr:uid="{00000000-0005-0000-0000-00009C6F0000}"/>
    <cellStyle name="R03A 12 3 3 2" xfId="46380" xr:uid="{00000000-0005-0000-0000-00009D6F0000}"/>
    <cellStyle name="R03A 12 3 4" xfId="39912" xr:uid="{00000000-0005-0000-0000-00009E6F0000}"/>
    <cellStyle name="R03A 12 3 4 2" xfId="48291" xr:uid="{00000000-0005-0000-0000-00009F6F0000}"/>
    <cellStyle name="R03A 12 4" xfId="39913" xr:uid="{00000000-0005-0000-0000-0000A06F0000}"/>
    <cellStyle name="R03A 12 4 2" xfId="39914" xr:uid="{00000000-0005-0000-0000-0000A16F0000}"/>
    <cellStyle name="R03A 12 4 2 2" xfId="46382" xr:uid="{00000000-0005-0000-0000-0000A26F0000}"/>
    <cellStyle name="R03A 12 4 3" xfId="39915" xr:uid="{00000000-0005-0000-0000-0000A36F0000}"/>
    <cellStyle name="R03A 12 4 3 2" xfId="48293" xr:uid="{00000000-0005-0000-0000-0000A46F0000}"/>
    <cellStyle name="R03A 12 5" xfId="39916" xr:uid="{00000000-0005-0000-0000-0000A56F0000}"/>
    <cellStyle name="R03A 12 5 2" xfId="46377" xr:uid="{00000000-0005-0000-0000-0000A66F0000}"/>
    <cellStyle name="R03A 12 6" xfId="39917" xr:uid="{00000000-0005-0000-0000-0000A76F0000}"/>
    <cellStyle name="R03A 12 6 2" xfId="48288" xr:uid="{00000000-0005-0000-0000-0000A86F0000}"/>
    <cellStyle name="R03A 13" xfId="39918" xr:uid="{00000000-0005-0000-0000-0000A96F0000}"/>
    <cellStyle name="R03A 13 2" xfId="46364" xr:uid="{00000000-0005-0000-0000-0000AA6F0000}"/>
    <cellStyle name="R03A 14" xfId="39919" xr:uid="{00000000-0005-0000-0000-0000AB6F0000}"/>
    <cellStyle name="R03A 14 2" xfId="48275" xr:uid="{00000000-0005-0000-0000-0000AC6F0000}"/>
    <cellStyle name="R03A 2" xfId="39920" xr:uid="{00000000-0005-0000-0000-0000AD6F0000}"/>
    <cellStyle name="R03A 2 10" xfId="39921" xr:uid="{00000000-0005-0000-0000-0000AE6F0000}"/>
    <cellStyle name="R03A 2 10 2" xfId="39922" xr:uid="{00000000-0005-0000-0000-0000AF6F0000}"/>
    <cellStyle name="R03A 2 10 2 2" xfId="46384" xr:uid="{00000000-0005-0000-0000-0000B06F0000}"/>
    <cellStyle name="R03A 2 10 3" xfId="39923" xr:uid="{00000000-0005-0000-0000-0000B16F0000}"/>
    <cellStyle name="R03A 2 10 3 2" xfId="48295" xr:uid="{00000000-0005-0000-0000-0000B26F0000}"/>
    <cellStyle name="R03A 2 11" xfId="39924" xr:uid="{00000000-0005-0000-0000-0000B36F0000}"/>
    <cellStyle name="R03A 2 11 2" xfId="46383" xr:uid="{00000000-0005-0000-0000-0000B46F0000}"/>
    <cellStyle name="R03A 2 12" xfId="39925" xr:uid="{00000000-0005-0000-0000-0000B56F0000}"/>
    <cellStyle name="R03A 2 12 2" xfId="48294" xr:uid="{00000000-0005-0000-0000-0000B66F0000}"/>
    <cellStyle name="R03A 2 2" xfId="39926" xr:uid="{00000000-0005-0000-0000-0000B76F0000}"/>
    <cellStyle name="R03A 2 2 2" xfId="39927" xr:uid="{00000000-0005-0000-0000-0000B86F0000}"/>
    <cellStyle name="R03A 2 2 2 2" xfId="39928" xr:uid="{00000000-0005-0000-0000-0000B96F0000}"/>
    <cellStyle name="R03A 2 2 2 2 2" xfId="39929" xr:uid="{00000000-0005-0000-0000-0000BA6F0000}"/>
    <cellStyle name="R03A 2 2 2 2 2 2" xfId="46387" xr:uid="{00000000-0005-0000-0000-0000BB6F0000}"/>
    <cellStyle name="R03A 2 2 2 2 3" xfId="39930" xr:uid="{00000000-0005-0000-0000-0000BC6F0000}"/>
    <cellStyle name="R03A 2 2 2 2 3 2" xfId="48298" xr:uid="{00000000-0005-0000-0000-0000BD6F0000}"/>
    <cellStyle name="R03A 2 2 2 3" xfId="39931" xr:uid="{00000000-0005-0000-0000-0000BE6F0000}"/>
    <cellStyle name="R03A 2 2 2 3 2" xfId="46386" xr:uid="{00000000-0005-0000-0000-0000BF6F0000}"/>
    <cellStyle name="R03A 2 2 2 4" xfId="39932" xr:uid="{00000000-0005-0000-0000-0000C06F0000}"/>
    <cellStyle name="R03A 2 2 2 4 2" xfId="48297" xr:uid="{00000000-0005-0000-0000-0000C16F0000}"/>
    <cellStyle name="R03A 2 2 3" xfId="39933" xr:uid="{00000000-0005-0000-0000-0000C26F0000}"/>
    <cellStyle name="R03A 2 2 3 2" xfId="39934" xr:uid="{00000000-0005-0000-0000-0000C36F0000}"/>
    <cellStyle name="R03A 2 2 3 2 2" xfId="39935" xr:uid="{00000000-0005-0000-0000-0000C46F0000}"/>
    <cellStyle name="R03A 2 2 3 2 2 2" xfId="46389" xr:uid="{00000000-0005-0000-0000-0000C56F0000}"/>
    <cellStyle name="R03A 2 2 3 2 3" xfId="39936" xr:uid="{00000000-0005-0000-0000-0000C66F0000}"/>
    <cellStyle name="R03A 2 2 3 2 3 2" xfId="48300" xr:uid="{00000000-0005-0000-0000-0000C76F0000}"/>
    <cellStyle name="R03A 2 2 3 3" xfId="39937" xr:uid="{00000000-0005-0000-0000-0000C86F0000}"/>
    <cellStyle name="R03A 2 2 3 3 2" xfId="46388" xr:uid="{00000000-0005-0000-0000-0000C96F0000}"/>
    <cellStyle name="R03A 2 2 3 4" xfId="39938" xr:uid="{00000000-0005-0000-0000-0000CA6F0000}"/>
    <cellStyle name="R03A 2 2 3 4 2" xfId="48299" xr:uid="{00000000-0005-0000-0000-0000CB6F0000}"/>
    <cellStyle name="R03A 2 2 4" xfId="39939" xr:uid="{00000000-0005-0000-0000-0000CC6F0000}"/>
    <cellStyle name="R03A 2 2 4 2" xfId="39940" xr:uid="{00000000-0005-0000-0000-0000CD6F0000}"/>
    <cellStyle name="R03A 2 2 4 2 2" xfId="46390" xr:uid="{00000000-0005-0000-0000-0000CE6F0000}"/>
    <cellStyle name="R03A 2 2 4 3" xfId="39941" xr:uid="{00000000-0005-0000-0000-0000CF6F0000}"/>
    <cellStyle name="R03A 2 2 4 3 2" xfId="48301" xr:uid="{00000000-0005-0000-0000-0000D06F0000}"/>
    <cellStyle name="R03A 2 2 5" xfId="39942" xr:uid="{00000000-0005-0000-0000-0000D16F0000}"/>
    <cellStyle name="R03A 2 2 5 2" xfId="46385" xr:uid="{00000000-0005-0000-0000-0000D26F0000}"/>
    <cellStyle name="R03A 2 2 6" xfId="39943" xr:uid="{00000000-0005-0000-0000-0000D36F0000}"/>
    <cellStyle name="R03A 2 2 6 2" xfId="48296" xr:uid="{00000000-0005-0000-0000-0000D46F0000}"/>
    <cellStyle name="R03A 2 3" xfId="39944" xr:uid="{00000000-0005-0000-0000-0000D56F0000}"/>
    <cellStyle name="R03A 2 3 2" xfId="39945" xr:uid="{00000000-0005-0000-0000-0000D66F0000}"/>
    <cellStyle name="R03A 2 3 2 2" xfId="39946" xr:uid="{00000000-0005-0000-0000-0000D76F0000}"/>
    <cellStyle name="R03A 2 3 2 2 2" xfId="39947" xr:uid="{00000000-0005-0000-0000-0000D86F0000}"/>
    <cellStyle name="R03A 2 3 2 2 2 2" xfId="46393" xr:uid="{00000000-0005-0000-0000-0000D96F0000}"/>
    <cellStyle name="R03A 2 3 2 2 3" xfId="39948" xr:uid="{00000000-0005-0000-0000-0000DA6F0000}"/>
    <cellStyle name="R03A 2 3 2 2 3 2" xfId="48304" xr:uid="{00000000-0005-0000-0000-0000DB6F0000}"/>
    <cellStyle name="R03A 2 3 2 3" xfId="39949" xr:uid="{00000000-0005-0000-0000-0000DC6F0000}"/>
    <cellStyle name="R03A 2 3 2 3 2" xfId="46392" xr:uid="{00000000-0005-0000-0000-0000DD6F0000}"/>
    <cellStyle name="R03A 2 3 2 4" xfId="39950" xr:uid="{00000000-0005-0000-0000-0000DE6F0000}"/>
    <cellStyle name="R03A 2 3 2 4 2" xfId="48303" xr:uid="{00000000-0005-0000-0000-0000DF6F0000}"/>
    <cellStyle name="R03A 2 3 3" xfId="39951" xr:uid="{00000000-0005-0000-0000-0000E06F0000}"/>
    <cellStyle name="R03A 2 3 3 2" xfId="39952" xr:uid="{00000000-0005-0000-0000-0000E16F0000}"/>
    <cellStyle name="R03A 2 3 3 2 2" xfId="39953" xr:uid="{00000000-0005-0000-0000-0000E26F0000}"/>
    <cellStyle name="R03A 2 3 3 2 2 2" xfId="46395" xr:uid="{00000000-0005-0000-0000-0000E36F0000}"/>
    <cellStyle name="R03A 2 3 3 2 3" xfId="39954" xr:uid="{00000000-0005-0000-0000-0000E46F0000}"/>
    <cellStyle name="R03A 2 3 3 2 3 2" xfId="48306" xr:uid="{00000000-0005-0000-0000-0000E56F0000}"/>
    <cellStyle name="R03A 2 3 3 3" xfId="39955" xr:uid="{00000000-0005-0000-0000-0000E66F0000}"/>
    <cellStyle name="R03A 2 3 3 3 2" xfId="46394" xr:uid="{00000000-0005-0000-0000-0000E76F0000}"/>
    <cellStyle name="R03A 2 3 3 4" xfId="39956" xr:uid="{00000000-0005-0000-0000-0000E86F0000}"/>
    <cellStyle name="R03A 2 3 3 4 2" xfId="48305" xr:uid="{00000000-0005-0000-0000-0000E96F0000}"/>
    <cellStyle name="R03A 2 3 4" xfId="39957" xr:uid="{00000000-0005-0000-0000-0000EA6F0000}"/>
    <cellStyle name="R03A 2 3 4 2" xfId="39958" xr:uid="{00000000-0005-0000-0000-0000EB6F0000}"/>
    <cellStyle name="R03A 2 3 4 2 2" xfId="46396" xr:uid="{00000000-0005-0000-0000-0000EC6F0000}"/>
    <cellStyle name="R03A 2 3 4 3" xfId="39959" xr:uid="{00000000-0005-0000-0000-0000ED6F0000}"/>
    <cellStyle name="R03A 2 3 4 3 2" xfId="48307" xr:uid="{00000000-0005-0000-0000-0000EE6F0000}"/>
    <cellStyle name="R03A 2 3 5" xfId="39960" xr:uid="{00000000-0005-0000-0000-0000EF6F0000}"/>
    <cellStyle name="R03A 2 3 5 2" xfId="46391" xr:uid="{00000000-0005-0000-0000-0000F06F0000}"/>
    <cellStyle name="R03A 2 3 6" xfId="39961" xr:uid="{00000000-0005-0000-0000-0000F16F0000}"/>
    <cellStyle name="R03A 2 3 6 2" xfId="48302" xr:uid="{00000000-0005-0000-0000-0000F26F0000}"/>
    <cellStyle name="R03A 2 4" xfId="39962" xr:uid="{00000000-0005-0000-0000-0000F36F0000}"/>
    <cellStyle name="R03A 2 4 2" xfId="39963" xr:uid="{00000000-0005-0000-0000-0000F46F0000}"/>
    <cellStyle name="R03A 2 4 2 2" xfId="39964" xr:uid="{00000000-0005-0000-0000-0000F56F0000}"/>
    <cellStyle name="R03A 2 4 2 2 2" xfId="39965" xr:uid="{00000000-0005-0000-0000-0000F66F0000}"/>
    <cellStyle name="R03A 2 4 2 2 2 2" xfId="46399" xr:uid="{00000000-0005-0000-0000-0000F76F0000}"/>
    <cellStyle name="R03A 2 4 2 2 3" xfId="39966" xr:uid="{00000000-0005-0000-0000-0000F86F0000}"/>
    <cellStyle name="R03A 2 4 2 2 3 2" xfId="48310" xr:uid="{00000000-0005-0000-0000-0000F96F0000}"/>
    <cellStyle name="R03A 2 4 2 3" xfId="39967" xr:uid="{00000000-0005-0000-0000-0000FA6F0000}"/>
    <cellStyle name="R03A 2 4 2 3 2" xfId="46398" xr:uid="{00000000-0005-0000-0000-0000FB6F0000}"/>
    <cellStyle name="R03A 2 4 2 4" xfId="39968" xr:uid="{00000000-0005-0000-0000-0000FC6F0000}"/>
    <cellStyle name="R03A 2 4 2 4 2" xfId="48309" xr:uid="{00000000-0005-0000-0000-0000FD6F0000}"/>
    <cellStyle name="R03A 2 4 3" xfId="39969" xr:uid="{00000000-0005-0000-0000-0000FE6F0000}"/>
    <cellStyle name="R03A 2 4 3 2" xfId="39970" xr:uid="{00000000-0005-0000-0000-0000FF6F0000}"/>
    <cellStyle name="R03A 2 4 3 2 2" xfId="39971" xr:uid="{00000000-0005-0000-0000-000000700000}"/>
    <cellStyle name="R03A 2 4 3 2 2 2" xfId="46401" xr:uid="{00000000-0005-0000-0000-000001700000}"/>
    <cellStyle name="R03A 2 4 3 2 3" xfId="39972" xr:uid="{00000000-0005-0000-0000-000002700000}"/>
    <cellStyle name="R03A 2 4 3 2 3 2" xfId="48312" xr:uid="{00000000-0005-0000-0000-000003700000}"/>
    <cellStyle name="R03A 2 4 3 3" xfId="39973" xr:uid="{00000000-0005-0000-0000-000004700000}"/>
    <cellStyle name="R03A 2 4 3 3 2" xfId="46400" xr:uid="{00000000-0005-0000-0000-000005700000}"/>
    <cellStyle name="R03A 2 4 3 4" xfId="39974" xr:uid="{00000000-0005-0000-0000-000006700000}"/>
    <cellStyle name="R03A 2 4 3 4 2" xfId="48311" xr:uid="{00000000-0005-0000-0000-000007700000}"/>
    <cellStyle name="R03A 2 4 4" xfId="39975" xr:uid="{00000000-0005-0000-0000-000008700000}"/>
    <cellStyle name="R03A 2 4 4 2" xfId="39976" xr:uid="{00000000-0005-0000-0000-000009700000}"/>
    <cellStyle name="R03A 2 4 4 2 2" xfId="46402" xr:uid="{00000000-0005-0000-0000-00000A700000}"/>
    <cellStyle name="R03A 2 4 4 3" xfId="39977" xr:uid="{00000000-0005-0000-0000-00000B700000}"/>
    <cellStyle name="R03A 2 4 4 3 2" xfId="48313" xr:uid="{00000000-0005-0000-0000-00000C700000}"/>
    <cellStyle name="R03A 2 4 5" xfId="39978" xr:uid="{00000000-0005-0000-0000-00000D700000}"/>
    <cellStyle name="R03A 2 4 5 2" xfId="46397" xr:uid="{00000000-0005-0000-0000-00000E700000}"/>
    <cellStyle name="R03A 2 4 6" xfId="39979" xr:uid="{00000000-0005-0000-0000-00000F700000}"/>
    <cellStyle name="R03A 2 4 6 2" xfId="48308" xr:uid="{00000000-0005-0000-0000-000010700000}"/>
    <cellStyle name="R03A 2 5" xfId="39980" xr:uid="{00000000-0005-0000-0000-000011700000}"/>
    <cellStyle name="R03A 2 5 2" xfId="39981" xr:uid="{00000000-0005-0000-0000-000012700000}"/>
    <cellStyle name="R03A 2 5 2 2" xfId="39982" xr:uid="{00000000-0005-0000-0000-000013700000}"/>
    <cellStyle name="R03A 2 5 2 2 2" xfId="39983" xr:uid="{00000000-0005-0000-0000-000014700000}"/>
    <cellStyle name="R03A 2 5 2 2 2 2" xfId="46405" xr:uid="{00000000-0005-0000-0000-000015700000}"/>
    <cellStyle name="R03A 2 5 2 2 3" xfId="39984" xr:uid="{00000000-0005-0000-0000-000016700000}"/>
    <cellStyle name="R03A 2 5 2 2 3 2" xfId="48316" xr:uid="{00000000-0005-0000-0000-000017700000}"/>
    <cellStyle name="R03A 2 5 2 3" xfId="39985" xr:uid="{00000000-0005-0000-0000-000018700000}"/>
    <cellStyle name="R03A 2 5 2 3 2" xfId="46404" xr:uid="{00000000-0005-0000-0000-000019700000}"/>
    <cellStyle name="R03A 2 5 2 4" xfId="39986" xr:uid="{00000000-0005-0000-0000-00001A700000}"/>
    <cellStyle name="R03A 2 5 2 4 2" xfId="48315" xr:uid="{00000000-0005-0000-0000-00001B700000}"/>
    <cellStyle name="R03A 2 5 3" xfId="39987" xr:uid="{00000000-0005-0000-0000-00001C700000}"/>
    <cellStyle name="R03A 2 5 3 2" xfId="39988" xr:uid="{00000000-0005-0000-0000-00001D700000}"/>
    <cellStyle name="R03A 2 5 3 2 2" xfId="39989" xr:uid="{00000000-0005-0000-0000-00001E700000}"/>
    <cellStyle name="R03A 2 5 3 2 2 2" xfId="46407" xr:uid="{00000000-0005-0000-0000-00001F700000}"/>
    <cellStyle name="R03A 2 5 3 2 3" xfId="39990" xr:uid="{00000000-0005-0000-0000-000020700000}"/>
    <cellStyle name="R03A 2 5 3 2 3 2" xfId="48318" xr:uid="{00000000-0005-0000-0000-000021700000}"/>
    <cellStyle name="R03A 2 5 3 3" xfId="39991" xr:uid="{00000000-0005-0000-0000-000022700000}"/>
    <cellStyle name="R03A 2 5 3 3 2" xfId="46406" xr:uid="{00000000-0005-0000-0000-000023700000}"/>
    <cellStyle name="R03A 2 5 3 4" xfId="39992" xr:uid="{00000000-0005-0000-0000-000024700000}"/>
    <cellStyle name="R03A 2 5 3 4 2" xfId="48317" xr:uid="{00000000-0005-0000-0000-000025700000}"/>
    <cellStyle name="R03A 2 5 4" xfId="39993" xr:uid="{00000000-0005-0000-0000-000026700000}"/>
    <cellStyle name="R03A 2 5 4 2" xfId="39994" xr:uid="{00000000-0005-0000-0000-000027700000}"/>
    <cellStyle name="R03A 2 5 4 2 2" xfId="46408" xr:uid="{00000000-0005-0000-0000-000028700000}"/>
    <cellStyle name="R03A 2 5 4 3" xfId="39995" xr:uid="{00000000-0005-0000-0000-000029700000}"/>
    <cellStyle name="R03A 2 5 4 3 2" xfId="48319" xr:uid="{00000000-0005-0000-0000-00002A700000}"/>
    <cellStyle name="R03A 2 5 5" xfId="39996" xr:uid="{00000000-0005-0000-0000-00002B700000}"/>
    <cellStyle name="R03A 2 5 5 2" xfId="46403" xr:uid="{00000000-0005-0000-0000-00002C700000}"/>
    <cellStyle name="R03A 2 5 6" xfId="39997" xr:uid="{00000000-0005-0000-0000-00002D700000}"/>
    <cellStyle name="R03A 2 5 6 2" xfId="48314" xr:uid="{00000000-0005-0000-0000-00002E700000}"/>
    <cellStyle name="R03A 2 6" xfId="39998" xr:uid="{00000000-0005-0000-0000-00002F700000}"/>
    <cellStyle name="R03A 2 6 2" xfId="39999" xr:uid="{00000000-0005-0000-0000-000030700000}"/>
    <cellStyle name="R03A 2 6 2 2" xfId="40000" xr:uid="{00000000-0005-0000-0000-000031700000}"/>
    <cellStyle name="R03A 2 6 2 2 2" xfId="40001" xr:uid="{00000000-0005-0000-0000-000032700000}"/>
    <cellStyle name="R03A 2 6 2 2 2 2" xfId="46411" xr:uid="{00000000-0005-0000-0000-000033700000}"/>
    <cellStyle name="R03A 2 6 2 2 3" xfId="40002" xr:uid="{00000000-0005-0000-0000-000034700000}"/>
    <cellStyle name="R03A 2 6 2 2 3 2" xfId="48322" xr:uid="{00000000-0005-0000-0000-000035700000}"/>
    <cellStyle name="R03A 2 6 2 3" xfId="40003" xr:uid="{00000000-0005-0000-0000-000036700000}"/>
    <cellStyle name="R03A 2 6 2 3 2" xfId="46410" xr:uid="{00000000-0005-0000-0000-000037700000}"/>
    <cellStyle name="R03A 2 6 2 4" xfId="40004" xr:uid="{00000000-0005-0000-0000-000038700000}"/>
    <cellStyle name="R03A 2 6 2 4 2" xfId="48321" xr:uid="{00000000-0005-0000-0000-000039700000}"/>
    <cellStyle name="R03A 2 6 3" xfId="40005" xr:uid="{00000000-0005-0000-0000-00003A700000}"/>
    <cellStyle name="R03A 2 6 3 2" xfId="40006" xr:uid="{00000000-0005-0000-0000-00003B700000}"/>
    <cellStyle name="R03A 2 6 3 2 2" xfId="40007" xr:uid="{00000000-0005-0000-0000-00003C700000}"/>
    <cellStyle name="R03A 2 6 3 2 2 2" xfId="46413" xr:uid="{00000000-0005-0000-0000-00003D700000}"/>
    <cellStyle name="R03A 2 6 3 2 3" xfId="40008" xr:uid="{00000000-0005-0000-0000-00003E700000}"/>
    <cellStyle name="R03A 2 6 3 2 3 2" xfId="48324" xr:uid="{00000000-0005-0000-0000-00003F700000}"/>
    <cellStyle name="R03A 2 6 3 3" xfId="40009" xr:uid="{00000000-0005-0000-0000-000040700000}"/>
    <cellStyle name="R03A 2 6 3 3 2" xfId="46412" xr:uid="{00000000-0005-0000-0000-000041700000}"/>
    <cellStyle name="R03A 2 6 3 4" xfId="40010" xr:uid="{00000000-0005-0000-0000-000042700000}"/>
    <cellStyle name="R03A 2 6 3 4 2" xfId="48323" xr:uid="{00000000-0005-0000-0000-000043700000}"/>
    <cellStyle name="R03A 2 6 4" xfId="40011" xr:uid="{00000000-0005-0000-0000-000044700000}"/>
    <cellStyle name="R03A 2 6 4 2" xfId="40012" xr:uid="{00000000-0005-0000-0000-000045700000}"/>
    <cellStyle name="R03A 2 6 4 2 2" xfId="46414" xr:uid="{00000000-0005-0000-0000-000046700000}"/>
    <cellStyle name="R03A 2 6 4 3" xfId="40013" xr:uid="{00000000-0005-0000-0000-000047700000}"/>
    <cellStyle name="R03A 2 6 4 3 2" xfId="48325" xr:uid="{00000000-0005-0000-0000-000048700000}"/>
    <cellStyle name="R03A 2 6 5" xfId="40014" xr:uid="{00000000-0005-0000-0000-000049700000}"/>
    <cellStyle name="R03A 2 6 5 2" xfId="46409" xr:uid="{00000000-0005-0000-0000-00004A700000}"/>
    <cellStyle name="R03A 2 6 6" xfId="40015" xr:uid="{00000000-0005-0000-0000-00004B700000}"/>
    <cellStyle name="R03A 2 6 6 2" xfId="48320" xr:uid="{00000000-0005-0000-0000-00004C700000}"/>
    <cellStyle name="R03A 2 7" xfId="40016" xr:uid="{00000000-0005-0000-0000-00004D700000}"/>
    <cellStyle name="R03A 2 7 2" xfId="40017" xr:uid="{00000000-0005-0000-0000-00004E700000}"/>
    <cellStyle name="R03A 2 7 2 2" xfId="40018" xr:uid="{00000000-0005-0000-0000-00004F700000}"/>
    <cellStyle name="R03A 2 7 2 2 2" xfId="40019" xr:uid="{00000000-0005-0000-0000-000050700000}"/>
    <cellStyle name="R03A 2 7 2 2 2 2" xfId="46417" xr:uid="{00000000-0005-0000-0000-000051700000}"/>
    <cellStyle name="R03A 2 7 2 2 3" xfId="40020" xr:uid="{00000000-0005-0000-0000-000052700000}"/>
    <cellStyle name="R03A 2 7 2 2 3 2" xfId="48328" xr:uid="{00000000-0005-0000-0000-000053700000}"/>
    <cellStyle name="R03A 2 7 2 3" xfId="40021" xr:uid="{00000000-0005-0000-0000-000054700000}"/>
    <cellStyle name="R03A 2 7 2 3 2" xfId="46416" xr:uid="{00000000-0005-0000-0000-000055700000}"/>
    <cellStyle name="R03A 2 7 2 4" xfId="40022" xr:uid="{00000000-0005-0000-0000-000056700000}"/>
    <cellStyle name="R03A 2 7 2 4 2" xfId="48327" xr:uid="{00000000-0005-0000-0000-000057700000}"/>
    <cellStyle name="R03A 2 7 3" xfId="40023" xr:uid="{00000000-0005-0000-0000-000058700000}"/>
    <cellStyle name="R03A 2 7 3 2" xfId="40024" xr:uid="{00000000-0005-0000-0000-000059700000}"/>
    <cellStyle name="R03A 2 7 3 2 2" xfId="40025" xr:uid="{00000000-0005-0000-0000-00005A700000}"/>
    <cellStyle name="R03A 2 7 3 2 2 2" xfId="46419" xr:uid="{00000000-0005-0000-0000-00005B700000}"/>
    <cellStyle name="R03A 2 7 3 2 3" xfId="40026" xr:uid="{00000000-0005-0000-0000-00005C700000}"/>
    <cellStyle name="R03A 2 7 3 2 3 2" xfId="48330" xr:uid="{00000000-0005-0000-0000-00005D700000}"/>
    <cellStyle name="R03A 2 7 3 3" xfId="40027" xr:uid="{00000000-0005-0000-0000-00005E700000}"/>
    <cellStyle name="R03A 2 7 3 3 2" xfId="46418" xr:uid="{00000000-0005-0000-0000-00005F700000}"/>
    <cellStyle name="R03A 2 7 3 4" xfId="40028" xr:uid="{00000000-0005-0000-0000-000060700000}"/>
    <cellStyle name="R03A 2 7 3 4 2" xfId="48329" xr:uid="{00000000-0005-0000-0000-000061700000}"/>
    <cellStyle name="R03A 2 7 4" xfId="40029" xr:uid="{00000000-0005-0000-0000-000062700000}"/>
    <cellStyle name="R03A 2 7 4 2" xfId="40030" xr:uid="{00000000-0005-0000-0000-000063700000}"/>
    <cellStyle name="R03A 2 7 4 2 2" xfId="46420" xr:uid="{00000000-0005-0000-0000-000064700000}"/>
    <cellStyle name="R03A 2 7 4 3" xfId="40031" xr:uid="{00000000-0005-0000-0000-000065700000}"/>
    <cellStyle name="R03A 2 7 4 3 2" xfId="48331" xr:uid="{00000000-0005-0000-0000-000066700000}"/>
    <cellStyle name="R03A 2 7 5" xfId="40032" xr:uid="{00000000-0005-0000-0000-000067700000}"/>
    <cellStyle name="R03A 2 7 5 2" xfId="46415" xr:uid="{00000000-0005-0000-0000-000068700000}"/>
    <cellStyle name="R03A 2 7 6" xfId="40033" xr:uid="{00000000-0005-0000-0000-000069700000}"/>
    <cellStyle name="R03A 2 7 6 2" xfId="48326" xr:uid="{00000000-0005-0000-0000-00006A700000}"/>
    <cellStyle name="R03A 2 8" xfId="40034" xr:uid="{00000000-0005-0000-0000-00006B700000}"/>
    <cellStyle name="R03A 2 8 2" xfId="40035" xr:uid="{00000000-0005-0000-0000-00006C700000}"/>
    <cellStyle name="R03A 2 8 2 2" xfId="40036" xr:uid="{00000000-0005-0000-0000-00006D700000}"/>
    <cellStyle name="R03A 2 8 2 2 2" xfId="46422" xr:uid="{00000000-0005-0000-0000-00006E700000}"/>
    <cellStyle name="R03A 2 8 2 3" xfId="40037" xr:uid="{00000000-0005-0000-0000-00006F700000}"/>
    <cellStyle name="R03A 2 8 2 3 2" xfId="48333" xr:uid="{00000000-0005-0000-0000-000070700000}"/>
    <cellStyle name="R03A 2 8 3" xfId="40038" xr:uid="{00000000-0005-0000-0000-000071700000}"/>
    <cellStyle name="R03A 2 8 3 2" xfId="46421" xr:uid="{00000000-0005-0000-0000-000072700000}"/>
    <cellStyle name="R03A 2 8 4" xfId="40039" xr:uid="{00000000-0005-0000-0000-000073700000}"/>
    <cellStyle name="R03A 2 8 4 2" xfId="48332" xr:uid="{00000000-0005-0000-0000-000074700000}"/>
    <cellStyle name="R03A 2 9" xfId="40040" xr:uid="{00000000-0005-0000-0000-000075700000}"/>
    <cellStyle name="R03A 2 9 2" xfId="40041" xr:uid="{00000000-0005-0000-0000-000076700000}"/>
    <cellStyle name="R03A 2 9 2 2" xfId="40042" xr:uid="{00000000-0005-0000-0000-000077700000}"/>
    <cellStyle name="R03A 2 9 2 2 2" xfId="46424" xr:uid="{00000000-0005-0000-0000-000078700000}"/>
    <cellStyle name="R03A 2 9 2 3" xfId="40043" xr:uid="{00000000-0005-0000-0000-000079700000}"/>
    <cellStyle name="R03A 2 9 2 3 2" xfId="48335" xr:uid="{00000000-0005-0000-0000-00007A700000}"/>
    <cellStyle name="R03A 2 9 3" xfId="40044" xr:uid="{00000000-0005-0000-0000-00007B700000}"/>
    <cellStyle name="R03A 2 9 3 2" xfId="46423" xr:uid="{00000000-0005-0000-0000-00007C700000}"/>
    <cellStyle name="R03A 2 9 4" xfId="40045" xr:uid="{00000000-0005-0000-0000-00007D700000}"/>
    <cellStyle name="R03A 2 9 4 2" xfId="48334" xr:uid="{00000000-0005-0000-0000-00007E700000}"/>
    <cellStyle name="R03A 3" xfId="40046" xr:uid="{00000000-0005-0000-0000-00007F700000}"/>
    <cellStyle name="R03A 3 10" xfId="40047" xr:uid="{00000000-0005-0000-0000-000080700000}"/>
    <cellStyle name="R03A 3 10 2" xfId="40048" xr:uid="{00000000-0005-0000-0000-000081700000}"/>
    <cellStyle name="R03A 3 10 2 2" xfId="46426" xr:uid="{00000000-0005-0000-0000-000082700000}"/>
    <cellStyle name="R03A 3 10 3" xfId="40049" xr:uid="{00000000-0005-0000-0000-000083700000}"/>
    <cellStyle name="R03A 3 10 3 2" xfId="48337" xr:uid="{00000000-0005-0000-0000-000084700000}"/>
    <cellStyle name="R03A 3 11" xfId="40050" xr:uid="{00000000-0005-0000-0000-000085700000}"/>
    <cellStyle name="R03A 3 11 2" xfId="46425" xr:uid="{00000000-0005-0000-0000-000086700000}"/>
    <cellStyle name="R03A 3 12" xfId="40051" xr:uid="{00000000-0005-0000-0000-000087700000}"/>
    <cellStyle name="R03A 3 12 2" xfId="48336" xr:uid="{00000000-0005-0000-0000-000088700000}"/>
    <cellStyle name="R03A 3 2" xfId="40052" xr:uid="{00000000-0005-0000-0000-000089700000}"/>
    <cellStyle name="R03A 3 2 2" xfId="40053" xr:uid="{00000000-0005-0000-0000-00008A700000}"/>
    <cellStyle name="R03A 3 2 2 2" xfId="40054" xr:uid="{00000000-0005-0000-0000-00008B700000}"/>
    <cellStyle name="R03A 3 2 2 2 2" xfId="40055" xr:uid="{00000000-0005-0000-0000-00008C700000}"/>
    <cellStyle name="R03A 3 2 2 2 2 2" xfId="46429" xr:uid="{00000000-0005-0000-0000-00008D700000}"/>
    <cellStyle name="R03A 3 2 2 2 3" xfId="40056" xr:uid="{00000000-0005-0000-0000-00008E700000}"/>
    <cellStyle name="R03A 3 2 2 2 3 2" xfId="48340" xr:uid="{00000000-0005-0000-0000-00008F700000}"/>
    <cellStyle name="R03A 3 2 2 3" xfId="40057" xr:uid="{00000000-0005-0000-0000-000090700000}"/>
    <cellStyle name="R03A 3 2 2 3 2" xfId="46428" xr:uid="{00000000-0005-0000-0000-000091700000}"/>
    <cellStyle name="R03A 3 2 2 4" xfId="40058" xr:uid="{00000000-0005-0000-0000-000092700000}"/>
    <cellStyle name="R03A 3 2 2 4 2" xfId="48339" xr:uid="{00000000-0005-0000-0000-000093700000}"/>
    <cellStyle name="R03A 3 2 3" xfId="40059" xr:uid="{00000000-0005-0000-0000-000094700000}"/>
    <cellStyle name="R03A 3 2 3 2" xfId="40060" xr:uid="{00000000-0005-0000-0000-000095700000}"/>
    <cellStyle name="R03A 3 2 3 2 2" xfId="40061" xr:uid="{00000000-0005-0000-0000-000096700000}"/>
    <cellStyle name="R03A 3 2 3 2 2 2" xfId="46431" xr:uid="{00000000-0005-0000-0000-000097700000}"/>
    <cellStyle name="R03A 3 2 3 2 3" xfId="40062" xr:uid="{00000000-0005-0000-0000-000098700000}"/>
    <cellStyle name="R03A 3 2 3 2 3 2" xfId="48342" xr:uid="{00000000-0005-0000-0000-000099700000}"/>
    <cellStyle name="R03A 3 2 3 3" xfId="40063" xr:uid="{00000000-0005-0000-0000-00009A700000}"/>
    <cellStyle name="R03A 3 2 3 3 2" xfId="46430" xr:uid="{00000000-0005-0000-0000-00009B700000}"/>
    <cellStyle name="R03A 3 2 3 4" xfId="40064" xr:uid="{00000000-0005-0000-0000-00009C700000}"/>
    <cellStyle name="R03A 3 2 3 4 2" xfId="48341" xr:uid="{00000000-0005-0000-0000-00009D700000}"/>
    <cellStyle name="R03A 3 2 4" xfId="40065" xr:uid="{00000000-0005-0000-0000-00009E700000}"/>
    <cellStyle name="R03A 3 2 4 2" xfId="40066" xr:uid="{00000000-0005-0000-0000-00009F700000}"/>
    <cellStyle name="R03A 3 2 4 2 2" xfId="46432" xr:uid="{00000000-0005-0000-0000-0000A0700000}"/>
    <cellStyle name="R03A 3 2 4 3" xfId="40067" xr:uid="{00000000-0005-0000-0000-0000A1700000}"/>
    <cellStyle name="R03A 3 2 4 3 2" xfId="48343" xr:uid="{00000000-0005-0000-0000-0000A2700000}"/>
    <cellStyle name="R03A 3 2 5" xfId="40068" xr:uid="{00000000-0005-0000-0000-0000A3700000}"/>
    <cellStyle name="R03A 3 2 5 2" xfId="46427" xr:uid="{00000000-0005-0000-0000-0000A4700000}"/>
    <cellStyle name="R03A 3 2 6" xfId="40069" xr:uid="{00000000-0005-0000-0000-0000A5700000}"/>
    <cellStyle name="R03A 3 2 6 2" xfId="48338" xr:uid="{00000000-0005-0000-0000-0000A6700000}"/>
    <cellStyle name="R03A 3 3" xfId="40070" xr:uid="{00000000-0005-0000-0000-0000A7700000}"/>
    <cellStyle name="R03A 3 3 2" xfId="40071" xr:uid="{00000000-0005-0000-0000-0000A8700000}"/>
    <cellStyle name="R03A 3 3 2 2" xfId="40072" xr:uid="{00000000-0005-0000-0000-0000A9700000}"/>
    <cellStyle name="R03A 3 3 2 2 2" xfId="40073" xr:uid="{00000000-0005-0000-0000-0000AA700000}"/>
    <cellStyle name="R03A 3 3 2 2 2 2" xfId="46435" xr:uid="{00000000-0005-0000-0000-0000AB700000}"/>
    <cellStyle name="R03A 3 3 2 2 3" xfId="40074" xr:uid="{00000000-0005-0000-0000-0000AC700000}"/>
    <cellStyle name="R03A 3 3 2 2 3 2" xfId="48346" xr:uid="{00000000-0005-0000-0000-0000AD700000}"/>
    <cellStyle name="R03A 3 3 2 3" xfId="40075" xr:uid="{00000000-0005-0000-0000-0000AE700000}"/>
    <cellStyle name="R03A 3 3 2 3 2" xfId="46434" xr:uid="{00000000-0005-0000-0000-0000AF700000}"/>
    <cellStyle name="R03A 3 3 2 4" xfId="40076" xr:uid="{00000000-0005-0000-0000-0000B0700000}"/>
    <cellStyle name="R03A 3 3 2 4 2" xfId="48345" xr:uid="{00000000-0005-0000-0000-0000B1700000}"/>
    <cellStyle name="R03A 3 3 3" xfId="40077" xr:uid="{00000000-0005-0000-0000-0000B2700000}"/>
    <cellStyle name="R03A 3 3 3 2" xfId="40078" xr:uid="{00000000-0005-0000-0000-0000B3700000}"/>
    <cellStyle name="R03A 3 3 3 2 2" xfId="40079" xr:uid="{00000000-0005-0000-0000-0000B4700000}"/>
    <cellStyle name="R03A 3 3 3 2 2 2" xfId="46437" xr:uid="{00000000-0005-0000-0000-0000B5700000}"/>
    <cellStyle name="R03A 3 3 3 2 3" xfId="40080" xr:uid="{00000000-0005-0000-0000-0000B6700000}"/>
    <cellStyle name="R03A 3 3 3 2 3 2" xfId="48348" xr:uid="{00000000-0005-0000-0000-0000B7700000}"/>
    <cellStyle name="R03A 3 3 3 3" xfId="40081" xr:uid="{00000000-0005-0000-0000-0000B8700000}"/>
    <cellStyle name="R03A 3 3 3 3 2" xfId="46436" xr:uid="{00000000-0005-0000-0000-0000B9700000}"/>
    <cellStyle name="R03A 3 3 3 4" xfId="40082" xr:uid="{00000000-0005-0000-0000-0000BA700000}"/>
    <cellStyle name="R03A 3 3 3 4 2" xfId="48347" xr:uid="{00000000-0005-0000-0000-0000BB700000}"/>
    <cellStyle name="R03A 3 3 4" xfId="40083" xr:uid="{00000000-0005-0000-0000-0000BC700000}"/>
    <cellStyle name="R03A 3 3 4 2" xfId="40084" xr:uid="{00000000-0005-0000-0000-0000BD700000}"/>
    <cellStyle name="R03A 3 3 4 2 2" xfId="46438" xr:uid="{00000000-0005-0000-0000-0000BE700000}"/>
    <cellStyle name="R03A 3 3 4 3" xfId="40085" xr:uid="{00000000-0005-0000-0000-0000BF700000}"/>
    <cellStyle name="R03A 3 3 4 3 2" xfId="48349" xr:uid="{00000000-0005-0000-0000-0000C0700000}"/>
    <cellStyle name="R03A 3 3 5" xfId="40086" xr:uid="{00000000-0005-0000-0000-0000C1700000}"/>
    <cellStyle name="R03A 3 3 5 2" xfId="46433" xr:uid="{00000000-0005-0000-0000-0000C2700000}"/>
    <cellStyle name="R03A 3 3 6" xfId="40087" xr:uid="{00000000-0005-0000-0000-0000C3700000}"/>
    <cellStyle name="R03A 3 3 6 2" xfId="48344" xr:uid="{00000000-0005-0000-0000-0000C4700000}"/>
    <cellStyle name="R03A 3 4" xfId="40088" xr:uid="{00000000-0005-0000-0000-0000C5700000}"/>
    <cellStyle name="R03A 3 4 2" xfId="40089" xr:uid="{00000000-0005-0000-0000-0000C6700000}"/>
    <cellStyle name="R03A 3 4 2 2" xfId="40090" xr:uid="{00000000-0005-0000-0000-0000C7700000}"/>
    <cellStyle name="R03A 3 4 2 2 2" xfId="40091" xr:uid="{00000000-0005-0000-0000-0000C8700000}"/>
    <cellStyle name="R03A 3 4 2 2 2 2" xfId="46441" xr:uid="{00000000-0005-0000-0000-0000C9700000}"/>
    <cellStyle name="R03A 3 4 2 2 3" xfId="40092" xr:uid="{00000000-0005-0000-0000-0000CA700000}"/>
    <cellStyle name="R03A 3 4 2 2 3 2" xfId="48352" xr:uid="{00000000-0005-0000-0000-0000CB700000}"/>
    <cellStyle name="R03A 3 4 2 3" xfId="40093" xr:uid="{00000000-0005-0000-0000-0000CC700000}"/>
    <cellStyle name="R03A 3 4 2 3 2" xfId="46440" xr:uid="{00000000-0005-0000-0000-0000CD700000}"/>
    <cellStyle name="R03A 3 4 2 4" xfId="40094" xr:uid="{00000000-0005-0000-0000-0000CE700000}"/>
    <cellStyle name="R03A 3 4 2 4 2" xfId="48351" xr:uid="{00000000-0005-0000-0000-0000CF700000}"/>
    <cellStyle name="R03A 3 4 3" xfId="40095" xr:uid="{00000000-0005-0000-0000-0000D0700000}"/>
    <cellStyle name="R03A 3 4 3 2" xfId="40096" xr:uid="{00000000-0005-0000-0000-0000D1700000}"/>
    <cellStyle name="R03A 3 4 3 2 2" xfId="40097" xr:uid="{00000000-0005-0000-0000-0000D2700000}"/>
    <cellStyle name="R03A 3 4 3 2 2 2" xfId="46443" xr:uid="{00000000-0005-0000-0000-0000D3700000}"/>
    <cellStyle name="R03A 3 4 3 2 3" xfId="40098" xr:uid="{00000000-0005-0000-0000-0000D4700000}"/>
    <cellStyle name="R03A 3 4 3 2 3 2" xfId="48354" xr:uid="{00000000-0005-0000-0000-0000D5700000}"/>
    <cellStyle name="R03A 3 4 3 3" xfId="40099" xr:uid="{00000000-0005-0000-0000-0000D6700000}"/>
    <cellStyle name="R03A 3 4 3 3 2" xfId="46442" xr:uid="{00000000-0005-0000-0000-0000D7700000}"/>
    <cellStyle name="R03A 3 4 3 4" xfId="40100" xr:uid="{00000000-0005-0000-0000-0000D8700000}"/>
    <cellStyle name="R03A 3 4 3 4 2" xfId="48353" xr:uid="{00000000-0005-0000-0000-0000D9700000}"/>
    <cellStyle name="R03A 3 4 4" xfId="40101" xr:uid="{00000000-0005-0000-0000-0000DA700000}"/>
    <cellStyle name="R03A 3 4 4 2" xfId="40102" xr:uid="{00000000-0005-0000-0000-0000DB700000}"/>
    <cellStyle name="R03A 3 4 4 2 2" xfId="46444" xr:uid="{00000000-0005-0000-0000-0000DC700000}"/>
    <cellStyle name="R03A 3 4 4 3" xfId="40103" xr:uid="{00000000-0005-0000-0000-0000DD700000}"/>
    <cellStyle name="R03A 3 4 4 3 2" xfId="48355" xr:uid="{00000000-0005-0000-0000-0000DE700000}"/>
    <cellStyle name="R03A 3 4 5" xfId="40104" xr:uid="{00000000-0005-0000-0000-0000DF700000}"/>
    <cellStyle name="R03A 3 4 5 2" xfId="46439" xr:uid="{00000000-0005-0000-0000-0000E0700000}"/>
    <cellStyle name="R03A 3 4 6" xfId="40105" xr:uid="{00000000-0005-0000-0000-0000E1700000}"/>
    <cellStyle name="R03A 3 4 6 2" xfId="48350" xr:uid="{00000000-0005-0000-0000-0000E2700000}"/>
    <cellStyle name="R03A 3 5" xfId="40106" xr:uid="{00000000-0005-0000-0000-0000E3700000}"/>
    <cellStyle name="R03A 3 5 2" xfId="40107" xr:uid="{00000000-0005-0000-0000-0000E4700000}"/>
    <cellStyle name="R03A 3 5 2 2" xfId="40108" xr:uid="{00000000-0005-0000-0000-0000E5700000}"/>
    <cellStyle name="R03A 3 5 2 2 2" xfId="40109" xr:uid="{00000000-0005-0000-0000-0000E6700000}"/>
    <cellStyle name="R03A 3 5 2 2 2 2" xfId="46447" xr:uid="{00000000-0005-0000-0000-0000E7700000}"/>
    <cellStyle name="R03A 3 5 2 2 3" xfId="40110" xr:uid="{00000000-0005-0000-0000-0000E8700000}"/>
    <cellStyle name="R03A 3 5 2 2 3 2" xfId="48358" xr:uid="{00000000-0005-0000-0000-0000E9700000}"/>
    <cellStyle name="R03A 3 5 2 3" xfId="40111" xr:uid="{00000000-0005-0000-0000-0000EA700000}"/>
    <cellStyle name="R03A 3 5 2 3 2" xfId="46446" xr:uid="{00000000-0005-0000-0000-0000EB700000}"/>
    <cellStyle name="R03A 3 5 2 4" xfId="40112" xr:uid="{00000000-0005-0000-0000-0000EC700000}"/>
    <cellStyle name="R03A 3 5 2 4 2" xfId="48357" xr:uid="{00000000-0005-0000-0000-0000ED700000}"/>
    <cellStyle name="R03A 3 5 3" xfId="40113" xr:uid="{00000000-0005-0000-0000-0000EE700000}"/>
    <cellStyle name="R03A 3 5 3 2" xfId="40114" xr:uid="{00000000-0005-0000-0000-0000EF700000}"/>
    <cellStyle name="R03A 3 5 3 2 2" xfId="40115" xr:uid="{00000000-0005-0000-0000-0000F0700000}"/>
    <cellStyle name="R03A 3 5 3 2 2 2" xfId="46449" xr:uid="{00000000-0005-0000-0000-0000F1700000}"/>
    <cellStyle name="R03A 3 5 3 2 3" xfId="40116" xr:uid="{00000000-0005-0000-0000-0000F2700000}"/>
    <cellStyle name="R03A 3 5 3 2 3 2" xfId="48360" xr:uid="{00000000-0005-0000-0000-0000F3700000}"/>
    <cellStyle name="R03A 3 5 3 3" xfId="40117" xr:uid="{00000000-0005-0000-0000-0000F4700000}"/>
    <cellStyle name="R03A 3 5 3 3 2" xfId="46448" xr:uid="{00000000-0005-0000-0000-0000F5700000}"/>
    <cellStyle name="R03A 3 5 3 4" xfId="40118" xr:uid="{00000000-0005-0000-0000-0000F6700000}"/>
    <cellStyle name="R03A 3 5 3 4 2" xfId="48359" xr:uid="{00000000-0005-0000-0000-0000F7700000}"/>
    <cellStyle name="R03A 3 5 4" xfId="40119" xr:uid="{00000000-0005-0000-0000-0000F8700000}"/>
    <cellStyle name="R03A 3 5 4 2" xfId="40120" xr:uid="{00000000-0005-0000-0000-0000F9700000}"/>
    <cellStyle name="R03A 3 5 4 2 2" xfId="46450" xr:uid="{00000000-0005-0000-0000-0000FA700000}"/>
    <cellStyle name="R03A 3 5 4 3" xfId="40121" xr:uid="{00000000-0005-0000-0000-0000FB700000}"/>
    <cellStyle name="R03A 3 5 4 3 2" xfId="48361" xr:uid="{00000000-0005-0000-0000-0000FC700000}"/>
    <cellStyle name="R03A 3 5 5" xfId="40122" xr:uid="{00000000-0005-0000-0000-0000FD700000}"/>
    <cellStyle name="R03A 3 5 5 2" xfId="46445" xr:uid="{00000000-0005-0000-0000-0000FE700000}"/>
    <cellStyle name="R03A 3 5 6" xfId="40123" xr:uid="{00000000-0005-0000-0000-0000FF700000}"/>
    <cellStyle name="R03A 3 5 6 2" xfId="48356" xr:uid="{00000000-0005-0000-0000-000000710000}"/>
    <cellStyle name="R03A 3 6" xfId="40124" xr:uid="{00000000-0005-0000-0000-000001710000}"/>
    <cellStyle name="R03A 3 6 2" xfId="40125" xr:uid="{00000000-0005-0000-0000-000002710000}"/>
    <cellStyle name="R03A 3 6 2 2" xfId="40126" xr:uid="{00000000-0005-0000-0000-000003710000}"/>
    <cellStyle name="R03A 3 6 2 2 2" xfId="40127" xr:uid="{00000000-0005-0000-0000-000004710000}"/>
    <cellStyle name="R03A 3 6 2 2 2 2" xfId="46453" xr:uid="{00000000-0005-0000-0000-000005710000}"/>
    <cellStyle name="R03A 3 6 2 2 3" xfId="40128" xr:uid="{00000000-0005-0000-0000-000006710000}"/>
    <cellStyle name="R03A 3 6 2 2 3 2" xfId="48364" xr:uid="{00000000-0005-0000-0000-000007710000}"/>
    <cellStyle name="R03A 3 6 2 3" xfId="40129" xr:uid="{00000000-0005-0000-0000-000008710000}"/>
    <cellStyle name="R03A 3 6 2 3 2" xfId="46452" xr:uid="{00000000-0005-0000-0000-000009710000}"/>
    <cellStyle name="R03A 3 6 2 4" xfId="40130" xr:uid="{00000000-0005-0000-0000-00000A710000}"/>
    <cellStyle name="R03A 3 6 2 4 2" xfId="48363" xr:uid="{00000000-0005-0000-0000-00000B710000}"/>
    <cellStyle name="R03A 3 6 3" xfId="40131" xr:uid="{00000000-0005-0000-0000-00000C710000}"/>
    <cellStyle name="R03A 3 6 3 2" xfId="40132" xr:uid="{00000000-0005-0000-0000-00000D710000}"/>
    <cellStyle name="R03A 3 6 3 2 2" xfId="40133" xr:uid="{00000000-0005-0000-0000-00000E710000}"/>
    <cellStyle name="R03A 3 6 3 2 2 2" xfId="46455" xr:uid="{00000000-0005-0000-0000-00000F710000}"/>
    <cellStyle name="R03A 3 6 3 2 3" xfId="40134" xr:uid="{00000000-0005-0000-0000-000010710000}"/>
    <cellStyle name="R03A 3 6 3 2 3 2" xfId="48366" xr:uid="{00000000-0005-0000-0000-000011710000}"/>
    <cellStyle name="R03A 3 6 3 3" xfId="40135" xr:uid="{00000000-0005-0000-0000-000012710000}"/>
    <cellStyle name="R03A 3 6 3 3 2" xfId="46454" xr:uid="{00000000-0005-0000-0000-000013710000}"/>
    <cellStyle name="R03A 3 6 3 4" xfId="40136" xr:uid="{00000000-0005-0000-0000-000014710000}"/>
    <cellStyle name="R03A 3 6 3 4 2" xfId="48365" xr:uid="{00000000-0005-0000-0000-000015710000}"/>
    <cellStyle name="R03A 3 6 4" xfId="40137" xr:uid="{00000000-0005-0000-0000-000016710000}"/>
    <cellStyle name="R03A 3 6 4 2" xfId="40138" xr:uid="{00000000-0005-0000-0000-000017710000}"/>
    <cellStyle name="R03A 3 6 4 2 2" xfId="46456" xr:uid="{00000000-0005-0000-0000-000018710000}"/>
    <cellStyle name="R03A 3 6 4 3" xfId="40139" xr:uid="{00000000-0005-0000-0000-000019710000}"/>
    <cellStyle name="R03A 3 6 4 3 2" xfId="48367" xr:uid="{00000000-0005-0000-0000-00001A710000}"/>
    <cellStyle name="R03A 3 6 5" xfId="40140" xr:uid="{00000000-0005-0000-0000-00001B710000}"/>
    <cellStyle name="R03A 3 6 5 2" xfId="46451" xr:uid="{00000000-0005-0000-0000-00001C710000}"/>
    <cellStyle name="R03A 3 6 6" xfId="40141" xr:uid="{00000000-0005-0000-0000-00001D710000}"/>
    <cellStyle name="R03A 3 6 6 2" xfId="48362" xr:uid="{00000000-0005-0000-0000-00001E710000}"/>
    <cellStyle name="R03A 3 7" xfId="40142" xr:uid="{00000000-0005-0000-0000-00001F710000}"/>
    <cellStyle name="R03A 3 7 2" xfId="40143" xr:uid="{00000000-0005-0000-0000-000020710000}"/>
    <cellStyle name="R03A 3 7 2 2" xfId="40144" xr:uid="{00000000-0005-0000-0000-000021710000}"/>
    <cellStyle name="R03A 3 7 2 2 2" xfId="40145" xr:uid="{00000000-0005-0000-0000-000022710000}"/>
    <cellStyle name="R03A 3 7 2 2 2 2" xfId="46459" xr:uid="{00000000-0005-0000-0000-000023710000}"/>
    <cellStyle name="R03A 3 7 2 2 3" xfId="40146" xr:uid="{00000000-0005-0000-0000-000024710000}"/>
    <cellStyle name="R03A 3 7 2 2 3 2" xfId="48370" xr:uid="{00000000-0005-0000-0000-000025710000}"/>
    <cellStyle name="R03A 3 7 2 3" xfId="40147" xr:uid="{00000000-0005-0000-0000-000026710000}"/>
    <cellStyle name="R03A 3 7 2 3 2" xfId="46458" xr:uid="{00000000-0005-0000-0000-000027710000}"/>
    <cellStyle name="R03A 3 7 2 4" xfId="40148" xr:uid="{00000000-0005-0000-0000-000028710000}"/>
    <cellStyle name="R03A 3 7 2 4 2" xfId="48369" xr:uid="{00000000-0005-0000-0000-000029710000}"/>
    <cellStyle name="R03A 3 7 3" xfId="40149" xr:uid="{00000000-0005-0000-0000-00002A710000}"/>
    <cellStyle name="R03A 3 7 3 2" xfId="40150" xr:uid="{00000000-0005-0000-0000-00002B710000}"/>
    <cellStyle name="R03A 3 7 3 2 2" xfId="40151" xr:uid="{00000000-0005-0000-0000-00002C710000}"/>
    <cellStyle name="R03A 3 7 3 2 2 2" xfId="46461" xr:uid="{00000000-0005-0000-0000-00002D710000}"/>
    <cellStyle name="R03A 3 7 3 2 3" xfId="40152" xr:uid="{00000000-0005-0000-0000-00002E710000}"/>
    <cellStyle name="R03A 3 7 3 2 3 2" xfId="48372" xr:uid="{00000000-0005-0000-0000-00002F710000}"/>
    <cellStyle name="R03A 3 7 3 3" xfId="40153" xr:uid="{00000000-0005-0000-0000-000030710000}"/>
    <cellStyle name="R03A 3 7 3 3 2" xfId="46460" xr:uid="{00000000-0005-0000-0000-000031710000}"/>
    <cellStyle name="R03A 3 7 3 4" xfId="40154" xr:uid="{00000000-0005-0000-0000-000032710000}"/>
    <cellStyle name="R03A 3 7 3 4 2" xfId="48371" xr:uid="{00000000-0005-0000-0000-000033710000}"/>
    <cellStyle name="R03A 3 7 4" xfId="40155" xr:uid="{00000000-0005-0000-0000-000034710000}"/>
    <cellStyle name="R03A 3 7 4 2" xfId="40156" xr:uid="{00000000-0005-0000-0000-000035710000}"/>
    <cellStyle name="R03A 3 7 4 2 2" xfId="46462" xr:uid="{00000000-0005-0000-0000-000036710000}"/>
    <cellStyle name="R03A 3 7 4 3" xfId="40157" xr:uid="{00000000-0005-0000-0000-000037710000}"/>
    <cellStyle name="R03A 3 7 4 3 2" xfId="48373" xr:uid="{00000000-0005-0000-0000-000038710000}"/>
    <cellStyle name="R03A 3 7 5" xfId="40158" xr:uid="{00000000-0005-0000-0000-000039710000}"/>
    <cellStyle name="R03A 3 7 5 2" xfId="46457" xr:uid="{00000000-0005-0000-0000-00003A710000}"/>
    <cellStyle name="R03A 3 7 6" xfId="40159" xr:uid="{00000000-0005-0000-0000-00003B710000}"/>
    <cellStyle name="R03A 3 7 6 2" xfId="48368" xr:uid="{00000000-0005-0000-0000-00003C710000}"/>
    <cellStyle name="R03A 3 8" xfId="40160" xr:uid="{00000000-0005-0000-0000-00003D710000}"/>
    <cellStyle name="R03A 3 8 2" xfId="40161" xr:uid="{00000000-0005-0000-0000-00003E710000}"/>
    <cellStyle name="R03A 3 8 2 2" xfId="40162" xr:uid="{00000000-0005-0000-0000-00003F710000}"/>
    <cellStyle name="R03A 3 8 2 2 2" xfId="46464" xr:uid="{00000000-0005-0000-0000-000040710000}"/>
    <cellStyle name="R03A 3 8 2 3" xfId="40163" xr:uid="{00000000-0005-0000-0000-000041710000}"/>
    <cellStyle name="R03A 3 8 2 3 2" xfId="48375" xr:uid="{00000000-0005-0000-0000-000042710000}"/>
    <cellStyle name="R03A 3 8 3" xfId="40164" xr:uid="{00000000-0005-0000-0000-000043710000}"/>
    <cellStyle name="R03A 3 8 3 2" xfId="46463" xr:uid="{00000000-0005-0000-0000-000044710000}"/>
    <cellStyle name="R03A 3 8 4" xfId="40165" xr:uid="{00000000-0005-0000-0000-000045710000}"/>
    <cellStyle name="R03A 3 8 4 2" xfId="48374" xr:uid="{00000000-0005-0000-0000-000046710000}"/>
    <cellStyle name="R03A 3 9" xfId="40166" xr:uid="{00000000-0005-0000-0000-000047710000}"/>
    <cellStyle name="R03A 3 9 2" xfId="40167" xr:uid="{00000000-0005-0000-0000-000048710000}"/>
    <cellStyle name="R03A 3 9 2 2" xfId="40168" xr:uid="{00000000-0005-0000-0000-000049710000}"/>
    <cellStyle name="R03A 3 9 2 2 2" xfId="46466" xr:uid="{00000000-0005-0000-0000-00004A710000}"/>
    <cellStyle name="R03A 3 9 2 3" xfId="40169" xr:uid="{00000000-0005-0000-0000-00004B710000}"/>
    <cellStyle name="R03A 3 9 2 3 2" xfId="48377" xr:uid="{00000000-0005-0000-0000-00004C710000}"/>
    <cellStyle name="R03A 3 9 3" xfId="40170" xr:uid="{00000000-0005-0000-0000-00004D710000}"/>
    <cellStyle name="R03A 3 9 3 2" xfId="46465" xr:uid="{00000000-0005-0000-0000-00004E710000}"/>
    <cellStyle name="R03A 3 9 4" xfId="40171" xr:uid="{00000000-0005-0000-0000-00004F710000}"/>
    <cellStyle name="R03A 3 9 4 2" xfId="48376" xr:uid="{00000000-0005-0000-0000-000050710000}"/>
    <cellStyle name="R03A 4" xfId="40172" xr:uid="{00000000-0005-0000-0000-000051710000}"/>
    <cellStyle name="R03A 4 2" xfId="40173" xr:uid="{00000000-0005-0000-0000-000052710000}"/>
    <cellStyle name="R03A 4 2 2" xfId="40174" xr:uid="{00000000-0005-0000-0000-000053710000}"/>
    <cellStyle name="R03A 4 2 2 2" xfId="40175" xr:uid="{00000000-0005-0000-0000-000054710000}"/>
    <cellStyle name="R03A 4 2 2 2 2" xfId="46469" xr:uid="{00000000-0005-0000-0000-000055710000}"/>
    <cellStyle name="R03A 4 2 2 3" xfId="40176" xr:uid="{00000000-0005-0000-0000-000056710000}"/>
    <cellStyle name="R03A 4 2 2 3 2" xfId="48380" xr:uid="{00000000-0005-0000-0000-000057710000}"/>
    <cellStyle name="R03A 4 2 3" xfId="40177" xr:uid="{00000000-0005-0000-0000-000058710000}"/>
    <cellStyle name="R03A 4 2 3 2" xfId="46468" xr:uid="{00000000-0005-0000-0000-000059710000}"/>
    <cellStyle name="R03A 4 2 4" xfId="40178" xr:uid="{00000000-0005-0000-0000-00005A710000}"/>
    <cellStyle name="R03A 4 2 4 2" xfId="48379" xr:uid="{00000000-0005-0000-0000-00005B710000}"/>
    <cellStyle name="R03A 4 3" xfId="40179" xr:uid="{00000000-0005-0000-0000-00005C710000}"/>
    <cellStyle name="R03A 4 3 2" xfId="40180" xr:uid="{00000000-0005-0000-0000-00005D710000}"/>
    <cellStyle name="R03A 4 3 2 2" xfId="40181" xr:uid="{00000000-0005-0000-0000-00005E710000}"/>
    <cellStyle name="R03A 4 3 2 2 2" xfId="46471" xr:uid="{00000000-0005-0000-0000-00005F710000}"/>
    <cellStyle name="R03A 4 3 2 3" xfId="40182" xr:uid="{00000000-0005-0000-0000-000060710000}"/>
    <cellStyle name="R03A 4 3 2 3 2" xfId="48382" xr:uid="{00000000-0005-0000-0000-000061710000}"/>
    <cellStyle name="R03A 4 3 3" xfId="40183" xr:uid="{00000000-0005-0000-0000-000062710000}"/>
    <cellStyle name="R03A 4 3 3 2" xfId="46470" xr:uid="{00000000-0005-0000-0000-000063710000}"/>
    <cellStyle name="R03A 4 3 4" xfId="40184" xr:uid="{00000000-0005-0000-0000-000064710000}"/>
    <cellStyle name="R03A 4 3 4 2" xfId="48381" xr:uid="{00000000-0005-0000-0000-000065710000}"/>
    <cellStyle name="R03A 4 4" xfId="40185" xr:uid="{00000000-0005-0000-0000-000066710000}"/>
    <cellStyle name="R03A 4 4 2" xfId="40186" xr:uid="{00000000-0005-0000-0000-000067710000}"/>
    <cellStyle name="R03A 4 4 2 2" xfId="46472" xr:uid="{00000000-0005-0000-0000-000068710000}"/>
    <cellStyle name="R03A 4 4 3" xfId="40187" xr:uid="{00000000-0005-0000-0000-000069710000}"/>
    <cellStyle name="R03A 4 4 3 2" xfId="48383" xr:uid="{00000000-0005-0000-0000-00006A710000}"/>
    <cellStyle name="R03A 4 5" xfId="40188" xr:uid="{00000000-0005-0000-0000-00006B710000}"/>
    <cellStyle name="R03A 4 5 2" xfId="46467" xr:uid="{00000000-0005-0000-0000-00006C710000}"/>
    <cellStyle name="R03A 4 6" xfId="40189" xr:uid="{00000000-0005-0000-0000-00006D710000}"/>
    <cellStyle name="R03A 4 6 2" xfId="48378" xr:uid="{00000000-0005-0000-0000-00006E710000}"/>
    <cellStyle name="R03A 5" xfId="40190" xr:uid="{00000000-0005-0000-0000-00006F710000}"/>
    <cellStyle name="R03A 5 2" xfId="40191" xr:uid="{00000000-0005-0000-0000-000070710000}"/>
    <cellStyle name="R03A 5 2 2" xfId="40192" xr:uid="{00000000-0005-0000-0000-000071710000}"/>
    <cellStyle name="R03A 5 2 2 2" xfId="40193" xr:uid="{00000000-0005-0000-0000-000072710000}"/>
    <cellStyle name="R03A 5 2 2 2 2" xfId="46475" xr:uid="{00000000-0005-0000-0000-000073710000}"/>
    <cellStyle name="R03A 5 2 2 3" xfId="40194" xr:uid="{00000000-0005-0000-0000-000074710000}"/>
    <cellStyle name="R03A 5 2 2 3 2" xfId="48386" xr:uid="{00000000-0005-0000-0000-000075710000}"/>
    <cellStyle name="R03A 5 2 3" xfId="40195" xr:uid="{00000000-0005-0000-0000-000076710000}"/>
    <cellStyle name="R03A 5 2 3 2" xfId="46474" xr:uid="{00000000-0005-0000-0000-000077710000}"/>
    <cellStyle name="R03A 5 2 4" xfId="40196" xr:uid="{00000000-0005-0000-0000-000078710000}"/>
    <cellStyle name="R03A 5 2 4 2" xfId="48385" xr:uid="{00000000-0005-0000-0000-000079710000}"/>
    <cellStyle name="R03A 5 3" xfId="40197" xr:uid="{00000000-0005-0000-0000-00007A710000}"/>
    <cellStyle name="R03A 5 3 2" xfId="40198" xr:uid="{00000000-0005-0000-0000-00007B710000}"/>
    <cellStyle name="R03A 5 3 2 2" xfId="40199" xr:uid="{00000000-0005-0000-0000-00007C710000}"/>
    <cellStyle name="R03A 5 3 2 2 2" xfId="46477" xr:uid="{00000000-0005-0000-0000-00007D710000}"/>
    <cellStyle name="R03A 5 3 2 3" xfId="40200" xr:uid="{00000000-0005-0000-0000-00007E710000}"/>
    <cellStyle name="R03A 5 3 2 3 2" xfId="48388" xr:uid="{00000000-0005-0000-0000-00007F710000}"/>
    <cellStyle name="R03A 5 3 3" xfId="40201" xr:uid="{00000000-0005-0000-0000-000080710000}"/>
    <cellStyle name="R03A 5 3 3 2" xfId="46476" xr:uid="{00000000-0005-0000-0000-000081710000}"/>
    <cellStyle name="R03A 5 3 4" xfId="40202" xr:uid="{00000000-0005-0000-0000-000082710000}"/>
    <cellStyle name="R03A 5 3 4 2" xfId="48387" xr:uid="{00000000-0005-0000-0000-000083710000}"/>
    <cellStyle name="R03A 5 4" xfId="40203" xr:uid="{00000000-0005-0000-0000-000084710000}"/>
    <cellStyle name="R03A 5 4 2" xfId="40204" xr:uid="{00000000-0005-0000-0000-000085710000}"/>
    <cellStyle name="R03A 5 4 2 2" xfId="46478" xr:uid="{00000000-0005-0000-0000-000086710000}"/>
    <cellStyle name="R03A 5 4 3" xfId="40205" xr:uid="{00000000-0005-0000-0000-000087710000}"/>
    <cellStyle name="R03A 5 4 3 2" xfId="48389" xr:uid="{00000000-0005-0000-0000-000088710000}"/>
    <cellStyle name="R03A 5 5" xfId="40206" xr:uid="{00000000-0005-0000-0000-000089710000}"/>
    <cellStyle name="R03A 5 5 2" xfId="46473" xr:uid="{00000000-0005-0000-0000-00008A710000}"/>
    <cellStyle name="R03A 5 6" xfId="40207" xr:uid="{00000000-0005-0000-0000-00008B710000}"/>
    <cellStyle name="R03A 5 6 2" xfId="48384" xr:uid="{00000000-0005-0000-0000-00008C710000}"/>
    <cellStyle name="R03A 6" xfId="40208" xr:uid="{00000000-0005-0000-0000-00008D710000}"/>
    <cellStyle name="R03A 6 2" xfId="40209" xr:uid="{00000000-0005-0000-0000-00008E710000}"/>
    <cellStyle name="R03A 6 2 2" xfId="40210" xr:uid="{00000000-0005-0000-0000-00008F710000}"/>
    <cellStyle name="R03A 6 2 2 2" xfId="40211" xr:uid="{00000000-0005-0000-0000-000090710000}"/>
    <cellStyle name="R03A 6 2 2 2 2" xfId="46481" xr:uid="{00000000-0005-0000-0000-000091710000}"/>
    <cellStyle name="R03A 6 2 2 3" xfId="40212" xr:uid="{00000000-0005-0000-0000-000092710000}"/>
    <cellStyle name="R03A 6 2 2 3 2" xfId="48392" xr:uid="{00000000-0005-0000-0000-000093710000}"/>
    <cellStyle name="R03A 6 2 3" xfId="40213" xr:uid="{00000000-0005-0000-0000-000094710000}"/>
    <cellStyle name="R03A 6 2 3 2" xfId="46480" xr:uid="{00000000-0005-0000-0000-000095710000}"/>
    <cellStyle name="R03A 6 2 4" xfId="40214" xr:uid="{00000000-0005-0000-0000-000096710000}"/>
    <cellStyle name="R03A 6 2 4 2" xfId="48391" xr:uid="{00000000-0005-0000-0000-000097710000}"/>
    <cellStyle name="R03A 6 3" xfId="40215" xr:uid="{00000000-0005-0000-0000-000098710000}"/>
    <cellStyle name="R03A 6 3 2" xfId="40216" xr:uid="{00000000-0005-0000-0000-000099710000}"/>
    <cellStyle name="R03A 6 3 2 2" xfId="40217" xr:uid="{00000000-0005-0000-0000-00009A710000}"/>
    <cellStyle name="R03A 6 3 2 2 2" xfId="46483" xr:uid="{00000000-0005-0000-0000-00009B710000}"/>
    <cellStyle name="R03A 6 3 2 3" xfId="40218" xr:uid="{00000000-0005-0000-0000-00009C710000}"/>
    <cellStyle name="R03A 6 3 2 3 2" xfId="48394" xr:uid="{00000000-0005-0000-0000-00009D710000}"/>
    <cellStyle name="R03A 6 3 3" xfId="40219" xr:uid="{00000000-0005-0000-0000-00009E710000}"/>
    <cellStyle name="R03A 6 3 3 2" xfId="46482" xr:uid="{00000000-0005-0000-0000-00009F710000}"/>
    <cellStyle name="R03A 6 3 4" xfId="40220" xr:uid="{00000000-0005-0000-0000-0000A0710000}"/>
    <cellStyle name="R03A 6 3 4 2" xfId="48393" xr:uid="{00000000-0005-0000-0000-0000A1710000}"/>
    <cellStyle name="R03A 6 4" xfId="40221" xr:uid="{00000000-0005-0000-0000-0000A2710000}"/>
    <cellStyle name="R03A 6 4 2" xfId="40222" xr:uid="{00000000-0005-0000-0000-0000A3710000}"/>
    <cellStyle name="R03A 6 4 2 2" xfId="46484" xr:uid="{00000000-0005-0000-0000-0000A4710000}"/>
    <cellStyle name="R03A 6 4 3" xfId="40223" xr:uid="{00000000-0005-0000-0000-0000A5710000}"/>
    <cellStyle name="R03A 6 4 3 2" xfId="48395" xr:uid="{00000000-0005-0000-0000-0000A6710000}"/>
    <cellStyle name="R03A 6 5" xfId="40224" xr:uid="{00000000-0005-0000-0000-0000A7710000}"/>
    <cellStyle name="R03A 6 5 2" xfId="46479" xr:uid="{00000000-0005-0000-0000-0000A8710000}"/>
    <cellStyle name="R03A 6 6" xfId="40225" xr:uid="{00000000-0005-0000-0000-0000A9710000}"/>
    <cellStyle name="R03A 6 6 2" xfId="48390" xr:uid="{00000000-0005-0000-0000-0000AA710000}"/>
    <cellStyle name="R03A 7" xfId="40226" xr:uid="{00000000-0005-0000-0000-0000AB710000}"/>
    <cellStyle name="R03A 7 2" xfId="40227" xr:uid="{00000000-0005-0000-0000-0000AC710000}"/>
    <cellStyle name="R03A 7 2 2" xfId="40228" xr:uid="{00000000-0005-0000-0000-0000AD710000}"/>
    <cellStyle name="R03A 7 2 2 2" xfId="40229" xr:uid="{00000000-0005-0000-0000-0000AE710000}"/>
    <cellStyle name="R03A 7 2 2 2 2" xfId="46487" xr:uid="{00000000-0005-0000-0000-0000AF710000}"/>
    <cellStyle name="R03A 7 2 2 3" xfId="40230" xr:uid="{00000000-0005-0000-0000-0000B0710000}"/>
    <cellStyle name="R03A 7 2 2 3 2" xfId="48398" xr:uid="{00000000-0005-0000-0000-0000B1710000}"/>
    <cellStyle name="R03A 7 2 3" xfId="40231" xr:uid="{00000000-0005-0000-0000-0000B2710000}"/>
    <cellStyle name="R03A 7 2 3 2" xfId="46486" xr:uid="{00000000-0005-0000-0000-0000B3710000}"/>
    <cellStyle name="R03A 7 2 4" xfId="40232" xr:uid="{00000000-0005-0000-0000-0000B4710000}"/>
    <cellStyle name="R03A 7 2 4 2" xfId="48397" xr:uid="{00000000-0005-0000-0000-0000B5710000}"/>
    <cellStyle name="R03A 7 3" xfId="40233" xr:uid="{00000000-0005-0000-0000-0000B6710000}"/>
    <cellStyle name="R03A 7 3 2" xfId="40234" xr:uid="{00000000-0005-0000-0000-0000B7710000}"/>
    <cellStyle name="R03A 7 3 2 2" xfId="40235" xr:uid="{00000000-0005-0000-0000-0000B8710000}"/>
    <cellStyle name="R03A 7 3 2 2 2" xfId="46489" xr:uid="{00000000-0005-0000-0000-0000B9710000}"/>
    <cellStyle name="R03A 7 3 2 3" xfId="40236" xr:uid="{00000000-0005-0000-0000-0000BA710000}"/>
    <cellStyle name="R03A 7 3 2 3 2" xfId="48400" xr:uid="{00000000-0005-0000-0000-0000BB710000}"/>
    <cellStyle name="R03A 7 3 3" xfId="40237" xr:uid="{00000000-0005-0000-0000-0000BC710000}"/>
    <cellStyle name="R03A 7 3 3 2" xfId="46488" xr:uid="{00000000-0005-0000-0000-0000BD710000}"/>
    <cellStyle name="R03A 7 3 4" xfId="40238" xr:uid="{00000000-0005-0000-0000-0000BE710000}"/>
    <cellStyle name="R03A 7 3 4 2" xfId="48399" xr:uid="{00000000-0005-0000-0000-0000BF710000}"/>
    <cellStyle name="R03A 7 4" xfId="40239" xr:uid="{00000000-0005-0000-0000-0000C0710000}"/>
    <cellStyle name="R03A 7 4 2" xfId="40240" xr:uid="{00000000-0005-0000-0000-0000C1710000}"/>
    <cellStyle name="R03A 7 4 2 2" xfId="46490" xr:uid="{00000000-0005-0000-0000-0000C2710000}"/>
    <cellStyle name="R03A 7 4 3" xfId="40241" xr:uid="{00000000-0005-0000-0000-0000C3710000}"/>
    <cellStyle name="R03A 7 4 3 2" xfId="48401" xr:uid="{00000000-0005-0000-0000-0000C4710000}"/>
    <cellStyle name="R03A 7 5" xfId="40242" xr:uid="{00000000-0005-0000-0000-0000C5710000}"/>
    <cellStyle name="R03A 7 5 2" xfId="46485" xr:uid="{00000000-0005-0000-0000-0000C6710000}"/>
    <cellStyle name="R03A 7 6" xfId="40243" xr:uid="{00000000-0005-0000-0000-0000C7710000}"/>
    <cellStyle name="R03A 7 6 2" xfId="48396" xr:uid="{00000000-0005-0000-0000-0000C8710000}"/>
    <cellStyle name="R03A 8" xfId="40244" xr:uid="{00000000-0005-0000-0000-0000C9710000}"/>
    <cellStyle name="R03A 8 2" xfId="40245" xr:uid="{00000000-0005-0000-0000-0000CA710000}"/>
    <cellStyle name="R03A 8 2 2" xfId="40246" xr:uid="{00000000-0005-0000-0000-0000CB710000}"/>
    <cellStyle name="R03A 8 2 2 2" xfId="40247" xr:uid="{00000000-0005-0000-0000-0000CC710000}"/>
    <cellStyle name="R03A 8 2 2 2 2" xfId="46493" xr:uid="{00000000-0005-0000-0000-0000CD710000}"/>
    <cellStyle name="R03A 8 2 2 3" xfId="40248" xr:uid="{00000000-0005-0000-0000-0000CE710000}"/>
    <cellStyle name="R03A 8 2 2 3 2" xfId="48404" xr:uid="{00000000-0005-0000-0000-0000CF710000}"/>
    <cellStyle name="R03A 8 2 3" xfId="40249" xr:uid="{00000000-0005-0000-0000-0000D0710000}"/>
    <cellStyle name="R03A 8 2 3 2" xfId="46492" xr:uid="{00000000-0005-0000-0000-0000D1710000}"/>
    <cellStyle name="R03A 8 2 4" xfId="40250" xr:uid="{00000000-0005-0000-0000-0000D2710000}"/>
    <cellStyle name="R03A 8 2 4 2" xfId="48403" xr:uid="{00000000-0005-0000-0000-0000D3710000}"/>
    <cellStyle name="R03A 8 3" xfId="40251" xr:uid="{00000000-0005-0000-0000-0000D4710000}"/>
    <cellStyle name="R03A 8 3 2" xfId="40252" xr:uid="{00000000-0005-0000-0000-0000D5710000}"/>
    <cellStyle name="R03A 8 3 2 2" xfId="40253" xr:uid="{00000000-0005-0000-0000-0000D6710000}"/>
    <cellStyle name="R03A 8 3 2 2 2" xfId="46495" xr:uid="{00000000-0005-0000-0000-0000D7710000}"/>
    <cellStyle name="R03A 8 3 2 3" xfId="40254" xr:uid="{00000000-0005-0000-0000-0000D8710000}"/>
    <cellStyle name="R03A 8 3 2 3 2" xfId="48406" xr:uid="{00000000-0005-0000-0000-0000D9710000}"/>
    <cellStyle name="R03A 8 3 3" xfId="40255" xr:uid="{00000000-0005-0000-0000-0000DA710000}"/>
    <cellStyle name="R03A 8 3 3 2" xfId="46494" xr:uid="{00000000-0005-0000-0000-0000DB710000}"/>
    <cellStyle name="R03A 8 3 4" xfId="40256" xr:uid="{00000000-0005-0000-0000-0000DC710000}"/>
    <cellStyle name="R03A 8 3 4 2" xfId="48405" xr:uid="{00000000-0005-0000-0000-0000DD710000}"/>
    <cellStyle name="R03A 8 4" xfId="40257" xr:uid="{00000000-0005-0000-0000-0000DE710000}"/>
    <cellStyle name="R03A 8 4 2" xfId="40258" xr:uid="{00000000-0005-0000-0000-0000DF710000}"/>
    <cellStyle name="R03A 8 4 2 2" xfId="46496" xr:uid="{00000000-0005-0000-0000-0000E0710000}"/>
    <cellStyle name="R03A 8 4 3" xfId="40259" xr:uid="{00000000-0005-0000-0000-0000E1710000}"/>
    <cellStyle name="R03A 8 4 3 2" xfId="48407" xr:uid="{00000000-0005-0000-0000-0000E2710000}"/>
    <cellStyle name="R03A 8 5" xfId="40260" xr:uid="{00000000-0005-0000-0000-0000E3710000}"/>
    <cellStyle name="R03A 8 5 2" xfId="46491" xr:uid="{00000000-0005-0000-0000-0000E4710000}"/>
    <cellStyle name="R03A 8 6" xfId="40261" xr:uid="{00000000-0005-0000-0000-0000E5710000}"/>
    <cellStyle name="R03A 8 6 2" xfId="48402" xr:uid="{00000000-0005-0000-0000-0000E6710000}"/>
    <cellStyle name="R03A 9" xfId="40262" xr:uid="{00000000-0005-0000-0000-0000E7710000}"/>
    <cellStyle name="R03A 9 2" xfId="40263" xr:uid="{00000000-0005-0000-0000-0000E8710000}"/>
    <cellStyle name="R03A 9 2 2" xfId="40264" xr:uid="{00000000-0005-0000-0000-0000E9710000}"/>
    <cellStyle name="R03A 9 2 2 2" xfId="40265" xr:uid="{00000000-0005-0000-0000-0000EA710000}"/>
    <cellStyle name="R03A 9 2 2 2 2" xfId="46499" xr:uid="{00000000-0005-0000-0000-0000EB710000}"/>
    <cellStyle name="R03A 9 2 2 3" xfId="40266" xr:uid="{00000000-0005-0000-0000-0000EC710000}"/>
    <cellStyle name="R03A 9 2 2 3 2" xfId="48410" xr:uid="{00000000-0005-0000-0000-0000ED710000}"/>
    <cellStyle name="R03A 9 2 3" xfId="40267" xr:uid="{00000000-0005-0000-0000-0000EE710000}"/>
    <cellStyle name="R03A 9 2 3 2" xfId="46498" xr:uid="{00000000-0005-0000-0000-0000EF710000}"/>
    <cellStyle name="R03A 9 2 4" xfId="40268" xr:uid="{00000000-0005-0000-0000-0000F0710000}"/>
    <cellStyle name="R03A 9 2 4 2" xfId="48409" xr:uid="{00000000-0005-0000-0000-0000F1710000}"/>
    <cellStyle name="R03A 9 3" xfId="40269" xr:uid="{00000000-0005-0000-0000-0000F2710000}"/>
    <cellStyle name="R03A 9 3 2" xfId="40270" xr:uid="{00000000-0005-0000-0000-0000F3710000}"/>
    <cellStyle name="R03A 9 3 2 2" xfId="40271" xr:uid="{00000000-0005-0000-0000-0000F4710000}"/>
    <cellStyle name="R03A 9 3 2 2 2" xfId="46501" xr:uid="{00000000-0005-0000-0000-0000F5710000}"/>
    <cellStyle name="R03A 9 3 2 3" xfId="40272" xr:uid="{00000000-0005-0000-0000-0000F6710000}"/>
    <cellStyle name="R03A 9 3 2 3 2" xfId="48412" xr:uid="{00000000-0005-0000-0000-0000F7710000}"/>
    <cellStyle name="R03A 9 3 3" xfId="40273" xr:uid="{00000000-0005-0000-0000-0000F8710000}"/>
    <cellStyle name="R03A 9 3 3 2" xfId="46500" xr:uid="{00000000-0005-0000-0000-0000F9710000}"/>
    <cellStyle name="R03A 9 3 4" xfId="40274" xr:uid="{00000000-0005-0000-0000-0000FA710000}"/>
    <cellStyle name="R03A 9 3 4 2" xfId="48411" xr:uid="{00000000-0005-0000-0000-0000FB710000}"/>
    <cellStyle name="R03A 9 4" xfId="40275" xr:uid="{00000000-0005-0000-0000-0000FC710000}"/>
    <cellStyle name="R03A 9 4 2" xfId="40276" xr:uid="{00000000-0005-0000-0000-0000FD710000}"/>
    <cellStyle name="R03A 9 4 2 2" xfId="46502" xr:uid="{00000000-0005-0000-0000-0000FE710000}"/>
    <cellStyle name="R03A 9 4 3" xfId="40277" xr:uid="{00000000-0005-0000-0000-0000FF710000}"/>
    <cellStyle name="R03A 9 4 3 2" xfId="48413" xr:uid="{00000000-0005-0000-0000-000000720000}"/>
    <cellStyle name="R03A 9 5" xfId="40278" xr:uid="{00000000-0005-0000-0000-000001720000}"/>
    <cellStyle name="R03A 9 5 2" xfId="46497" xr:uid="{00000000-0005-0000-0000-000002720000}"/>
    <cellStyle name="R03A 9 6" xfId="40279" xr:uid="{00000000-0005-0000-0000-000003720000}"/>
    <cellStyle name="R03A 9 6 2" xfId="48408" xr:uid="{00000000-0005-0000-0000-000004720000}"/>
    <cellStyle name="R03H" xfId="592" xr:uid="{00000000-0005-0000-0000-000005720000}"/>
    <cellStyle name="R03H 2" xfId="1069" xr:uid="{00000000-0005-0000-0000-000006720000}"/>
    <cellStyle name="R03L" xfId="593" xr:uid="{00000000-0005-0000-0000-000007720000}"/>
    <cellStyle name="R03L 2" xfId="1070" xr:uid="{00000000-0005-0000-0000-000008720000}"/>
    <cellStyle name="R03L 3" xfId="40280" xr:uid="{00000000-0005-0000-0000-000009720000}"/>
    <cellStyle name="R04A" xfId="594" xr:uid="{00000000-0005-0000-0000-00000A720000}"/>
    <cellStyle name="R04A 10" xfId="40281" xr:uid="{00000000-0005-0000-0000-00000B720000}"/>
    <cellStyle name="R04A 10 2" xfId="40282" xr:uid="{00000000-0005-0000-0000-00000C720000}"/>
    <cellStyle name="R04A 10 2 2" xfId="40283" xr:uid="{00000000-0005-0000-0000-00000D720000}"/>
    <cellStyle name="R04A 10 2 2 2" xfId="40284" xr:uid="{00000000-0005-0000-0000-00000E720000}"/>
    <cellStyle name="R04A 10 2 2 2 2" xfId="46506" xr:uid="{00000000-0005-0000-0000-00000F720000}"/>
    <cellStyle name="R04A 10 2 2 3" xfId="40285" xr:uid="{00000000-0005-0000-0000-000010720000}"/>
    <cellStyle name="R04A 10 2 2 3 2" xfId="48417" xr:uid="{00000000-0005-0000-0000-000011720000}"/>
    <cellStyle name="R04A 10 2 3" xfId="40286" xr:uid="{00000000-0005-0000-0000-000012720000}"/>
    <cellStyle name="R04A 10 2 3 2" xfId="46505" xr:uid="{00000000-0005-0000-0000-000013720000}"/>
    <cellStyle name="R04A 10 2 4" xfId="40287" xr:uid="{00000000-0005-0000-0000-000014720000}"/>
    <cellStyle name="R04A 10 2 4 2" xfId="48416" xr:uid="{00000000-0005-0000-0000-000015720000}"/>
    <cellStyle name="R04A 10 3" xfId="40288" xr:uid="{00000000-0005-0000-0000-000016720000}"/>
    <cellStyle name="R04A 10 3 2" xfId="40289" xr:uid="{00000000-0005-0000-0000-000017720000}"/>
    <cellStyle name="R04A 10 3 2 2" xfId="40290" xr:uid="{00000000-0005-0000-0000-000018720000}"/>
    <cellStyle name="R04A 10 3 2 2 2" xfId="46508" xr:uid="{00000000-0005-0000-0000-000019720000}"/>
    <cellStyle name="R04A 10 3 2 3" xfId="40291" xr:uid="{00000000-0005-0000-0000-00001A720000}"/>
    <cellStyle name="R04A 10 3 2 3 2" xfId="48419" xr:uid="{00000000-0005-0000-0000-00001B720000}"/>
    <cellStyle name="R04A 10 3 3" xfId="40292" xr:uid="{00000000-0005-0000-0000-00001C720000}"/>
    <cellStyle name="R04A 10 3 3 2" xfId="46507" xr:uid="{00000000-0005-0000-0000-00001D720000}"/>
    <cellStyle name="R04A 10 3 4" xfId="40293" xr:uid="{00000000-0005-0000-0000-00001E720000}"/>
    <cellStyle name="R04A 10 3 4 2" xfId="48418" xr:uid="{00000000-0005-0000-0000-00001F720000}"/>
    <cellStyle name="R04A 10 4" xfId="40294" xr:uid="{00000000-0005-0000-0000-000020720000}"/>
    <cellStyle name="R04A 10 4 2" xfId="40295" xr:uid="{00000000-0005-0000-0000-000021720000}"/>
    <cellStyle name="R04A 10 4 2 2" xfId="46509" xr:uid="{00000000-0005-0000-0000-000022720000}"/>
    <cellStyle name="R04A 10 4 3" xfId="40296" xr:uid="{00000000-0005-0000-0000-000023720000}"/>
    <cellStyle name="R04A 10 4 3 2" xfId="48420" xr:uid="{00000000-0005-0000-0000-000024720000}"/>
    <cellStyle name="R04A 10 5" xfId="40297" xr:uid="{00000000-0005-0000-0000-000025720000}"/>
    <cellStyle name="R04A 10 5 2" xfId="46504" xr:uid="{00000000-0005-0000-0000-000026720000}"/>
    <cellStyle name="R04A 10 6" xfId="40298" xr:uid="{00000000-0005-0000-0000-000027720000}"/>
    <cellStyle name="R04A 10 6 2" xfId="48415" xr:uid="{00000000-0005-0000-0000-000028720000}"/>
    <cellStyle name="R04A 11" xfId="40299" xr:uid="{00000000-0005-0000-0000-000029720000}"/>
    <cellStyle name="R04A 11 2" xfId="40300" xr:uid="{00000000-0005-0000-0000-00002A720000}"/>
    <cellStyle name="R04A 11 2 2" xfId="40301" xr:uid="{00000000-0005-0000-0000-00002B720000}"/>
    <cellStyle name="R04A 11 2 2 2" xfId="40302" xr:uid="{00000000-0005-0000-0000-00002C720000}"/>
    <cellStyle name="R04A 11 2 2 2 2" xfId="46512" xr:uid="{00000000-0005-0000-0000-00002D720000}"/>
    <cellStyle name="R04A 11 2 2 3" xfId="40303" xr:uid="{00000000-0005-0000-0000-00002E720000}"/>
    <cellStyle name="R04A 11 2 2 3 2" xfId="48423" xr:uid="{00000000-0005-0000-0000-00002F720000}"/>
    <cellStyle name="R04A 11 2 3" xfId="40304" xr:uid="{00000000-0005-0000-0000-000030720000}"/>
    <cellStyle name="R04A 11 2 3 2" xfId="46511" xr:uid="{00000000-0005-0000-0000-000031720000}"/>
    <cellStyle name="R04A 11 2 4" xfId="40305" xr:uid="{00000000-0005-0000-0000-000032720000}"/>
    <cellStyle name="R04A 11 2 4 2" xfId="48422" xr:uid="{00000000-0005-0000-0000-000033720000}"/>
    <cellStyle name="R04A 11 3" xfId="40306" xr:uid="{00000000-0005-0000-0000-000034720000}"/>
    <cellStyle name="R04A 11 3 2" xfId="40307" xr:uid="{00000000-0005-0000-0000-000035720000}"/>
    <cellStyle name="R04A 11 3 2 2" xfId="40308" xr:uid="{00000000-0005-0000-0000-000036720000}"/>
    <cellStyle name="R04A 11 3 2 2 2" xfId="46514" xr:uid="{00000000-0005-0000-0000-000037720000}"/>
    <cellStyle name="R04A 11 3 2 3" xfId="40309" xr:uid="{00000000-0005-0000-0000-000038720000}"/>
    <cellStyle name="R04A 11 3 2 3 2" xfId="48425" xr:uid="{00000000-0005-0000-0000-000039720000}"/>
    <cellStyle name="R04A 11 3 3" xfId="40310" xr:uid="{00000000-0005-0000-0000-00003A720000}"/>
    <cellStyle name="R04A 11 3 3 2" xfId="46513" xr:uid="{00000000-0005-0000-0000-00003B720000}"/>
    <cellStyle name="R04A 11 3 4" xfId="40311" xr:uid="{00000000-0005-0000-0000-00003C720000}"/>
    <cellStyle name="R04A 11 3 4 2" xfId="48424" xr:uid="{00000000-0005-0000-0000-00003D720000}"/>
    <cellStyle name="R04A 11 4" xfId="40312" xr:uid="{00000000-0005-0000-0000-00003E720000}"/>
    <cellStyle name="R04A 11 4 2" xfId="40313" xr:uid="{00000000-0005-0000-0000-00003F720000}"/>
    <cellStyle name="R04A 11 4 2 2" xfId="46515" xr:uid="{00000000-0005-0000-0000-000040720000}"/>
    <cellStyle name="R04A 11 4 3" xfId="40314" xr:uid="{00000000-0005-0000-0000-000041720000}"/>
    <cellStyle name="R04A 11 4 3 2" xfId="48426" xr:uid="{00000000-0005-0000-0000-000042720000}"/>
    <cellStyle name="R04A 11 5" xfId="40315" xr:uid="{00000000-0005-0000-0000-000043720000}"/>
    <cellStyle name="R04A 11 5 2" xfId="46510" xr:uid="{00000000-0005-0000-0000-000044720000}"/>
    <cellStyle name="R04A 11 6" xfId="40316" xr:uid="{00000000-0005-0000-0000-000045720000}"/>
    <cellStyle name="R04A 11 6 2" xfId="48421" xr:uid="{00000000-0005-0000-0000-000046720000}"/>
    <cellStyle name="R04A 12" xfId="40317" xr:uid="{00000000-0005-0000-0000-000047720000}"/>
    <cellStyle name="R04A 12 2" xfId="40318" xr:uid="{00000000-0005-0000-0000-000048720000}"/>
    <cellStyle name="R04A 12 2 2" xfId="40319" xr:uid="{00000000-0005-0000-0000-000049720000}"/>
    <cellStyle name="R04A 12 2 2 2" xfId="40320" xr:uid="{00000000-0005-0000-0000-00004A720000}"/>
    <cellStyle name="R04A 12 2 2 2 2" xfId="46518" xr:uid="{00000000-0005-0000-0000-00004B720000}"/>
    <cellStyle name="R04A 12 2 2 3" xfId="40321" xr:uid="{00000000-0005-0000-0000-00004C720000}"/>
    <cellStyle name="R04A 12 2 2 3 2" xfId="48429" xr:uid="{00000000-0005-0000-0000-00004D720000}"/>
    <cellStyle name="R04A 12 2 3" xfId="40322" xr:uid="{00000000-0005-0000-0000-00004E720000}"/>
    <cellStyle name="R04A 12 2 3 2" xfId="46517" xr:uid="{00000000-0005-0000-0000-00004F720000}"/>
    <cellStyle name="R04A 12 2 4" xfId="40323" xr:uid="{00000000-0005-0000-0000-000050720000}"/>
    <cellStyle name="R04A 12 2 4 2" xfId="48428" xr:uid="{00000000-0005-0000-0000-000051720000}"/>
    <cellStyle name="R04A 12 3" xfId="40324" xr:uid="{00000000-0005-0000-0000-000052720000}"/>
    <cellStyle name="R04A 12 3 2" xfId="40325" xr:uid="{00000000-0005-0000-0000-000053720000}"/>
    <cellStyle name="R04A 12 3 2 2" xfId="40326" xr:uid="{00000000-0005-0000-0000-000054720000}"/>
    <cellStyle name="R04A 12 3 2 2 2" xfId="46520" xr:uid="{00000000-0005-0000-0000-000055720000}"/>
    <cellStyle name="R04A 12 3 2 3" xfId="40327" xr:uid="{00000000-0005-0000-0000-000056720000}"/>
    <cellStyle name="R04A 12 3 2 3 2" xfId="48431" xr:uid="{00000000-0005-0000-0000-000057720000}"/>
    <cellStyle name="R04A 12 3 3" xfId="40328" xr:uid="{00000000-0005-0000-0000-000058720000}"/>
    <cellStyle name="R04A 12 3 3 2" xfId="46519" xr:uid="{00000000-0005-0000-0000-000059720000}"/>
    <cellStyle name="R04A 12 3 4" xfId="40329" xr:uid="{00000000-0005-0000-0000-00005A720000}"/>
    <cellStyle name="R04A 12 3 4 2" xfId="48430" xr:uid="{00000000-0005-0000-0000-00005B720000}"/>
    <cellStyle name="R04A 12 4" xfId="40330" xr:uid="{00000000-0005-0000-0000-00005C720000}"/>
    <cellStyle name="R04A 12 4 2" xfId="40331" xr:uid="{00000000-0005-0000-0000-00005D720000}"/>
    <cellStyle name="R04A 12 4 2 2" xfId="46521" xr:uid="{00000000-0005-0000-0000-00005E720000}"/>
    <cellStyle name="R04A 12 4 3" xfId="40332" xr:uid="{00000000-0005-0000-0000-00005F720000}"/>
    <cellStyle name="R04A 12 4 3 2" xfId="48432" xr:uid="{00000000-0005-0000-0000-000060720000}"/>
    <cellStyle name="R04A 12 5" xfId="40333" xr:uid="{00000000-0005-0000-0000-000061720000}"/>
    <cellStyle name="R04A 12 5 2" xfId="46516" xr:uid="{00000000-0005-0000-0000-000062720000}"/>
    <cellStyle name="R04A 12 6" xfId="40334" xr:uid="{00000000-0005-0000-0000-000063720000}"/>
    <cellStyle name="R04A 12 6 2" xfId="48427" xr:uid="{00000000-0005-0000-0000-000064720000}"/>
    <cellStyle name="R04A 13" xfId="40335" xr:uid="{00000000-0005-0000-0000-000065720000}"/>
    <cellStyle name="R04A 13 2" xfId="46503" xr:uid="{00000000-0005-0000-0000-000066720000}"/>
    <cellStyle name="R04A 14" xfId="40336" xr:uid="{00000000-0005-0000-0000-000067720000}"/>
    <cellStyle name="R04A 14 2" xfId="48414" xr:uid="{00000000-0005-0000-0000-000068720000}"/>
    <cellStyle name="R04A 2" xfId="40337" xr:uid="{00000000-0005-0000-0000-000069720000}"/>
    <cellStyle name="R04A 2 10" xfId="40338" xr:uid="{00000000-0005-0000-0000-00006A720000}"/>
    <cellStyle name="R04A 2 10 2" xfId="40339" xr:uid="{00000000-0005-0000-0000-00006B720000}"/>
    <cellStyle name="R04A 2 10 2 2" xfId="46523" xr:uid="{00000000-0005-0000-0000-00006C720000}"/>
    <cellStyle name="R04A 2 10 3" xfId="40340" xr:uid="{00000000-0005-0000-0000-00006D720000}"/>
    <cellStyle name="R04A 2 10 3 2" xfId="48434" xr:uid="{00000000-0005-0000-0000-00006E720000}"/>
    <cellStyle name="R04A 2 11" xfId="40341" xr:uid="{00000000-0005-0000-0000-00006F720000}"/>
    <cellStyle name="R04A 2 11 2" xfId="46522" xr:uid="{00000000-0005-0000-0000-000070720000}"/>
    <cellStyle name="R04A 2 12" xfId="40342" xr:uid="{00000000-0005-0000-0000-000071720000}"/>
    <cellStyle name="R04A 2 12 2" xfId="48433" xr:uid="{00000000-0005-0000-0000-000072720000}"/>
    <cellStyle name="R04A 2 2" xfId="40343" xr:uid="{00000000-0005-0000-0000-000073720000}"/>
    <cellStyle name="R04A 2 2 2" xfId="40344" xr:uid="{00000000-0005-0000-0000-000074720000}"/>
    <cellStyle name="R04A 2 2 2 2" xfId="40345" xr:uid="{00000000-0005-0000-0000-000075720000}"/>
    <cellStyle name="R04A 2 2 2 2 2" xfId="40346" xr:uid="{00000000-0005-0000-0000-000076720000}"/>
    <cellStyle name="R04A 2 2 2 2 2 2" xfId="46526" xr:uid="{00000000-0005-0000-0000-000077720000}"/>
    <cellStyle name="R04A 2 2 2 2 3" xfId="40347" xr:uid="{00000000-0005-0000-0000-000078720000}"/>
    <cellStyle name="R04A 2 2 2 2 3 2" xfId="48437" xr:uid="{00000000-0005-0000-0000-000079720000}"/>
    <cellStyle name="R04A 2 2 2 3" xfId="40348" xr:uid="{00000000-0005-0000-0000-00007A720000}"/>
    <cellStyle name="R04A 2 2 2 3 2" xfId="46525" xr:uid="{00000000-0005-0000-0000-00007B720000}"/>
    <cellStyle name="R04A 2 2 2 4" xfId="40349" xr:uid="{00000000-0005-0000-0000-00007C720000}"/>
    <cellStyle name="R04A 2 2 2 4 2" xfId="48436" xr:uid="{00000000-0005-0000-0000-00007D720000}"/>
    <cellStyle name="R04A 2 2 3" xfId="40350" xr:uid="{00000000-0005-0000-0000-00007E720000}"/>
    <cellStyle name="R04A 2 2 3 2" xfId="40351" xr:uid="{00000000-0005-0000-0000-00007F720000}"/>
    <cellStyle name="R04A 2 2 3 2 2" xfId="40352" xr:uid="{00000000-0005-0000-0000-000080720000}"/>
    <cellStyle name="R04A 2 2 3 2 2 2" xfId="46528" xr:uid="{00000000-0005-0000-0000-000081720000}"/>
    <cellStyle name="R04A 2 2 3 2 3" xfId="40353" xr:uid="{00000000-0005-0000-0000-000082720000}"/>
    <cellStyle name="R04A 2 2 3 2 3 2" xfId="48439" xr:uid="{00000000-0005-0000-0000-000083720000}"/>
    <cellStyle name="R04A 2 2 3 3" xfId="40354" xr:uid="{00000000-0005-0000-0000-000084720000}"/>
    <cellStyle name="R04A 2 2 3 3 2" xfId="46527" xr:uid="{00000000-0005-0000-0000-000085720000}"/>
    <cellStyle name="R04A 2 2 3 4" xfId="40355" xr:uid="{00000000-0005-0000-0000-000086720000}"/>
    <cellStyle name="R04A 2 2 3 4 2" xfId="48438" xr:uid="{00000000-0005-0000-0000-000087720000}"/>
    <cellStyle name="R04A 2 2 4" xfId="40356" xr:uid="{00000000-0005-0000-0000-000088720000}"/>
    <cellStyle name="R04A 2 2 4 2" xfId="40357" xr:uid="{00000000-0005-0000-0000-000089720000}"/>
    <cellStyle name="R04A 2 2 4 2 2" xfId="46529" xr:uid="{00000000-0005-0000-0000-00008A720000}"/>
    <cellStyle name="R04A 2 2 4 3" xfId="40358" xr:uid="{00000000-0005-0000-0000-00008B720000}"/>
    <cellStyle name="R04A 2 2 4 3 2" xfId="48440" xr:uid="{00000000-0005-0000-0000-00008C720000}"/>
    <cellStyle name="R04A 2 2 5" xfId="40359" xr:uid="{00000000-0005-0000-0000-00008D720000}"/>
    <cellStyle name="R04A 2 2 5 2" xfId="46524" xr:uid="{00000000-0005-0000-0000-00008E720000}"/>
    <cellStyle name="R04A 2 2 6" xfId="40360" xr:uid="{00000000-0005-0000-0000-00008F720000}"/>
    <cellStyle name="R04A 2 2 6 2" xfId="48435" xr:uid="{00000000-0005-0000-0000-000090720000}"/>
    <cellStyle name="R04A 2 3" xfId="40361" xr:uid="{00000000-0005-0000-0000-000091720000}"/>
    <cellStyle name="R04A 2 3 2" xfId="40362" xr:uid="{00000000-0005-0000-0000-000092720000}"/>
    <cellStyle name="R04A 2 3 2 2" xfId="40363" xr:uid="{00000000-0005-0000-0000-000093720000}"/>
    <cellStyle name="R04A 2 3 2 2 2" xfId="40364" xr:uid="{00000000-0005-0000-0000-000094720000}"/>
    <cellStyle name="R04A 2 3 2 2 2 2" xfId="46532" xr:uid="{00000000-0005-0000-0000-000095720000}"/>
    <cellStyle name="R04A 2 3 2 2 3" xfId="40365" xr:uid="{00000000-0005-0000-0000-000096720000}"/>
    <cellStyle name="R04A 2 3 2 2 3 2" xfId="48443" xr:uid="{00000000-0005-0000-0000-000097720000}"/>
    <cellStyle name="R04A 2 3 2 3" xfId="40366" xr:uid="{00000000-0005-0000-0000-000098720000}"/>
    <cellStyle name="R04A 2 3 2 3 2" xfId="46531" xr:uid="{00000000-0005-0000-0000-000099720000}"/>
    <cellStyle name="R04A 2 3 2 4" xfId="40367" xr:uid="{00000000-0005-0000-0000-00009A720000}"/>
    <cellStyle name="R04A 2 3 2 4 2" xfId="48442" xr:uid="{00000000-0005-0000-0000-00009B720000}"/>
    <cellStyle name="R04A 2 3 3" xfId="40368" xr:uid="{00000000-0005-0000-0000-00009C720000}"/>
    <cellStyle name="R04A 2 3 3 2" xfId="40369" xr:uid="{00000000-0005-0000-0000-00009D720000}"/>
    <cellStyle name="R04A 2 3 3 2 2" xfId="40370" xr:uid="{00000000-0005-0000-0000-00009E720000}"/>
    <cellStyle name="R04A 2 3 3 2 2 2" xfId="46534" xr:uid="{00000000-0005-0000-0000-00009F720000}"/>
    <cellStyle name="R04A 2 3 3 2 3" xfId="40371" xr:uid="{00000000-0005-0000-0000-0000A0720000}"/>
    <cellStyle name="R04A 2 3 3 2 3 2" xfId="48445" xr:uid="{00000000-0005-0000-0000-0000A1720000}"/>
    <cellStyle name="R04A 2 3 3 3" xfId="40372" xr:uid="{00000000-0005-0000-0000-0000A2720000}"/>
    <cellStyle name="R04A 2 3 3 3 2" xfId="46533" xr:uid="{00000000-0005-0000-0000-0000A3720000}"/>
    <cellStyle name="R04A 2 3 3 4" xfId="40373" xr:uid="{00000000-0005-0000-0000-0000A4720000}"/>
    <cellStyle name="R04A 2 3 3 4 2" xfId="48444" xr:uid="{00000000-0005-0000-0000-0000A5720000}"/>
    <cellStyle name="R04A 2 3 4" xfId="40374" xr:uid="{00000000-0005-0000-0000-0000A6720000}"/>
    <cellStyle name="R04A 2 3 4 2" xfId="40375" xr:uid="{00000000-0005-0000-0000-0000A7720000}"/>
    <cellStyle name="R04A 2 3 4 2 2" xfId="46535" xr:uid="{00000000-0005-0000-0000-0000A8720000}"/>
    <cellStyle name="R04A 2 3 4 3" xfId="40376" xr:uid="{00000000-0005-0000-0000-0000A9720000}"/>
    <cellStyle name="R04A 2 3 4 3 2" xfId="48446" xr:uid="{00000000-0005-0000-0000-0000AA720000}"/>
    <cellStyle name="R04A 2 3 5" xfId="40377" xr:uid="{00000000-0005-0000-0000-0000AB720000}"/>
    <cellStyle name="R04A 2 3 5 2" xfId="46530" xr:uid="{00000000-0005-0000-0000-0000AC720000}"/>
    <cellStyle name="R04A 2 3 6" xfId="40378" xr:uid="{00000000-0005-0000-0000-0000AD720000}"/>
    <cellStyle name="R04A 2 3 6 2" xfId="48441" xr:uid="{00000000-0005-0000-0000-0000AE720000}"/>
    <cellStyle name="R04A 2 4" xfId="40379" xr:uid="{00000000-0005-0000-0000-0000AF720000}"/>
    <cellStyle name="R04A 2 4 2" xfId="40380" xr:uid="{00000000-0005-0000-0000-0000B0720000}"/>
    <cellStyle name="R04A 2 4 2 2" xfId="40381" xr:uid="{00000000-0005-0000-0000-0000B1720000}"/>
    <cellStyle name="R04A 2 4 2 2 2" xfId="40382" xr:uid="{00000000-0005-0000-0000-0000B2720000}"/>
    <cellStyle name="R04A 2 4 2 2 2 2" xfId="46538" xr:uid="{00000000-0005-0000-0000-0000B3720000}"/>
    <cellStyle name="R04A 2 4 2 2 3" xfId="40383" xr:uid="{00000000-0005-0000-0000-0000B4720000}"/>
    <cellStyle name="R04A 2 4 2 2 3 2" xfId="48449" xr:uid="{00000000-0005-0000-0000-0000B5720000}"/>
    <cellStyle name="R04A 2 4 2 3" xfId="40384" xr:uid="{00000000-0005-0000-0000-0000B6720000}"/>
    <cellStyle name="R04A 2 4 2 3 2" xfId="46537" xr:uid="{00000000-0005-0000-0000-0000B7720000}"/>
    <cellStyle name="R04A 2 4 2 4" xfId="40385" xr:uid="{00000000-0005-0000-0000-0000B8720000}"/>
    <cellStyle name="R04A 2 4 2 4 2" xfId="48448" xr:uid="{00000000-0005-0000-0000-0000B9720000}"/>
    <cellStyle name="R04A 2 4 3" xfId="40386" xr:uid="{00000000-0005-0000-0000-0000BA720000}"/>
    <cellStyle name="R04A 2 4 3 2" xfId="40387" xr:uid="{00000000-0005-0000-0000-0000BB720000}"/>
    <cellStyle name="R04A 2 4 3 2 2" xfId="40388" xr:uid="{00000000-0005-0000-0000-0000BC720000}"/>
    <cellStyle name="R04A 2 4 3 2 2 2" xfId="46540" xr:uid="{00000000-0005-0000-0000-0000BD720000}"/>
    <cellStyle name="R04A 2 4 3 2 3" xfId="40389" xr:uid="{00000000-0005-0000-0000-0000BE720000}"/>
    <cellStyle name="R04A 2 4 3 2 3 2" xfId="48451" xr:uid="{00000000-0005-0000-0000-0000BF720000}"/>
    <cellStyle name="R04A 2 4 3 3" xfId="40390" xr:uid="{00000000-0005-0000-0000-0000C0720000}"/>
    <cellStyle name="R04A 2 4 3 3 2" xfId="46539" xr:uid="{00000000-0005-0000-0000-0000C1720000}"/>
    <cellStyle name="R04A 2 4 3 4" xfId="40391" xr:uid="{00000000-0005-0000-0000-0000C2720000}"/>
    <cellStyle name="R04A 2 4 3 4 2" xfId="48450" xr:uid="{00000000-0005-0000-0000-0000C3720000}"/>
    <cellStyle name="R04A 2 4 4" xfId="40392" xr:uid="{00000000-0005-0000-0000-0000C4720000}"/>
    <cellStyle name="R04A 2 4 4 2" xfId="40393" xr:uid="{00000000-0005-0000-0000-0000C5720000}"/>
    <cellStyle name="R04A 2 4 4 2 2" xfId="46541" xr:uid="{00000000-0005-0000-0000-0000C6720000}"/>
    <cellStyle name="R04A 2 4 4 3" xfId="40394" xr:uid="{00000000-0005-0000-0000-0000C7720000}"/>
    <cellStyle name="R04A 2 4 4 3 2" xfId="48452" xr:uid="{00000000-0005-0000-0000-0000C8720000}"/>
    <cellStyle name="R04A 2 4 5" xfId="40395" xr:uid="{00000000-0005-0000-0000-0000C9720000}"/>
    <cellStyle name="R04A 2 4 5 2" xfId="46536" xr:uid="{00000000-0005-0000-0000-0000CA720000}"/>
    <cellStyle name="R04A 2 4 6" xfId="40396" xr:uid="{00000000-0005-0000-0000-0000CB720000}"/>
    <cellStyle name="R04A 2 4 6 2" xfId="48447" xr:uid="{00000000-0005-0000-0000-0000CC720000}"/>
    <cellStyle name="R04A 2 5" xfId="40397" xr:uid="{00000000-0005-0000-0000-0000CD720000}"/>
    <cellStyle name="R04A 2 5 2" xfId="40398" xr:uid="{00000000-0005-0000-0000-0000CE720000}"/>
    <cellStyle name="R04A 2 5 2 2" xfId="40399" xr:uid="{00000000-0005-0000-0000-0000CF720000}"/>
    <cellStyle name="R04A 2 5 2 2 2" xfId="40400" xr:uid="{00000000-0005-0000-0000-0000D0720000}"/>
    <cellStyle name="R04A 2 5 2 2 2 2" xfId="46544" xr:uid="{00000000-0005-0000-0000-0000D1720000}"/>
    <cellStyle name="R04A 2 5 2 2 3" xfId="40401" xr:uid="{00000000-0005-0000-0000-0000D2720000}"/>
    <cellStyle name="R04A 2 5 2 2 3 2" xfId="48455" xr:uid="{00000000-0005-0000-0000-0000D3720000}"/>
    <cellStyle name="R04A 2 5 2 3" xfId="40402" xr:uid="{00000000-0005-0000-0000-0000D4720000}"/>
    <cellStyle name="R04A 2 5 2 3 2" xfId="46543" xr:uid="{00000000-0005-0000-0000-0000D5720000}"/>
    <cellStyle name="R04A 2 5 2 4" xfId="40403" xr:uid="{00000000-0005-0000-0000-0000D6720000}"/>
    <cellStyle name="R04A 2 5 2 4 2" xfId="48454" xr:uid="{00000000-0005-0000-0000-0000D7720000}"/>
    <cellStyle name="R04A 2 5 3" xfId="40404" xr:uid="{00000000-0005-0000-0000-0000D8720000}"/>
    <cellStyle name="R04A 2 5 3 2" xfId="40405" xr:uid="{00000000-0005-0000-0000-0000D9720000}"/>
    <cellStyle name="R04A 2 5 3 2 2" xfId="40406" xr:uid="{00000000-0005-0000-0000-0000DA720000}"/>
    <cellStyle name="R04A 2 5 3 2 2 2" xfId="46546" xr:uid="{00000000-0005-0000-0000-0000DB720000}"/>
    <cellStyle name="R04A 2 5 3 2 3" xfId="40407" xr:uid="{00000000-0005-0000-0000-0000DC720000}"/>
    <cellStyle name="R04A 2 5 3 2 3 2" xfId="48457" xr:uid="{00000000-0005-0000-0000-0000DD720000}"/>
    <cellStyle name="R04A 2 5 3 3" xfId="40408" xr:uid="{00000000-0005-0000-0000-0000DE720000}"/>
    <cellStyle name="R04A 2 5 3 3 2" xfId="46545" xr:uid="{00000000-0005-0000-0000-0000DF720000}"/>
    <cellStyle name="R04A 2 5 3 4" xfId="40409" xr:uid="{00000000-0005-0000-0000-0000E0720000}"/>
    <cellStyle name="R04A 2 5 3 4 2" xfId="48456" xr:uid="{00000000-0005-0000-0000-0000E1720000}"/>
    <cellStyle name="R04A 2 5 4" xfId="40410" xr:uid="{00000000-0005-0000-0000-0000E2720000}"/>
    <cellStyle name="R04A 2 5 4 2" xfId="40411" xr:uid="{00000000-0005-0000-0000-0000E3720000}"/>
    <cellStyle name="R04A 2 5 4 2 2" xfId="46547" xr:uid="{00000000-0005-0000-0000-0000E4720000}"/>
    <cellStyle name="R04A 2 5 4 3" xfId="40412" xr:uid="{00000000-0005-0000-0000-0000E5720000}"/>
    <cellStyle name="R04A 2 5 4 3 2" xfId="48458" xr:uid="{00000000-0005-0000-0000-0000E6720000}"/>
    <cellStyle name="R04A 2 5 5" xfId="40413" xr:uid="{00000000-0005-0000-0000-0000E7720000}"/>
    <cellStyle name="R04A 2 5 5 2" xfId="46542" xr:uid="{00000000-0005-0000-0000-0000E8720000}"/>
    <cellStyle name="R04A 2 5 6" xfId="40414" xr:uid="{00000000-0005-0000-0000-0000E9720000}"/>
    <cellStyle name="R04A 2 5 6 2" xfId="48453" xr:uid="{00000000-0005-0000-0000-0000EA720000}"/>
    <cellStyle name="R04A 2 6" xfId="40415" xr:uid="{00000000-0005-0000-0000-0000EB720000}"/>
    <cellStyle name="R04A 2 6 2" xfId="40416" xr:uid="{00000000-0005-0000-0000-0000EC720000}"/>
    <cellStyle name="R04A 2 6 2 2" xfId="40417" xr:uid="{00000000-0005-0000-0000-0000ED720000}"/>
    <cellStyle name="R04A 2 6 2 2 2" xfId="40418" xr:uid="{00000000-0005-0000-0000-0000EE720000}"/>
    <cellStyle name="R04A 2 6 2 2 2 2" xfId="46550" xr:uid="{00000000-0005-0000-0000-0000EF720000}"/>
    <cellStyle name="R04A 2 6 2 2 3" xfId="40419" xr:uid="{00000000-0005-0000-0000-0000F0720000}"/>
    <cellStyle name="R04A 2 6 2 2 3 2" xfId="48461" xr:uid="{00000000-0005-0000-0000-0000F1720000}"/>
    <cellStyle name="R04A 2 6 2 3" xfId="40420" xr:uid="{00000000-0005-0000-0000-0000F2720000}"/>
    <cellStyle name="R04A 2 6 2 3 2" xfId="46549" xr:uid="{00000000-0005-0000-0000-0000F3720000}"/>
    <cellStyle name="R04A 2 6 2 4" xfId="40421" xr:uid="{00000000-0005-0000-0000-0000F4720000}"/>
    <cellStyle name="R04A 2 6 2 4 2" xfId="48460" xr:uid="{00000000-0005-0000-0000-0000F5720000}"/>
    <cellStyle name="R04A 2 6 3" xfId="40422" xr:uid="{00000000-0005-0000-0000-0000F6720000}"/>
    <cellStyle name="R04A 2 6 3 2" xfId="40423" xr:uid="{00000000-0005-0000-0000-0000F7720000}"/>
    <cellStyle name="R04A 2 6 3 2 2" xfId="40424" xr:uid="{00000000-0005-0000-0000-0000F8720000}"/>
    <cellStyle name="R04A 2 6 3 2 2 2" xfId="46552" xr:uid="{00000000-0005-0000-0000-0000F9720000}"/>
    <cellStyle name="R04A 2 6 3 2 3" xfId="40425" xr:uid="{00000000-0005-0000-0000-0000FA720000}"/>
    <cellStyle name="R04A 2 6 3 2 3 2" xfId="48463" xr:uid="{00000000-0005-0000-0000-0000FB720000}"/>
    <cellStyle name="R04A 2 6 3 3" xfId="40426" xr:uid="{00000000-0005-0000-0000-0000FC720000}"/>
    <cellStyle name="R04A 2 6 3 3 2" xfId="46551" xr:uid="{00000000-0005-0000-0000-0000FD720000}"/>
    <cellStyle name="R04A 2 6 3 4" xfId="40427" xr:uid="{00000000-0005-0000-0000-0000FE720000}"/>
    <cellStyle name="R04A 2 6 3 4 2" xfId="48462" xr:uid="{00000000-0005-0000-0000-0000FF720000}"/>
    <cellStyle name="R04A 2 6 4" xfId="40428" xr:uid="{00000000-0005-0000-0000-000000730000}"/>
    <cellStyle name="R04A 2 6 4 2" xfId="40429" xr:uid="{00000000-0005-0000-0000-000001730000}"/>
    <cellStyle name="R04A 2 6 4 2 2" xfId="46553" xr:uid="{00000000-0005-0000-0000-000002730000}"/>
    <cellStyle name="R04A 2 6 4 3" xfId="40430" xr:uid="{00000000-0005-0000-0000-000003730000}"/>
    <cellStyle name="R04A 2 6 4 3 2" xfId="48464" xr:uid="{00000000-0005-0000-0000-000004730000}"/>
    <cellStyle name="R04A 2 6 5" xfId="40431" xr:uid="{00000000-0005-0000-0000-000005730000}"/>
    <cellStyle name="R04A 2 6 5 2" xfId="46548" xr:uid="{00000000-0005-0000-0000-000006730000}"/>
    <cellStyle name="R04A 2 6 6" xfId="40432" xr:uid="{00000000-0005-0000-0000-000007730000}"/>
    <cellStyle name="R04A 2 6 6 2" xfId="48459" xr:uid="{00000000-0005-0000-0000-000008730000}"/>
    <cellStyle name="R04A 2 7" xfId="40433" xr:uid="{00000000-0005-0000-0000-000009730000}"/>
    <cellStyle name="R04A 2 7 2" xfId="40434" xr:uid="{00000000-0005-0000-0000-00000A730000}"/>
    <cellStyle name="R04A 2 7 2 2" xfId="40435" xr:uid="{00000000-0005-0000-0000-00000B730000}"/>
    <cellStyle name="R04A 2 7 2 2 2" xfId="40436" xr:uid="{00000000-0005-0000-0000-00000C730000}"/>
    <cellStyle name="R04A 2 7 2 2 2 2" xfId="46556" xr:uid="{00000000-0005-0000-0000-00000D730000}"/>
    <cellStyle name="R04A 2 7 2 2 3" xfId="40437" xr:uid="{00000000-0005-0000-0000-00000E730000}"/>
    <cellStyle name="R04A 2 7 2 2 3 2" xfId="48467" xr:uid="{00000000-0005-0000-0000-00000F730000}"/>
    <cellStyle name="R04A 2 7 2 3" xfId="40438" xr:uid="{00000000-0005-0000-0000-000010730000}"/>
    <cellStyle name="R04A 2 7 2 3 2" xfId="46555" xr:uid="{00000000-0005-0000-0000-000011730000}"/>
    <cellStyle name="R04A 2 7 2 4" xfId="40439" xr:uid="{00000000-0005-0000-0000-000012730000}"/>
    <cellStyle name="R04A 2 7 2 4 2" xfId="48466" xr:uid="{00000000-0005-0000-0000-000013730000}"/>
    <cellStyle name="R04A 2 7 3" xfId="40440" xr:uid="{00000000-0005-0000-0000-000014730000}"/>
    <cellStyle name="R04A 2 7 3 2" xfId="40441" xr:uid="{00000000-0005-0000-0000-000015730000}"/>
    <cellStyle name="R04A 2 7 3 2 2" xfId="40442" xr:uid="{00000000-0005-0000-0000-000016730000}"/>
    <cellStyle name="R04A 2 7 3 2 2 2" xfId="46558" xr:uid="{00000000-0005-0000-0000-000017730000}"/>
    <cellStyle name="R04A 2 7 3 2 3" xfId="40443" xr:uid="{00000000-0005-0000-0000-000018730000}"/>
    <cellStyle name="R04A 2 7 3 2 3 2" xfId="48469" xr:uid="{00000000-0005-0000-0000-000019730000}"/>
    <cellStyle name="R04A 2 7 3 3" xfId="40444" xr:uid="{00000000-0005-0000-0000-00001A730000}"/>
    <cellStyle name="R04A 2 7 3 3 2" xfId="46557" xr:uid="{00000000-0005-0000-0000-00001B730000}"/>
    <cellStyle name="R04A 2 7 3 4" xfId="40445" xr:uid="{00000000-0005-0000-0000-00001C730000}"/>
    <cellStyle name="R04A 2 7 3 4 2" xfId="48468" xr:uid="{00000000-0005-0000-0000-00001D730000}"/>
    <cellStyle name="R04A 2 7 4" xfId="40446" xr:uid="{00000000-0005-0000-0000-00001E730000}"/>
    <cellStyle name="R04A 2 7 4 2" xfId="40447" xr:uid="{00000000-0005-0000-0000-00001F730000}"/>
    <cellStyle name="R04A 2 7 4 2 2" xfId="46559" xr:uid="{00000000-0005-0000-0000-000020730000}"/>
    <cellStyle name="R04A 2 7 4 3" xfId="40448" xr:uid="{00000000-0005-0000-0000-000021730000}"/>
    <cellStyle name="R04A 2 7 4 3 2" xfId="48470" xr:uid="{00000000-0005-0000-0000-000022730000}"/>
    <cellStyle name="R04A 2 7 5" xfId="40449" xr:uid="{00000000-0005-0000-0000-000023730000}"/>
    <cellStyle name="R04A 2 7 5 2" xfId="46554" xr:uid="{00000000-0005-0000-0000-000024730000}"/>
    <cellStyle name="R04A 2 7 6" xfId="40450" xr:uid="{00000000-0005-0000-0000-000025730000}"/>
    <cellStyle name="R04A 2 7 6 2" xfId="48465" xr:uid="{00000000-0005-0000-0000-000026730000}"/>
    <cellStyle name="R04A 2 8" xfId="40451" xr:uid="{00000000-0005-0000-0000-000027730000}"/>
    <cellStyle name="R04A 2 8 2" xfId="40452" xr:uid="{00000000-0005-0000-0000-000028730000}"/>
    <cellStyle name="R04A 2 8 2 2" xfId="40453" xr:uid="{00000000-0005-0000-0000-000029730000}"/>
    <cellStyle name="R04A 2 8 2 2 2" xfId="46561" xr:uid="{00000000-0005-0000-0000-00002A730000}"/>
    <cellStyle name="R04A 2 8 2 3" xfId="40454" xr:uid="{00000000-0005-0000-0000-00002B730000}"/>
    <cellStyle name="R04A 2 8 2 3 2" xfId="48472" xr:uid="{00000000-0005-0000-0000-00002C730000}"/>
    <cellStyle name="R04A 2 8 3" xfId="40455" xr:uid="{00000000-0005-0000-0000-00002D730000}"/>
    <cellStyle name="R04A 2 8 3 2" xfId="46560" xr:uid="{00000000-0005-0000-0000-00002E730000}"/>
    <cellStyle name="R04A 2 8 4" xfId="40456" xr:uid="{00000000-0005-0000-0000-00002F730000}"/>
    <cellStyle name="R04A 2 8 4 2" xfId="48471" xr:uid="{00000000-0005-0000-0000-000030730000}"/>
    <cellStyle name="R04A 2 9" xfId="40457" xr:uid="{00000000-0005-0000-0000-000031730000}"/>
    <cellStyle name="R04A 2 9 2" xfId="40458" xr:uid="{00000000-0005-0000-0000-000032730000}"/>
    <cellStyle name="R04A 2 9 2 2" xfId="40459" xr:uid="{00000000-0005-0000-0000-000033730000}"/>
    <cellStyle name="R04A 2 9 2 2 2" xfId="46563" xr:uid="{00000000-0005-0000-0000-000034730000}"/>
    <cellStyle name="R04A 2 9 2 3" xfId="40460" xr:uid="{00000000-0005-0000-0000-000035730000}"/>
    <cellStyle name="R04A 2 9 2 3 2" xfId="48474" xr:uid="{00000000-0005-0000-0000-000036730000}"/>
    <cellStyle name="R04A 2 9 3" xfId="40461" xr:uid="{00000000-0005-0000-0000-000037730000}"/>
    <cellStyle name="R04A 2 9 3 2" xfId="46562" xr:uid="{00000000-0005-0000-0000-000038730000}"/>
    <cellStyle name="R04A 2 9 4" xfId="40462" xr:uid="{00000000-0005-0000-0000-000039730000}"/>
    <cellStyle name="R04A 2 9 4 2" xfId="48473" xr:uid="{00000000-0005-0000-0000-00003A730000}"/>
    <cellStyle name="R04A 3" xfId="40463" xr:uid="{00000000-0005-0000-0000-00003B730000}"/>
    <cellStyle name="R04A 3 10" xfId="40464" xr:uid="{00000000-0005-0000-0000-00003C730000}"/>
    <cellStyle name="R04A 3 10 2" xfId="40465" xr:uid="{00000000-0005-0000-0000-00003D730000}"/>
    <cellStyle name="R04A 3 10 2 2" xfId="46565" xr:uid="{00000000-0005-0000-0000-00003E730000}"/>
    <cellStyle name="R04A 3 10 3" xfId="40466" xr:uid="{00000000-0005-0000-0000-00003F730000}"/>
    <cellStyle name="R04A 3 10 3 2" xfId="48476" xr:uid="{00000000-0005-0000-0000-000040730000}"/>
    <cellStyle name="R04A 3 11" xfId="40467" xr:uid="{00000000-0005-0000-0000-000041730000}"/>
    <cellStyle name="R04A 3 11 2" xfId="46564" xr:uid="{00000000-0005-0000-0000-000042730000}"/>
    <cellStyle name="R04A 3 12" xfId="40468" xr:uid="{00000000-0005-0000-0000-000043730000}"/>
    <cellStyle name="R04A 3 12 2" xfId="48475" xr:uid="{00000000-0005-0000-0000-000044730000}"/>
    <cellStyle name="R04A 3 2" xfId="40469" xr:uid="{00000000-0005-0000-0000-000045730000}"/>
    <cellStyle name="R04A 3 2 2" xfId="40470" xr:uid="{00000000-0005-0000-0000-000046730000}"/>
    <cellStyle name="R04A 3 2 2 2" xfId="40471" xr:uid="{00000000-0005-0000-0000-000047730000}"/>
    <cellStyle name="R04A 3 2 2 2 2" xfId="40472" xr:uid="{00000000-0005-0000-0000-000048730000}"/>
    <cellStyle name="R04A 3 2 2 2 2 2" xfId="46568" xr:uid="{00000000-0005-0000-0000-000049730000}"/>
    <cellStyle name="R04A 3 2 2 2 3" xfId="40473" xr:uid="{00000000-0005-0000-0000-00004A730000}"/>
    <cellStyle name="R04A 3 2 2 2 3 2" xfId="48479" xr:uid="{00000000-0005-0000-0000-00004B730000}"/>
    <cellStyle name="R04A 3 2 2 3" xfId="40474" xr:uid="{00000000-0005-0000-0000-00004C730000}"/>
    <cellStyle name="R04A 3 2 2 3 2" xfId="46567" xr:uid="{00000000-0005-0000-0000-00004D730000}"/>
    <cellStyle name="R04A 3 2 2 4" xfId="40475" xr:uid="{00000000-0005-0000-0000-00004E730000}"/>
    <cellStyle name="R04A 3 2 2 4 2" xfId="48478" xr:uid="{00000000-0005-0000-0000-00004F730000}"/>
    <cellStyle name="R04A 3 2 3" xfId="40476" xr:uid="{00000000-0005-0000-0000-000050730000}"/>
    <cellStyle name="R04A 3 2 3 2" xfId="40477" xr:uid="{00000000-0005-0000-0000-000051730000}"/>
    <cellStyle name="R04A 3 2 3 2 2" xfId="40478" xr:uid="{00000000-0005-0000-0000-000052730000}"/>
    <cellStyle name="R04A 3 2 3 2 2 2" xfId="46570" xr:uid="{00000000-0005-0000-0000-000053730000}"/>
    <cellStyle name="R04A 3 2 3 2 3" xfId="40479" xr:uid="{00000000-0005-0000-0000-000054730000}"/>
    <cellStyle name="R04A 3 2 3 2 3 2" xfId="48481" xr:uid="{00000000-0005-0000-0000-000055730000}"/>
    <cellStyle name="R04A 3 2 3 3" xfId="40480" xr:uid="{00000000-0005-0000-0000-000056730000}"/>
    <cellStyle name="R04A 3 2 3 3 2" xfId="46569" xr:uid="{00000000-0005-0000-0000-000057730000}"/>
    <cellStyle name="R04A 3 2 3 4" xfId="40481" xr:uid="{00000000-0005-0000-0000-000058730000}"/>
    <cellStyle name="R04A 3 2 3 4 2" xfId="48480" xr:uid="{00000000-0005-0000-0000-000059730000}"/>
    <cellStyle name="R04A 3 2 4" xfId="40482" xr:uid="{00000000-0005-0000-0000-00005A730000}"/>
    <cellStyle name="R04A 3 2 4 2" xfId="40483" xr:uid="{00000000-0005-0000-0000-00005B730000}"/>
    <cellStyle name="R04A 3 2 4 2 2" xfId="46571" xr:uid="{00000000-0005-0000-0000-00005C730000}"/>
    <cellStyle name="R04A 3 2 4 3" xfId="40484" xr:uid="{00000000-0005-0000-0000-00005D730000}"/>
    <cellStyle name="R04A 3 2 4 3 2" xfId="48482" xr:uid="{00000000-0005-0000-0000-00005E730000}"/>
    <cellStyle name="R04A 3 2 5" xfId="40485" xr:uid="{00000000-0005-0000-0000-00005F730000}"/>
    <cellStyle name="R04A 3 2 5 2" xfId="46566" xr:uid="{00000000-0005-0000-0000-000060730000}"/>
    <cellStyle name="R04A 3 2 6" xfId="40486" xr:uid="{00000000-0005-0000-0000-000061730000}"/>
    <cellStyle name="R04A 3 2 6 2" xfId="48477" xr:uid="{00000000-0005-0000-0000-000062730000}"/>
    <cellStyle name="R04A 3 3" xfId="40487" xr:uid="{00000000-0005-0000-0000-000063730000}"/>
    <cellStyle name="R04A 3 3 2" xfId="40488" xr:uid="{00000000-0005-0000-0000-000064730000}"/>
    <cellStyle name="R04A 3 3 2 2" xfId="40489" xr:uid="{00000000-0005-0000-0000-000065730000}"/>
    <cellStyle name="R04A 3 3 2 2 2" xfId="40490" xr:uid="{00000000-0005-0000-0000-000066730000}"/>
    <cellStyle name="R04A 3 3 2 2 2 2" xfId="46574" xr:uid="{00000000-0005-0000-0000-000067730000}"/>
    <cellStyle name="R04A 3 3 2 2 3" xfId="40491" xr:uid="{00000000-0005-0000-0000-000068730000}"/>
    <cellStyle name="R04A 3 3 2 2 3 2" xfId="48485" xr:uid="{00000000-0005-0000-0000-000069730000}"/>
    <cellStyle name="R04A 3 3 2 3" xfId="40492" xr:uid="{00000000-0005-0000-0000-00006A730000}"/>
    <cellStyle name="R04A 3 3 2 3 2" xfId="46573" xr:uid="{00000000-0005-0000-0000-00006B730000}"/>
    <cellStyle name="R04A 3 3 2 4" xfId="40493" xr:uid="{00000000-0005-0000-0000-00006C730000}"/>
    <cellStyle name="R04A 3 3 2 4 2" xfId="48484" xr:uid="{00000000-0005-0000-0000-00006D730000}"/>
    <cellStyle name="R04A 3 3 3" xfId="40494" xr:uid="{00000000-0005-0000-0000-00006E730000}"/>
    <cellStyle name="R04A 3 3 3 2" xfId="40495" xr:uid="{00000000-0005-0000-0000-00006F730000}"/>
    <cellStyle name="R04A 3 3 3 2 2" xfId="40496" xr:uid="{00000000-0005-0000-0000-000070730000}"/>
    <cellStyle name="R04A 3 3 3 2 2 2" xfId="46576" xr:uid="{00000000-0005-0000-0000-000071730000}"/>
    <cellStyle name="R04A 3 3 3 2 3" xfId="40497" xr:uid="{00000000-0005-0000-0000-000072730000}"/>
    <cellStyle name="R04A 3 3 3 2 3 2" xfId="48487" xr:uid="{00000000-0005-0000-0000-000073730000}"/>
    <cellStyle name="R04A 3 3 3 3" xfId="40498" xr:uid="{00000000-0005-0000-0000-000074730000}"/>
    <cellStyle name="R04A 3 3 3 3 2" xfId="46575" xr:uid="{00000000-0005-0000-0000-000075730000}"/>
    <cellStyle name="R04A 3 3 3 4" xfId="40499" xr:uid="{00000000-0005-0000-0000-000076730000}"/>
    <cellStyle name="R04A 3 3 3 4 2" xfId="48486" xr:uid="{00000000-0005-0000-0000-000077730000}"/>
    <cellStyle name="R04A 3 3 4" xfId="40500" xr:uid="{00000000-0005-0000-0000-000078730000}"/>
    <cellStyle name="R04A 3 3 4 2" xfId="40501" xr:uid="{00000000-0005-0000-0000-000079730000}"/>
    <cellStyle name="R04A 3 3 4 2 2" xfId="46577" xr:uid="{00000000-0005-0000-0000-00007A730000}"/>
    <cellStyle name="R04A 3 3 4 3" xfId="40502" xr:uid="{00000000-0005-0000-0000-00007B730000}"/>
    <cellStyle name="R04A 3 3 4 3 2" xfId="48488" xr:uid="{00000000-0005-0000-0000-00007C730000}"/>
    <cellStyle name="R04A 3 3 5" xfId="40503" xr:uid="{00000000-0005-0000-0000-00007D730000}"/>
    <cellStyle name="R04A 3 3 5 2" xfId="46572" xr:uid="{00000000-0005-0000-0000-00007E730000}"/>
    <cellStyle name="R04A 3 3 6" xfId="40504" xr:uid="{00000000-0005-0000-0000-00007F730000}"/>
    <cellStyle name="R04A 3 3 6 2" xfId="48483" xr:uid="{00000000-0005-0000-0000-000080730000}"/>
    <cellStyle name="R04A 3 4" xfId="40505" xr:uid="{00000000-0005-0000-0000-000081730000}"/>
    <cellStyle name="R04A 3 4 2" xfId="40506" xr:uid="{00000000-0005-0000-0000-000082730000}"/>
    <cellStyle name="R04A 3 4 2 2" xfId="40507" xr:uid="{00000000-0005-0000-0000-000083730000}"/>
    <cellStyle name="R04A 3 4 2 2 2" xfId="40508" xr:uid="{00000000-0005-0000-0000-000084730000}"/>
    <cellStyle name="R04A 3 4 2 2 2 2" xfId="46580" xr:uid="{00000000-0005-0000-0000-000085730000}"/>
    <cellStyle name="R04A 3 4 2 2 3" xfId="40509" xr:uid="{00000000-0005-0000-0000-000086730000}"/>
    <cellStyle name="R04A 3 4 2 2 3 2" xfId="48491" xr:uid="{00000000-0005-0000-0000-000087730000}"/>
    <cellStyle name="R04A 3 4 2 3" xfId="40510" xr:uid="{00000000-0005-0000-0000-000088730000}"/>
    <cellStyle name="R04A 3 4 2 3 2" xfId="46579" xr:uid="{00000000-0005-0000-0000-000089730000}"/>
    <cellStyle name="R04A 3 4 2 4" xfId="40511" xr:uid="{00000000-0005-0000-0000-00008A730000}"/>
    <cellStyle name="R04A 3 4 2 4 2" xfId="48490" xr:uid="{00000000-0005-0000-0000-00008B730000}"/>
    <cellStyle name="R04A 3 4 3" xfId="40512" xr:uid="{00000000-0005-0000-0000-00008C730000}"/>
    <cellStyle name="R04A 3 4 3 2" xfId="40513" xr:uid="{00000000-0005-0000-0000-00008D730000}"/>
    <cellStyle name="R04A 3 4 3 2 2" xfId="40514" xr:uid="{00000000-0005-0000-0000-00008E730000}"/>
    <cellStyle name="R04A 3 4 3 2 2 2" xfId="46582" xr:uid="{00000000-0005-0000-0000-00008F730000}"/>
    <cellStyle name="R04A 3 4 3 2 3" xfId="40515" xr:uid="{00000000-0005-0000-0000-000090730000}"/>
    <cellStyle name="R04A 3 4 3 2 3 2" xfId="48493" xr:uid="{00000000-0005-0000-0000-000091730000}"/>
    <cellStyle name="R04A 3 4 3 3" xfId="40516" xr:uid="{00000000-0005-0000-0000-000092730000}"/>
    <cellStyle name="R04A 3 4 3 3 2" xfId="46581" xr:uid="{00000000-0005-0000-0000-000093730000}"/>
    <cellStyle name="R04A 3 4 3 4" xfId="40517" xr:uid="{00000000-0005-0000-0000-000094730000}"/>
    <cellStyle name="R04A 3 4 3 4 2" xfId="48492" xr:uid="{00000000-0005-0000-0000-000095730000}"/>
    <cellStyle name="R04A 3 4 4" xfId="40518" xr:uid="{00000000-0005-0000-0000-000096730000}"/>
    <cellStyle name="R04A 3 4 4 2" xfId="40519" xr:uid="{00000000-0005-0000-0000-000097730000}"/>
    <cellStyle name="R04A 3 4 4 2 2" xfId="46583" xr:uid="{00000000-0005-0000-0000-000098730000}"/>
    <cellStyle name="R04A 3 4 4 3" xfId="40520" xr:uid="{00000000-0005-0000-0000-000099730000}"/>
    <cellStyle name="R04A 3 4 4 3 2" xfId="48494" xr:uid="{00000000-0005-0000-0000-00009A730000}"/>
    <cellStyle name="R04A 3 4 5" xfId="40521" xr:uid="{00000000-0005-0000-0000-00009B730000}"/>
    <cellStyle name="R04A 3 4 5 2" xfId="46578" xr:uid="{00000000-0005-0000-0000-00009C730000}"/>
    <cellStyle name="R04A 3 4 6" xfId="40522" xr:uid="{00000000-0005-0000-0000-00009D730000}"/>
    <cellStyle name="R04A 3 4 6 2" xfId="48489" xr:uid="{00000000-0005-0000-0000-00009E730000}"/>
    <cellStyle name="R04A 3 5" xfId="40523" xr:uid="{00000000-0005-0000-0000-00009F730000}"/>
    <cellStyle name="R04A 3 5 2" xfId="40524" xr:uid="{00000000-0005-0000-0000-0000A0730000}"/>
    <cellStyle name="R04A 3 5 2 2" xfId="40525" xr:uid="{00000000-0005-0000-0000-0000A1730000}"/>
    <cellStyle name="R04A 3 5 2 2 2" xfId="40526" xr:uid="{00000000-0005-0000-0000-0000A2730000}"/>
    <cellStyle name="R04A 3 5 2 2 2 2" xfId="46586" xr:uid="{00000000-0005-0000-0000-0000A3730000}"/>
    <cellStyle name="R04A 3 5 2 2 3" xfId="40527" xr:uid="{00000000-0005-0000-0000-0000A4730000}"/>
    <cellStyle name="R04A 3 5 2 2 3 2" xfId="48497" xr:uid="{00000000-0005-0000-0000-0000A5730000}"/>
    <cellStyle name="R04A 3 5 2 3" xfId="40528" xr:uid="{00000000-0005-0000-0000-0000A6730000}"/>
    <cellStyle name="R04A 3 5 2 3 2" xfId="46585" xr:uid="{00000000-0005-0000-0000-0000A7730000}"/>
    <cellStyle name="R04A 3 5 2 4" xfId="40529" xr:uid="{00000000-0005-0000-0000-0000A8730000}"/>
    <cellStyle name="R04A 3 5 2 4 2" xfId="48496" xr:uid="{00000000-0005-0000-0000-0000A9730000}"/>
    <cellStyle name="R04A 3 5 3" xfId="40530" xr:uid="{00000000-0005-0000-0000-0000AA730000}"/>
    <cellStyle name="R04A 3 5 3 2" xfId="40531" xr:uid="{00000000-0005-0000-0000-0000AB730000}"/>
    <cellStyle name="R04A 3 5 3 2 2" xfId="40532" xr:uid="{00000000-0005-0000-0000-0000AC730000}"/>
    <cellStyle name="R04A 3 5 3 2 2 2" xfId="46588" xr:uid="{00000000-0005-0000-0000-0000AD730000}"/>
    <cellStyle name="R04A 3 5 3 2 3" xfId="40533" xr:uid="{00000000-0005-0000-0000-0000AE730000}"/>
    <cellStyle name="R04A 3 5 3 2 3 2" xfId="48499" xr:uid="{00000000-0005-0000-0000-0000AF730000}"/>
    <cellStyle name="R04A 3 5 3 3" xfId="40534" xr:uid="{00000000-0005-0000-0000-0000B0730000}"/>
    <cellStyle name="R04A 3 5 3 3 2" xfId="46587" xr:uid="{00000000-0005-0000-0000-0000B1730000}"/>
    <cellStyle name="R04A 3 5 3 4" xfId="40535" xr:uid="{00000000-0005-0000-0000-0000B2730000}"/>
    <cellStyle name="R04A 3 5 3 4 2" xfId="48498" xr:uid="{00000000-0005-0000-0000-0000B3730000}"/>
    <cellStyle name="R04A 3 5 4" xfId="40536" xr:uid="{00000000-0005-0000-0000-0000B4730000}"/>
    <cellStyle name="R04A 3 5 4 2" xfId="40537" xr:uid="{00000000-0005-0000-0000-0000B5730000}"/>
    <cellStyle name="R04A 3 5 4 2 2" xfId="46589" xr:uid="{00000000-0005-0000-0000-0000B6730000}"/>
    <cellStyle name="R04A 3 5 4 3" xfId="40538" xr:uid="{00000000-0005-0000-0000-0000B7730000}"/>
    <cellStyle name="R04A 3 5 4 3 2" xfId="48500" xr:uid="{00000000-0005-0000-0000-0000B8730000}"/>
    <cellStyle name="R04A 3 5 5" xfId="40539" xr:uid="{00000000-0005-0000-0000-0000B9730000}"/>
    <cellStyle name="R04A 3 5 5 2" xfId="46584" xr:uid="{00000000-0005-0000-0000-0000BA730000}"/>
    <cellStyle name="R04A 3 5 6" xfId="40540" xr:uid="{00000000-0005-0000-0000-0000BB730000}"/>
    <cellStyle name="R04A 3 5 6 2" xfId="48495" xr:uid="{00000000-0005-0000-0000-0000BC730000}"/>
    <cellStyle name="R04A 3 6" xfId="40541" xr:uid="{00000000-0005-0000-0000-0000BD730000}"/>
    <cellStyle name="R04A 3 6 2" xfId="40542" xr:uid="{00000000-0005-0000-0000-0000BE730000}"/>
    <cellStyle name="R04A 3 6 2 2" xfId="40543" xr:uid="{00000000-0005-0000-0000-0000BF730000}"/>
    <cellStyle name="R04A 3 6 2 2 2" xfId="40544" xr:uid="{00000000-0005-0000-0000-0000C0730000}"/>
    <cellStyle name="R04A 3 6 2 2 2 2" xfId="46592" xr:uid="{00000000-0005-0000-0000-0000C1730000}"/>
    <cellStyle name="R04A 3 6 2 2 3" xfId="40545" xr:uid="{00000000-0005-0000-0000-0000C2730000}"/>
    <cellStyle name="R04A 3 6 2 2 3 2" xfId="48503" xr:uid="{00000000-0005-0000-0000-0000C3730000}"/>
    <cellStyle name="R04A 3 6 2 3" xfId="40546" xr:uid="{00000000-0005-0000-0000-0000C4730000}"/>
    <cellStyle name="R04A 3 6 2 3 2" xfId="46591" xr:uid="{00000000-0005-0000-0000-0000C5730000}"/>
    <cellStyle name="R04A 3 6 2 4" xfId="40547" xr:uid="{00000000-0005-0000-0000-0000C6730000}"/>
    <cellStyle name="R04A 3 6 2 4 2" xfId="48502" xr:uid="{00000000-0005-0000-0000-0000C7730000}"/>
    <cellStyle name="R04A 3 6 3" xfId="40548" xr:uid="{00000000-0005-0000-0000-0000C8730000}"/>
    <cellStyle name="R04A 3 6 3 2" xfId="40549" xr:uid="{00000000-0005-0000-0000-0000C9730000}"/>
    <cellStyle name="R04A 3 6 3 2 2" xfId="40550" xr:uid="{00000000-0005-0000-0000-0000CA730000}"/>
    <cellStyle name="R04A 3 6 3 2 2 2" xfId="46594" xr:uid="{00000000-0005-0000-0000-0000CB730000}"/>
    <cellStyle name="R04A 3 6 3 2 3" xfId="40551" xr:uid="{00000000-0005-0000-0000-0000CC730000}"/>
    <cellStyle name="R04A 3 6 3 2 3 2" xfId="48505" xr:uid="{00000000-0005-0000-0000-0000CD730000}"/>
    <cellStyle name="R04A 3 6 3 3" xfId="40552" xr:uid="{00000000-0005-0000-0000-0000CE730000}"/>
    <cellStyle name="R04A 3 6 3 3 2" xfId="46593" xr:uid="{00000000-0005-0000-0000-0000CF730000}"/>
    <cellStyle name="R04A 3 6 3 4" xfId="40553" xr:uid="{00000000-0005-0000-0000-0000D0730000}"/>
    <cellStyle name="R04A 3 6 3 4 2" xfId="48504" xr:uid="{00000000-0005-0000-0000-0000D1730000}"/>
    <cellStyle name="R04A 3 6 4" xfId="40554" xr:uid="{00000000-0005-0000-0000-0000D2730000}"/>
    <cellStyle name="R04A 3 6 4 2" xfId="40555" xr:uid="{00000000-0005-0000-0000-0000D3730000}"/>
    <cellStyle name="R04A 3 6 4 2 2" xfId="46595" xr:uid="{00000000-0005-0000-0000-0000D4730000}"/>
    <cellStyle name="R04A 3 6 4 3" xfId="40556" xr:uid="{00000000-0005-0000-0000-0000D5730000}"/>
    <cellStyle name="R04A 3 6 4 3 2" xfId="48506" xr:uid="{00000000-0005-0000-0000-0000D6730000}"/>
    <cellStyle name="R04A 3 6 5" xfId="40557" xr:uid="{00000000-0005-0000-0000-0000D7730000}"/>
    <cellStyle name="R04A 3 6 5 2" xfId="46590" xr:uid="{00000000-0005-0000-0000-0000D8730000}"/>
    <cellStyle name="R04A 3 6 6" xfId="40558" xr:uid="{00000000-0005-0000-0000-0000D9730000}"/>
    <cellStyle name="R04A 3 6 6 2" xfId="48501" xr:uid="{00000000-0005-0000-0000-0000DA730000}"/>
    <cellStyle name="R04A 3 7" xfId="40559" xr:uid="{00000000-0005-0000-0000-0000DB730000}"/>
    <cellStyle name="R04A 3 7 2" xfId="40560" xr:uid="{00000000-0005-0000-0000-0000DC730000}"/>
    <cellStyle name="R04A 3 7 2 2" xfId="40561" xr:uid="{00000000-0005-0000-0000-0000DD730000}"/>
    <cellStyle name="R04A 3 7 2 2 2" xfId="40562" xr:uid="{00000000-0005-0000-0000-0000DE730000}"/>
    <cellStyle name="R04A 3 7 2 2 2 2" xfId="46598" xr:uid="{00000000-0005-0000-0000-0000DF730000}"/>
    <cellStyle name="R04A 3 7 2 2 3" xfId="40563" xr:uid="{00000000-0005-0000-0000-0000E0730000}"/>
    <cellStyle name="R04A 3 7 2 2 3 2" xfId="48509" xr:uid="{00000000-0005-0000-0000-0000E1730000}"/>
    <cellStyle name="R04A 3 7 2 3" xfId="40564" xr:uid="{00000000-0005-0000-0000-0000E2730000}"/>
    <cellStyle name="R04A 3 7 2 3 2" xfId="46597" xr:uid="{00000000-0005-0000-0000-0000E3730000}"/>
    <cellStyle name="R04A 3 7 2 4" xfId="40565" xr:uid="{00000000-0005-0000-0000-0000E4730000}"/>
    <cellStyle name="R04A 3 7 2 4 2" xfId="48508" xr:uid="{00000000-0005-0000-0000-0000E5730000}"/>
    <cellStyle name="R04A 3 7 3" xfId="40566" xr:uid="{00000000-0005-0000-0000-0000E6730000}"/>
    <cellStyle name="R04A 3 7 3 2" xfId="40567" xr:uid="{00000000-0005-0000-0000-0000E7730000}"/>
    <cellStyle name="R04A 3 7 3 2 2" xfId="40568" xr:uid="{00000000-0005-0000-0000-0000E8730000}"/>
    <cellStyle name="R04A 3 7 3 2 2 2" xfId="46600" xr:uid="{00000000-0005-0000-0000-0000E9730000}"/>
    <cellStyle name="R04A 3 7 3 2 3" xfId="40569" xr:uid="{00000000-0005-0000-0000-0000EA730000}"/>
    <cellStyle name="R04A 3 7 3 2 3 2" xfId="48511" xr:uid="{00000000-0005-0000-0000-0000EB730000}"/>
    <cellStyle name="R04A 3 7 3 3" xfId="40570" xr:uid="{00000000-0005-0000-0000-0000EC730000}"/>
    <cellStyle name="R04A 3 7 3 3 2" xfId="46599" xr:uid="{00000000-0005-0000-0000-0000ED730000}"/>
    <cellStyle name="R04A 3 7 3 4" xfId="40571" xr:uid="{00000000-0005-0000-0000-0000EE730000}"/>
    <cellStyle name="R04A 3 7 3 4 2" xfId="48510" xr:uid="{00000000-0005-0000-0000-0000EF730000}"/>
    <cellStyle name="R04A 3 7 4" xfId="40572" xr:uid="{00000000-0005-0000-0000-0000F0730000}"/>
    <cellStyle name="R04A 3 7 4 2" xfId="40573" xr:uid="{00000000-0005-0000-0000-0000F1730000}"/>
    <cellStyle name="R04A 3 7 4 2 2" xfId="46601" xr:uid="{00000000-0005-0000-0000-0000F2730000}"/>
    <cellStyle name="R04A 3 7 4 3" xfId="40574" xr:uid="{00000000-0005-0000-0000-0000F3730000}"/>
    <cellStyle name="R04A 3 7 4 3 2" xfId="48512" xr:uid="{00000000-0005-0000-0000-0000F4730000}"/>
    <cellStyle name="R04A 3 7 5" xfId="40575" xr:uid="{00000000-0005-0000-0000-0000F5730000}"/>
    <cellStyle name="R04A 3 7 5 2" xfId="46596" xr:uid="{00000000-0005-0000-0000-0000F6730000}"/>
    <cellStyle name="R04A 3 7 6" xfId="40576" xr:uid="{00000000-0005-0000-0000-0000F7730000}"/>
    <cellStyle name="R04A 3 7 6 2" xfId="48507" xr:uid="{00000000-0005-0000-0000-0000F8730000}"/>
    <cellStyle name="R04A 3 8" xfId="40577" xr:uid="{00000000-0005-0000-0000-0000F9730000}"/>
    <cellStyle name="R04A 3 8 2" xfId="40578" xr:uid="{00000000-0005-0000-0000-0000FA730000}"/>
    <cellStyle name="R04A 3 8 2 2" xfId="40579" xr:uid="{00000000-0005-0000-0000-0000FB730000}"/>
    <cellStyle name="R04A 3 8 2 2 2" xfId="46603" xr:uid="{00000000-0005-0000-0000-0000FC730000}"/>
    <cellStyle name="R04A 3 8 2 3" xfId="40580" xr:uid="{00000000-0005-0000-0000-0000FD730000}"/>
    <cellStyle name="R04A 3 8 2 3 2" xfId="48514" xr:uid="{00000000-0005-0000-0000-0000FE730000}"/>
    <cellStyle name="R04A 3 8 3" xfId="40581" xr:uid="{00000000-0005-0000-0000-0000FF730000}"/>
    <cellStyle name="R04A 3 8 3 2" xfId="46602" xr:uid="{00000000-0005-0000-0000-000000740000}"/>
    <cellStyle name="R04A 3 8 4" xfId="40582" xr:uid="{00000000-0005-0000-0000-000001740000}"/>
    <cellStyle name="R04A 3 8 4 2" xfId="48513" xr:uid="{00000000-0005-0000-0000-000002740000}"/>
    <cellStyle name="R04A 3 9" xfId="40583" xr:uid="{00000000-0005-0000-0000-000003740000}"/>
    <cellStyle name="R04A 3 9 2" xfId="40584" xr:uid="{00000000-0005-0000-0000-000004740000}"/>
    <cellStyle name="R04A 3 9 2 2" xfId="40585" xr:uid="{00000000-0005-0000-0000-000005740000}"/>
    <cellStyle name="R04A 3 9 2 2 2" xfId="46605" xr:uid="{00000000-0005-0000-0000-000006740000}"/>
    <cellStyle name="R04A 3 9 2 3" xfId="40586" xr:uid="{00000000-0005-0000-0000-000007740000}"/>
    <cellStyle name="R04A 3 9 2 3 2" xfId="48516" xr:uid="{00000000-0005-0000-0000-000008740000}"/>
    <cellStyle name="R04A 3 9 3" xfId="40587" xr:uid="{00000000-0005-0000-0000-000009740000}"/>
    <cellStyle name="R04A 3 9 3 2" xfId="46604" xr:uid="{00000000-0005-0000-0000-00000A740000}"/>
    <cellStyle name="R04A 3 9 4" xfId="40588" xr:uid="{00000000-0005-0000-0000-00000B740000}"/>
    <cellStyle name="R04A 3 9 4 2" xfId="48515" xr:uid="{00000000-0005-0000-0000-00000C740000}"/>
    <cellStyle name="R04A 4" xfId="40589" xr:uid="{00000000-0005-0000-0000-00000D740000}"/>
    <cellStyle name="R04A 4 2" xfId="40590" xr:uid="{00000000-0005-0000-0000-00000E740000}"/>
    <cellStyle name="R04A 4 2 2" xfId="40591" xr:uid="{00000000-0005-0000-0000-00000F740000}"/>
    <cellStyle name="R04A 4 2 2 2" xfId="40592" xr:uid="{00000000-0005-0000-0000-000010740000}"/>
    <cellStyle name="R04A 4 2 2 2 2" xfId="46608" xr:uid="{00000000-0005-0000-0000-000011740000}"/>
    <cellStyle name="R04A 4 2 2 3" xfId="40593" xr:uid="{00000000-0005-0000-0000-000012740000}"/>
    <cellStyle name="R04A 4 2 2 3 2" xfId="48519" xr:uid="{00000000-0005-0000-0000-000013740000}"/>
    <cellStyle name="R04A 4 2 3" xfId="40594" xr:uid="{00000000-0005-0000-0000-000014740000}"/>
    <cellStyle name="R04A 4 2 3 2" xfId="46607" xr:uid="{00000000-0005-0000-0000-000015740000}"/>
    <cellStyle name="R04A 4 2 4" xfId="40595" xr:uid="{00000000-0005-0000-0000-000016740000}"/>
    <cellStyle name="R04A 4 2 4 2" xfId="48518" xr:uid="{00000000-0005-0000-0000-000017740000}"/>
    <cellStyle name="R04A 4 3" xfId="40596" xr:uid="{00000000-0005-0000-0000-000018740000}"/>
    <cellStyle name="R04A 4 3 2" xfId="40597" xr:uid="{00000000-0005-0000-0000-000019740000}"/>
    <cellStyle name="R04A 4 3 2 2" xfId="40598" xr:uid="{00000000-0005-0000-0000-00001A740000}"/>
    <cellStyle name="R04A 4 3 2 2 2" xfId="46610" xr:uid="{00000000-0005-0000-0000-00001B740000}"/>
    <cellStyle name="R04A 4 3 2 3" xfId="40599" xr:uid="{00000000-0005-0000-0000-00001C740000}"/>
    <cellStyle name="R04A 4 3 2 3 2" xfId="48521" xr:uid="{00000000-0005-0000-0000-00001D740000}"/>
    <cellStyle name="R04A 4 3 3" xfId="40600" xr:uid="{00000000-0005-0000-0000-00001E740000}"/>
    <cellStyle name="R04A 4 3 3 2" xfId="46609" xr:uid="{00000000-0005-0000-0000-00001F740000}"/>
    <cellStyle name="R04A 4 3 4" xfId="40601" xr:uid="{00000000-0005-0000-0000-000020740000}"/>
    <cellStyle name="R04A 4 3 4 2" xfId="48520" xr:uid="{00000000-0005-0000-0000-000021740000}"/>
    <cellStyle name="R04A 4 4" xfId="40602" xr:uid="{00000000-0005-0000-0000-000022740000}"/>
    <cellStyle name="R04A 4 4 2" xfId="40603" xr:uid="{00000000-0005-0000-0000-000023740000}"/>
    <cellStyle name="R04A 4 4 2 2" xfId="46611" xr:uid="{00000000-0005-0000-0000-000024740000}"/>
    <cellStyle name="R04A 4 4 3" xfId="40604" xr:uid="{00000000-0005-0000-0000-000025740000}"/>
    <cellStyle name="R04A 4 4 3 2" xfId="48522" xr:uid="{00000000-0005-0000-0000-000026740000}"/>
    <cellStyle name="R04A 4 5" xfId="40605" xr:uid="{00000000-0005-0000-0000-000027740000}"/>
    <cellStyle name="R04A 4 5 2" xfId="46606" xr:uid="{00000000-0005-0000-0000-000028740000}"/>
    <cellStyle name="R04A 4 6" xfId="40606" xr:uid="{00000000-0005-0000-0000-000029740000}"/>
    <cellStyle name="R04A 4 6 2" xfId="48517" xr:uid="{00000000-0005-0000-0000-00002A740000}"/>
    <cellStyle name="R04A 5" xfId="40607" xr:uid="{00000000-0005-0000-0000-00002B740000}"/>
    <cellStyle name="R04A 5 2" xfId="40608" xr:uid="{00000000-0005-0000-0000-00002C740000}"/>
    <cellStyle name="R04A 5 2 2" xfId="40609" xr:uid="{00000000-0005-0000-0000-00002D740000}"/>
    <cellStyle name="R04A 5 2 2 2" xfId="40610" xr:uid="{00000000-0005-0000-0000-00002E740000}"/>
    <cellStyle name="R04A 5 2 2 2 2" xfId="46614" xr:uid="{00000000-0005-0000-0000-00002F740000}"/>
    <cellStyle name="R04A 5 2 2 3" xfId="40611" xr:uid="{00000000-0005-0000-0000-000030740000}"/>
    <cellStyle name="R04A 5 2 2 3 2" xfId="48525" xr:uid="{00000000-0005-0000-0000-000031740000}"/>
    <cellStyle name="R04A 5 2 3" xfId="40612" xr:uid="{00000000-0005-0000-0000-000032740000}"/>
    <cellStyle name="R04A 5 2 3 2" xfId="46613" xr:uid="{00000000-0005-0000-0000-000033740000}"/>
    <cellStyle name="R04A 5 2 4" xfId="40613" xr:uid="{00000000-0005-0000-0000-000034740000}"/>
    <cellStyle name="R04A 5 2 4 2" xfId="48524" xr:uid="{00000000-0005-0000-0000-000035740000}"/>
    <cellStyle name="R04A 5 3" xfId="40614" xr:uid="{00000000-0005-0000-0000-000036740000}"/>
    <cellStyle name="R04A 5 3 2" xfId="40615" xr:uid="{00000000-0005-0000-0000-000037740000}"/>
    <cellStyle name="R04A 5 3 2 2" xfId="40616" xr:uid="{00000000-0005-0000-0000-000038740000}"/>
    <cellStyle name="R04A 5 3 2 2 2" xfId="46616" xr:uid="{00000000-0005-0000-0000-000039740000}"/>
    <cellStyle name="R04A 5 3 2 3" xfId="40617" xr:uid="{00000000-0005-0000-0000-00003A740000}"/>
    <cellStyle name="R04A 5 3 2 3 2" xfId="48527" xr:uid="{00000000-0005-0000-0000-00003B740000}"/>
    <cellStyle name="R04A 5 3 3" xfId="40618" xr:uid="{00000000-0005-0000-0000-00003C740000}"/>
    <cellStyle name="R04A 5 3 3 2" xfId="46615" xr:uid="{00000000-0005-0000-0000-00003D740000}"/>
    <cellStyle name="R04A 5 3 4" xfId="40619" xr:uid="{00000000-0005-0000-0000-00003E740000}"/>
    <cellStyle name="R04A 5 3 4 2" xfId="48526" xr:uid="{00000000-0005-0000-0000-00003F740000}"/>
    <cellStyle name="R04A 5 4" xfId="40620" xr:uid="{00000000-0005-0000-0000-000040740000}"/>
    <cellStyle name="R04A 5 4 2" xfId="40621" xr:uid="{00000000-0005-0000-0000-000041740000}"/>
    <cellStyle name="R04A 5 4 2 2" xfId="46617" xr:uid="{00000000-0005-0000-0000-000042740000}"/>
    <cellStyle name="R04A 5 4 3" xfId="40622" xr:uid="{00000000-0005-0000-0000-000043740000}"/>
    <cellStyle name="R04A 5 4 3 2" xfId="48528" xr:uid="{00000000-0005-0000-0000-000044740000}"/>
    <cellStyle name="R04A 5 5" xfId="40623" xr:uid="{00000000-0005-0000-0000-000045740000}"/>
    <cellStyle name="R04A 5 5 2" xfId="46612" xr:uid="{00000000-0005-0000-0000-000046740000}"/>
    <cellStyle name="R04A 5 6" xfId="40624" xr:uid="{00000000-0005-0000-0000-000047740000}"/>
    <cellStyle name="R04A 5 6 2" xfId="48523" xr:uid="{00000000-0005-0000-0000-000048740000}"/>
    <cellStyle name="R04A 6" xfId="40625" xr:uid="{00000000-0005-0000-0000-000049740000}"/>
    <cellStyle name="R04A 6 2" xfId="40626" xr:uid="{00000000-0005-0000-0000-00004A740000}"/>
    <cellStyle name="R04A 6 2 2" xfId="40627" xr:uid="{00000000-0005-0000-0000-00004B740000}"/>
    <cellStyle name="R04A 6 2 2 2" xfId="40628" xr:uid="{00000000-0005-0000-0000-00004C740000}"/>
    <cellStyle name="R04A 6 2 2 2 2" xfId="46620" xr:uid="{00000000-0005-0000-0000-00004D740000}"/>
    <cellStyle name="R04A 6 2 2 3" xfId="40629" xr:uid="{00000000-0005-0000-0000-00004E740000}"/>
    <cellStyle name="R04A 6 2 2 3 2" xfId="48531" xr:uid="{00000000-0005-0000-0000-00004F740000}"/>
    <cellStyle name="R04A 6 2 3" xfId="40630" xr:uid="{00000000-0005-0000-0000-000050740000}"/>
    <cellStyle name="R04A 6 2 3 2" xfId="46619" xr:uid="{00000000-0005-0000-0000-000051740000}"/>
    <cellStyle name="R04A 6 2 4" xfId="40631" xr:uid="{00000000-0005-0000-0000-000052740000}"/>
    <cellStyle name="R04A 6 2 4 2" xfId="48530" xr:uid="{00000000-0005-0000-0000-000053740000}"/>
    <cellStyle name="R04A 6 3" xfId="40632" xr:uid="{00000000-0005-0000-0000-000054740000}"/>
    <cellStyle name="R04A 6 3 2" xfId="40633" xr:uid="{00000000-0005-0000-0000-000055740000}"/>
    <cellStyle name="R04A 6 3 2 2" xfId="40634" xr:uid="{00000000-0005-0000-0000-000056740000}"/>
    <cellStyle name="R04A 6 3 2 2 2" xfId="46622" xr:uid="{00000000-0005-0000-0000-000057740000}"/>
    <cellStyle name="R04A 6 3 2 3" xfId="40635" xr:uid="{00000000-0005-0000-0000-000058740000}"/>
    <cellStyle name="R04A 6 3 2 3 2" xfId="48533" xr:uid="{00000000-0005-0000-0000-000059740000}"/>
    <cellStyle name="R04A 6 3 3" xfId="40636" xr:uid="{00000000-0005-0000-0000-00005A740000}"/>
    <cellStyle name="R04A 6 3 3 2" xfId="46621" xr:uid="{00000000-0005-0000-0000-00005B740000}"/>
    <cellStyle name="R04A 6 3 4" xfId="40637" xr:uid="{00000000-0005-0000-0000-00005C740000}"/>
    <cellStyle name="R04A 6 3 4 2" xfId="48532" xr:uid="{00000000-0005-0000-0000-00005D740000}"/>
    <cellStyle name="R04A 6 4" xfId="40638" xr:uid="{00000000-0005-0000-0000-00005E740000}"/>
    <cellStyle name="R04A 6 4 2" xfId="40639" xr:uid="{00000000-0005-0000-0000-00005F740000}"/>
    <cellStyle name="R04A 6 4 2 2" xfId="46623" xr:uid="{00000000-0005-0000-0000-000060740000}"/>
    <cellStyle name="R04A 6 4 3" xfId="40640" xr:uid="{00000000-0005-0000-0000-000061740000}"/>
    <cellStyle name="R04A 6 4 3 2" xfId="48534" xr:uid="{00000000-0005-0000-0000-000062740000}"/>
    <cellStyle name="R04A 6 5" xfId="40641" xr:uid="{00000000-0005-0000-0000-000063740000}"/>
    <cellStyle name="R04A 6 5 2" xfId="46618" xr:uid="{00000000-0005-0000-0000-000064740000}"/>
    <cellStyle name="R04A 6 6" xfId="40642" xr:uid="{00000000-0005-0000-0000-000065740000}"/>
    <cellStyle name="R04A 6 6 2" xfId="48529" xr:uid="{00000000-0005-0000-0000-000066740000}"/>
    <cellStyle name="R04A 7" xfId="40643" xr:uid="{00000000-0005-0000-0000-000067740000}"/>
    <cellStyle name="R04A 7 2" xfId="40644" xr:uid="{00000000-0005-0000-0000-000068740000}"/>
    <cellStyle name="R04A 7 2 2" xfId="40645" xr:uid="{00000000-0005-0000-0000-000069740000}"/>
    <cellStyle name="R04A 7 2 2 2" xfId="40646" xr:uid="{00000000-0005-0000-0000-00006A740000}"/>
    <cellStyle name="R04A 7 2 2 2 2" xfId="46626" xr:uid="{00000000-0005-0000-0000-00006B740000}"/>
    <cellStyle name="R04A 7 2 2 3" xfId="40647" xr:uid="{00000000-0005-0000-0000-00006C740000}"/>
    <cellStyle name="R04A 7 2 2 3 2" xfId="48537" xr:uid="{00000000-0005-0000-0000-00006D740000}"/>
    <cellStyle name="R04A 7 2 3" xfId="40648" xr:uid="{00000000-0005-0000-0000-00006E740000}"/>
    <cellStyle name="R04A 7 2 3 2" xfId="46625" xr:uid="{00000000-0005-0000-0000-00006F740000}"/>
    <cellStyle name="R04A 7 2 4" xfId="40649" xr:uid="{00000000-0005-0000-0000-000070740000}"/>
    <cellStyle name="R04A 7 2 4 2" xfId="48536" xr:uid="{00000000-0005-0000-0000-000071740000}"/>
    <cellStyle name="R04A 7 3" xfId="40650" xr:uid="{00000000-0005-0000-0000-000072740000}"/>
    <cellStyle name="R04A 7 3 2" xfId="40651" xr:uid="{00000000-0005-0000-0000-000073740000}"/>
    <cellStyle name="R04A 7 3 2 2" xfId="40652" xr:uid="{00000000-0005-0000-0000-000074740000}"/>
    <cellStyle name="R04A 7 3 2 2 2" xfId="46628" xr:uid="{00000000-0005-0000-0000-000075740000}"/>
    <cellStyle name="R04A 7 3 2 3" xfId="40653" xr:uid="{00000000-0005-0000-0000-000076740000}"/>
    <cellStyle name="R04A 7 3 2 3 2" xfId="48539" xr:uid="{00000000-0005-0000-0000-000077740000}"/>
    <cellStyle name="R04A 7 3 3" xfId="40654" xr:uid="{00000000-0005-0000-0000-000078740000}"/>
    <cellStyle name="R04A 7 3 3 2" xfId="46627" xr:uid="{00000000-0005-0000-0000-000079740000}"/>
    <cellStyle name="R04A 7 3 4" xfId="40655" xr:uid="{00000000-0005-0000-0000-00007A740000}"/>
    <cellStyle name="R04A 7 3 4 2" xfId="48538" xr:uid="{00000000-0005-0000-0000-00007B740000}"/>
    <cellStyle name="R04A 7 4" xfId="40656" xr:uid="{00000000-0005-0000-0000-00007C740000}"/>
    <cellStyle name="R04A 7 4 2" xfId="40657" xr:uid="{00000000-0005-0000-0000-00007D740000}"/>
    <cellStyle name="R04A 7 4 2 2" xfId="46629" xr:uid="{00000000-0005-0000-0000-00007E740000}"/>
    <cellStyle name="R04A 7 4 3" xfId="40658" xr:uid="{00000000-0005-0000-0000-00007F740000}"/>
    <cellStyle name="R04A 7 4 3 2" xfId="48540" xr:uid="{00000000-0005-0000-0000-000080740000}"/>
    <cellStyle name="R04A 7 5" xfId="40659" xr:uid="{00000000-0005-0000-0000-000081740000}"/>
    <cellStyle name="R04A 7 5 2" xfId="46624" xr:uid="{00000000-0005-0000-0000-000082740000}"/>
    <cellStyle name="R04A 7 6" xfId="40660" xr:uid="{00000000-0005-0000-0000-000083740000}"/>
    <cellStyle name="R04A 7 6 2" xfId="48535" xr:uid="{00000000-0005-0000-0000-000084740000}"/>
    <cellStyle name="R04A 8" xfId="40661" xr:uid="{00000000-0005-0000-0000-000085740000}"/>
    <cellStyle name="R04A 8 2" xfId="40662" xr:uid="{00000000-0005-0000-0000-000086740000}"/>
    <cellStyle name="R04A 8 2 2" xfId="40663" xr:uid="{00000000-0005-0000-0000-000087740000}"/>
    <cellStyle name="R04A 8 2 2 2" xfId="40664" xr:uid="{00000000-0005-0000-0000-000088740000}"/>
    <cellStyle name="R04A 8 2 2 2 2" xfId="46632" xr:uid="{00000000-0005-0000-0000-000089740000}"/>
    <cellStyle name="R04A 8 2 2 3" xfId="40665" xr:uid="{00000000-0005-0000-0000-00008A740000}"/>
    <cellStyle name="R04A 8 2 2 3 2" xfId="48543" xr:uid="{00000000-0005-0000-0000-00008B740000}"/>
    <cellStyle name="R04A 8 2 3" xfId="40666" xr:uid="{00000000-0005-0000-0000-00008C740000}"/>
    <cellStyle name="R04A 8 2 3 2" xfId="46631" xr:uid="{00000000-0005-0000-0000-00008D740000}"/>
    <cellStyle name="R04A 8 2 4" xfId="40667" xr:uid="{00000000-0005-0000-0000-00008E740000}"/>
    <cellStyle name="R04A 8 2 4 2" xfId="48542" xr:uid="{00000000-0005-0000-0000-00008F740000}"/>
    <cellStyle name="R04A 8 3" xfId="40668" xr:uid="{00000000-0005-0000-0000-000090740000}"/>
    <cellStyle name="R04A 8 3 2" xfId="40669" xr:uid="{00000000-0005-0000-0000-000091740000}"/>
    <cellStyle name="R04A 8 3 2 2" xfId="40670" xr:uid="{00000000-0005-0000-0000-000092740000}"/>
    <cellStyle name="R04A 8 3 2 2 2" xfId="46634" xr:uid="{00000000-0005-0000-0000-000093740000}"/>
    <cellStyle name="R04A 8 3 2 3" xfId="40671" xr:uid="{00000000-0005-0000-0000-000094740000}"/>
    <cellStyle name="R04A 8 3 2 3 2" xfId="48545" xr:uid="{00000000-0005-0000-0000-000095740000}"/>
    <cellStyle name="R04A 8 3 3" xfId="40672" xr:uid="{00000000-0005-0000-0000-000096740000}"/>
    <cellStyle name="R04A 8 3 3 2" xfId="46633" xr:uid="{00000000-0005-0000-0000-000097740000}"/>
    <cellStyle name="R04A 8 3 4" xfId="40673" xr:uid="{00000000-0005-0000-0000-000098740000}"/>
    <cellStyle name="R04A 8 3 4 2" xfId="48544" xr:uid="{00000000-0005-0000-0000-000099740000}"/>
    <cellStyle name="R04A 8 4" xfId="40674" xr:uid="{00000000-0005-0000-0000-00009A740000}"/>
    <cellStyle name="R04A 8 4 2" xfId="40675" xr:uid="{00000000-0005-0000-0000-00009B740000}"/>
    <cellStyle name="R04A 8 4 2 2" xfId="46635" xr:uid="{00000000-0005-0000-0000-00009C740000}"/>
    <cellStyle name="R04A 8 4 3" xfId="40676" xr:uid="{00000000-0005-0000-0000-00009D740000}"/>
    <cellStyle name="R04A 8 4 3 2" xfId="48546" xr:uid="{00000000-0005-0000-0000-00009E740000}"/>
    <cellStyle name="R04A 8 5" xfId="40677" xr:uid="{00000000-0005-0000-0000-00009F740000}"/>
    <cellStyle name="R04A 8 5 2" xfId="46630" xr:uid="{00000000-0005-0000-0000-0000A0740000}"/>
    <cellStyle name="R04A 8 6" xfId="40678" xr:uid="{00000000-0005-0000-0000-0000A1740000}"/>
    <cellStyle name="R04A 8 6 2" xfId="48541" xr:uid="{00000000-0005-0000-0000-0000A2740000}"/>
    <cellStyle name="R04A 9" xfId="40679" xr:uid="{00000000-0005-0000-0000-0000A3740000}"/>
    <cellStyle name="R04A 9 2" xfId="40680" xr:uid="{00000000-0005-0000-0000-0000A4740000}"/>
    <cellStyle name="R04A 9 2 2" xfId="40681" xr:uid="{00000000-0005-0000-0000-0000A5740000}"/>
    <cellStyle name="R04A 9 2 2 2" xfId="40682" xr:uid="{00000000-0005-0000-0000-0000A6740000}"/>
    <cellStyle name="R04A 9 2 2 2 2" xfId="46638" xr:uid="{00000000-0005-0000-0000-0000A7740000}"/>
    <cellStyle name="R04A 9 2 2 3" xfId="40683" xr:uid="{00000000-0005-0000-0000-0000A8740000}"/>
    <cellStyle name="R04A 9 2 2 3 2" xfId="48549" xr:uid="{00000000-0005-0000-0000-0000A9740000}"/>
    <cellStyle name="R04A 9 2 3" xfId="40684" xr:uid="{00000000-0005-0000-0000-0000AA740000}"/>
    <cellStyle name="R04A 9 2 3 2" xfId="46637" xr:uid="{00000000-0005-0000-0000-0000AB740000}"/>
    <cellStyle name="R04A 9 2 4" xfId="40685" xr:uid="{00000000-0005-0000-0000-0000AC740000}"/>
    <cellStyle name="R04A 9 2 4 2" xfId="48548" xr:uid="{00000000-0005-0000-0000-0000AD740000}"/>
    <cellStyle name="R04A 9 3" xfId="40686" xr:uid="{00000000-0005-0000-0000-0000AE740000}"/>
    <cellStyle name="R04A 9 3 2" xfId="40687" xr:uid="{00000000-0005-0000-0000-0000AF740000}"/>
    <cellStyle name="R04A 9 3 2 2" xfId="40688" xr:uid="{00000000-0005-0000-0000-0000B0740000}"/>
    <cellStyle name="R04A 9 3 2 2 2" xfId="46640" xr:uid="{00000000-0005-0000-0000-0000B1740000}"/>
    <cellStyle name="R04A 9 3 2 3" xfId="40689" xr:uid="{00000000-0005-0000-0000-0000B2740000}"/>
    <cellStyle name="R04A 9 3 2 3 2" xfId="48551" xr:uid="{00000000-0005-0000-0000-0000B3740000}"/>
    <cellStyle name="R04A 9 3 3" xfId="40690" xr:uid="{00000000-0005-0000-0000-0000B4740000}"/>
    <cellStyle name="R04A 9 3 3 2" xfId="46639" xr:uid="{00000000-0005-0000-0000-0000B5740000}"/>
    <cellStyle name="R04A 9 3 4" xfId="40691" xr:uid="{00000000-0005-0000-0000-0000B6740000}"/>
    <cellStyle name="R04A 9 3 4 2" xfId="48550" xr:uid="{00000000-0005-0000-0000-0000B7740000}"/>
    <cellStyle name="R04A 9 4" xfId="40692" xr:uid="{00000000-0005-0000-0000-0000B8740000}"/>
    <cellStyle name="R04A 9 4 2" xfId="40693" xr:uid="{00000000-0005-0000-0000-0000B9740000}"/>
    <cellStyle name="R04A 9 4 2 2" xfId="46641" xr:uid="{00000000-0005-0000-0000-0000BA740000}"/>
    <cellStyle name="R04A 9 4 3" xfId="40694" xr:uid="{00000000-0005-0000-0000-0000BB740000}"/>
    <cellStyle name="R04A 9 4 3 2" xfId="48552" xr:uid="{00000000-0005-0000-0000-0000BC740000}"/>
    <cellStyle name="R04A 9 5" xfId="40695" xr:uid="{00000000-0005-0000-0000-0000BD740000}"/>
    <cellStyle name="R04A 9 5 2" xfId="46636" xr:uid="{00000000-0005-0000-0000-0000BE740000}"/>
    <cellStyle name="R04A 9 6" xfId="40696" xr:uid="{00000000-0005-0000-0000-0000BF740000}"/>
    <cellStyle name="R04A 9 6 2" xfId="48547" xr:uid="{00000000-0005-0000-0000-0000C0740000}"/>
    <cellStyle name="R04H" xfId="595" xr:uid="{00000000-0005-0000-0000-0000C1740000}"/>
    <cellStyle name="R04H 2" xfId="1071" xr:uid="{00000000-0005-0000-0000-0000C2740000}"/>
    <cellStyle name="R04L" xfId="596" xr:uid="{00000000-0005-0000-0000-0000C3740000}"/>
    <cellStyle name="R04L 2" xfId="1072" xr:uid="{00000000-0005-0000-0000-0000C4740000}"/>
    <cellStyle name="R04L 3" xfId="40697" xr:uid="{00000000-0005-0000-0000-0000C5740000}"/>
    <cellStyle name="R05A" xfId="597" xr:uid="{00000000-0005-0000-0000-0000C6740000}"/>
    <cellStyle name="R05A 10" xfId="40698" xr:uid="{00000000-0005-0000-0000-0000C7740000}"/>
    <cellStyle name="R05A 10 2" xfId="40699" xr:uid="{00000000-0005-0000-0000-0000C8740000}"/>
    <cellStyle name="R05A 10 2 2" xfId="40700" xr:uid="{00000000-0005-0000-0000-0000C9740000}"/>
    <cellStyle name="R05A 10 2 2 2" xfId="40701" xr:uid="{00000000-0005-0000-0000-0000CA740000}"/>
    <cellStyle name="R05A 10 2 2 2 2" xfId="46645" xr:uid="{00000000-0005-0000-0000-0000CB740000}"/>
    <cellStyle name="R05A 10 2 2 3" xfId="40702" xr:uid="{00000000-0005-0000-0000-0000CC740000}"/>
    <cellStyle name="R05A 10 2 2 3 2" xfId="48556" xr:uid="{00000000-0005-0000-0000-0000CD740000}"/>
    <cellStyle name="R05A 10 2 3" xfId="40703" xr:uid="{00000000-0005-0000-0000-0000CE740000}"/>
    <cellStyle name="R05A 10 2 3 2" xfId="46644" xr:uid="{00000000-0005-0000-0000-0000CF740000}"/>
    <cellStyle name="R05A 10 2 4" xfId="40704" xr:uid="{00000000-0005-0000-0000-0000D0740000}"/>
    <cellStyle name="R05A 10 2 4 2" xfId="48555" xr:uid="{00000000-0005-0000-0000-0000D1740000}"/>
    <cellStyle name="R05A 10 3" xfId="40705" xr:uid="{00000000-0005-0000-0000-0000D2740000}"/>
    <cellStyle name="R05A 10 3 2" xfId="40706" xr:uid="{00000000-0005-0000-0000-0000D3740000}"/>
    <cellStyle name="R05A 10 3 2 2" xfId="40707" xr:uid="{00000000-0005-0000-0000-0000D4740000}"/>
    <cellStyle name="R05A 10 3 2 2 2" xfId="46647" xr:uid="{00000000-0005-0000-0000-0000D5740000}"/>
    <cellStyle name="R05A 10 3 2 3" xfId="40708" xr:uid="{00000000-0005-0000-0000-0000D6740000}"/>
    <cellStyle name="R05A 10 3 2 3 2" xfId="48558" xr:uid="{00000000-0005-0000-0000-0000D7740000}"/>
    <cellStyle name="R05A 10 3 3" xfId="40709" xr:uid="{00000000-0005-0000-0000-0000D8740000}"/>
    <cellStyle name="R05A 10 3 3 2" xfId="46646" xr:uid="{00000000-0005-0000-0000-0000D9740000}"/>
    <cellStyle name="R05A 10 3 4" xfId="40710" xr:uid="{00000000-0005-0000-0000-0000DA740000}"/>
    <cellStyle name="R05A 10 3 4 2" xfId="48557" xr:uid="{00000000-0005-0000-0000-0000DB740000}"/>
    <cellStyle name="R05A 10 4" xfId="40711" xr:uid="{00000000-0005-0000-0000-0000DC740000}"/>
    <cellStyle name="R05A 10 4 2" xfId="40712" xr:uid="{00000000-0005-0000-0000-0000DD740000}"/>
    <cellStyle name="R05A 10 4 2 2" xfId="46648" xr:uid="{00000000-0005-0000-0000-0000DE740000}"/>
    <cellStyle name="R05A 10 4 3" xfId="40713" xr:uid="{00000000-0005-0000-0000-0000DF740000}"/>
    <cellStyle name="R05A 10 4 3 2" xfId="48559" xr:uid="{00000000-0005-0000-0000-0000E0740000}"/>
    <cellStyle name="R05A 10 5" xfId="40714" xr:uid="{00000000-0005-0000-0000-0000E1740000}"/>
    <cellStyle name="R05A 10 5 2" xfId="46643" xr:uid="{00000000-0005-0000-0000-0000E2740000}"/>
    <cellStyle name="R05A 10 6" xfId="40715" xr:uid="{00000000-0005-0000-0000-0000E3740000}"/>
    <cellStyle name="R05A 10 6 2" xfId="48554" xr:uid="{00000000-0005-0000-0000-0000E4740000}"/>
    <cellStyle name="R05A 11" xfId="40716" xr:uid="{00000000-0005-0000-0000-0000E5740000}"/>
    <cellStyle name="R05A 11 2" xfId="40717" xr:uid="{00000000-0005-0000-0000-0000E6740000}"/>
    <cellStyle name="R05A 11 2 2" xfId="40718" xr:uid="{00000000-0005-0000-0000-0000E7740000}"/>
    <cellStyle name="R05A 11 2 2 2" xfId="40719" xr:uid="{00000000-0005-0000-0000-0000E8740000}"/>
    <cellStyle name="R05A 11 2 2 2 2" xfId="46651" xr:uid="{00000000-0005-0000-0000-0000E9740000}"/>
    <cellStyle name="R05A 11 2 2 3" xfId="40720" xr:uid="{00000000-0005-0000-0000-0000EA740000}"/>
    <cellStyle name="R05A 11 2 2 3 2" xfId="48562" xr:uid="{00000000-0005-0000-0000-0000EB740000}"/>
    <cellStyle name="R05A 11 2 3" xfId="40721" xr:uid="{00000000-0005-0000-0000-0000EC740000}"/>
    <cellStyle name="R05A 11 2 3 2" xfId="46650" xr:uid="{00000000-0005-0000-0000-0000ED740000}"/>
    <cellStyle name="R05A 11 2 4" xfId="40722" xr:uid="{00000000-0005-0000-0000-0000EE740000}"/>
    <cellStyle name="R05A 11 2 4 2" xfId="48561" xr:uid="{00000000-0005-0000-0000-0000EF740000}"/>
    <cellStyle name="R05A 11 3" xfId="40723" xr:uid="{00000000-0005-0000-0000-0000F0740000}"/>
    <cellStyle name="R05A 11 3 2" xfId="40724" xr:uid="{00000000-0005-0000-0000-0000F1740000}"/>
    <cellStyle name="R05A 11 3 2 2" xfId="40725" xr:uid="{00000000-0005-0000-0000-0000F2740000}"/>
    <cellStyle name="R05A 11 3 2 2 2" xfId="46653" xr:uid="{00000000-0005-0000-0000-0000F3740000}"/>
    <cellStyle name="R05A 11 3 2 3" xfId="40726" xr:uid="{00000000-0005-0000-0000-0000F4740000}"/>
    <cellStyle name="R05A 11 3 2 3 2" xfId="48564" xr:uid="{00000000-0005-0000-0000-0000F5740000}"/>
    <cellStyle name="R05A 11 3 3" xfId="40727" xr:uid="{00000000-0005-0000-0000-0000F6740000}"/>
    <cellStyle name="R05A 11 3 3 2" xfId="46652" xr:uid="{00000000-0005-0000-0000-0000F7740000}"/>
    <cellStyle name="R05A 11 3 4" xfId="40728" xr:uid="{00000000-0005-0000-0000-0000F8740000}"/>
    <cellStyle name="R05A 11 3 4 2" xfId="48563" xr:uid="{00000000-0005-0000-0000-0000F9740000}"/>
    <cellStyle name="R05A 11 4" xfId="40729" xr:uid="{00000000-0005-0000-0000-0000FA740000}"/>
    <cellStyle name="R05A 11 4 2" xfId="40730" xr:uid="{00000000-0005-0000-0000-0000FB740000}"/>
    <cellStyle name="R05A 11 4 2 2" xfId="46654" xr:uid="{00000000-0005-0000-0000-0000FC740000}"/>
    <cellStyle name="R05A 11 4 3" xfId="40731" xr:uid="{00000000-0005-0000-0000-0000FD740000}"/>
    <cellStyle name="R05A 11 4 3 2" xfId="48565" xr:uid="{00000000-0005-0000-0000-0000FE740000}"/>
    <cellStyle name="R05A 11 5" xfId="40732" xr:uid="{00000000-0005-0000-0000-0000FF740000}"/>
    <cellStyle name="R05A 11 5 2" xfId="46649" xr:uid="{00000000-0005-0000-0000-000000750000}"/>
    <cellStyle name="R05A 11 6" xfId="40733" xr:uid="{00000000-0005-0000-0000-000001750000}"/>
    <cellStyle name="R05A 11 6 2" xfId="48560" xr:uid="{00000000-0005-0000-0000-000002750000}"/>
    <cellStyle name="R05A 12" xfId="40734" xr:uid="{00000000-0005-0000-0000-000003750000}"/>
    <cellStyle name="R05A 12 2" xfId="40735" xr:uid="{00000000-0005-0000-0000-000004750000}"/>
    <cellStyle name="R05A 12 2 2" xfId="40736" xr:uid="{00000000-0005-0000-0000-000005750000}"/>
    <cellStyle name="R05A 12 2 2 2" xfId="40737" xr:uid="{00000000-0005-0000-0000-000006750000}"/>
    <cellStyle name="R05A 12 2 2 2 2" xfId="46657" xr:uid="{00000000-0005-0000-0000-000007750000}"/>
    <cellStyle name="R05A 12 2 2 3" xfId="40738" xr:uid="{00000000-0005-0000-0000-000008750000}"/>
    <cellStyle name="R05A 12 2 2 3 2" xfId="48568" xr:uid="{00000000-0005-0000-0000-000009750000}"/>
    <cellStyle name="R05A 12 2 3" xfId="40739" xr:uid="{00000000-0005-0000-0000-00000A750000}"/>
    <cellStyle name="R05A 12 2 3 2" xfId="46656" xr:uid="{00000000-0005-0000-0000-00000B750000}"/>
    <cellStyle name="R05A 12 2 4" xfId="40740" xr:uid="{00000000-0005-0000-0000-00000C750000}"/>
    <cellStyle name="R05A 12 2 4 2" xfId="48567" xr:uid="{00000000-0005-0000-0000-00000D750000}"/>
    <cellStyle name="R05A 12 3" xfId="40741" xr:uid="{00000000-0005-0000-0000-00000E750000}"/>
    <cellStyle name="R05A 12 3 2" xfId="40742" xr:uid="{00000000-0005-0000-0000-00000F750000}"/>
    <cellStyle name="R05A 12 3 2 2" xfId="40743" xr:uid="{00000000-0005-0000-0000-000010750000}"/>
    <cellStyle name="R05A 12 3 2 2 2" xfId="46659" xr:uid="{00000000-0005-0000-0000-000011750000}"/>
    <cellStyle name="R05A 12 3 2 3" xfId="40744" xr:uid="{00000000-0005-0000-0000-000012750000}"/>
    <cellStyle name="R05A 12 3 2 3 2" xfId="48570" xr:uid="{00000000-0005-0000-0000-000013750000}"/>
    <cellStyle name="R05A 12 3 3" xfId="40745" xr:uid="{00000000-0005-0000-0000-000014750000}"/>
    <cellStyle name="R05A 12 3 3 2" xfId="46658" xr:uid="{00000000-0005-0000-0000-000015750000}"/>
    <cellStyle name="R05A 12 3 4" xfId="40746" xr:uid="{00000000-0005-0000-0000-000016750000}"/>
    <cellStyle name="R05A 12 3 4 2" xfId="48569" xr:uid="{00000000-0005-0000-0000-000017750000}"/>
    <cellStyle name="R05A 12 4" xfId="40747" xr:uid="{00000000-0005-0000-0000-000018750000}"/>
    <cellStyle name="R05A 12 4 2" xfId="40748" xr:uid="{00000000-0005-0000-0000-000019750000}"/>
    <cellStyle name="R05A 12 4 2 2" xfId="46660" xr:uid="{00000000-0005-0000-0000-00001A750000}"/>
    <cellStyle name="R05A 12 4 3" xfId="40749" xr:uid="{00000000-0005-0000-0000-00001B750000}"/>
    <cellStyle name="R05A 12 4 3 2" xfId="48571" xr:uid="{00000000-0005-0000-0000-00001C750000}"/>
    <cellStyle name="R05A 12 5" xfId="40750" xr:uid="{00000000-0005-0000-0000-00001D750000}"/>
    <cellStyle name="R05A 12 5 2" xfId="46655" xr:uid="{00000000-0005-0000-0000-00001E750000}"/>
    <cellStyle name="R05A 12 6" xfId="40751" xr:uid="{00000000-0005-0000-0000-00001F750000}"/>
    <cellStyle name="R05A 12 6 2" xfId="48566" xr:uid="{00000000-0005-0000-0000-000020750000}"/>
    <cellStyle name="R05A 13" xfId="40752" xr:uid="{00000000-0005-0000-0000-000021750000}"/>
    <cellStyle name="R05A 13 2" xfId="46642" xr:uid="{00000000-0005-0000-0000-000022750000}"/>
    <cellStyle name="R05A 14" xfId="40753" xr:uid="{00000000-0005-0000-0000-000023750000}"/>
    <cellStyle name="R05A 14 2" xfId="48553" xr:uid="{00000000-0005-0000-0000-000024750000}"/>
    <cellStyle name="R05A 2" xfId="40754" xr:uid="{00000000-0005-0000-0000-000025750000}"/>
    <cellStyle name="R05A 2 10" xfId="40755" xr:uid="{00000000-0005-0000-0000-000026750000}"/>
    <cellStyle name="R05A 2 10 2" xfId="40756" xr:uid="{00000000-0005-0000-0000-000027750000}"/>
    <cellStyle name="R05A 2 10 2 2" xfId="46662" xr:uid="{00000000-0005-0000-0000-000028750000}"/>
    <cellStyle name="R05A 2 10 3" xfId="40757" xr:uid="{00000000-0005-0000-0000-000029750000}"/>
    <cellStyle name="R05A 2 10 3 2" xfId="48573" xr:uid="{00000000-0005-0000-0000-00002A750000}"/>
    <cellStyle name="R05A 2 11" xfId="40758" xr:uid="{00000000-0005-0000-0000-00002B750000}"/>
    <cellStyle name="R05A 2 11 2" xfId="46661" xr:uid="{00000000-0005-0000-0000-00002C750000}"/>
    <cellStyle name="R05A 2 12" xfId="40759" xr:uid="{00000000-0005-0000-0000-00002D750000}"/>
    <cellStyle name="R05A 2 12 2" xfId="48572" xr:uid="{00000000-0005-0000-0000-00002E750000}"/>
    <cellStyle name="R05A 2 2" xfId="40760" xr:uid="{00000000-0005-0000-0000-00002F750000}"/>
    <cellStyle name="R05A 2 2 2" xfId="40761" xr:uid="{00000000-0005-0000-0000-000030750000}"/>
    <cellStyle name="R05A 2 2 2 2" xfId="40762" xr:uid="{00000000-0005-0000-0000-000031750000}"/>
    <cellStyle name="R05A 2 2 2 2 2" xfId="40763" xr:uid="{00000000-0005-0000-0000-000032750000}"/>
    <cellStyle name="R05A 2 2 2 2 2 2" xfId="46665" xr:uid="{00000000-0005-0000-0000-000033750000}"/>
    <cellStyle name="R05A 2 2 2 2 3" xfId="40764" xr:uid="{00000000-0005-0000-0000-000034750000}"/>
    <cellStyle name="R05A 2 2 2 2 3 2" xfId="48576" xr:uid="{00000000-0005-0000-0000-000035750000}"/>
    <cellStyle name="R05A 2 2 2 3" xfId="40765" xr:uid="{00000000-0005-0000-0000-000036750000}"/>
    <cellStyle name="R05A 2 2 2 3 2" xfId="46664" xr:uid="{00000000-0005-0000-0000-000037750000}"/>
    <cellStyle name="R05A 2 2 2 4" xfId="40766" xr:uid="{00000000-0005-0000-0000-000038750000}"/>
    <cellStyle name="R05A 2 2 2 4 2" xfId="48575" xr:uid="{00000000-0005-0000-0000-000039750000}"/>
    <cellStyle name="R05A 2 2 3" xfId="40767" xr:uid="{00000000-0005-0000-0000-00003A750000}"/>
    <cellStyle name="R05A 2 2 3 2" xfId="40768" xr:uid="{00000000-0005-0000-0000-00003B750000}"/>
    <cellStyle name="R05A 2 2 3 2 2" xfId="40769" xr:uid="{00000000-0005-0000-0000-00003C750000}"/>
    <cellStyle name="R05A 2 2 3 2 2 2" xfId="46667" xr:uid="{00000000-0005-0000-0000-00003D750000}"/>
    <cellStyle name="R05A 2 2 3 2 3" xfId="40770" xr:uid="{00000000-0005-0000-0000-00003E750000}"/>
    <cellStyle name="R05A 2 2 3 2 3 2" xfId="48578" xr:uid="{00000000-0005-0000-0000-00003F750000}"/>
    <cellStyle name="R05A 2 2 3 3" xfId="40771" xr:uid="{00000000-0005-0000-0000-000040750000}"/>
    <cellStyle name="R05A 2 2 3 3 2" xfId="46666" xr:uid="{00000000-0005-0000-0000-000041750000}"/>
    <cellStyle name="R05A 2 2 3 4" xfId="40772" xr:uid="{00000000-0005-0000-0000-000042750000}"/>
    <cellStyle name="R05A 2 2 3 4 2" xfId="48577" xr:uid="{00000000-0005-0000-0000-000043750000}"/>
    <cellStyle name="R05A 2 2 4" xfId="40773" xr:uid="{00000000-0005-0000-0000-000044750000}"/>
    <cellStyle name="R05A 2 2 4 2" xfId="40774" xr:uid="{00000000-0005-0000-0000-000045750000}"/>
    <cellStyle name="R05A 2 2 4 2 2" xfId="46668" xr:uid="{00000000-0005-0000-0000-000046750000}"/>
    <cellStyle name="R05A 2 2 4 3" xfId="40775" xr:uid="{00000000-0005-0000-0000-000047750000}"/>
    <cellStyle name="R05A 2 2 4 3 2" xfId="48579" xr:uid="{00000000-0005-0000-0000-000048750000}"/>
    <cellStyle name="R05A 2 2 5" xfId="40776" xr:uid="{00000000-0005-0000-0000-000049750000}"/>
    <cellStyle name="R05A 2 2 5 2" xfId="46663" xr:uid="{00000000-0005-0000-0000-00004A750000}"/>
    <cellStyle name="R05A 2 2 6" xfId="40777" xr:uid="{00000000-0005-0000-0000-00004B750000}"/>
    <cellStyle name="R05A 2 2 6 2" xfId="48574" xr:uid="{00000000-0005-0000-0000-00004C750000}"/>
    <cellStyle name="R05A 2 3" xfId="40778" xr:uid="{00000000-0005-0000-0000-00004D750000}"/>
    <cellStyle name="R05A 2 3 2" xfId="40779" xr:uid="{00000000-0005-0000-0000-00004E750000}"/>
    <cellStyle name="R05A 2 3 2 2" xfId="40780" xr:uid="{00000000-0005-0000-0000-00004F750000}"/>
    <cellStyle name="R05A 2 3 2 2 2" xfId="40781" xr:uid="{00000000-0005-0000-0000-000050750000}"/>
    <cellStyle name="R05A 2 3 2 2 2 2" xfId="46671" xr:uid="{00000000-0005-0000-0000-000051750000}"/>
    <cellStyle name="R05A 2 3 2 2 3" xfId="40782" xr:uid="{00000000-0005-0000-0000-000052750000}"/>
    <cellStyle name="R05A 2 3 2 2 3 2" xfId="48582" xr:uid="{00000000-0005-0000-0000-000053750000}"/>
    <cellStyle name="R05A 2 3 2 3" xfId="40783" xr:uid="{00000000-0005-0000-0000-000054750000}"/>
    <cellStyle name="R05A 2 3 2 3 2" xfId="46670" xr:uid="{00000000-0005-0000-0000-000055750000}"/>
    <cellStyle name="R05A 2 3 2 4" xfId="40784" xr:uid="{00000000-0005-0000-0000-000056750000}"/>
    <cellStyle name="R05A 2 3 2 4 2" xfId="48581" xr:uid="{00000000-0005-0000-0000-000057750000}"/>
    <cellStyle name="R05A 2 3 3" xfId="40785" xr:uid="{00000000-0005-0000-0000-000058750000}"/>
    <cellStyle name="R05A 2 3 3 2" xfId="40786" xr:uid="{00000000-0005-0000-0000-000059750000}"/>
    <cellStyle name="R05A 2 3 3 2 2" xfId="40787" xr:uid="{00000000-0005-0000-0000-00005A750000}"/>
    <cellStyle name="R05A 2 3 3 2 2 2" xfId="46673" xr:uid="{00000000-0005-0000-0000-00005B750000}"/>
    <cellStyle name="R05A 2 3 3 2 3" xfId="40788" xr:uid="{00000000-0005-0000-0000-00005C750000}"/>
    <cellStyle name="R05A 2 3 3 2 3 2" xfId="48584" xr:uid="{00000000-0005-0000-0000-00005D750000}"/>
    <cellStyle name="R05A 2 3 3 3" xfId="40789" xr:uid="{00000000-0005-0000-0000-00005E750000}"/>
    <cellStyle name="R05A 2 3 3 3 2" xfId="46672" xr:uid="{00000000-0005-0000-0000-00005F750000}"/>
    <cellStyle name="R05A 2 3 3 4" xfId="40790" xr:uid="{00000000-0005-0000-0000-000060750000}"/>
    <cellStyle name="R05A 2 3 3 4 2" xfId="48583" xr:uid="{00000000-0005-0000-0000-000061750000}"/>
    <cellStyle name="R05A 2 3 4" xfId="40791" xr:uid="{00000000-0005-0000-0000-000062750000}"/>
    <cellStyle name="R05A 2 3 4 2" xfId="40792" xr:uid="{00000000-0005-0000-0000-000063750000}"/>
    <cellStyle name="R05A 2 3 4 2 2" xfId="46674" xr:uid="{00000000-0005-0000-0000-000064750000}"/>
    <cellStyle name="R05A 2 3 4 3" xfId="40793" xr:uid="{00000000-0005-0000-0000-000065750000}"/>
    <cellStyle name="R05A 2 3 4 3 2" xfId="48585" xr:uid="{00000000-0005-0000-0000-000066750000}"/>
    <cellStyle name="R05A 2 3 5" xfId="40794" xr:uid="{00000000-0005-0000-0000-000067750000}"/>
    <cellStyle name="R05A 2 3 5 2" xfId="46669" xr:uid="{00000000-0005-0000-0000-000068750000}"/>
    <cellStyle name="R05A 2 3 6" xfId="40795" xr:uid="{00000000-0005-0000-0000-000069750000}"/>
    <cellStyle name="R05A 2 3 6 2" xfId="48580" xr:uid="{00000000-0005-0000-0000-00006A750000}"/>
    <cellStyle name="R05A 2 4" xfId="40796" xr:uid="{00000000-0005-0000-0000-00006B750000}"/>
    <cellStyle name="R05A 2 4 2" xfId="40797" xr:uid="{00000000-0005-0000-0000-00006C750000}"/>
    <cellStyle name="R05A 2 4 2 2" xfId="40798" xr:uid="{00000000-0005-0000-0000-00006D750000}"/>
    <cellStyle name="R05A 2 4 2 2 2" xfId="40799" xr:uid="{00000000-0005-0000-0000-00006E750000}"/>
    <cellStyle name="R05A 2 4 2 2 2 2" xfId="46677" xr:uid="{00000000-0005-0000-0000-00006F750000}"/>
    <cellStyle name="R05A 2 4 2 2 3" xfId="40800" xr:uid="{00000000-0005-0000-0000-000070750000}"/>
    <cellStyle name="R05A 2 4 2 2 3 2" xfId="48588" xr:uid="{00000000-0005-0000-0000-000071750000}"/>
    <cellStyle name="R05A 2 4 2 3" xfId="40801" xr:uid="{00000000-0005-0000-0000-000072750000}"/>
    <cellStyle name="R05A 2 4 2 3 2" xfId="46676" xr:uid="{00000000-0005-0000-0000-000073750000}"/>
    <cellStyle name="R05A 2 4 2 4" xfId="40802" xr:uid="{00000000-0005-0000-0000-000074750000}"/>
    <cellStyle name="R05A 2 4 2 4 2" xfId="48587" xr:uid="{00000000-0005-0000-0000-000075750000}"/>
    <cellStyle name="R05A 2 4 3" xfId="40803" xr:uid="{00000000-0005-0000-0000-000076750000}"/>
    <cellStyle name="R05A 2 4 3 2" xfId="40804" xr:uid="{00000000-0005-0000-0000-000077750000}"/>
    <cellStyle name="R05A 2 4 3 2 2" xfId="40805" xr:uid="{00000000-0005-0000-0000-000078750000}"/>
    <cellStyle name="R05A 2 4 3 2 2 2" xfId="46679" xr:uid="{00000000-0005-0000-0000-000079750000}"/>
    <cellStyle name="R05A 2 4 3 2 3" xfId="40806" xr:uid="{00000000-0005-0000-0000-00007A750000}"/>
    <cellStyle name="R05A 2 4 3 2 3 2" xfId="48590" xr:uid="{00000000-0005-0000-0000-00007B750000}"/>
    <cellStyle name="R05A 2 4 3 3" xfId="40807" xr:uid="{00000000-0005-0000-0000-00007C750000}"/>
    <cellStyle name="R05A 2 4 3 3 2" xfId="46678" xr:uid="{00000000-0005-0000-0000-00007D750000}"/>
    <cellStyle name="R05A 2 4 3 4" xfId="40808" xr:uid="{00000000-0005-0000-0000-00007E750000}"/>
    <cellStyle name="R05A 2 4 3 4 2" xfId="48589" xr:uid="{00000000-0005-0000-0000-00007F750000}"/>
    <cellStyle name="R05A 2 4 4" xfId="40809" xr:uid="{00000000-0005-0000-0000-000080750000}"/>
    <cellStyle name="R05A 2 4 4 2" xfId="40810" xr:uid="{00000000-0005-0000-0000-000081750000}"/>
    <cellStyle name="R05A 2 4 4 2 2" xfId="46680" xr:uid="{00000000-0005-0000-0000-000082750000}"/>
    <cellStyle name="R05A 2 4 4 3" xfId="40811" xr:uid="{00000000-0005-0000-0000-000083750000}"/>
    <cellStyle name="R05A 2 4 4 3 2" xfId="48591" xr:uid="{00000000-0005-0000-0000-000084750000}"/>
    <cellStyle name="R05A 2 4 5" xfId="40812" xr:uid="{00000000-0005-0000-0000-000085750000}"/>
    <cellStyle name="R05A 2 4 5 2" xfId="46675" xr:uid="{00000000-0005-0000-0000-000086750000}"/>
    <cellStyle name="R05A 2 4 6" xfId="40813" xr:uid="{00000000-0005-0000-0000-000087750000}"/>
    <cellStyle name="R05A 2 4 6 2" xfId="48586" xr:uid="{00000000-0005-0000-0000-000088750000}"/>
    <cellStyle name="R05A 2 5" xfId="40814" xr:uid="{00000000-0005-0000-0000-000089750000}"/>
    <cellStyle name="R05A 2 5 2" xfId="40815" xr:uid="{00000000-0005-0000-0000-00008A750000}"/>
    <cellStyle name="R05A 2 5 2 2" xfId="40816" xr:uid="{00000000-0005-0000-0000-00008B750000}"/>
    <cellStyle name="R05A 2 5 2 2 2" xfId="40817" xr:uid="{00000000-0005-0000-0000-00008C750000}"/>
    <cellStyle name="R05A 2 5 2 2 2 2" xfId="46683" xr:uid="{00000000-0005-0000-0000-00008D750000}"/>
    <cellStyle name="R05A 2 5 2 2 3" xfId="40818" xr:uid="{00000000-0005-0000-0000-00008E750000}"/>
    <cellStyle name="R05A 2 5 2 2 3 2" xfId="48594" xr:uid="{00000000-0005-0000-0000-00008F750000}"/>
    <cellStyle name="R05A 2 5 2 3" xfId="40819" xr:uid="{00000000-0005-0000-0000-000090750000}"/>
    <cellStyle name="R05A 2 5 2 3 2" xfId="46682" xr:uid="{00000000-0005-0000-0000-000091750000}"/>
    <cellStyle name="R05A 2 5 2 4" xfId="40820" xr:uid="{00000000-0005-0000-0000-000092750000}"/>
    <cellStyle name="R05A 2 5 2 4 2" xfId="48593" xr:uid="{00000000-0005-0000-0000-000093750000}"/>
    <cellStyle name="R05A 2 5 3" xfId="40821" xr:uid="{00000000-0005-0000-0000-000094750000}"/>
    <cellStyle name="R05A 2 5 3 2" xfId="40822" xr:uid="{00000000-0005-0000-0000-000095750000}"/>
    <cellStyle name="R05A 2 5 3 2 2" xfId="40823" xr:uid="{00000000-0005-0000-0000-000096750000}"/>
    <cellStyle name="R05A 2 5 3 2 2 2" xfId="46685" xr:uid="{00000000-0005-0000-0000-000097750000}"/>
    <cellStyle name="R05A 2 5 3 2 3" xfId="40824" xr:uid="{00000000-0005-0000-0000-000098750000}"/>
    <cellStyle name="R05A 2 5 3 2 3 2" xfId="48596" xr:uid="{00000000-0005-0000-0000-000099750000}"/>
    <cellStyle name="R05A 2 5 3 3" xfId="40825" xr:uid="{00000000-0005-0000-0000-00009A750000}"/>
    <cellStyle name="R05A 2 5 3 3 2" xfId="46684" xr:uid="{00000000-0005-0000-0000-00009B750000}"/>
    <cellStyle name="R05A 2 5 3 4" xfId="40826" xr:uid="{00000000-0005-0000-0000-00009C750000}"/>
    <cellStyle name="R05A 2 5 3 4 2" xfId="48595" xr:uid="{00000000-0005-0000-0000-00009D750000}"/>
    <cellStyle name="R05A 2 5 4" xfId="40827" xr:uid="{00000000-0005-0000-0000-00009E750000}"/>
    <cellStyle name="R05A 2 5 4 2" xfId="40828" xr:uid="{00000000-0005-0000-0000-00009F750000}"/>
    <cellStyle name="R05A 2 5 4 2 2" xfId="46686" xr:uid="{00000000-0005-0000-0000-0000A0750000}"/>
    <cellStyle name="R05A 2 5 4 3" xfId="40829" xr:uid="{00000000-0005-0000-0000-0000A1750000}"/>
    <cellStyle name="R05A 2 5 4 3 2" xfId="48597" xr:uid="{00000000-0005-0000-0000-0000A2750000}"/>
    <cellStyle name="R05A 2 5 5" xfId="40830" xr:uid="{00000000-0005-0000-0000-0000A3750000}"/>
    <cellStyle name="R05A 2 5 5 2" xfId="46681" xr:uid="{00000000-0005-0000-0000-0000A4750000}"/>
    <cellStyle name="R05A 2 5 6" xfId="40831" xr:uid="{00000000-0005-0000-0000-0000A5750000}"/>
    <cellStyle name="R05A 2 5 6 2" xfId="48592" xr:uid="{00000000-0005-0000-0000-0000A6750000}"/>
    <cellStyle name="R05A 2 6" xfId="40832" xr:uid="{00000000-0005-0000-0000-0000A7750000}"/>
    <cellStyle name="R05A 2 6 2" xfId="40833" xr:uid="{00000000-0005-0000-0000-0000A8750000}"/>
    <cellStyle name="R05A 2 6 2 2" xfId="40834" xr:uid="{00000000-0005-0000-0000-0000A9750000}"/>
    <cellStyle name="R05A 2 6 2 2 2" xfId="40835" xr:uid="{00000000-0005-0000-0000-0000AA750000}"/>
    <cellStyle name="R05A 2 6 2 2 2 2" xfId="46689" xr:uid="{00000000-0005-0000-0000-0000AB750000}"/>
    <cellStyle name="R05A 2 6 2 2 3" xfId="40836" xr:uid="{00000000-0005-0000-0000-0000AC750000}"/>
    <cellStyle name="R05A 2 6 2 2 3 2" xfId="48600" xr:uid="{00000000-0005-0000-0000-0000AD750000}"/>
    <cellStyle name="R05A 2 6 2 3" xfId="40837" xr:uid="{00000000-0005-0000-0000-0000AE750000}"/>
    <cellStyle name="R05A 2 6 2 3 2" xfId="46688" xr:uid="{00000000-0005-0000-0000-0000AF750000}"/>
    <cellStyle name="R05A 2 6 2 4" xfId="40838" xr:uid="{00000000-0005-0000-0000-0000B0750000}"/>
    <cellStyle name="R05A 2 6 2 4 2" xfId="48599" xr:uid="{00000000-0005-0000-0000-0000B1750000}"/>
    <cellStyle name="R05A 2 6 3" xfId="40839" xr:uid="{00000000-0005-0000-0000-0000B2750000}"/>
    <cellStyle name="R05A 2 6 3 2" xfId="40840" xr:uid="{00000000-0005-0000-0000-0000B3750000}"/>
    <cellStyle name="R05A 2 6 3 2 2" xfId="40841" xr:uid="{00000000-0005-0000-0000-0000B4750000}"/>
    <cellStyle name="R05A 2 6 3 2 2 2" xfId="46691" xr:uid="{00000000-0005-0000-0000-0000B5750000}"/>
    <cellStyle name="R05A 2 6 3 2 3" xfId="40842" xr:uid="{00000000-0005-0000-0000-0000B6750000}"/>
    <cellStyle name="R05A 2 6 3 2 3 2" xfId="48602" xr:uid="{00000000-0005-0000-0000-0000B7750000}"/>
    <cellStyle name="R05A 2 6 3 3" xfId="40843" xr:uid="{00000000-0005-0000-0000-0000B8750000}"/>
    <cellStyle name="R05A 2 6 3 3 2" xfId="46690" xr:uid="{00000000-0005-0000-0000-0000B9750000}"/>
    <cellStyle name="R05A 2 6 3 4" xfId="40844" xr:uid="{00000000-0005-0000-0000-0000BA750000}"/>
    <cellStyle name="R05A 2 6 3 4 2" xfId="48601" xr:uid="{00000000-0005-0000-0000-0000BB750000}"/>
    <cellStyle name="R05A 2 6 4" xfId="40845" xr:uid="{00000000-0005-0000-0000-0000BC750000}"/>
    <cellStyle name="R05A 2 6 4 2" xfId="40846" xr:uid="{00000000-0005-0000-0000-0000BD750000}"/>
    <cellStyle name="R05A 2 6 4 2 2" xfId="46692" xr:uid="{00000000-0005-0000-0000-0000BE750000}"/>
    <cellStyle name="R05A 2 6 4 3" xfId="40847" xr:uid="{00000000-0005-0000-0000-0000BF750000}"/>
    <cellStyle name="R05A 2 6 4 3 2" xfId="48603" xr:uid="{00000000-0005-0000-0000-0000C0750000}"/>
    <cellStyle name="R05A 2 6 5" xfId="40848" xr:uid="{00000000-0005-0000-0000-0000C1750000}"/>
    <cellStyle name="R05A 2 6 5 2" xfId="46687" xr:uid="{00000000-0005-0000-0000-0000C2750000}"/>
    <cellStyle name="R05A 2 6 6" xfId="40849" xr:uid="{00000000-0005-0000-0000-0000C3750000}"/>
    <cellStyle name="R05A 2 6 6 2" xfId="48598" xr:uid="{00000000-0005-0000-0000-0000C4750000}"/>
    <cellStyle name="R05A 2 7" xfId="40850" xr:uid="{00000000-0005-0000-0000-0000C5750000}"/>
    <cellStyle name="R05A 2 7 2" xfId="40851" xr:uid="{00000000-0005-0000-0000-0000C6750000}"/>
    <cellStyle name="R05A 2 7 2 2" xfId="40852" xr:uid="{00000000-0005-0000-0000-0000C7750000}"/>
    <cellStyle name="R05A 2 7 2 2 2" xfId="40853" xr:uid="{00000000-0005-0000-0000-0000C8750000}"/>
    <cellStyle name="R05A 2 7 2 2 2 2" xfId="46695" xr:uid="{00000000-0005-0000-0000-0000C9750000}"/>
    <cellStyle name="R05A 2 7 2 2 3" xfId="40854" xr:uid="{00000000-0005-0000-0000-0000CA750000}"/>
    <cellStyle name="R05A 2 7 2 2 3 2" xfId="48606" xr:uid="{00000000-0005-0000-0000-0000CB750000}"/>
    <cellStyle name="R05A 2 7 2 3" xfId="40855" xr:uid="{00000000-0005-0000-0000-0000CC750000}"/>
    <cellStyle name="R05A 2 7 2 3 2" xfId="46694" xr:uid="{00000000-0005-0000-0000-0000CD750000}"/>
    <cellStyle name="R05A 2 7 2 4" xfId="40856" xr:uid="{00000000-0005-0000-0000-0000CE750000}"/>
    <cellStyle name="R05A 2 7 2 4 2" xfId="48605" xr:uid="{00000000-0005-0000-0000-0000CF750000}"/>
    <cellStyle name="R05A 2 7 3" xfId="40857" xr:uid="{00000000-0005-0000-0000-0000D0750000}"/>
    <cellStyle name="R05A 2 7 3 2" xfId="40858" xr:uid="{00000000-0005-0000-0000-0000D1750000}"/>
    <cellStyle name="R05A 2 7 3 2 2" xfId="40859" xr:uid="{00000000-0005-0000-0000-0000D2750000}"/>
    <cellStyle name="R05A 2 7 3 2 2 2" xfId="46697" xr:uid="{00000000-0005-0000-0000-0000D3750000}"/>
    <cellStyle name="R05A 2 7 3 2 3" xfId="40860" xr:uid="{00000000-0005-0000-0000-0000D4750000}"/>
    <cellStyle name="R05A 2 7 3 2 3 2" xfId="48608" xr:uid="{00000000-0005-0000-0000-0000D5750000}"/>
    <cellStyle name="R05A 2 7 3 3" xfId="40861" xr:uid="{00000000-0005-0000-0000-0000D6750000}"/>
    <cellStyle name="R05A 2 7 3 3 2" xfId="46696" xr:uid="{00000000-0005-0000-0000-0000D7750000}"/>
    <cellStyle name="R05A 2 7 3 4" xfId="40862" xr:uid="{00000000-0005-0000-0000-0000D8750000}"/>
    <cellStyle name="R05A 2 7 3 4 2" xfId="48607" xr:uid="{00000000-0005-0000-0000-0000D9750000}"/>
    <cellStyle name="R05A 2 7 4" xfId="40863" xr:uid="{00000000-0005-0000-0000-0000DA750000}"/>
    <cellStyle name="R05A 2 7 4 2" xfId="40864" xr:uid="{00000000-0005-0000-0000-0000DB750000}"/>
    <cellStyle name="R05A 2 7 4 2 2" xfId="46698" xr:uid="{00000000-0005-0000-0000-0000DC750000}"/>
    <cellStyle name="R05A 2 7 4 3" xfId="40865" xr:uid="{00000000-0005-0000-0000-0000DD750000}"/>
    <cellStyle name="R05A 2 7 4 3 2" xfId="48609" xr:uid="{00000000-0005-0000-0000-0000DE750000}"/>
    <cellStyle name="R05A 2 7 5" xfId="40866" xr:uid="{00000000-0005-0000-0000-0000DF750000}"/>
    <cellStyle name="R05A 2 7 5 2" xfId="46693" xr:uid="{00000000-0005-0000-0000-0000E0750000}"/>
    <cellStyle name="R05A 2 7 6" xfId="40867" xr:uid="{00000000-0005-0000-0000-0000E1750000}"/>
    <cellStyle name="R05A 2 7 6 2" xfId="48604" xr:uid="{00000000-0005-0000-0000-0000E2750000}"/>
    <cellStyle name="R05A 2 8" xfId="40868" xr:uid="{00000000-0005-0000-0000-0000E3750000}"/>
    <cellStyle name="R05A 2 8 2" xfId="40869" xr:uid="{00000000-0005-0000-0000-0000E4750000}"/>
    <cellStyle name="R05A 2 8 2 2" xfId="40870" xr:uid="{00000000-0005-0000-0000-0000E5750000}"/>
    <cellStyle name="R05A 2 8 2 2 2" xfId="46700" xr:uid="{00000000-0005-0000-0000-0000E6750000}"/>
    <cellStyle name="R05A 2 8 2 3" xfId="40871" xr:uid="{00000000-0005-0000-0000-0000E7750000}"/>
    <cellStyle name="R05A 2 8 2 3 2" xfId="48611" xr:uid="{00000000-0005-0000-0000-0000E8750000}"/>
    <cellStyle name="R05A 2 8 3" xfId="40872" xr:uid="{00000000-0005-0000-0000-0000E9750000}"/>
    <cellStyle name="R05A 2 8 3 2" xfId="46699" xr:uid="{00000000-0005-0000-0000-0000EA750000}"/>
    <cellStyle name="R05A 2 8 4" xfId="40873" xr:uid="{00000000-0005-0000-0000-0000EB750000}"/>
    <cellStyle name="R05A 2 8 4 2" xfId="48610" xr:uid="{00000000-0005-0000-0000-0000EC750000}"/>
    <cellStyle name="R05A 2 9" xfId="40874" xr:uid="{00000000-0005-0000-0000-0000ED750000}"/>
    <cellStyle name="R05A 2 9 2" xfId="40875" xr:uid="{00000000-0005-0000-0000-0000EE750000}"/>
    <cellStyle name="R05A 2 9 2 2" xfId="40876" xr:uid="{00000000-0005-0000-0000-0000EF750000}"/>
    <cellStyle name="R05A 2 9 2 2 2" xfId="46702" xr:uid="{00000000-0005-0000-0000-0000F0750000}"/>
    <cellStyle name="R05A 2 9 2 3" xfId="40877" xr:uid="{00000000-0005-0000-0000-0000F1750000}"/>
    <cellStyle name="R05A 2 9 2 3 2" xfId="48613" xr:uid="{00000000-0005-0000-0000-0000F2750000}"/>
    <cellStyle name="R05A 2 9 3" xfId="40878" xr:uid="{00000000-0005-0000-0000-0000F3750000}"/>
    <cellStyle name="R05A 2 9 3 2" xfId="46701" xr:uid="{00000000-0005-0000-0000-0000F4750000}"/>
    <cellStyle name="R05A 2 9 4" xfId="40879" xr:uid="{00000000-0005-0000-0000-0000F5750000}"/>
    <cellStyle name="R05A 2 9 4 2" xfId="48612" xr:uid="{00000000-0005-0000-0000-0000F6750000}"/>
    <cellStyle name="R05A 3" xfId="40880" xr:uid="{00000000-0005-0000-0000-0000F7750000}"/>
    <cellStyle name="R05A 3 10" xfId="40881" xr:uid="{00000000-0005-0000-0000-0000F8750000}"/>
    <cellStyle name="R05A 3 10 2" xfId="40882" xr:uid="{00000000-0005-0000-0000-0000F9750000}"/>
    <cellStyle name="R05A 3 10 2 2" xfId="46704" xr:uid="{00000000-0005-0000-0000-0000FA750000}"/>
    <cellStyle name="R05A 3 10 3" xfId="40883" xr:uid="{00000000-0005-0000-0000-0000FB750000}"/>
    <cellStyle name="R05A 3 10 3 2" xfId="48615" xr:uid="{00000000-0005-0000-0000-0000FC750000}"/>
    <cellStyle name="R05A 3 11" xfId="40884" xr:uid="{00000000-0005-0000-0000-0000FD750000}"/>
    <cellStyle name="R05A 3 11 2" xfId="46703" xr:uid="{00000000-0005-0000-0000-0000FE750000}"/>
    <cellStyle name="R05A 3 12" xfId="40885" xr:uid="{00000000-0005-0000-0000-0000FF750000}"/>
    <cellStyle name="R05A 3 12 2" xfId="48614" xr:uid="{00000000-0005-0000-0000-000000760000}"/>
    <cellStyle name="R05A 3 2" xfId="40886" xr:uid="{00000000-0005-0000-0000-000001760000}"/>
    <cellStyle name="R05A 3 2 2" xfId="40887" xr:uid="{00000000-0005-0000-0000-000002760000}"/>
    <cellStyle name="R05A 3 2 2 2" xfId="40888" xr:uid="{00000000-0005-0000-0000-000003760000}"/>
    <cellStyle name="R05A 3 2 2 2 2" xfId="40889" xr:uid="{00000000-0005-0000-0000-000004760000}"/>
    <cellStyle name="R05A 3 2 2 2 2 2" xfId="46707" xr:uid="{00000000-0005-0000-0000-000005760000}"/>
    <cellStyle name="R05A 3 2 2 2 3" xfId="40890" xr:uid="{00000000-0005-0000-0000-000006760000}"/>
    <cellStyle name="R05A 3 2 2 2 3 2" xfId="48618" xr:uid="{00000000-0005-0000-0000-000007760000}"/>
    <cellStyle name="R05A 3 2 2 3" xfId="40891" xr:uid="{00000000-0005-0000-0000-000008760000}"/>
    <cellStyle name="R05A 3 2 2 3 2" xfId="46706" xr:uid="{00000000-0005-0000-0000-000009760000}"/>
    <cellStyle name="R05A 3 2 2 4" xfId="40892" xr:uid="{00000000-0005-0000-0000-00000A760000}"/>
    <cellStyle name="R05A 3 2 2 4 2" xfId="48617" xr:uid="{00000000-0005-0000-0000-00000B760000}"/>
    <cellStyle name="R05A 3 2 3" xfId="40893" xr:uid="{00000000-0005-0000-0000-00000C760000}"/>
    <cellStyle name="R05A 3 2 3 2" xfId="40894" xr:uid="{00000000-0005-0000-0000-00000D760000}"/>
    <cellStyle name="R05A 3 2 3 2 2" xfId="40895" xr:uid="{00000000-0005-0000-0000-00000E760000}"/>
    <cellStyle name="R05A 3 2 3 2 2 2" xfId="46709" xr:uid="{00000000-0005-0000-0000-00000F760000}"/>
    <cellStyle name="R05A 3 2 3 2 3" xfId="40896" xr:uid="{00000000-0005-0000-0000-000010760000}"/>
    <cellStyle name="R05A 3 2 3 2 3 2" xfId="48620" xr:uid="{00000000-0005-0000-0000-000011760000}"/>
    <cellStyle name="R05A 3 2 3 3" xfId="40897" xr:uid="{00000000-0005-0000-0000-000012760000}"/>
    <cellStyle name="R05A 3 2 3 3 2" xfId="46708" xr:uid="{00000000-0005-0000-0000-000013760000}"/>
    <cellStyle name="R05A 3 2 3 4" xfId="40898" xr:uid="{00000000-0005-0000-0000-000014760000}"/>
    <cellStyle name="R05A 3 2 3 4 2" xfId="48619" xr:uid="{00000000-0005-0000-0000-000015760000}"/>
    <cellStyle name="R05A 3 2 4" xfId="40899" xr:uid="{00000000-0005-0000-0000-000016760000}"/>
    <cellStyle name="R05A 3 2 4 2" xfId="40900" xr:uid="{00000000-0005-0000-0000-000017760000}"/>
    <cellStyle name="R05A 3 2 4 2 2" xfId="46710" xr:uid="{00000000-0005-0000-0000-000018760000}"/>
    <cellStyle name="R05A 3 2 4 3" xfId="40901" xr:uid="{00000000-0005-0000-0000-000019760000}"/>
    <cellStyle name="R05A 3 2 4 3 2" xfId="48621" xr:uid="{00000000-0005-0000-0000-00001A760000}"/>
    <cellStyle name="R05A 3 2 5" xfId="40902" xr:uid="{00000000-0005-0000-0000-00001B760000}"/>
    <cellStyle name="R05A 3 2 5 2" xfId="46705" xr:uid="{00000000-0005-0000-0000-00001C760000}"/>
    <cellStyle name="R05A 3 2 6" xfId="40903" xr:uid="{00000000-0005-0000-0000-00001D760000}"/>
    <cellStyle name="R05A 3 2 6 2" xfId="48616" xr:uid="{00000000-0005-0000-0000-00001E760000}"/>
    <cellStyle name="R05A 3 3" xfId="40904" xr:uid="{00000000-0005-0000-0000-00001F760000}"/>
    <cellStyle name="R05A 3 3 2" xfId="40905" xr:uid="{00000000-0005-0000-0000-000020760000}"/>
    <cellStyle name="R05A 3 3 2 2" xfId="40906" xr:uid="{00000000-0005-0000-0000-000021760000}"/>
    <cellStyle name="R05A 3 3 2 2 2" xfId="40907" xr:uid="{00000000-0005-0000-0000-000022760000}"/>
    <cellStyle name="R05A 3 3 2 2 2 2" xfId="46713" xr:uid="{00000000-0005-0000-0000-000023760000}"/>
    <cellStyle name="R05A 3 3 2 2 3" xfId="40908" xr:uid="{00000000-0005-0000-0000-000024760000}"/>
    <cellStyle name="R05A 3 3 2 2 3 2" xfId="48624" xr:uid="{00000000-0005-0000-0000-000025760000}"/>
    <cellStyle name="R05A 3 3 2 3" xfId="40909" xr:uid="{00000000-0005-0000-0000-000026760000}"/>
    <cellStyle name="R05A 3 3 2 3 2" xfId="46712" xr:uid="{00000000-0005-0000-0000-000027760000}"/>
    <cellStyle name="R05A 3 3 2 4" xfId="40910" xr:uid="{00000000-0005-0000-0000-000028760000}"/>
    <cellStyle name="R05A 3 3 2 4 2" xfId="48623" xr:uid="{00000000-0005-0000-0000-000029760000}"/>
    <cellStyle name="R05A 3 3 3" xfId="40911" xr:uid="{00000000-0005-0000-0000-00002A760000}"/>
    <cellStyle name="R05A 3 3 3 2" xfId="40912" xr:uid="{00000000-0005-0000-0000-00002B760000}"/>
    <cellStyle name="R05A 3 3 3 2 2" xfId="40913" xr:uid="{00000000-0005-0000-0000-00002C760000}"/>
    <cellStyle name="R05A 3 3 3 2 2 2" xfId="46715" xr:uid="{00000000-0005-0000-0000-00002D760000}"/>
    <cellStyle name="R05A 3 3 3 2 3" xfId="40914" xr:uid="{00000000-0005-0000-0000-00002E760000}"/>
    <cellStyle name="R05A 3 3 3 2 3 2" xfId="48626" xr:uid="{00000000-0005-0000-0000-00002F760000}"/>
    <cellStyle name="R05A 3 3 3 3" xfId="40915" xr:uid="{00000000-0005-0000-0000-000030760000}"/>
    <cellStyle name="R05A 3 3 3 3 2" xfId="46714" xr:uid="{00000000-0005-0000-0000-000031760000}"/>
    <cellStyle name="R05A 3 3 3 4" xfId="40916" xr:uid="{00000000-0005-0000-0000-000032760000}"/>
    <cellStyle name="R05A 3 3 3 4 2" xfId="48625" xr:uid="{00000000-0005-0000-0000-000033760000}"/>
    <cellStyle name="R05A 3 3 4" xfId="40917" xr:uid="{00000000-0005-0000-0000-000034760000}"/>
    <cellStyle name="R05A 3 3 4 2" xfId="40918" xr:uid="{00000000-0005-0000-0000-000035760000}"/>
    <cellStyle name="R05A 3 3 4 2 2" xfId="46716" xr:uid="{00000000-0005-0000-0000-000036760000}"/>
    <cellStyle name="R05A 3 3 4 3" xfId="40919" xr:uid="{00000000-0005-0000-0000-000037760000}"/>
    <cellStyle name="R05A 3 3 4 3 2" xfId="48627" xr:uid="{00000000-0005-0000-0000-000038760000}"/>
    <cellStyle name="R05A 3 3 5" xfId="40920" xr:uid="{00000000-0005-0000-0000-000039760000}"/>
    <cellStyle name="R05A 3 3 5 2" xfId="46711" xr:uid="{00000000-0005-0000-0000-00003A760000}"/>
    <cellStyle name="R05A 3 3 6" xfId="40921" xr:uid="{00000000-0005-0000-0000-00003B760000}"/>
    <cellStyle name="R05A 3 3 6 2" xfId="48622" xr:uid="{00000000-0005-0000-0000-00003C760000}"/>
    <cellStyle name="R05A 3 4" xfId="40922" xr:uid="{00000000-0005-0000-0000-00003D760000}"/>
    <cellStyle name="R05A 3 4 2" xfId="40923" xr:uid="{00000000-0005-0000-0000-00003E760000}"/>
    <cellStyle name="R05A 3 4 2 2" xfId="40924" xr:uid="{00000000-0005-0000-0000-00003F760000}"/>
    <cellStyle name="R05A 3 4 2 2 2" xfId="40925" xr:uid="{00000000-0005-0000-0000-000040760000}"/>
    <cellStyle name="R05A 3 4 2 2 2 2" xfId="46719" xr:uid="{00000000-0005-0000-0000-000041760000}"/>
    <cellStyle name="R05A 3 4 2 2 3" xfId="40926" xr:uid="{00000000-0005-0000-0000-000042760000}"/>
    <cellStyle name="R05A 3 4 2 2 3 2" xfId="48630" xr:uid="{00000000-0005-0000-0000-000043760000}"/>
    <cellStyle name="R05A 3 4 2 3" xfId="40927" xr:uid="{00000000-0005-0000-0000-000044760000}"/>
    <cellStyle name="R05A 3 4 2 3 2" xfId="46718" xr:uid="{00000000-0005-0000-0000-000045760000}"/>
    <cellStyle name="R05A 3 4 2 4" xfId="40928" xr:uid="{00000000-0005-0000-0000-000046760000}"/>
    <cellStyle name="R05A 3 4 2 4 2" xfId="48629" xr:uid="{00000000-0005-0000-0000-000047760000}"/>
    <cellStyle name="R05A 3 4 3" xfId="40929" xr:uid="{00000000-0005-0000-0000-000048760000}"/>
    <cellStyle name="R05A 3 4 3 2" xfId="40930" xr:uid="{00000000-0005-0000-0000-000049760000}"/>
    <cellStyle name="R05A 3 4 3 2 2" xfId="40931" xr:uid="{00000000-0005-0000-0000-00004A760000}"/>
    <cellStyle name="R05A 3 4 3 2 2 2" xfId="46721" xr:uid="{00000000-0005-0000-0000-00004B760000}"/>
    <cellStyle name="R05A 3 4 3 2 3" xfId="40932" xr:uid="{00000000-0005-0000-0000-00004C760000}"/>
    <cellStyle name="R05A 3 4 3 2 3 2" xfId="48632" xr:uid="{00000000-0005-0000-0000-00004D760000}"/>
    <cellStyle name="R05A 3 4 3 3" xfId="40933" xr:uid="{00000000-0005-0000-0000-00004E760000}"/>
    <cellStyle name="R05A 3 4 3 3 2" xfId="46720" xr:uid="{00000000-0005-0000-0000-00004F760000}"/>
    <cellStyle name="R05A 3 4 3 4" xfId="40934" xr:uid="{00000000-0005-0000-0000-000050760000}"/>
    <cellStyle name="R05A 3 4 3 4 2" xfId="48631" xr:uid="{00000000-0005-0000-0000-000051760000}"/>
    <cellStyle name="R05A 3 4 4" xfId="40935" xr:uid="{00000000-0005-0000-0000-000052760000}"/>
    <cellStyle name="R05A 3 4 4 2" xfId="40936" xr:uid="{00000000-0005-0000-0000-000053760000}"/>
    <cellStyle name="R05A 3 4 4 2 2" xfId="46722" xr:uid="{00000000-0005-0000-0000-000054760000}"/>
    <cellStyle name="R05A 3 4 4 3" xfId="40937" xr:uid="{00000000-0005-0000-0000-000055760000}"/>
    <cellStyle name="R05A 3 4 4 3 2" xfId="48633" xr:uid="{00000000-0005-0000-0000-000056760000}"/>
    <cellStyle name="R05A 3 4 5" xfId="40938" xr:uid="{00000000-0005-0000-0000-000057760000}"/>
    <cellStyle name="R05A 3 4 5 2" xfId="46717" xr:uid="{00000000-0005-0000-0000-000058760000}"/>
    <cellStyle name="R05A 3 4 6" xfId="40939" xr:uid="{00000000-0005-0000-0000-000059760000}"/>
    <cellStyle name="R05A 3 4 6 2" xfId="48628" xr:uid="{00000000-0005-0000-0000-00005A760000}"/>
    <cellStyle name="R05A 3 5" xfId="40940" xr:uid="{00000000-0005-0000-0000-00005B760000}"/>
    <cellStyle name="R05A 3 5 2" xfId="40941" xr:uid="{00000000-0005-0000-0000-00005C760000}"/>
    <cellStyle name="R05A 3 5 2 2" xfId="40942" xr:uid="{00000000-0005-0000-0000-00005D760000}"/>
    <cellStyle name="R05A 3 5 2 2 2" xfId="40943" xr:uid="{00000000-0005-0000-0000-00005E760000}"/>
    <cellStyle name="R05A 3 5 2 2 2 2" xfId="46725" xr:uid="{00000000-0005-0000-0000-00005F760000}"/>
    <cellStyle name="R05A 3 5 2 2 3" xfId="40944" xr:uid="{00000000-0005-0000-0000-000060760000}"/>
    <cellStyle name="R05A 3 5 2 2 3 2" xfId="48636" xr:uid="{00000000-0005-0000-0000-000061760000}"/>
    <cellStyle name="R05A 3 5 2 3" xfId="40945" xr:uid="{00000000-0005-0000-0000-000062760000}"/>
    <cellStyle name="R05A 3 5 2 3 2" xfId="46724" xr:uid="{00000000-0005-0000-0000-000063760000}"/>
    <cellStyle name="R05A 3 5 2 4" xfId="40946" xr:uid="{00000000-0005-0000-0000-000064760000}"/>
    <cellStyle name="R05A 3 5 2 4 2" xfId="48635" xr:uid="{00000000-0005-0000-0000-000065760000}"/>
    <cellStyle name="R05A 3 5 3" xfId="40947" xr:uid="{00000000-0005-0000-0000-000066760000}"/>
    <cellStyle name="R05A 3 5 3 2" xfId="40948" xr:uid="{00000000-0005-0000-0000-000067760000}"/>
    <cellStyle name="R05A 3 5 3 2 2" xfId="40949" xr:uid="{00000000-0005-0000-0000-000068760000}"/>
    <cellStyle name="R05A 3 5 3 2 2 2" xfId="46727" xr:uid="{00000000-0005-0000-0000-000069760000}"/>
    <cellStyle name="R05A 3 5 3 2 3" xfId="40950" xr:uid="{00000000-0005-0000-0000-00006A760000}"/>
    <cellStyle name="R05A 3 5 3 2 3 2" xfId="48638" xr:uid="{00000000-0005-0000-0000-00006B760000}"/>
    <cellStyle name="R05A 3 5 3 3" xfId="40951" xr:uid="{00000000-0005-0000-0000-00006C760000}"/>
    <cellStyle name="R05A 3 5 3 3 2" xfId="46726" xr:uid="{00000000-0005-0000-0000-00006D760000}"/>
    <cellStyle name="R05A 3 5 3 4" xfId="40952" xr:uid="{00000000-0005-0000-0000-00006E760000}"/>
    <cellStyle name="R05A 3 5 3 4 2" xfId="48637" xr:uid="{00000000-0005-0000-0000-00006F760000}"/>
    <cellStyle name="R05A 3 5 4" xfId="40953" xr:uid="{00000000-0005-0000-0000-000070760000}"/>
    <cellStyle name="R05A 3 5 4 2" xfId="40954" xr:uid="{00000000-0005-0000-0000-000071760000}"/>
    <cellStyle name="R05A 3 5 4 2 2" xfId="46728" xr:uid="{00000000-0005-0000-0000-000072760000}"/>
    <cellStyle name="R05A 3 5 4 3" xfId="40955" xr:uid="{00000000-0005-0000-0000-000073760000}"/>
    <cellStyle name="R05A 3 5 4 3 2" xfId="48639" xr:uid="{00000000-0005-0000-0000-000074760000}"/>
    <cellStyle name="R05A 3 5 5" xfId="40956" xr:uid="{00000000-0005-0000-0000-000075760000}"/>
    <cellStyle name="R05A 3 5 5 2" xfId="46723" xr:uid="{00000000-0005-0000-0000-000076760000}"/>
    <cellStyle name="R05A 3 5 6" xfId="40957" xr:uid="{00000000-0005-0000-0000-000077760000}"/>
    <cellStyle name="R05A 3 5 6 2" xfId="48634" xr:uid="{00000000-0005-0000-0000-000078760000}"/>
    <cellStyle name="R05A 3 6" xfId="40958" xr:uid="{00000000-0005-0000-0000-000079760000}"/>
    <cellStyle name="R05A 3 6 2" xfId="40959" xr:uid="{00000000-0005-0000-0000-00007A760000}"/>
    <cellStyle name="R05A 3 6 2 2" xfId="40960" xr:uid="{00000000-0005-0000-0000-00007B760000}"/>
    <cellStyle name="R05A 3 6 2 2 2" xfId="40961" xr:uid="{00000000-0005-0000-0000-00007C760000}"/>
    <cellStyle name="R05A 3 6 2 2 2 2" xfId="46731" xr:uid="{00000000-0005-0000-0000-00007D760000}"/>
    <cellStyle name="R05A 3 6 2 2 3" xfId="40962" xr:uid="{00000000-0005-0000-0000-00007E760000}"/>
    <cellStyle name="R05A 3 6 2 2 3 2" xfId="48642" xr:uid="{00000000-0005-0000-0000-00007F760000}"/>
    <cellStyle name="R05A 3 6 2 3" xfId="40963" xr:uid="{00000000-0005-0000-0000-000080760000}"/>
    <cellStyle name="R05A 3 6 2 3 2" xfId="46730" xr:uid="{00000000-0005-0000-0000-000081760000}"/>
    <cellStyle name="R05A 3 6 2 4" xfId="40964" xr:uid="{00000000-0005-0000-0000-000082760000}"/>
    <cellStyle name="R05A 3 6 2 4 2" xfId="48641" xr:uid="{00000000-0005-0000-0000-000083760000}"/>
    <cellStyle name="R05A 3 6 3" xfId="40965" xr:uid="{00000000-0005-0000-0000-000084760000}"/>
    <cellStyle name="R05A 3 6 3 2" xfId="40966" xr:uid="{00000000-0005-0000-0000-000085760000}"/>
    <cellStyle name="R05A 3 6 3 2 2" xfId="40967" xr:uid="{00000000-0005-0000-0000-000086760000}"/>
    <cellStyle name="R05A 3 6 3 2 2 2" xfId="46733" xr:uid="{00000000-0005-0000-0000-000087760000}"/>
    <cellStyle name="R05A 3 6 3 2 3" xfId="40968" xr:uid="{00000000-0005-0000-0000-000088760000}"/>
    <cellStyle name="R05A 3 6 3 2 3 2" xfId="48644" xr:uid="{00000000-0005-0000-0000-000089760000}"/>
    <cellStyle name="R05A 3 6 3 3" xfId="40969" xr:uid="{00000000-0005-0000-0000-00008A760000}"/>
    <cellStyle name="R05A 3 6 3 3 2" xfId="46732" xr:uid="{00000000-0005-0000-0000-00008B760000}"/>
    <cellStyle name="R05A 3 6 3 4" xfId="40970" xr:uid="{00000000-0005-0000-0000-00008C760000}"/>
    <cellStyle name="R05A 3 6 3 4 2" xfId="48643" xr:uid="{00000000-0005-0000-0000-00008D760000}"/>
    <cellStyle name="R05A 3 6 4" xfId="40971" xr:uid="{00000000-0005-0000-0000-00008E760000}"/>
    <cellStyle name="R05A 3 6 4 2" xfId="40972" xr:uid="{00000000-0005-0000-0000-00008F760000}"/>
    <cellStyle name="R05A 3 6 4 2 2" xfId="46734" xr:uid="{00000000-0005-0000-0000-000090760000}"/>
    <cellStyle name="R05A 3 6 4 3" xfId="40973" xr:uid="{00000000-0005-0000-0000-000091760000}"/>
    <cellStyle name="R05A 3 6 4 3 2" xfId="48645" xr:uid="{00000000-0005-0000-0000-000092760000}"/>
    <cellStyle name="R05A 3 6 5" xfId="40974" xr:uid="{00000000-0005-0000-0000-000093760000}"/>
    <cellStyle name="R05A 3 6 5 2" xfId="46729" xr:uid="{00000000-0005-0000-0000-000094760000}"/>
    <cellStyle name="R05A 3 6 6" xfId="40975" xr:uid="{00000000-0005-0000-0000-000095760000}"/>
    <cellStyle name="R05A 3 6 6 2" xfId="48640" xr:uid="{00000000-0005-0000-0000-000096760000}"/>
    <cellStyle name="R05A 3 7" xfId="40976" xr:uid="{00000000-0005-0000-0000-000097760000}"/>
    <cellStyle name="R05A 3 7 2" xfId="40977" xr:uid="{00000000-0005-0000-0000-000098760000}"/>
    <cellStyle name="R05A 3 7 2 2" xfId="40978" xr:uid="{00000000-0005-0000-0000-000099760000}"/>
    <cellStyle name="R05A 3 7 2 2 2" xfId="40979" xr:uid="{00000000-0005-0000-0000-00009A760000}"/>
    <cellStyle name="R05A 3 7 2 2 2 2" xfId="46737" xr:uid="{00000000-0005-0000-0000-00009B760000}"/>
    <cellStyle name="R05A 3 7 2 2 3" xfId="40980" xr:uid="{00000000-0005-0000-0000-00009C760000}"/>
    <cellStyle name="R05A 3 7 2 2 3 2" xfId="48648" xr:uid="{00000000-0005-0000-0000-00009D760000}"/>
    <cellStyle name="R05A 3 7 2 3" xfId="40981" xr:uid="{00000000-0005-0000-0000-00009E760000}"/>
    <cellStyle name="R05A 3 7 2 3 2" xfId="46736" xr:uid="{00000000-0005-0000-0000-00009F760000}"/>
    <cellStyle name="R05A 3 7 2 4" xfId="40982" xr:uid="{00000000-0005-0000-0000-0000A0760000}"/>
    <cellStyle name="R05A 3 7 2 4 2" xfId="48647" xr:uid="{00000000-0005-0000-0000-0000A1760000}"/>
    <cellStyle name="R05A 3 7 3" xfId="40983" xr:uid="{00000000-0005-0000-0000-0000A2760000}"/>
    <cellStyle name="R05A 3 7 3 2" xfId="40984" xr:uid="{00000000-0005-0000-0000-0000A3760000}"/>
    <cellStyle name="R05A 3 7 3 2 2" xfId="40985" xr:uid="{00000000-0005-0000-0000-0000A4760000}"/>
    <cellStyle name="R05A 3 7 3 2 2 2" xfId="46739" xr:uid="{00000000-0005-0000-0000-0000A5760000}"/>
    <cellStyle name="R05A 3 7 3 2 3" xfId="40986" xr:uid="{00000000-0005-0000-0000-0000A6760000}"/>
    <cellStyle name="R05A 3 7 3 2 3 2" xfId="48650" xr:uid="{00000000-0005-0000-0000-0000A7760000}"/>
    <cellStyle name="R05A 3 7 3 3" xfId="40987" xr:uid="{00000000-0005-0000-0000-0000A8760000}"/>
    <cellStyle name="R05A 3 7 3 3 2" xfId="46738" xr:uid="{00000000-0005-0000-0000-0000A9760000}"/>
    <cellStyle name="R05A 3 7 3 4" xfId="40988" xr:uid="{00000000-0005-0000-0000-0000AA760000}"/>
    <cellStyle name="R05A 3 7 3 4 2" xfId="48649" xr:uid="{00000000-0005-0000-0000-0000AB760000}"/>
    <cellStyle name="R05A 3 7 4" xfId="40989" xr:uid="{00000000-0005-0000-0000-0000AC760000}"/>
    <cellStyle name="R05A 3 7 4 2" xfId="40990" xr:uid="{00000000-0005-0000-0000-0000AD760000}"/>
    <cellStyle name="R05A 3 7 4 2 2" xfId="46740" xr:uid="{00000000-0005-0000-0000-0000AE760000}"/>
    <cellStyle name="R05A 3 7 4 3" xfId="40991" xr:uid="{00000000-0005-0000-0000-0000AF760000}"/>
    <cellStyle name="R05A 3 7 4 3 2" xfId="48651" xr:uid="{00000000-0005-0000-0000-0000B0760000}"/>
    <cellStyle name="R05A 3 7 5" xfId="40992" xr:uid="{00000000-0005-0000-0000-0000B1760000}"/>
    <cellStyle name="R05A 3 7 5 2" xfId="46735" xr:uid="{00000000-0005-0000-0000-0000B2760000}"/>
    <cellStyle name="R05A 3 7 6" xfId="40993" xr:uid="{00000000-0005-0000-0000-0000B3760000}"/>
    <cellStyle name="R05A 3 7 6 2" xfId="48646" xr:uid="{00000000-0005-0000-0000-0000B4760000}"/>
    <cellStyle name="R05A 3 8" xfId="40994" xr:uid="{00000000-0005-0000-0000-0000B5760000}"/>
    <cellStyle name="R05A 3 8 2" xfId="40995" xr:uid="{00000000-0005-0000-0000-0000B6760000}"/>
    <cellStyle name="R05A 3 8 2 2" xfId="40996" xr:uid="{00000000-0005-0000-0000-0000B7760000}"/>
    <cellStyle name="R05A 3 8 2 2 2" xfId="46742" xr:uid="{00000000-0005-0000-0000-0000B8760000}"/>
    <cellStyle name="R05A 3 8 2 3" xfId="40997" xr:uid="{00000000-0005-0000-0000-0000B9760000}"/>
    <cellStyle name="R05A 3 8 2 3 2" xfId="48653" xr:uid="{00000000-0005-0000-0000-0000BA760000}"/>
    <cellStyle name="R05A 3 8 3" xfId="40998" xr:uid="{00000000-0005-0000-0000-0000BB760000}"/>
    <cellStyle name="R05A 3 8 3 2" xfId="46741" xr:uid="{00000000-0005-0000-0000-0000BC760000}"/>
    <cellStyle name="R05A 3 8 4" xfId="40999" xr:uid="{00000000-0005-0000-0000-0000BD760000}"/>
    <cellStyle name="R05A 3 8 4 2" xfId="48652" xr:uid="{00000000-0005-0000-0000-0000BE760000}"/>
    <cellStyle name="R05A 3 9" xfId="41000" xr:uid="{00000000-0005-0000-0000-0000BF760000}"/>
    <cellStyle name="R05A 3 9 2" xfId="41001" xr:uid="{00000000-0005-0000-0000-0000C0760000}"/>
    <cellStyle name="R05A 3 9 2 2" xfId="41002" xr:uid="{00000000-0005-0000-0000-0000C1760000}"/>
    <cellStyle name="R05A 3 9 2 2 2" xfId="46744" xr:uid="{00000000-0005-0000-0000-0000C2760000}"/>
    <cellStyle name="R05A 3 9 2 3" xfId="41003" xr:uid="{00000000-0005-0000-0000-0000C3760000}"/>
    <cellStyle name="R05A 3 9 2 3 2" xfId="48655" xr:uid="{00000000-0005-0000-0000-0000C4760000}"/>
    <cellStyle name="R05A 3 9 3" xfId="41004" xr:uid="{00000000-0005-0000-0000-0000C5760000}"/>
    <cellStyle name="R05A 3 9 3 2" xfId="46743" xr:uid="{00000000-0005-0000-0000-0000C6760000}"/>
    <cellStyle name="R05A 3 9 4" xfId="41005" xr:uid="{00000000-0005-0000-0000-0000C7760000}"/>
    <cellStyle name="R05A 3 9 4 2" xfId="48654" xr:uid="{00000000-0005-0000-0000-0000C8760000}"/>
    <cellStyle name="R05A 4" xfId="41006" xr:uid="{00000000-0005-0000-0000-0000C9760000}"/>
    <cellStyle name="R05A 4 2" xfId="41007" xr:uid="{00000000-0005-0000-0000-0000CA760000}"/>
    <cellStyle name="R05A 4 2 2" xfId="41008" xr:uid="{00000000-0005-0000-0000-0000CB760000}"/>
    <cellStyle name="R05A 4 2 2 2" xfId="41009" xr:uid="{00000000-0005-0000-0000-0000CC760000}"/>
    <cellStyle name="R05A 4 2 2 2 2" xfId="46747" xr:uid="{00000000-0005-0000-0000-0000CD760000}"/>
    <cellStyle name="R05A 4 2 2 3" xfId="41010" xr:uid="{00000000-0005-0000-0000-0000CE760000}"/>
    <cellStyle name="R05A 4 2 2 3 2" xfId="48658" xr:uid="{00000000-0005-0000-0000-0000CF760000}"/>
    <cellStyle name="R05A 4 2 3" xfId="41011" xr:uid="{00000000-0005-0000-0000-0000D0760000}"/>
    <cellStyle name="R05A 4 2 3 2" xfId="46746" xr:uid="{00000000-0005-0000-0000-0000D1760000}"/>
    <cellStyle name="R05A 4 2 4" xfId="41012" xr:uid="{00000000-0005-0000-0000-0000D2760000}"/>
    <cellStyle name="R05A 4 2 4 2" xfId="48657" xr:uid="{00000000-0005-0000-0000-0000D3760000}"/>
    <cellStyle name="R05A 4 3" xfId="41013" xr:uid="{00000000-0005-0000-0000-0000D4760000}"/>
    <cellStyle name="R05A 4 3 2" xfId="41014" xr:uid="{00000000-0005-0000-0000-0000D5760000}"/>
    <cellStyle name="R05A 4 3 2 2" xfId="41015" xr:uid="{00000000-0005-0000-0000-0000D6760000}"/>
    <cellStyle name="R05A 4 3 2 2 2" xfId="46749" xr:uid="{00000000-0005-0000-0000-0000D7760000}"/>
    <cellStyle name="R05A 4 3 2 3" xfId="41016" xr:uid="{00000000-0005-0000-0000-0000D8760000}"/>
    <cellStyle name="R05A 4 3 2 3 2" xfId="48660" xr:uid="{00000000-0005-0000-0000-0000D9760000}"/>
    <cellStyle name="R05A 4 3 3" xfId="41017" xr:uid="{00000000-0005-0000-0000-0000DA760000}"/>
    <cellStyle name="R05A 4 3 3 2" xfId="46748" xr:uid="{00000000-0005-0000-0000-0000DB760000}"/>
    <cellStyle name="R05A 4 3 4" xfId="41018" xr:uid="{00000000-0005-0000-0000-0000DC760000}"/>
    <cellStyle name="R05A 4 3 4 2" xfId="48659" xr:uid="{00000000-0005-0000-0000-0000DD760000}"/>
    <cellStyle name="R05A 4 4" xfId="41019" xr:uid="{00000000-0005-0000-0000-0000DE760000}"/>
    <cellStyle name="R05A 4 4 2" xfId="41020" xr:uid="{00000000-0005-0000-0000-0000DF760000}"/>
    <cellStyle name="R05A 4 4 2 2" xfId="46750" xr:uid="{00000000-0005-0000-0000-0000E0760000}"/>
    <cellStyle name="R05A 4 4 3" xfId="41021" xr:uid="{00000000-0005-0000-0000-0000E1760000}"/>
    <cellStyle name="R05A 4 4 3 2" xfId="48661" xr:uid="{00000000-0005-0000-0000-0000E2760000}"/>
    <cellStyle name="R05A 4 5" xfId="41022" xr:uid="{00000000-0005-0000-0000-0000E3760000}"/>
    <cellStyle name="R05A 4 5 2" xfId="46745" xr:uid="{00000000-0005-0000-0000-0000E4760000}"/>
    <cellStyle name="R05A 4 6" xfId="41023" xr:uid="{00000000-0005-0000-0000-0000E5760000}"/>
    <cellStyle name="R05A 4 6 2" xfId="48656" xr:uid="{00000000-0005-0000-0000-0000E6760000}"/>
    <cellStyle name="R05A 5" xfId="41024" xr:uid="{00000000-0005-0000-0000-0000E7760000}"/>
    <cellStyle name="R05A 5 2" xfId="41025" xr:uid="{00000000-0005-0000-0000-0000E8760000}"/>
    <cellStyle name="R05A 5 2 2" xfId="41026" xr:uid="{00000000-0005-0000-0000-0000E9760000}"/>
    <cellStyle name="R05A 5 2 2 2" xfId="41027" xr:uid="{00000000-0005-0000-0000-0000EA760000}"/>
    <cellStyle name="R05A 5 2 2 2 2" xfId="46753" xr:uid="{00000000-0005-0000-0000-0000EB760000}"/>
    <cellStyle name="R05A 5 2 2 3" xfId="41028" xr:uid="{00000000-0005-0000-0000-0000EC760000}"/>
    <cellStyle name="R05A 5 2 2 3 2" xfId="48664" xr:uid="{00000000-0005-0000-0000-0000ED760000}"/>
    <cellStyle name="R05A 5 2 3" xfId="41029" xr:uid="{00000000-0005-0000-0000-0000EE760000}"/>
    <cellStyle name="R05A 5 2 3 2" xfId="46752" xr:uid="{00000000-0005-0000-0000-0000EF760000}"/>
    <cellStyle name="R05A 5 2 4" xfId="41030" xr:uid="{00000000-0005-0000-0000-0000F0760000}"/>
    <cellStyle name="R05A 5 2 4 2" xfId="48663" xr:uid="{00000000-0005-0000-0000-0000F1760000}"/>
    <cellStyle name="R05A 5 3" xfId="41031" xr:uid="{00000000-0005-0000-0000-0000F2760000}"/>
    <cellStyle name="R05A 5 3 2" xfId="41032" xr:uid="{00000000-0005-0000-0000-0000F3760000}"/>
    <cellStyle name="R05A 5 3 2 2" xfId="41033" xr:uid="{00000000-0005-0000-0000-0000F4760000}"/>
    <cellStyle name="R05A 5 3 2 2 2" xfId="46755" xr:uid="{00000000-0005-0000-0000-0000F5760000}"/>
    <cellStyle name="R05A 5 3 2 3" xfId="41034" xr:uid="{00000000-0005-0000-0000-0000F6760000}"/>
    <cellStyle name="R05A 5 3 2 3 2" xfId="48666" xr:uid="{00000000-0005-0000-0000-0000F7760000}"/>
    <cellStyle name="R05A 5 3 3" xfId="41035" xr:uid="{00000000-0005-0000-0000-0000F8760000}"/>
    <cellStyle name="R05A 5 3 3 2" xfId="46754" xr:uid="{00000000-0005-0000-0000-0000F9760000}"/>
    <cellStyle name="R05A 5 3 4" xfId="41036" xr:uid="{00000000-0005-0000-0000-0000FA760000}"/>
    <cellStyle name="R05A 5 3 4 2" xfId="48665" xr:uid="{00000000-0005-0000-0000-0000FB760000}"/>
    <cellStyle name="R05A 5 4" xfId="41037" xr:uid="{00000000-0005-0000-0000-0000FC760000}"/>
    <cellStyle name="R05A 5 4 2" xfId="41038" xr:uid="{00000000-0005-0000-0000-0000FD760000}"/>
    <cellStyle name="R05A 5 4 2 2" xfId="46756" xr:uid="{00000000-0005-0000-0000-0000FE760000}"/>
    <cellStyle name="R05A 5 4 3" xfId="41039" xr:uid="{00000000-0005-0000-0000-0000FF760000}"/>
    <cellStyle name="R05A 5 4 3 2" xfId="48667" xr:uid="{00000000-0005-0000-0000-000000770000}"/>
    <cellStyle name="R05A 5 5" xfId="41040" xr:uid="{00000000-0005-0000-0000-000001770000}"/>
    <cellStyle name="R05A 5 5 2" xfId="46751" xr:uid="{00000000-0005-0000-0000-000002770000}"/>
    <cellStyle name="R05A 5 6" xfId="41041" xr:uid="{00000000-0005-0000-0000-000003770000}"/>
    <cellStyle name="R05A 5 6 2" xfId="48662" xr:uid="{00000000-0005-0000-0000-000004770000}"/>
    <cellStyle name="R05A 6" xfId="41042" xr:uid="{00000000-0005-0000-0000-000005770000}"/>
    <cellStyle name="R05A 6 2" xfId="41043" xr:uid="{00000000-0005-0000-0000-000006770000}"/>
    <cellStyle name="R05A 6 2 2" xfId="41044" xr:uid="{00000000-0005-0000-0000-000007770000}"/>
    <cellStyle name="R05A 6 2 2 2" xfId="41045" xr:uid="{00000000-0005-0000-0000-000008770000}"/>
    <cellStyle name="R05A 6 2 2 2 2" xfId="46759" xr:uid="{00000000-0005-0000-0000-000009770000}"/>
    <cellStyle name="R05A 6 2 2 3" xfId="41046" xr:uid="{00000000-0005-0000-0000-00000A770000}"/>
    <cellStyle name="R05A 6 2 2 3 2" xfId="48670" xr:uid="{00000000-0005-0000-0000-00000B770000}"/>
    <cellStyle name="R05A 6 2 3" xfId="41047" xr:uid="{00000000-0005-0000-0000-00000C770000}"/>
    <cellStyle name="R05A 6 2 3 2" xfId="46758" xr:uid="{00000000-0005-0000-0000-00000D770000}"/>
    <cellStyle name="R05A 6 2 4" xfId="41048" xr:uid="{00000000-0005-0000-0000-00000E770000}"/>
    <cellStyle name="R05A 6 2 4 2" xfId="48669" xr:uid="{00000000-0005-0000-0000-00000F770000}"/>
    <cellStyle name="R05A 6 3" xfId="41049" xr:uid="{00000000-0005-0000-0000-000010770000}"/>
    <cellStyle name="R05A 6 3 2" xfId="41050" xr:uid="{00000000-0005-0000-0000-000011770000}"/>
    <cellStyle name="R05A 6 3 2 2" xfId="41051" xr:uid="{00000000-0005-0000-0000-000012770000}"/>
    <cellStyle name="R05A 6 3 2 2 2" xfId="46761" xr:uid="{00000000-0005-0000-0000-000013770000}"/>
    <cellStyle name="R05A 6 3 2 3" xfId="41052" xr:uid="{00000000-0005-0000-0000-000014770000}"/>
    <cellStyle name="R05A 6 3 2 3 2" xfId="48672" xr:uid="{00000000-0005-0000-0000-000015770000}"/>
    <cellStyle name="R05A 6 3 3" xfId="41053" xr:uid="{00000000-0005-0000-0000-000016770000}"/>
    <cellStyle name="R05A 6 3 3 2" xfId="46760" xr:uid="{00000000-0005-0000-0000-000017770000}"/>
    <cellStyle name="R05A 6 3 4" xfId="41054" xr:uid="{00000000-0005-0000-0000-000018770000}"/>
    <cellStyle name="R05A 6 3 4 2" xfId="48671" xr:uid="{00000000-0005-0000-0000-000019770000}"/>
    <cellStyle name="R05A 6 4" xfId="41055" xr:uid="{00000000-0005-0000-0000-00001A770000}"/>
    <cellStyle name="R05A 6 4 2" xfId="41056" xr:uid="{00000000-0005-0000-0000-00001B770000}"/>
    <cellStyle name="R05A 6 4 2 2" xfId="46762" xr:uid="{00000000-0005-0000-0000-00001C770000}"/>
    <cellStyle name="R05A 6 4 3" xfId="41057" xr:uid="{00000000-0005-0000-0000-00001D770000}"/>
    <cellStyle name="R05A 6 4 3 2" xfId="48673" xr:uid="{00000000-0005-0000-0000-00001E770000}"/>
    <cellStyle name="R05A 6 5" xfId="41058" xr:uid="{00000000-0005-0000-0000-00001F770000}"/>
    <cellStyle name="R05A 6 5 2" xfId="46757" xr:uid="{00000000-0005-0000-0000-000020770000}"/>
    <cellStyle name="R05A 6 6" xfId="41059" xr:uid="{00000000-0005-0000-0000-000021770000}"/>
    <cellStyle name="R05A 6 6 2" xfId="48668" xr:uid="{00000000-0005-0000-0000-000022770000}"/>
    <cellStyle name="R05A 7" xfId="41060" xr:uid="{00000000-0005-0000-0000-000023770000}"/>
    <cellStyle name="R05A 7 2" xfId="41061" xr:uid="{00000000-0005-0000-0000-000024770000}"/>
    <cellStyle name="R05A 7 2 2" xfId="41062" xr:uid="{00000000-0005-0000-0000-000025770000}"/>
    <cellStyle name="R05A 7 2 2 2" xfId="41063" xr:uid="{00000000-0005-0000-0000-000026770000}"/>
    <cellStyle name="R05A 7 2 2 2 2" xfId="46765" xr:uid="{00000000-0005-0000-0000-000027770000}"/>
    <cellStyle name="R05A 7 2 2 3" xfId="41064" xr:uid="{00000000-0005-0000-0000-000028770000}"/>
    <cellStyle name="R05A 7 2 2 3 2" xfId="48676" xr:uid="{00000000-0005-0000-0000-000029770000}"/>
    <cellStyle name="R05A 7 2 3" xfId="41065" xr:uid="{00000000-0005-0000-0000-00002A770000}"/>
    <cellStyle name="R05A 7 2 3 2" xfId="46764" xr:uid="{00000000-0005-0000-0000-00002B770000}"/>
    <cellStyle name="R05A 7 2 4" xfId="41066" xr:uid="{00000000-0005-0000-0000-00002C770000}"/>
    <cellStyle name="R05A 7 2 4 2" xfId="48675" xr:uid="{00000000-0005-0000-0000-00002D770000}"/>
    <cellStyle name="R05A 7 3" xfId="41067" xr:uid="{00000000-0005-0000-0000-00002E770000}"/>
    <cellStyle name="R05A 7 3 2" xfId="41068" xr:uid="{00000000-0005-0000-0000-00002F770000}"/>
    <cellStyle name="R05A 7 3 2 2" xfId="41069" xr:uid="{00000000-0005-0000-0000-000030770000}"/>
    <cellStyle name="R05A 7 3 2 2 2" xfId="46767" xr:uid="{00000000-0005-0000-0000-000031770000}"/>
    <cellStyle name="R05A 7 3 2 3" xfId="41070" xr:uid="{00000000-0005-0000-0000-000032770000}"/>
    <cellStyle name="R05A 7 3 2 3 2" xfId="48678" xr:uid="{00000000-0005-0000-0000-000033770000}"/>
    <cellStyle name="R05A 7 3 3" xfId="41071" xr:uid="{00000000-0005-0000-0000-000034770000}"/>
    <cellStyle name="R05A 7 3 3 2" xfId="46766" xr:uid="{00000000-0005-0000-0000-000035770000}"/>
    <cellStyle name="R05A 7 3 4" xfId="41072" xr:uid="{00000000-0005-0000-0000-000036770000}"/>
    <cellStyle name="R05A 7 3 4 2" xfId="48677" xr:uid="{00000000-0005-0000-0000-000037770000}"/>
    <cellStyle name="R05A 7 4" xfId="41073" xr:uid="{00000000-0005-0000-0000-000038770000}"/>
    <cellStyle name="R05A 7 4 2" xfId="41074" xr:uid="{00000000-0005-0000-0000-000039770000}"/>
    <cellStyle name="R05A 7 4 2 2" xfId="46768" xr:uid="{00000000-0005-0000-0000-00003A770000}"/>
    <cellStyle name="R05A 7 4 3" xfId="41075" xr:uid="{00000000-0005-0000-0000-00003B770000}"/>
    <cellStyle name="R05A 7 4 3 2" xfId="48679" xr:uid="{00000000-0005-0000-0000-00003C770000}"/>
    <cellStyle name="R05A 7 5" xfId="41076" xr:uid="{00000000-0005-0000-0000-00003D770000}"/>
    <cellStyle name="R05A 7 5 2" xfId="46763" xr:uid="{00000000-0005-0000-0000-00003E770000}"/>
    <cellStyle name="R05A 7 6" xfId="41077" xr:uid="{00000000-0005-0000-0000-00003F770000}"/>
    <cellStyle name="R05A 7 6 2" xfId="48674" xr:uid="{00000000-0005-0000-0000-000040770000}"/>
    <cellStyle name="R05A 8" xfId="41078" xr:uid="{00000000-0005-0000-0000-000041770000}"/>
    <cellStyle name="R05A 8 2" xfId="41079" xr:uid="{00000000-0005-0000-0000-000042770000}"/>
    <cellStyle name="R05A 8 2 2" xfId="41080" xr:uid="{00000000-0005-0000-0000-000043770000}"/>
    <cellStyle name="R05A 8 2 2 2" xfId="41081" xr:uid="{00000000-0005-0000-0000-000044770000}"/>
    <cellStyle name="R05A 8 2 2 2 2" xfId="46771" xr:uid="{00000000-0005-0000-0000-000045770000}"/>
    <cellStyle name="R05A 8 2 2 3" xfId="41082" xr:uid="{00000000-0005-0000-0000-000046770000}"/>
    <cellStyle name="R05A 8 2 2 3 2" xfId="48682" xr:uid="{00000000-0005-0000-0000-000047770000}"/>
    <cellStyle name="R05A 8 2 3" xfId="41083" xr:uid="{00000000-0005-0000-0000-000048770000}"/>
    <cellStyle name="R05A 8 2 3 2" xfId="46770" xr:uid="{00000000-0005-0000-0000-000049770000}"/>
    <cellStyle name="R05A 8 2 4" xfId="41084" xr:uid="{00000000-0005-0000-0000-00004A770000}"/>
    <cellStyle name="R05A 8 2 4 2" xfId="48681" xr:uid="{00000000-0005-0000-0000-00004B770000}"/>
    <cellStyle name="R05A 8 3" xfId="41085" xr:uid="{00000000-0005-0000-0000-00004C770000}"/>
    <cellStyle name="R05A 8 3 2" xfId="41086" xr:uid="{00000000-0005-0000-0000-00004D770000}"/>
    <cellStyle name="R05A 8 3 2 2" xfId="41087" xr:uid="{00000000-0005-0000-0000-00004E770000}"/>
    <cellStyle name="R05A 8 3 2 2 2" xfId="46773" xr:uid="{00000000-0005-0000-0000-00004F770000}"/>
    <cellStyle name="R05A 8 3 2 3" xfId="41088" xr:uid="{00000000-0005-0000-0000-000050770000}"/>
    <cellStyle name="R05A 8 3 2 3 2" xfId="48684" xr:uid="{00000000-0005-0000-0000-000051770000}"/>
    <cellStyle name="R05A 8 3 3" xfId="41089" xr:uid="{00000000-0005-0000-0000-000052770000}"/>
    <cellStyle name="R05A 8 3 3 2" xfId="46772" xr:uid="{00000000-0005-0000-0000-000053770000}"/>
    <cellStyle name="R05A 8 3 4" xfId="41090" xr:uid="{00000000-0005-0000-0000-000054770000}"/>
    <cellStyle name="R05A 8 3 4 2" xfId="48683" xr:uid="{00000000-0005-0000-0000-000055770000}"/>
    <cellStyle name="R05A 8 4" xfId="41091" xr:uid="{00000000-0005-0000-0000-000056770000}"/>
    <cellStyle name="R05A 8 4 2" xfId="41092" xr:uid="{00000000-0005-0000-0000-000057770000}"/>
    <cellStyle name="R05A 8 4 2 2" xfId="46774" xr:uid="{00000000-0005-0000-0000-000058770000}"/>
    <cellStyle name="R05A 8 4 3" xfId="41093" xr:uid="{00000000-0005-0000-0000-000059770000}"/>
    <cellStyle name="R05A 8 4 3 2" xfId="48685" xr:uid="{00000000-0005-0000-0000-00005A770000}"/>
    <cellStyle name="R05A 8 5" xfId="41094" xr:uid="{00000000-0005-0000-0000-00005B770000}"/>
    <cellStyle name="R05A 8 5 2" xfId="46769" xr:uid="{00000000-0005-0000-0000-00005C770000}"/>
    <cellStyle name="R05A 8 6" xfId="41095" xr:uid="{00000000-0005-0000-0000-00005D770000}"/>
    <cellStyle name="R05A 8 6 2" xfId="48680" xr:uid="{00000000-0005-0000-0000-00005E770000}"/>
    <cellStyle name="R05A 9" xfId="41096" xr:uid="{00000000-0005-0000-0000-00005F770000}"/>
    <cellStyle name="R05A 9 2" xfId="41097" xr:uid="{00000000-0005-0000-0000-000060770000}"/>
    <cellStyle name="R05A 9 2 2" xfId="41098" xr:uid="{00000000-0005-0000-0000-000061770000}"/>
    <cellStyle name="R05A 9 2 2 2" xfId="41099" xr:uid="{00000000-0005-0000-0000-000062770000}"/>
    <cellStyle name="R05A 9 2 2 2 2" xfId="46777" xr:uid="{00000000-0005-0000-0000-000063770000}"/>
    <cellStyle name="R05A 9 2 2 3" xfId="41100" xr:uid="{00000000-0005-0000-0000-000064770000}"/>
    <cellStyle name="R05A 9 2 2 3 2" xfId="48688" xr:uid="{00000000-0005-0000-0000-000065770000}"/>
    <cellStyle name="R05A 9 2 3" xfId="41101" xr:uid="{00000000-0005-0000-0000-000066770000}"/>
    <cellStyle name="R05A 9 2 3 2" xfId="46776" xr:uid="{00000000-0005-0000-0000-000067770000}"/>
    <cellStyle name="R05A 9 2 4" xfId="41102" xr:uid="{00000000-0005-0000-0000-000068770000}"/>
    <cellStyle name="R05A 9 2 4 2" xfId="48687" xr:uid="{00000000-0005-0000-0000-000069770000}"/>
    <cellStyle name="R05A 9 3" xfId="41103" xr:uid="{00000000-0005-0000-0000-00006A770000}"/>
    <cellStyle name="R05A 9 3 2" xfId="41104" xr:uid="{00000000-0005-0000-0000-00006B770000}"/>
    <cellStyle name="R05A 9 3 2 2" xfId="41105" xr:uid="{00000000-0005-0000-0000-00006C770000}"/>
    <cellStyle name="R05A 9 3 2 2 2" xfId="46779" xr:uid="{00000000-0005-0000-0000-00006D770000}"/>
    <cellStyle name="R05A 9 3 2 3" xfId="41106" xr:uid="{00000000-0005-0000-0000-00006E770000}"/>
    <cellStyle name="R05A 9 3 2 3 2" xfId="48690" xr:uid="{00000000-0005-0000-0000-00006F770000}"/>
    <cellStyle name="R05A 9 3 3" xfId="41107" xr:uid="{00000000-0005-0000-0000-000070770000}"/>
    <cellStyle name="R05A 9 3 3 2" xfId="46778" xr:uid="{00000000-0005-0000-0000-000071770000}"/>
    <cellStyle name="R05A 9 3 4" xfId="41108" xr:uid="{00000000-0005-0000-0000-000072770000}"/>
    <cellStyle name="R05A 9 3 4 2" xfId="48689" xr:uid="{00000000-0005-0000-0000-000073770000}"/>
    <cellStyle name="R05A 9 4" xfId="41109" xr:uid="{00000000-0005-0000-0000-000074770000}"/>
    <cellStyle name="R05A 9 4 2" xfId="41110" xr:uid="{00000000-0005-0000-0000-000075770000}"/>
    <cellStyle name="R05A 9 4 2 2" xfId="46780" xr:uid="{00000000-0005-0000-0000-000076770000}"/>
    <cellStyle name="R05A 9 4 3" xfId="41111" xr:uid="{00000000-0005-0000-0000-000077770000}"/>
    <cellStyle name="R05A 9 4 3 2" xfId="48691" xr:uid="{00000000-0005-0000-0000-000078770000}"/>
    <cellStyle name="R05A 9 5" xfId="41112" xr:uid="{00000000-0005-0000-0000-000079770000}"/>
    <cellStyle name="R05A 9 5 2" xfId="46775" xr:uid="{00000000-0005-0000-0000-00007A770000}"/>
    <cellStyle name="R05A 9 6" xfId="41113" xr:uid="{00000000-0005-0000-0000-00007B770000}"/>
    <cellStyle name="R05A 9 6 2" xfId="48686" xr:uid="{00000000-0005-0000-0000-00007C770000}"/>
    <cellStyle name="R05H" xfId="598" xr:uid="{00000000-0005-0000-0000-00007D770000}"/>
    <cellStyle name="R05H 2" xfId="1073" xr:uid="{00000000-0005-0000-0000-00007E770000}"/>
    <cellStyle name="R05L" xfId="599" xr:uid="{00000000-0005-0000-0000-00007F770000}"/>
    <cellStyle name="R05L 2" xfId="1074" xr:uid="{00000000-0005-0000-0000-000080770000}"/>
    <cellStyle name="R05L 3" xfId="41114" xr:uid="{00000000-0005-0000-0000-000081770000}"/>
    <cellStyle name="R06A" xfId="600" xr:uid="{00000000-0005-0000-0000-000082770000}"/>
    <cellStyle name="R06A 10" xfId="41115" xr:uid="{00000000-0005-0000-0000-000083770000}"/>
    <cellStyle name="R06A 10 2" xfId="41116" xr:uid="{00000000-0005-0000-0000-000084770000}"/>
    <cellStyle name="R06A 10 2 2" xfId="41117" xr:uid="{00000000-0005-0000-0000-000085770000}"/>
    <cellStyle name="R06A 10 2 2 2" xfId="41118" xr:uid="{00000000-0005-0000-0000-000086770000}"/>
    <cellStyle name="R06A 10 2 2 2 2" xfId="46784" xr:uid="{00000000-0005-0000-0000-000087770000}"/>
    <cellStyle name="R06A 10 2 2 3" xfId="41119" xr:uid="{00000000-0005-0000-0000-000088770000}"/>
    <cellStyle name="R06A 10 2 2 3 2" xfId="48695" xr:uid="{00000000-0005-0000-0000-000089770000}"/>
    <cellStyle name="R06A 10 2 3" xfId="41120" xr:uid="{00000000-0005-0000-0000-00008A770000}"/>
    <cellStyle name="R06A 10 2 3 2" xfId="46783" xr:uid="{00000000-0005-0000-0000-00008B770000}"/>
    <cellStyle name="R06A 10 2 4" xfId="41121" xr:uid="{00000000-0005-0000-0000-00008C770000}"/>
    <cellStyle name="R06A 10 2 4 2" xfId="48694" xr:uid="{00000000-0005-0000-0000-00008D770000}"/>
    <cellStyle name="R06A 10 3" xfId="41122" xr:uid="{00000000-0005-0000-0000-00008E770000}"/>
    <cellStyle name="R06A 10 3 2" xfId="41123" xr:uid="{00000000-0005-0000-0000-00008F770000}"/>
    <cellStyle name="R06A 10 3 2 2" xfId="41124" xr:uid="{00000000-0005-0000-0000-000090770000}"/>
    <cellStyle name="R06A 10 3 2 2 2" xfId="46786" xr:uid="{00000000-0005-0000-0000-000091770000}"/>
    <cellStyle name="R06A 10 3 2 3" xfId="41125" xr:uid="{00000000-0005-0000-0000-000092770000}"/>
    <cellStyle name="R06A 10 3 2 3 2" xfId="48697" xr:uid="{00000000-0005-0000-0000-000093770000}"/>
    <cellStyle name="R06A 10 3 3" xfId="41126" xr:uid="{00000000-0005-0000-0000-000094770000}"/>
    <cellStyle name="R06A 10 3 3 2" xfId="46785" xr:uid="{00000000-0005-0000-0000-000095770000}"/>
    <cellStyle name="R06A 10 3 4" xfId="41127" xr:uid="{00000000-0005-0000-0000-000096770000}"/>
    <cellStyle name="R06A 10 3 4 2" xfId="48696" xr:uid="{00000000-0005-0000-0000-000097770000}"/>
    <cellStyle name="R06A 10 4" xfId="41128" xr:uid="{00000000-0005-0000-0000-000098770000}"/>
    <cellStyle name="R06A 10 4 2" xfId="41129" xr:uid="{00000000-0005-0000-0000-000099770000}"/>
    <cellStyle name="R06A 10 4 2 2" xfId="46787" xr:uid="{00000000-0005-0000-0000-00009A770000}"/>
    <cellStyle name="R06A 10 4 3" xfId="41130" xr:uid="{00000000-0005-0000-0000-00009B770000}"/>
    <cellStyle name="R06A 10 4 3 2" xfId="48698" xr:uid="{00000000-0005-0000-0000-00009C770000}"/>
    <cellStyle name="R06A 10 5" xfId="41131" xr:uid="{00000000-0005-0000-0000-00009D770000}"/>
    <cellStyle name="R06A 10 5 2" xfId="46782" xr:uid="{00000000-0005-0000-0000-00009E770000}"/>
    <cellStyle name="R06A 10 6" xfId="41132" xr:uid="{00000000-0005-0000-0000-00009F770000}"/>
    <cellStyle name="R06A 10 6 2" xfId="48693" xr:uid="{00000000-0005-0000-0000-0000A0770000}"/>
    <cellStyle name="R06A 11" xfId="41133" xr:uid="{00000000-0005-0000-0000-0000A1770000}"/>
    <cellStyle name="R06A 11 2" xfId="41134" xr:uid="{00000000-0005-0000-0000-0000A2770000}"/>
    <cellStyle name="R06A 11 2 2" xfId="41135" xr:uid="{00000000-0005-0000-0000-0000A3770000}"/>
    <cellStyle name="R06A 11 2 2 2" xfId="41136" xr:uid="{00000000-0005-0000-0000-0000A4770000}"/>
    <cellStyle name="R06A 11 2 2 2 2" xfId="46790" xr:uid="{00000000-0005-0000-0000-0000A5770000}"/>
    <cellStyle name="R06A 11 2 2 3" xfId="41137" xr:uid="{00000000-0005-0000-0000-0000A6770000}"/>
    <cellStyle name="R06A 11 2 2 3 2" xfId="48701" xr:uid="{00000000-0005-0000-0000-0000A7770000}"/>
    <cellStyle name="R06A 11 2 3" xfId="41138" xr:uid="{00000000-0005-0000-0000-0000A8770000}"/>
    <cellStyle name="R06A 11 2 3 2" xfId="46789" xr:uid="{00000000-0005-0000-0000-0000A9770000}"/>
    <cellStyle name="R06A 11 2 4" xfId="41139" xr:uid="{00000000-0005-0000-0000-0000AA770000}"/>
    <cellStyle name="R06A 11 2 4 2" xfId="48700" xr:uid="{00000000-0005-0000-0000-0000AB770000}"/>
    <cellStyle name="R06A 11 3" xfId="41140" xr:uid="{00000000-0005-0000-0000-0000AC770000}"/>
    <cellStyle name="R06A 11 3 2" xfId="41141" xr:uid="{00000000-0005-0000-0000-0000AD770000}"/>
    <cellStyle name="R06A 11 3 2 2" xfId="41142" xr:uid="{00000000-0005-0000-0000-0000AE770000}"/>
    <cellStyle name="R06A 11 3 2 2 2" xfId="46792" xr:uid="{00000000-0005-0000-0000-0000AF770000}"/>
    <cellStyle name="R06A 11 3 2 3" xfId="41143" xr:uid="{00000000-0005-0000-0000-0000B0770000}"/>
    <cellStyle name="R06A 11 3 2 3 2" xfId="48703" xr:uid="{00000000-0005-0000-0000-0000B1770000}"/>
    <cellStyle name="R06A 11 3 3" xfId="41144" xr:uid="{00000000-0005-0000-0000-0000B2770000}"/>
    <cellStyle name="R06A 11 3 3 2" xfId="46791" xr:uid="{00000000-0005-0000-0000-0000B3770000}"/>
    <cellStyle name="R06A 11 3 4" xfId="41145" xr:uid="{00000000-0005-0000-0000-0000B4770000}"/>
    <cellStyle name="R06A 11 3 4 2" xfId="48702" xr:uid="{00000000-0005-0000-0000-0000B5770000}"/>
    <cellStyle name="R06A 11 4" xfId="41146" xr:uid="{00000000-0005-0000-0000-0000B6770000}"/>
    <cellStyle name="R06A 11 4 2" xfId="41147" xr:uid="{00000000-0005-0000-0000-0000B7770000}"/>
    <cellStyle name="R06A 11 4 2 2" xfId="46793" xr:uid="{00000000-0005-0000-0000-0000B8770000}"/>
    <cellStyle name="R06A 11 4 3" xfId="41148" xr:uid="{00000000-0005-0000-0000-0000B9770000}"/>
    <cellStyle name="R06A 11 4 3 2" xfId="48704" xr:uid="{00000000-0005-0000-0000-0000BA770000}"/>
    <cellStyle name="R06A 11 5" xfId="41149" xr:uid="{00000000-0005-0000-0000-0000BB770000}"/>
    <cellStyle name="R06A 11 5 2" xfId="46788" xr:uid="{00000000-0005-0000-0000-0000BC770000}"/>
    <cellStyle name="R06A 11 6" xfId="41150" xr:uid="{00000000-0005-0000-0000-0000BD770000}"/>
    <cellStyle name="R06A 11 6 2" xfId="48699" xr:uid="{00000000-0005-0000-0000-0000BE770000}"/>
    <cellStyle name="R06A 12" xfId="41151" xr:uid="{00000000-0005-0000-0000-0000BF770000}"/>
    <cellStyle name="R06A 12 2" xfId="41152" xr:uid="{00000000-0005-0000-0000-0000C0770000}"/>
    <cellStyle name="R06A 12 2 2" xfId="41153" xr:uid="{00000000-0005-0000-0000-0000C1770000}"/>
    <cellStyle name="R06A 12 2 2 2" xfId="41154" xr:uid="{00000000-0005-0000-0000-0000C2770000}"/>
    <cellStyle name="R06A 12 2 2 2 2" xfId="46796" xr:uid="{00000000-0005-0000-0000-0000C3770000}"/>
    <cellStyle name="R06A 12 2 2 3" xfId="41155" xr:uid="{00000000-0005-0000-0000-0000C4770000}"/>
    <cellStyle name="R06A 12 2 2 3 2" xfId="48707" xr:uid="{00000000-0005-0000-0000-0000C5770000}"/>
    <cellStyle name="R06A 12 2 3" xfId="41156" xr:uid="{00000000-0005-0000-0000-0000C6770000}"/>
    <cellStyle name="R06A 12 2 3 2" xfId="46795" xr:uid="{00000000-0005-0000-0000-0000C7770000}"/>
    <cellStyle name="R06A 12 2 4" xfId="41157" xr:uid="{00000000-0005-0000-0000-0000C8770000}"/>
    <cellStyle name="R06A 12 2 4 2" xfId="48706" xr:uid="{00000000-0005-0000-0000-0000C9770000}"/>
    <cellStyle name="R06A 12 3" xfId="41158" xr:uid="{00000000-0005-0000-0000-0000CA770000}"/>
    <cellStyle name="R06A 12 3 2" xfId="41159" xr:uid="{00000000-0005-0000-0000-0000CB770000}"/>
    <cellStyle name="R06A 12 3 2 2" xfId="41160" xr:uid="{00000000-0005-0000-0000-0000CC770000}"/>
    <cellStyle name="R06A 12 3 2 2 2" xfId="46798" xr:uid="{00000000-0005-0000-0000-0000CD770000}"/>
    <cellStyle name="R06A 12 3 2 3" xfId="41161" xr:uid="{00000000-0005-0000-0000-0000CE770000}"/>
    <cellStyle name="R06A 12 3 2 3 2" xfId="48709" xr:uid="{00000000-0005-0000-0000-0000CF770000}"/>
    <cellStyle name="R06A 12 3 3" xfId="41162" xr:uid="{00000000-0005-0000-0000-0000D0770000}"/>
    <cellStyle name="R06A 12 3 3 2" xfId="46797" xr:uid="{00000000-0005-0000-0000-0000D1770000}"/>
    <cellStyle name="R06A 12 3 4" xfId="41163" xr:uid="{00000000-0005-0000-0000-0000D2770000}"/>
    <cellStyle name="R06A 12 3 4 2" xfId="48708" xr:uid="{00000000-0005-0000-0000-0000D3770000}"/>
    <cellStyle name="R06A 12 4" xfId="41164" xr:uid="{00000000-0005-0000-0000-0000D4770000}"/>
    <cellStyle name="R06A 12 4 2" xfId="41165" xr:uid="{00000000-0005-0000-0000-0000D5770000}"/>
    <cellStyle name="R06A 12 4 2 2" xfId="46799" xr:uid="{00000000-0005-0000-0000-0000D6770000}"/>
    <cellStyle name="R06A 12 4 3" xfId="41166" xr:uid="{00000000-0005-0000-0000-0000D7770000}"/>
    <cellStyle name="R06A 12 4 3 2" xfId="48710" xr:uid="{00000000-0005-0000-0000-0000D8770000}"/>
    <cellStyle name="R06A 12 5" xfId="41167" xr:uid="{00000000-0005-0000-0000-0000D9770000}"/>
    <cellStyle name="R06A 12 5 2" xfId="46794" xr:uid="{00000000-0005-0000-0000-0000DA770000}"/>
    <cellStyle name="R06A 12 6" xfId="41168" xr:uid="{00000000-0005-0000-0000-0000DB770000}"/>
    <cellStyle name="R06A 12 6 2" xfId="48705" xr:uid="{00000000-0005-0000-0000-0000DC770000}"/>
    <cellStyle name="R06A 13" xfId="41169" xr:uid="{00000000-0005-0000-0000-0000DD770000}"/>
    <cellStyle name="R06A 13 2" xfId="46781" xr:uid="{00000000-0005-0000-0000-0000DE770000}"/>
    <cellStyle name="R06A 14" xfId="41170" xr:uid="{00000000-0005-0000-0000-0000DF770000}"/>
    <cellStyle name="R06A 14 2" xfId="48692" xr:uid="{00000000-0005-0000-0000-0000E0770000}"/>
    <cellStyle name="R06A 2" xfId="41171" xr:uid="{00000000-0005-0000-0000-0000E1770000}"/>
    <cellStyle name="R06A 2 10" xfId="41172" xr:uid="{00000000-0005-0000-0000-0000E2770000}"/>
    <cellStyle name="R06A 2 10 2" xfId="41173" xr:uid="{00000000-0005-0000-0000-0000E3770000}"/>
    <cellStyle name="R06A 2 10 2 2" xfId="46801" xr:uid="{00000000-0005-0000-0000-0000E4770000}"/>
    <cellStyle name="R06A 2 10 3" xfId="41174" xr:uid="{00000000-0005-0000-0000-0000E5770000}"/>
    <cellStyle name="R06A 2 10 3 2" xfId="48712" xr:uid="{00000000-0005-0000-0000-0000E6770000}"/>
    <cellStyle name="R06A 2 11" xfId="41175" xr:uid="{00000000-0005-0000-0000-0000E7770000}"/>
    <cellStyle name="R06A 2 11 2" xfId="46800" xr:uid="{00000000-0005-0000-0000-0000E8770000}"/>
    <cellStyle name="R06A 2 12" xfId="41176" xr:uid="{00000000-0005-0000-0000-0000E9770000}"/>
    <cellStyle name="R06A 2 12 2" xfId="48711" xr:uid="{00000000-0005-0000-0000-0000EA770000}"/>
    <cellStyle name="R06A 2 2" xfId="41177" xr:uid="{00000000-0005-0000-0000-0000EB770000}"/>
    <cellStyle name="R06A 2 2 2" xfId="41178" xr:uid="{00000000-0005-0000-0000-0000EC770000}"/>
    <cellStyle name="R06A 2 2 2 2" xfId="41179" xr:uid="{00000000-0005-0000-0000-0000ED770000}"/>
    <cellStyle name="R06A 2 2 2 2 2" xfId="41180" xr:uid="{00000000-0005-0000-0000-0000EE770000}"/>
    <cellStyle name="R06A 2 2 2 2 2 2" xfId="46804" xr:uid="{00000000-0005-0000-0000-0000EF770000}"/>
    <cellStyle name="R06A 2 2 2 2 3" xfId="41181" xr:uid="{00000000-0005-0000-0000-0000F0770000}"/>
    <cellStyle name="R06A 2 2 2 2 3 2" xfId="48715" xr:uid="{00000000-0005-0000-0000-0000F1770000}"/>
    <cellStyle name="R06A 2 2 2 3" xfId="41182" xr:uid="{00000000-0005-0000-0000-0000F2770000}"/>
    <cellStyle name="R06A 2 2 2 3 2" xfId="46803" xr:uid="{00000000-0005-0000-0000-0000F3770000}"/>
    <cellStyle name="R06A 2 2 2 4" xfId="41183" xr:uid="{00000000-0005-0000-0000-0000F4770000}"/>
    <cellStyle name="R06A 2 2 2 4 2" xfId="48714" xr:uid="{00000000-0005-0000-0000-0000F5770000}"/>
    <cellStyle name="R06A 2 2 3" xfId="41184" xr:uid="{00000000-0005-0000-0000-0000F6770000}"/>
    <cellStyle name="R06A 2 2 3 2" xfId="41185" xr:uid="{00000000-0005-0000-0000-0000F7770000}"/>
    <cellStyle name="R06A 2 2 3 2 2" xfId="41186" xr:uid="{00000000-0005-0000-0000-0000F8770000}"/>
    <cellStyle name="R06A 2 2 3 2 2 2" xfId="46806" xr:uid="{00000000-0005-0000-0000-0000F9770000}"/>
    <cellStyle name="R06A 2 2 3 2 3" xfId="41187" xr:uid="{00000000-0005-0000-0000-0000FA770000}"/>
    <cellStyle name="R06A 2 2 3 2 3 2" xfId="48717" xr:uid="{00000000-0005-0000-0000-0000FB770000}"/>
    <cellStyle name="R06A 2 2 3 3" xfId="41188" xr:uid="{00000000-0005-0000-0000-0000FC770000}"/>
    <cellStyle name="R06A 2 2 3 3 2" xfId="46805" xr:uid="{00000000-0005-0000-0000-0000FD770000}"/>
    <cellStyle name="R06A 2 2 3 4" xfId="41189" xr:uid="{00000000-0005-0000-0000-0000FE770000}"/>
    <cellStyle name="R06A 2 2 3 4 2" xfId="48716" xr:uid="{00000000-0005-0000-0000-0000FF770000}"/>
    <cellStyle name="R06A 2 2 4" xfId="41190" xr:uid="{00000000-0005-0000-0000-000000780000}"/>
    <cellStyle name="R06A 2 2 4 2" xfId="41191" xr:uid="{00000000-0005-0000-0000-000001780000}"/>
    <cellStyle name="R06A 2 2 4 2 2" xfId="46807" xr:uid="{00000000-0005-0000-0000-000002780000}"/>
    <cellStyle name="R06A 2 2 4 3" xfId="41192" xr:uid="{00000000-0005-0000-0000-000003780000}"/>
    <cellStyle name="R06A 2 2 4 3 2" xfId="48718" xr:uid="{00000000-0005-0000-0000-000004780000}"/>
    <cellStyle name="R06A 2 2 5" xfId="41193" xr:uid="{00000000-0005-0000-0000-000005780000}"/>
    <cellStyle name="R06A 2 2 5 2" xfId="46802" xr:uid="{00000000-0005-0000-0000-000006780000}"/>
    <cellStyle name="R06A 2 2 6" xfId="41194" xr:uid="{00000000-0005-0000-0000-000007780000}"/>
    <cellStyle name="R06A 2 2 6 2" xfId="48713" xr:uid="{00000000-0005-0000-0000-000008780000}"/>
    <cellStyle name="R06A 2 3" xfId="41195" xr:uid="{00000000-0005-0000-0000-000009780000}"/>
    <cellStyle name="R06A 2 3 2" xfId="41196" xr:uid="{00000000-0005-0000-0000-00000A780000}"/>
    <cellStyle name="R06A 2 3 2 2" xfId="41197" xr:uid="{00000000-0005-0000-0000-00000B780000}"/>
    <cellStyle name="R06A 2 3 2 2 2" xfId="41198" xr:uid="{00000000-0005-0000-0000-00000C780000}"/>
    <cellStyle name="R06A 2 3 2 2 2 2" xfId="46810" xr:uid="{00000000-0005-0000-0000-00000D780000}"/>
    <cellStyle name="R06A 2 3 2 2 3" xfId="41199" xr:uid="{00000000-0005-0000-0000-00000E780000}"/>
    <cellStyle name="R06A 2 3 2 2 3 2" xfId="48721" xr:uid="{00000000-0005-0000-0000-00000F780000}"/>
    <cellStyle name="R06A 2 3 2 3" xfId="41200" xr:uid="{00000000-0005-0000-0000-000010780000}"/>
    <cellStyle name="R06A 2 3 2 3 2" xfId="46809" xr:uid="{00000000-0005-0000-0000-000011780000}"/>
    <cellStyle name="R06A 2 3 2 4" xfId="41201" xr:uid="{00000000-0005-0000-0000-000012780000}"/>
    <cellStyle name="R06A 2 3 2 4 2" xfId="48720" xr:uid="{00000000-0005-0000-0000-000013780000}"/>
    <cellStyle name="R06A 2 3 3" xfId="41202" xr:uid="{00000000-0005-0000-0000-000014780000}"/>
    <cellStyle name="R06A 2 3 3 2" xfId="41203" xr:uid="{00000000-0005-0000-0000-000015780000}"/>
    <cellStyle name="R06A 2 3 3 2 2" xfId="41204" xr:uid="{00000000-0005-0000-0000-000016780000}"/>
    <cellStyle name="R06A 2 3 3 2 2 2" xfId="46812" xr:uid="{00000000-0005-0000-0000-000017780000}"/>
    <cellStyle name="R06A 2 3 3 2 3" xfId="41205" xr:uid="{00000000-0005-0000-0000-000018780000}"/>
    <cellStyle name="R06A 2 3 3 2 3 2" xfId="48723" xr:uid="{00000000-0005-0000-0000-000019780000}"/>
    <cellStyle name="R06A 2 3 3 3" xfId="41206" xr:uid="{00000000-0005-0000-0000-00001A780000}"/>
    <cellStyle name="R06A 2 3 3 3 2" xfId="46811" xr:uid="{00000000-0005-0000-0000-00001B780000}"/>
    <cellStyle name="R06A 2 3 3 4" xfId="41207" xr:uid="{00000000-0005-0000-0000-00001C780000}"/>
    <cellStyle name="R06A 2 3 3 4 2" xfId="48722" xr:uid="{00000000-0005-0000-0000-00001D780000}"/>
    <cellStyle name="R06A 2 3 4" xfId="41208" xr:uid="{00000000-0005-0000-0000-00001E780000}"/>
    <cellStyle name="R06A 2 3 4 2" xfId="41209" xr:uid="{00000000-0005-0000-0000-00001F780000}"/>
    <cellStyle name="R06A 2 3 4 2 2" xfId="46813" xr:uid="{00000000-0005-0000-0000-000020780000}"/>
    <cellStyle name="R06A 2 3 4 3" xfId="41210" xr:uid="{00000000-0005-0000-0000-000021780000}"/>
    <cellStyle name="R06A 2 3 4 3 2" xfId="48724" xr:uid="{00000000-0005-0000-0000-000022780000}"/>
    <cellStyle name="R06A 2 3 5" xfId="41211" xr:uid="{00000000-0005-0000-0000-000023780000}"/>
    <cellStyle name="R06A 2 3 5 2" xfId="46808" xr:uid="{00000000-0005-0000-0000-000024780000}"/>
    <cellStyle name="R06A 2 3 6" xfId="41212" xr:uid="{00000000-0005-0000-0000-000025780000}"/>
    <cellStyle name="R06A 2 3 6 2" xfId="48719" xr:uid="{00000000-0005-0000-0000-000026780000}"/>
    <cellStyle name="R06A 2 4" xfId="41213" xr:uid="{00000000-0005-0000-0000-000027780000}"/>
    <cellStyle name="R06A 2 4 2" xfId="41214" xr:uid="{00000000-0005-0000-0000-000028780000}"/>
    <cellStyle name="R06A 2 4 2 2" xfId="41215" xr:uid="{00000000-0005-0000-0000-000029780000}"/>
    <cellStyle name="R06A 2 4 2 2 2" xfId="41216" xr:uid="{00000000-0005-0000-0000-00002A780000}"/>
    <cellStyle name="R06A 2 4 2 2 2 2" xfId="46816" xr:uid="{00000000-0005-0000-0000-00002B780000}"/>
    <cellStyle name="R06A 2 4 2 2 3" xfId="41217" xr:uid="{00000000-0005-0000-0000-00002C780000}"/>
    <cellStyle name="R06A 2 4 2 2 3 2" xfId="48727" xr:uid="{00000000-0005-0000-0000-00002D780000}"/>
    <cellStyle name="R06A 2 4 2 3" xfId="41218" xr:uid="{00000000-0005-0000-0000-00002E780000}"/>
    <cellStyle name="R06A 2 4 2 3 2" xfId="46815" xr:uid="{00000000-0005-0000-0000-00002F780000}"/>
    <cellStyle name="R06A 2 4 2 4" xfId="41219" xr:uid="{00000000-0005-0000-0000-000030780000}"/>
    <cellStyle name="R06A 2 4 2 4 2" xfId="48726" xr:uid="{00000000-0005-0000-0000-000031780000}"/>
    <cellStyle name="R06A 2 4 3" xfId="41220" xr:uid="{00000000-0005-0000-0000-000032780000}"/>
    <cellStyle name="R06A 2 4 3 2" xfId="41221" xr:uid="{00000000-0005-0000-0000-000033780000}"/>
    <cellStyle name="R06A 2 4 3 2 2" xfId="41222" xr:uid="{00000000-0005-0000-0000-000034780000}"/>
    <cellStyle name="R06A 2 4 3 2 2 2" xfId="46818" xr:uid="{00000000-0005-0000-0000-000035780000}"/>
    <cellStyle name="R06A 2 4 3 2 3" xfId="41223" xr:uid="{00000000-0005-0000-0000-000036780000}"/>
    <cellStyle name="R06A 2 4 3 2 3 2" xfId="48729" xr:uid="{00000000-0005-0000-0000-000037780000}"/>
    <cellStyle name="R06A 2 4 3 3" xfId="41224" xr:uid="{00000000-0005-0000-0000-000038780000}"/>
    <cellStyle name="R06A 2 4 3 3 2" xfId="46817" xr:uid="{00000000-0005-0000-0000-000039780000}"/>
    <cellStyle name="R06A 2 4 3 4" xfId="41225" xr:uid="{00000000-0005-0000-0000-00003A780000}"/>
    <cellStyle name="R06A 2 4 3 4 2" xfId="48728" xr:uid="{00000000-0005-0000-0000-00003B780000}"/>
    <cellStyle name="R06A 2 4 4" xfId="41226" xr:uid="{00000000-0005-0000-0000-00003C780000}"/>
    <cellStyle name="R06A 2 4 4 2" xfId="41227" xr:uid="{00000000-0005-0000-0000-00003D780000}"/>
    <cellStyle name="R06A 2 4 4 2 2" xfId="46819" xr:uid="{00000000-0005-0000-0000-00003E780000}"/>
    <cellStyle name="R06A 2 4 4 3" xfId="41228" xr:uid="{00000000-0005-0000-0000-00003F780000}"/>
    <cellStyle name="R06A 2 4 4 3 2" xfId="48730" xr:uid="{00000000-0005-0000-0000-000040780000}"/>
    <cellStyle name="R06A 2 4 5" xfId="41229" xr:uid="{00000000-0005-0000-0000-000041780000}"/>
    <cellStyle name="R06A 2 4 5 2" xfId="46814" xr:uid="{00000000-0005-0000-0000-000042780000}"/>
    <cellStyle name="R06A 2 4 6" xfId="41230" xr:uid="{00000000-0005-0000-0000-000043780000}"/>
    <cellStyle name="R06A 2 4 6 2" xfId="48725" xr:uid="{00000000-0005-0000-0000-000044780000}"/>
    <cellStyle name="R06A 2 5" xfId="41231" xr:uid="{00000000-0005-0000-0000-000045780000}"/>
    <cellStyle name="R06A 2 5 2" xfId="41232" xr:uid="{00000000-0005-0000-0000-000046780000}"/>
    <cellStyle name="R06A 2 5 2 2" xfId="41233" xr:uid="{00000000-0005-0000-0000-000047780000}"/>
    <cellStyle name="R06A 2 5 2 2 2" xfId="41234" xr:uid="{00000000-0005-0000-0000-000048780000}"/>
    <cellStyle name="R06A 2 5 2 2 2 2" xfId="46822" xr:uid="{00000000-0005-0000-0000-000049780000}"/>
    <cellStyle name="R06A 2 5 2 2 3" xfId="41235" xr:uid="{00000000-0005-0000-0000-00004A780000}"/>
    <cellStyle name="R06A 2 5 2 2 3 2" xfId="48733" xr:uid="{00000000-0005-0000-0000-00004B780000}"/>
    <cellStyle name="R06A 2 5 2 3" xfId="41236" xr:uid="{00000000-0005-0000-0000-00004C780000}"/>
    <cellStyle name="R06A 2 5 2 3 2" xfId="46821" xr:uid="{00000000-0005-0000-0000-00004D780000}"/>
    <cellStyle name="R06A 2 5 2 4" xfId="41237" xr:uid="{00000000-0005-0000-0000-00004E780000}"/>
    <cellStyle name="R06A 2 5 2 4 2" xfId="48732" xr:uid="{00000000-0005-0000-0000-00004F780000}"/>
    <cellStyle name="R06A 2 5 3" xfId="41238" xr:uid="{00000000-0005-0000-0000-000050780000}"/>
    <cellStyle name="R06A 2 5 3 2" xfId="41239" xr:uid="{00000000-0005-0000-0000-000051780000}"/>
    <cellStyle name="R06A 2 5 3 2 2" xfId="41240" xr:uid="{00000000-0005-0000-0000-000052780000}"/>
    <cellStyle name="R06A 2 5 3 2 2 2" xfId="46824" xr:uid="{00000000-0005-0000-0000-000053780000}"/>
    <cellStyle name="R06A 2 5 3 2 3" xfId="41241" xr:uid="{00000000-0005-0000-0000-000054780000}"/>
    <cellStyle name="R06A 2 5 3 2 3 2" xfId="48735" xr:uid="{00000000-0005-0000-0000-000055780000}"/>
    <cellStyle name="R06A 2 5 3 3" xfId="41242" xr:uid="{00000000-0005-0000-0000-000056780000}"/>
    <cellStyle name="R06A 2 5 3 3 2" xfId="46823" xr:uid="{00000000-0005-0000-0000-000057780000}"/>
    <cellStyle name="R06A 2 5 3 4" xfId="41243" xr:uid="{00000000-0005-0000-0000-000058780000}"/>
    <cellStyle name="R06A 2 5 3 4 2" xfId="48734" xr:uid="{00000000-0005-0000-0000-000059780000}"/>
    <cellStyle name="R06A 2 5 4" xfId="41244" xr:uid="{00000000-0005-0000-0000-00005A780000}"/>
    <cellStyle name="R06A 2 5 4 2" xfId="41245" xr:uid="{00000000-0005-0000-0000-00005B780000}"/>
    <cellStyle name="R06A 2 5 4 2 2" xfId="46825" xr:uid="{00000000-0005-0000-0000-00005C780000}"/>
    <cellStyle name="R06A 2 5 4 3" xfId="41246" xr:uid="{00000000-0005-0000-0000-00005D780000}"/>
    <cellStyle name="R06A 2 5 4 3 2" xfId="48736" xr:uid="{00000000-0005-0000-0000-00005E780000}"/>
    <cellStyle name="R06A 2 5 5" xfId="41247" xr:uid="{00000000-0005-0000-0000-00005F780000}"/>
    <cellStyle name="R06A 2 5 5 2" xfId="46820" xr:uid="{00000000-0005-0000-0000-000060780000}"/>
    <cellStyle name="R06A 2 5 6" xfId="41248" xr:uid="{00000000-0005-0000-0000-000061780000}"/>
    <cellStyle name="R06A 2 5 6 2" xfId="48731" xr:uid="{00000000-0005-0000-0000-000062780000}"/>
    <cellStyle name="R06A 2 6" xfId="41249" xr:uid="{00000000-0005-0000-0000-000063780000}"/>
    <cellStyle name="R06A 2 6 2" xfId="41250" xr:uid="{00000000-0005-0000-0000-000064780000}"/>
    <cellStyle name="R06A 2 6 2 2" xfId="41251" xr:uid="{00000000-0005-0000-0000-000065780000}"/>
    <cellStyle name="R06A 2 6 2 2 2" xfId="41252" xr:uid="{00000000-0005-0000-0000-000066780000}"/>
    <cellStyle name="R06A 2 6 2 2 2 2" xfId="46828" xr:uid="{00000000-0005-0000-0000-000067780000}"/>
    <cellStyle name="R06A 2 6 2 2 3" xfId="41253" xr:uid="{00000000-0005-0000-0000-000068780000}"/>
    <cellStyle name="R06A 2 6 2 2 3 2" xfId="48739" xr:uid="{00000000-0005-0000-0000-000069780000}"/>
    <cellStyle name="R06A 2 6 2 3" xfId="41254" xr:uid="{00000000-0005-0000-0000-00006A780000}"/>
    <cellStyle name="R06A 2 6 2 3 2" xfId="46827" xr:uid="{00000000-0005-0000-0000-00006B780000}"/>
    <cellStyle name="R06A 2 6 2 4" xfId="41255" xr:uid="{00000000-0005-0000-0000-00006C780000}"/>
    <cellStyle name="R06A 2 6 2 4 2" xfId="48738" xr:uid="{00000000-0005-0000-0000-00006D780000}"/>
    <cellStyle name="R06A 2 6 3" xfId="41256" xr:uid="{00000000-0005-0000-0000-00006E780000}"/>
    <cellStyle name="R06A 2 6 3 2" xfId="41257" xr:uid="{00000000-0005-0000-0000-00006F780000}"/>
    <cellStyle name="R06A 2 6 3 2 2" xfId="41258" xr:uid="{00000000-0005-0000-0000-000070780000}"/>
    <cellStyle name="R06A 2 6 3 2 2 2" xfId="46830" xr:uid="{00000000-0005-0000-0000-000071780000}"/>
    <cellStyle name="R06A 2 6 3 2 3" xfId="41259" xr:uid="{00000000-0005-0000-0000-000072780000}"/>
    <cellStyle name="R06A 2 6 3 2 3 2" xfId="48741" xr:uid="{00000000-0005-0000-0000-000073780000}"/>
    <cellStyle name="R06A 2 6 3 3" xfId="41260" xr:uid="{00000000-0005-0000-0000-000074780000}"/>
    <cellStyle name="R06A 2 6 3 3 2" xfId="46829" xr:uid="{00000000-0005-0000-0000-000075780000}"/>
    <cellStyle name="R06A 2 6 3 4" xfId="41261" xr:uid="{00000000-0005-0000-0000-000076780000}"/>
    <cellStyle name="R06A 2 6 3 4 2" xfId="48740" xr:uid="{00000000-0005-0000-0000-000077780000}"/>
    <cellStyle name="R06A 2 6 4" xfId="41262" xr:uid="{00000000-0005-0000-0000-000078780000}"/>
    <cellStyle name="R06A 2 6 4 2" xfId="41263" xr:uid="{00000000-0005-0000-0000-000079780000}"/>
    <cellStyle name="R06A 2 6 4 2 2" xfId="46831" xr:uid="{00000000-0005-0000-0000-00007A780000}"/>
    <cellStyle name="R06A 2 6 4 3" xfId="41264" xr:uid="{00000000-0005-0000-0000-00007B780000}"/>
    <cellStyle name="R06A 2 6 4 3 2" xfId="48742" xr:uid="{00000000-0005-0000-0000-00007C780000}"/>
    <cellStyle name="R06A 2 6 5" xfId="41265" xr:uid="{00000000-0005-0000-0000-00007D780000}"/>
    <cellStyle name="R06A 2 6 5 2" xfId="46826" xr:uid="{00000000-0005-0000-0000-00007E780000}"/>
    <cellStyle name="R06A 2 6 6" xfId="41266" xr:uid="{00000000-0005-0000-0000-00007F780000}"/>
    <cellStyle name="R06A 2 6 6 2" xfId="48737" xr:uid="{00000000-0005-0000-0000-000080780000}"/>
    <cellStyle name="R06A 2 7" xfId="41267" xr:uid="{00000000-0005-0000-0000-000081780000}"/>
    <cellStyle name="R06A 2 7 2" xfId="41268" xr:uid="{00000000-0005-0000-0000-000082780000}"/>
    <cellStyle name="R06A 2 7 2 2" xfId="41269" xr:uid="{00000000-0005-0000-0000-000083780000}"/>
    <cellStyle name="R06A 2 7 2 2 2" xfId="41270" xr:uid="{00000000-0005-0000-0000-000084780000}"/>
    <cellStyle name="R06A 2 7 2 2 2 2" xfId="46834" xr:uid="{00000000-0005-0000-0000-000085780000}"/>
    <cellStyle name="R06A 2 7 2 2 3" xfId="41271" xr:uid="{00000000-0005-0000-0000-000086780000}"/>
    <cellStyle name="R06A 2 7 2 2 3 2" xfId="48745" xr:uid="{00000000-0005-0000-0000-000087780000}"/>
    <cellStyle name="R06A 2 7 2 3" xfId="41272" xr:uid="{00000000-0005-0000-0000-000088780000}"/>
    <cellStyle name="R06A 2 7 2 3 2" xfId="46833" xr:uid="{00000000-0005-0000-0000-000089780000}"/>
    <cellStyle name="R06A 2 7 2 4" xfId="41273" xr:uid="{00000000-0005-0000-0000-00008A780000}"/>
    <cellStyle name="R06A 2 7 2 4 2" xfId="48744" xr:uid="{00000000-0005-0000-0000-00008B780000}"/>
    <cellStyle name="R06A 2 7 3" xfId="41274" xr:uid="{00000000-0005-0000-0000-00008C780000}"/>
    <cellStyle name="R06A 2 7 3 2" xfId="41275" xr:uid="{00000000-0005-0000-0000-00008D780000}"/>
    <cellStyle name="R06A 2 7 3 2 2" xfId="41276" xr:uid="{00000000-0005-0000-0000-00008E780000}"/>
    <cellStyle name="R06A 2 7 3 2 2 2" xfId="46836" xr:uid="{00000000-0005-0000-0000-00008F780000}"/>
    <cellStyle name="R06A 2 7 3 2 3" xfId="41277" xr:uid="{00000000-0005-0000-0000-000090780000}"/>
    <cellStyle name="R06A 2 7 3 2 3 2" xfId="48747" xr:uid="{00000000-0005-0000-0000-000091780000}"/>
    <cellStyle name="R06A 2 7 3 3" xfId="41278" xr:uid="{00000000-0005-0000-0000-000092780000}"/>
    <cellStyle name="R06A 2 7 3 3 2" xfId="46835" xr:uid="{00000000-0005-0000-0000-000093780000}"/>
    <cellStyle name="R06A 2 7 3 4" xfId="41279" xr:uid="{00000000-0005-0000-0000-000094780000}"/>
    <cellStyle name="R06A 2 7 3 4 2" xfId="48746" xr:uid="{00000000-0005-0000-0000-000095780000}"/>
    <cellStyle name="R06A 2 7 4" xfId="41280" xr:uid="{00000000-0005-0000-0000-000096780000}"/>
    <cellStyle name="R06A 2 7 4 2" xfId="41281" xr:uid="{00000000-0005-0000-0000-000097780000}"/>
    <cellStyle name="R06A 2 7 4 2 2" xfId="46837" xr:uid="{00000000-0005-0000-0000-000098780000}"/>
    <cellStyle name="R06A 2 7 4 3" xfId="41282" xr:uid="{00000000-0005-0000-0000-000099780000}"/>
    <cellStyle name="R06A 2 7 4 3 2" xfId="48748" xr:uid="{00000000-0005-0000-0000-00009A780000}"/>
    <cellStyle name="R06A 2 7 5" xfId="41283" xr:uid="{00000000-0005-0000-0000-00009B780000}"/>
    <cellStyle name="R06A 2 7 5 2" xfId="46832" xr:uid="{00000000-0005-0000-0000-00009C780000}"/>
    <cellStyle name="R06A 2 7 6" xfId="41284" xr:uid="{00000000-0005-0000-0000-00009D780000}"/>
    <cellStyle name="R06A 2 7 6 2" xfId="48743" xr:uid="{00000000-0005-0000-0000-00009E780000}"/>
    <cellStyle name="R06A 2 8" xfId="41285" xr:uid="{00000000-0005-0000-0000-00009F780000}"/>
    <cellStyle name="R06A 2 8 2" xfId="41286" xr:uid="{00000000-0005-0000-0000-0000A0780000}"/>
    <cellStyle name="R06A 2 8 2 2" xfId="41287" xr:uid="{00000000-0005-0000-0000-0000A1780000}"/>
    <cellStyle name="R06A 2 8 2 2 2" xfId="46839" xr:uid="{00000000-0005-0000-0000-0000A2780000}"/>
    <cellStyle name="R06A 2 8 2 3" xfId="41288" xr:uid="{00000000-0005-0000-0000-0000A3780000}"/>
    <cellStyle name="R06A 2 8 2 3 2" xfId="48750" xr:uid="{00000000-0005-0000-0000-0000A4780000}"/>
    <cellStyle name="R06A 2 8 3" xfId="41289" xr:uid="{00000000-0005-0000-0000-0000A5780000}"/>
    <cellStyle name="R06A 2 8 3 2" xfId="46838" xr:uid="{00000000-0005-0000-0000-0000A6780000}"/>
    <cellStyle name="R06A 2 8 4" xfId="41290" xr:uid="{00000000-0005-0000-0000-0000A7780000}"/>
    <cellStyle name="R06A 2 8 4 2" xfId="48749" xr:uid="{00000000-0005-0000-0000-0000A8780000}"/>
    <cellStyle name="R06A 2 9" xfId="41291" xr:uid="{00000000-0005-0000-0000-0000A9780000}"/>
    <cellStyle name="R06A 2 9 2" xfId="41292" xr:uid="{00000000-0005-0000-0000-0000AA780000}"/>
    <cellStyle name="R06A 2 9 2 2" xfId="41293" xr:uid="{00000000-0005-0000-0000-0000AB780000}"/>
    <cellStyle name="R06A 2 9 2 2 2" xfId="46841" xr:uid="{00000000-0005-0000-0000-0000AC780000}"/>
    <cellStyle name="R06A 2 9 2 3" xfId="41294" xr:uid="{00000000-0005-0000-0000-0000AD780000}"/>
    <cellStyle name="R06A 2 9 2 3 2" xfId="48752" xr:uid="{00000000-0005-0000-0000-0000AE780000}"/>
    <cellStyle name="R06A 2 9 3" xfId="41295" xr:uid="{00000000-0005-0000-0000-0000AF780000}"/>
    <cellStyle name="R06A 2 9 3 2" xfId="46840" xr:uid="{00000000-0005-0000-0000-0000B0780000}"/>
    <cellStyle name="R06A 2 9 4" xfId="41296" xr:uid="{00000000-0005-0000-0000-0000B1780000}"/>
    <cellStyle name="R06A 2 9 4 2" xfId="48751" xr:uid="{00000000-0005-0000-0000-0000B2780000}"/>
    <cellStyle name="R06A 3" xfId="41297" xr:uid="{00000000-0005-0000-0000-0000B3780000}"/>
    <cellStyle name="R06A 3 10" xfId="41298" xr:uid="{00000000-0005-0000-0000-0000B4780000}"/>
    <cellStyle name="R06A 3 10 2" xfId="41299" xr:uid="{00000000-0005-0000-0000-0000B5780000}"/>
    <cellStyle name="R06A 3 10 2 2" xfId="46843" xr:uid="{00000000-0005-0000-0000-0000B6780000}"/>
    <cellStyle name="R06A 3 10 3" xfId="41300" xr:uid="{00000000-0005-0000-0000-0000B7780000}"/>
    <cellStyle name="R06A 3 10 3 2" xfId="48754" xr:uid="{00000000-0005-0000-0000-0000B8780000}"/>
    <cellStyle name="R06A 3 11" xfId="41301" xr:uid="{00000000-0005-0000-0000-0000B9780000}"/>
    <cellStyle name="R06A 3 11 2" xfId="46842" xr:uid="{00000000-0005-0000-0000-0000BA780000}"/>
    <cellStyle name="R06A 3 12" xfId="41302" xr:uid="{00000000-0005-0000-0000-0000BB780000}"/>
    <cellStyle name="R06A 3 12 2" xfId="48753" xr:uid="{00000000-0005-0000-0000-0000BC780000}"/>
    <cellStyle name="R06A 3 2" xfId="41303" xr:uid="{00000000-0005-0000-0000-0000BD780000}"/>
    <cellStyle name="R06A 3 2 2" xfId="41304" xr:uid="{00000000-0005-0000-0000-0000BE780000}"/>
    <cellStyle name="R06A 3 2 2 2" xfId="41305" xr:uid="{00000000-0005-0000-0000-0000BF780000}"/>
    <cellStyle name="R06A 3 2 2 2 2" xfId="41306" xr:uid="{00000000-0005-0000-0000-0000C0780000}"/>
    <cellStyle name="R06A 3 2 2 2 2 2" xfId="46846" xr:uid="{00000000-0005-0000-0000-0000C1780000}"/>
    <cellStyle name="R06A 3 2 2 2 3" xfId="41307" xr:uid="{00000000-0005-0000-0000-0000C2780000}"/>
    <cellStyle name="R06A 3 2 2 2 3 2" xfId="48757" xr:uid="{00000000-0005-0000-0000-0000C3780000}"/>
    <cellStyle name="R06A 3 2 2 3" xfId="41308" xr:uid="{00000000-0005-0000-0000-0000C4780000}"/>
    <cellStyle name="R06A 3 2 2 3 2" xfId="46845" xr:uid="{00000000-0005-0000-0000-0000C5780000}"/>
    <cellStyle name="R06A 3 2 2 4" xfId="41309" xr:uid="{00000000-0005-0000-0000-0000C6780000}"/>
    <cellStyle name="R06A 3 2 2 4 2" xfId="48756" xr:uid="{00000000-0005-0000-0000-0000C7780000}"/>
    <cellStyle name="R06A 3 2 3" xfId="41310" xr:uid="{00000000-0005-0000-0000-0000C8780000}"/>
    <cellStyle name="R06A 3 2 3 2" xfId="41311" xr:uid="{00000000-0005-0000-0000-0000C9780000}"/>
    <cellStyle name="R06A 3 2 3 2 2" xfId="41312" xr:uid="{00000000-0005-0000-0000-0000CA780000}"/>
    <cellStyle name="R06A 3 2 3 2 2 2" xfId="46848" xr:uid="{00000000-0005-0000-0000-0000CB780000}"/>
    <cellStyle name="R06A 3 2 3 2 3" xfId="41313" xr:uid="{00000000-0005-0000-0000-0000CC780000}"/>
    <cellStyle name="R06A 3 2 3 2 3 2" xfId="48759" xr:uid="{00000000-0005-0000-0000-0000CD780000}"/>
    <cellStyle name="R06A 3 2 3 3" xfId="41314" xr:uid="{00000000-0005-0000-0000-0000CE780000}"/>
    <cellStyle name="R06A 3 2 3 3 2" xfId="46847" xr:uid="{00000000-0005-0000-0000-0000CF780000}"/>
    <cellStyle name="R06A 3 2 3 4" xfId="41315" xr:uid="{00000000-0005-0000-0000-0000D0780000}"/>
    <cellStyle name="R06A 3 2 3 4 2" xfId="48758" xr:uid="{00000000-0005-0000-0000-0000D1780000}"/>
    <cellStyle name="R06A 3 2 4" xfId="41316" xr:uid="{00000000-0005-0000-0000-0000D2780000}"/>
    <cellStyle name="R06A 3 2 4 2" xfId="41317" xr:uid="{00000000-0005-0000-0000-0000D3780000}"/>
    <cellStyle name="R06A 3 2 4 2 2" xfId="46849" xr:uid="{00000000-0005-0000-0000-0000D4780000}"/>
    <cellStyle name="R06A 3 2 4 3" xfId="41318" xr:uid="{00000000-0005-0000-0000-0000D5780000}"/>
    <cellStyle name="R06A 3 2 4 3 2" xfId="48760" xr:uid="{00000000-0005-0000-0000-0000D6780000}"/>
    <cellStyle name="R06A 3 2 5" xfId="41319" xr:uid="{00000000-0005-0000-0000-0000D7780000}"/>
    <cellStyle name="R06A 3 2 5 2" xfId="46844" xr:uid="{00000000-0005-0000-0000-0000D8780000}"/>
    <cellStyle name="R06A 3 2 6" xfId="41320" xr:uid="{00000000-0005-0000-0000-0000D9780000}"/>
    <cellStyle name="R06A 3 2 6 2" xfId="48755" xr:uid="{00000000-0005-0000-0000-0000DA780000}"/>
    <cellStyle name="R06A 3 3" xfId="41321" xr:uid="{00000000-0005-0000-0000-0000DB780000}"/>
    <cellStyle name="R06A 3 3 2" xfId="41322" xr:uid="{00000000-0005-0000-0000-0000DC780000}"/>
    <cellStyle name="R06A 3 3 2 2" xfId="41323" xr:uid="{00000000-0005-0000-0000-0000DD780000}"/>
    <cellStyle name="R06A 3 3 2 2 2" xfId="41324" xr:uid="{00000000-0005-0000-0000-0000DE780000}"/>
    <cellStyle name="R06A 3 3 2 2 2 2" xfId="46852" xr:uid="{00000000-0005-0000-0000-0000DF780000}"/>
    <cellStyle name="R06A 3 3 2 2 3" xfId="41325" xr:uid="{00000000-0005-0000-0000-0000E0780000}"/>
    <cellStyle name="R06A 3 3 2 2 3 2" xfId="48763" xr:uid="{00000000-0005-0000-0000-0000E1780000}"/>
    <cellStyle name="R06A 3 3 2 3" xfId="41326" xr:uid="{00000000-0005-0000-0000-0000E2780000}"/>
    <cellStyle name="R06A 3 3 2 3 2" xfId="46851" xr:uid="{00000000-0005-0000-0000-0000E3780000}"/>
    <cellStyle name="R06A 3 3 2 4" xfId="41327" xr:uid="{00000000-0005-0000-0000-0000E4780000}"/>
    <cellStyle name="R06A 3 3 2 4 2" xfId="48762" xr:uid="{00000000-0005-0000-0000-0000E5780000}"/>
    <cellStyle name="R06A 3 3 3" xfId="41328" xr:uid="{00000000-0005-0000-0000-0000E6780000}"/>
    <cellStyle name="R06A 3 3 3 2" xfId="41329" xr:uid="{00000000-0005-0000-0000-0000E7780000}"/>
    <cellStyle name="R06A 3 3 3 2 2" xfId="41330" xr:uid="{00000000-0005-0000-0000-0000E8780000}"/>
    <cellStyle name="R06A 3 3 3 2 2 2" xfId="46854" xr:uid="{00000000-0005-0000-0000-0000E9780000}"/>
    <cellStyle name="R06A 3 3 3 2 3" xfId="41331" xr:uid="{00000000-0005-0000-0000-0000EA780000}"/>
    <cellStyle name="R06A 3 3 3 2 3 2" xfId="48765" xr:uid="{00000000-0005-0000-0000-0000EB780000}"/>
    <cellStyle name="R06A 3 3 3 3" xfId="41332" xr:uid="{00000000-0005-0000-0000-0000EC780000}"/>
    <cellStyle name="R06A 3 3 3 3 2" xfId="46853" xr:uid="{00000000-0005-0000-0000-0000ED780000}"/>
    <cellStyle name="R06A 3 3 3 4" xfId="41333" xr:uid="{00000000-0005-0000-0000-0000EE780000}"/>
    <cellStyle name="R06A 3 3 3 4 2" xfId="48764" xr:uid="{00000000-0005-0000-0000-0000EF780000}"/>
    <cellStyle name="R06A 3 3 4" xfId="41334" xr:uid="{00000000-0005-0000-0000-0000F0780000}"/>
    <cellStyle name="R06A 3 3 4 2" xfId="41335" xr:uid="{00000000-0005-0000-0000-0000F1780000}"/>
    <cellStyle name="R06A 3 3 4 2 2" xfId="46855" xr:uid="{00000000-0005-0000-0000-0000F2780000}"/>
    <cellStyle name="R06A 3 3 4 3" xfId="41336" xr:uid="{00000000-0005-0000-0000-0000F3780000}"/>
    <cellStyle name="R06A 3 3 4 3 2" xfId="48766" xr:uid="{00000000-0005-0000-0000-0000F4780000}"/>
    <cellStyle name="R06A 3 3 5" xfId="41337" xr:uid="{00000000-0005-0000-0000-0000F5780000}"/>
    <cellStyle name="R06A 3 3 5 2" xfId="46850" xr:uid="{00000000-0005-0000-0000-0000F6780000}"/>
    <cellStyle name="R06A 3 3 6" xfId="41338" xr:uid="{00000000-0005-0000-0000-0000F7780000}"/>
    <cellStyle name="R06A 3 3 6 2" xfId="48761" xr:uid="{00000000-0005-0000-0000-0000F8780000}"/>
    <cellStyle name="R06A 3 4" xfId="41339" xr:uid="{00000000-0005-0000-0000-0000F9780000}"/>
    <cellStyle name="R06A 3 4 2" xfId="41340" xr:uid="{00000000-0005-0000-0000-0000FA780000}"/>
    <cellStyle name="R06A 3 4 2 2" xfId="41341" xr:uid="{00000000-0005-0000-0000-0000FB780000}"/>
    <cellStyle name="R06A 3 4 2 2 2" xfId="41342" xr:uid="{00000000-0005-0000-0000-0000FC780000}"/>
    <cellStyle name="R06A 3 4 2 2 2 2" xfId="46858" xr:uid="{00000000-0005-0000-0000-0000FD780000}"/>
    <cellStyle name="R06A 3 4 2 2 3" xfId="41343" xr:uid="{00000000-0005-0000-0000-0000FE780000}"/>
    <cellStyle name="R06A 3 4 2 2 3 2" xfId="48769" xr:uid="{00000000-0005-0000-0000-0000FF780000}"/>
    <cellStyle name="R06A 3 4 2 3" xfId="41344" xr:uid="{00000000-0005-0000-0000-000000790000}"/>
    <cellStyle name="R06A 3 4 2 3 2" xfId="46857" xr:uid="{00000000-0005-0000-0000-000001790000}"/>
    <cellStyle name="R06A 3 4 2 4" xfId="41345" xr:uid="{00000000-0005-0000-0000-000002790000}"/>
    <cellStyle name="R06A 3 4 2 4 2" xfId="48768" xr:uid="{00000000-0005-0000-0000-000003790000}"/>
    <cellStyle name="R06A 3 4 3" xfId="41346" xr:uid="{00000000-0005-0000-0000-000004790000}"/>
    <cellStyle name="R06A 3 4 3 2" xfId="41347" xr:uid="{00000000-0005-0000-0000-000005790000}"/>
    <cellStyle name="R06A 3 4 3 2 2" xfId="41348" xr:uid="{00000000-0005-0000-0000-000006790000}"/>
    <cellStyle name="R06A 3 4 3 2 2 2" xfId="46860" xr:uid="{00000000-0005-0000-0000-000007790000}"/>
    <cellStyle name="R06A 3 4 3 2 3" xfId="41349" xr:uid="{00000000-0005-0000-0000-000008790000}"/>
    <cellStyle name="R06A 3 4 3 2 3 2" xfId="48771" xr:uid="{00000000-0005-0000-0000-000009790000}"/>
    <cellStyle name="R06A 3 4 3 3" xfId="41350" xr:uid="{00000000-0005-0000-0000-00000A790000}"/>
    <cellStyle name="R06A 3 4 3 3 2" xfId="46859" xr:uid="{00000000-0005-0000-0000-00000B790000}"/>
    <cellStyle name="R06A 3 4 3 4" xfId="41351" xr:uid="{00000000-0005-0000-0000-00000C790000}"/>
    <cellStyle name="R06A 3 4 3 4 2" xfId="48770" xr:uid="{00000000-0005-0000-0000-00000D790000}"/>
    <cellStyle name="R06A 3 4 4" xfId="41352" xr:uid="{00000000-0005-0000-0000-00000E790000}"/>
    <cellStyle name="R06A 3 4 4 2" xfId="41353" xr:uid="{00000000-0005-0000-0000-00000F790000}"/>
    <cellStyle name="R06A 3 4 4 2 2" xfId="46861" xr:uid="{00000000-0005-0000-0000-000010790000}"/>
    <cellStyle name="R06A 3 4 4 3" xfId="41354" xr:uid="{00000000-0005-0000-0000-000011790000}"/>
    <cellStyle name="R06A 3 4 4 3 2" xfId="48772" xr:uid="{00000000-0005-0000-0000-000012790000}"/>
    <cellStyle name="R06A 3 4 5" xfId="41355" xr:uid="{00000000-0005-0000-0000-000013790000}"/>
    <cellStyle name="R06A 3 4 5 2" xfId="46856" xr:uid="{00000000-0005-0000-0000-000014790000}"/>
    <cellStyle name="R06A 3 4 6" xfId="41356" xr:uid="{00000000-0005-0000-0000-000015790000}"/>
    <cellStyle name="R06A 3 4 6 2" xfId="48767" xr:uid="{00000000-0005-0000-0000-000016790000}"/>
    <cellStyle name="R06A 3 5" xfId="41357" xr:uid="{00000000-0005-0000-0000-000017790000}"/>
    <cellStyle name="R06A 3 5 2" xfId="41358" xr:uid="{00000000-0005-0000-0000-000018790000}"/>
    <cellStyle name="R06A 3 5 2 2" xfId="41359" xr:uid="{00000000-0005-0000-0000-000019790000}"/>
    <cellStyle name="R06A 3 5 2 2 2" xfId="41360" xr:uid="{00000000-0005-0000-0000-00001A790000}"/>
    <cellStyle name="R06A 3 5 2 2 2 2" xfId="46864" xr:uid="{00000000-0005-0000-0000-00001B790000}"/>
    <cellStyle name="R06A 3 5 2 2 3" xfId="41361" xr:uid="{00000000-0005-0000-0000-00001C790000}"/>
    <cellStyle name="R06A 3 5 2 2 3 2" xfId="48775" xr:uid="{00000000-0005-0000-0000-00001D790000}"/>
    <cellStyle name="R06A 3 5 2 3" xfId="41362" xr:uid="{00000000-0005-0000-0000-00001E790000}"/>
    <cellStyle name="R06A 3 5 2 3 2" xfId="46863" xr:uid="{00000000-0005-0000-0000-00001F790000}"/>
    <cellStyle name="R06A 3 5 2 4" xfId="41363" xr:uid="{00000000-0005-0000-0000-000020790000}"/>
    <cellStyle name="R06A 3 5 2 4 2" xfId="48774" xr:uid="{00000000-0005-0000-0000-000021790000}"/>
    <cellStyle name="R06A 3 5 3" xfId="41364" xr:uid="{00000000-0005-0000-0000-000022790000}"/>
    <cellStyle name="R06A 3 5 3 2" xfId="41365" xr:uid="{00000000-0005-0000-0000-000023790000}"/>
    <cellStyle name="R06A 3 5 3 2 2" xfId="41366" xr:uid="{00000000-0005-0000-0000-000024790000}"/>
    <cellStyle name="R06A 3 5 3 2 2 2" xfId="46866" xr:uid="{00000000-0005-0000-0000-000025790000}"/>
    <cellStyle name="R06A 3 5 3 2 3" xfId="41367" xr:uid="{00000000-0005-0000-0000-000026790000}"/>
    <cellStyle name="R06A 3 5 3 2 3 2" xfId="48777" xr:uid="{00000000-0005-0000-0000-000027790000}"/>
    <cellStyle name="R06A 3 5 3 3" xfId="41368" xr:uid="{00000000-0005-0000-0000-000028790000}"/>
    <cellStyle name="R06A 3 5 3 3 2" xfId="46865" xr:uid="{00000000-0005-0000-0000-000029790000}"/>
    <cellStyle name="R06A 3 5 3 4" xfId="41369" xr:uid="{00000000-0005-0000-0000-00002A790000}"/>
    <cellStyle name="R06A 3 5 3 4 2" xfId="48776" xr:uid="{00000000-0005-0000-0000-00002B790000}"/>
    <cellStyle name="R06A 3 5 4" xfId="41370" xr:uid="{00000000-0005-0000-0000-00002C790000}"/>
    <cellStyle name="R06A 3 5 4 2" xfId="41371" xr:uid="{00000000-0005-0000-0000-00002D790000}"/>
    <cellStyle name="R06A 3 5 4 2 2" xfId="46867" xr:uid="{00000000-0005-0000-0000-00002E790000}"/>
    <cellStyle name="R06A 3 5 4 3" xfId="41372" xr:uid="{00000000-0005-0000-0000-00002F790000}"/>
    <cellStyle name="R06A 3 5 4 3 2" xfId="48778" xr:uid="{00000000-0005-0000-0000-000030790000}"/>
    <cellStyle name="R06A 3 5 5" xfId="41373" xr:uid="{00000000-0005-0000-0000-000031790000}"/>
    <cellStyle name="R06A 3 5 5 2" xfId="46862" xr:uid="{00000000-0005-0000-0000-000032790000}"/>
    <cellStyle name="R06A 3 5 6" xfId="41374" xr:uid="{00000000-0005-0000-0000-000033790000}"/>
    <cellStyle name="R06A 3 5 6 2" xfId="48773" xr:uid="{00000000-0005-0000-0000-000034790000}"/>
    <cellStyle name="R06A 3 6" xfId="41375" xr:uid="{00000000-0005-0000-0000-000035790000}"/>
    <cellStyle name="R06A 3 6 2" xfId="41376" xr:uid="{00000000-0005-0000-0000-000036790000}"/>
    <cellStyle name="R06A 3 6 2 2" xfId="41377" xr:uid="{00000000-0005-0000-0000-000037790000}"/>
    <cellStyle name="R06A 3 6 2 2 2" xfId="41378" xr:uid="{00000000-0005-0000-0000-000038790000}"/>
    <cellStyle name="R06A 3 6 2 2 2 2" xfId="46870" xr:uid="{00000000-0005-0000-0000-000039790000}"/>
    <cellStyle name="R06A 3 6 2 2 3" xfId="41379" xr:uid="{00000000-0005-0000-0000-00003A790000}"/>
    <cellStyle name="R06A 3 6 2 2 3 2" xfId="48781" xr:uid="{00000000-0005-0000-0000-00003B790000}"/>
    <cellStyle name="R06A 3 6 2 3" xfId="41380" xr:uid="{00000000-0005-0000-0000-00003C790000}"/>
    <cellStyle name="R06A 3 6 2 3 2" xfId="46869" xr:uid="{00000000-0005-0000-0000-00003D790000}"/>
    <cellStyle name="R06A 3 6 2 4" xfId="41381" xr:uid="{00000000-0005-0000-0000-00003E790000}"/>
    <cellStyle name="R06A 3 6 2 4 2" xfId="48780" xr:uid="{00000000-0005-0000-0000-00003F790000}"/>
    <cellStyle name="R06A 3 6 3" xfId="41382" xr:uid="{00000000-0005-0000-0000-000040790000}"/>
    <cellStyle name="R06A 3 6 3 2" xfId="41383" xr:uid="{00000000-0005-0000-0000-000041790000}"/>
    <cellStyle name="R06A 3 6 3 2 2" xfId="41384" xr:uid="{00000000-0005-0000-0000-000042790000}"/>
    <cellStyle name="R06A 3 6 3 2 2 2" xfId="46872" xr:uid="{00000000-0005-0000-0000-000043790000}"/>
    <cellStyle name="R06A 3 6 3 2 3" xfId="41385" xr:uid="{00000000-0005-0000-0000-000044790000}"/>
    <cellStyle name="R06A 3 6 3 2 3 2" xfId="48783" xr:uid="{00000000-0005-0000-0000-000045790000}"/>
    <cellStyle name="R06A 3 6 3 3" xfId="41386" xr:uid="{00000000-0005-0000-0000-000046790000}"/>
    <cellStyle name="R06A 3 6 3 3 2" xfId="46871" xr:uid="{00000000-0005-0000-0000-000047790000}"/>
    <cellStyle name="R06A 3 6 3 4" xfId="41387" xr:uid="{00000000-0005-0000-0000-000048790000}"/>
    <cellStyle name="R06A 3 6 3 4 2" xfId="48782" xr:uid="{00000000-0005-0000-0000-000049790000}"/>
    <cellStyle name="R06A 3 6 4" xfId="41388" xr:uid="{00000000-0005-0000-0000-00004A790000}"/>
    <cellStyle name="R06A 3 6 4 2" xfId="41389" xr:uid="{00000000-0005-0000-0000-00004B790000}"/>
    <cellStyle name="R06A 3 6 4 2 2" xfId="46873" xr:uid="{00000000-0005-0000-0000-00004C790000}"/>
    <cellStyle name="R06A 3 6 4 3" xfId="41390" xr:uid="{00000000-0005-0000-0000-00004D790000}"/>
    <cellStyle name="R06A 3 6 4 3 2" xfId="48784" xr:uid="{00000000-0005-0000-0000-00004E790000}"/>
    <cellStyle name="R06A 3 6 5" xfId="41391" xr:uid="{00000000-0005-0000-0000-00004F790000}"/>
    <cellStyle name="R06A 3 6 5 2" xfId="46868" xr:uid="{00000000-0005-0000-0000-000050790000}"/>
    <cellStyle name="R06A 3 6 6" xfId="41392" xr:uid="{00000000-0005-0000-0000-000051790000}"/>
    <cellStyle name="R06A 3 6 6 2" xfId="48779" xr:uid="{00000000-0005-0000-0000-000052790000}"/>
    <cellStyle name="R06A 3 7" xfId="41393" xr:uid="{00000000-0005-0000-0000-000053790000}"/>
    <cellStyle name="R06A 3 7 2" xfId="41394" xr:uid="{00000000-0005-0000-0000-000054790000}"/>
    <cellStyle name="R06A 3 7 2 2" xfId="41395" xr:uid="{00000000-0005-0000-0000-000055790000}"/>
    <cellStyle name="R06A 3 7 2 2 2" xfId="41396" xr:uid="{00000000-0005-0000-0000-000056790000}"/>
    <cellStyle name="R06A 3 7 2 2 2 2" xfId="46876" xr:uid="{00000000-0005-0000-0000-000057790000}"/>
    <cellStyle name="R06A 3 7 2 2 3" xfId="41397" xr:uid="{00000000-0005-0000-0000-000058790000}"/>
    <cellStyle name="R06A 3 7 2 2 3 2" xfId="48787" xr:uid="{00000000-0005-0000-0000-000059790000}"/>
    <cellStyle name="R06A 3 7 2 3" xfId="41398" xr:uid="{00000000-0005-0000-0000-00005A790000}"/>
    <cellStyle name="R06A 3 7 2 3 2" xfId="46875" xr:uid="{00000000-0005-0000-0000-00005B790000}"/>
    <cellStyle name="R06A 3 7 2 4" xfId="41399" xr:uid="{00000000-0005-0000-0000-00005C790000}"/>
    <cellStyle name="R06A 3 7 2 4 2" xfId="48786" xr:uid="{00000000-0005-0000-0000-00005D790000}"/>
    <cellStyle name="R06A 3 7 3" xfId="41400" xr:uid="{00000000-0005-0000-0000-00005E790000}"/>
    <cellStyle name="R06A 3 7 3 2" xfId="41401" xr:uid="{00000000-0005-0000-0000-00005F790000}"/>
    <cellStyle name="R06A 3 7 3 2 2" xfId="41402" xr:uid="{00000000-0005-0000-0000-000060790000}"/>
    <cellStyle name="R06A 3 7 3 2 2 2" xfId="46878" xr:uid="{00000000-0005-0000-0000-000061790000}"/>
    <cellStyle name="R06A 3 7 3 2 3" xfId="41403" xr:uid="{00000000-0005-0000-0000-000062790000}"/>
    <cellStyle name="R06A 3 7 3 2 3 2" xfId="48789" xr:uid="{00000000-0005-0000-0000-000063790000}"/>
    <cellStyle name="R06A 3 7 3 3" xfId="41404" xr:uid="{00000000-0005-0000-0000-000064790000}"/>
    <cellStyle name="R06A 3 7 3 3 2" xfId="46877" xr:uid="{00000000-0005-0000-0000-000065790000}"/>
    <cellStyle name="R06A 3 7 3 4" xfId="41405" xr:uid="{00000000-0005-0000-0000-000066790000}"/>
    <cellStyle name="R06A 3 7 3 4 2" xfId="48788" xr:uid="{00000000-0005-0000-0000-000067790000}"/>
    <cellStyle name="R06A 3 7 4" xfId="41406" xr:uid="{00000000-0005-0000-0000-000068790000}"/>
    <cellStyle name="R06A 3 7 4 2" xfId="41407" xr:uid="{00000000-0005-0000-0000-000069790000}"/>
    <cellStyle name="R06A 3 7 4 2 2" xfId="46879" xr:uid="{00000000-0005-0000-0000-00006A790000}"/>
    <cellStyle name="R06A 3 7 4 3" xfId="41408" xr:uid="{00000000-0005-0000-0000-00006B790000}"/>
    <cellStyle name="R06A 3 7 4 3 2" xfId="48790" xr:uid="{00000000-0005-0000-0000-00006C790000}"/>
    <cellStyle name="R06A 3 7 5" xfId="41409" xr:uid="{00000000-0005-0000-0000-00006D790000}"/>
    <cellStyle name="R06A 3 7 5 2" xfId="46874" xr:uid="{00000000-0005-0000-0000-00006E790000}"/>
    <cellStyle name="R06A 3 7 6" xfId="41410" xr:uid="{00000000-0005-0000-0000-00006F790000}"/>
    <cellStyle name="R06A 3 7 6 2" xfId="48785" xr:uid="{00000000-0005-0000-0000-000070790000}"/>
    <cellStyle name="R06A 3 8" xfId="41411" xr:uid="{00000000-0005-0000-0000-000071790000}"/>
    <cellStyle name="R06A 3 8 2" xfId="41412" xr:uid="{00000000-0005-0000-0000-000072790000}"/>
    <cellStyle name="R06A 3 8 2 2" xfId="41413" xr:uid="{00000000-0005-0000-0000-000073790000}"/>
    <cellStyle name="R06A 3 8 2 2 2" xfId="46881" xr:uid="{00000000-0005-0000-0000-000074790000}"/>
    <cellStyle name="R06A 3 8 2 3" xfId="41414" xr:uid="{00000000-0005-0000-0000-000075790000}"/>
    <cellStyle name="R06A 3 8 2 3 2" xfId="48792" xr:uid="{00000000-0005-0000-0000-000076790000}"/>
    <cellStyle name="R06A 3 8 3" xfId="41415" xr:uid="{00000000-0005-0000-0000-000077790000}"/>
    <cellStyle name="R06A 3 8 3 2" xfId="46880" xr:uid="{00000000-0005-0000-0000-000078790000}"/>
    <cellStyle name="R06A 3 8 4" xfId="41416" xr:uid="{00000000-0005-0000-0000-000079790000}"/>
    <cellStyle name="R06A 3 8 4 2" xfId="48791" xr:uid="{00000000-0005-0000-0000-00007A790000}"/>
    <cellStyle name="R06A 3 9" xfId="41417" xr:uid="{00000000-0005-0000-0000-00007B790000}"/>
    <cellStyle name="R06A 3 9 2" xfId="41418" xr:uid="{00000000-0005-0000-0000-00007C790000}"/>
    <cellStyle name="R06A 3 9 2 2" xfId="41419" xr:uid="{00000000-0005-0000-0000-00007D790000}"/>
    <cellStyle name="R06A 3 9 2 2 2" xfId="46883" xr:uid="{00000000-0005-0000-0000-00007E790000}"/>
    <cellStyle name="R06A 3 9 2 3" xfId="41420" xr:uid="{00000000-0005-0000-0000-00007F790000}"/>
    <cellStyle name="R06A 3 9 2 3 2" xfId="48794" xr:uid="{00000000-0005-0000-0000-000080790000}"/>
    <cellStyle name="R06A 3 9 3" xfId="41421" xr:uid="{00000000-0005-0000-0000-000081790000}"/>
    <cellStyle name="R06A 3 9 3 2" xfId="46882" xr:uid="{00000000-0005-0000-0000-000082790000}"/>
    <cellStyle name="R06A 3 9 4" xfId="41422" xr:uid="{00000000-0005-0000-0000-000083790000}"/>
    <cellStyle name="R06A 3 9 4 2" xfId="48793" xr:uid="{00000000-0005-0000-0000-000084790000}"/>
    <cellStyle name="R06A 4" xfId="41423" xr:uid="{00000000-0005-0000-0000-000085790000}"/>
    <cellStyle name="R06A 4 2" xfId="41424" xr:uid="{00000000-0005-0000-0000-000086790000}"/>
    <cellStyle name="R06A 4 2 2" xfId="41425" xr:uid="{00000000-0005-0000-0000-000087790000}"/>
    <cellStyle name="R06A 4 2 2 2" xfId="41426" xr:uid="{00000000-0005-0000-0000-000088790000}"/>
    <cellStyle name="R06A 4 2 2 2 2" xfId="46886" xr:uid="{00000000-0005-0000-0000-000089790000}"/>
    <cellStyle name="R06A 4 2 2 3" xfId="41427" xr:uid="{00000000-0005-0000-0000-00008A790000}"/>
    <cellStyle name="R06A 4 2 2 3 2" xfId="48797" xr:uid="{00000000-0005-0000-0000-00008B790000}"/>
    <cellStyle name="R06A 4 2 3" xfId="41428" xr:uid="{00000000-0005-0000-0000-00008C790000}"/>
    <cellStyle name="R06A 4 2 3 2" xfId="46885" xr:uid="{00000000-0005-0000-0000-00008D790000}"/>
    <cellStyle name="R06A 4 2 4" xfId="41429" xr:uid="{00000000-0005-0000-0000-00008E790000}"/>
    <cellStyle name="R06A 4 2 4 2" xfId="48796" xr:uid="{00000000-0005-0000-0000-00008F790000}"/>
    <cellStyle name="R06A 4 3" xfId="41430" xr:uid="{00000000-0005-0000-0000-000090790000}"/>
    <cellStyle name="R06A 4 3 2" xfId="41431" xr:uid="{00000000-0005-0000-0000-000091790000}"/>
    <cellStyle name="R06A 4 3 2 2" xfId="41432" xr:uid="{00000000-0005-0000-0000-000092790000}"/>
    <cellStyle name="R06A 4 3 2 2 2" xfId="46888" xr:uid="{00000000-0005-0000-0000-000093790000}"/>
    <cellStyle name="R06A 4 3 2 3" xfId="41433" xr:uid="{00000000-0005-0000-0000-000094790000}"/>
    <cellStyle name="R06A 4 3 2 3 2" xfId="48799" xr:uid="{00000000-0005-0000-0000-000095790000}"/>
    <cellStyle name="R06A 4 3 3" xfId="41434" xr:uid="{00000000-0005-0000-0000-000096790000}"/>
    <cellStyle name="R06A 4 3 3 2" xfId="46887" xr:uid="{00000000-0005-0000-0000-000097790000}"/>
    <cellStyle name="R06A 4 3 4" xfId="41435" xr:uid="{00000000-0005-0000-0000-000098790000}"/>
    <cellStyle name="R06A 4 3 4 2" xfId="48798" xr:uid="{00000000-0005-0000-0000-000099790000}"/>
    <cellStyle name="R06A 4 4" xfId="41436" xr:uid="{00000000-0005-0000-0000-00009A790000}"/>
    <cellStyle name="R06A 4 4 2" xfId="41437" xr:uid="{00000000-0005-0000-0000-00009B790000}"/>
    <cellStyle name="R06A 4 4 2 2" xfId="46889" xr:uid="{00000000-0005-0000-0000-00009C790000}"/>
    <cellStyle name="R06A 4 4 3" xfId="41438" xr:uid="{00000000-0005-0000-0000-00009D790000}"/>
    <cellStyle name="R06A 4 4 3 2" xfId="48800" xr:uid="{00000000-0005-0000-0000-00009E790000}"/>
    <cellStyle name="R06A 4 5" xfId="41439" xr:uid="{00000000-0005-0000-0000-00009F790000}"/>
    <cellStyle name="R06A 4 5 2" xfId="46884" xr:uid="{00000000-0005-0000-0000-0000A0790000}"/>
    <cellStyle name="R06A 4 6" xfId="41440" xr:uid="{00000000-0005-0000-0000-0000A1790000}"/>
    <cellStyle name="R06A 4 6 2" xfId="48795" xr:uid="{00000000-0005-0000-0000-0000A2790000}"/>
    <cellStyle name="R06A 5" xfId="41441" xr:uid="{00000000-0005-0000-0000-0000A3790000}"/>
    <cellStyle name="R06A 5 2" xfId="41442" xr:uid="{00000000-0005-0000-0000-0000A4790000}"/>
    <cellStyle name="R06A 5 2 2" xfId="41443" xr:uid="{00000000-0005-0000-0000-0000A5790000}"/>
    <cellStyle name="R06A 5 2 2 2" xfId="41444" xr:uid="{00000000-0005-0000-0000-0000A6790000}"/>
    <cellStyle name="R06A 5 2 2 2 2" xfId="46892" xr:uid="{00000000-0005-0000-0000-0000A7790000}"/>
    <cellStyle name="R06A 5 2 2 3" xfId="41445" xr:uid="{00000000-0005-0000-0000-0000A8790000}"/>
    <cellStyle name="R06A 5 2 2 3 2" xfId="48803" xr:uid="{00000000-0005-0000-0000-0000A9790000}"/>
    <cellStyle name="R06A 5 2 3" xfId="41446" xr:uid="{00000000-0005-0000-0000-0000AA790000}"/>
    <cellStyle name="R06A 5 2 3 2" xfId="46891" xr:uid="{00000000-0005-0000-0000-0000AB790000}"/>
    <cellStyle name="R06A 5 2 4" xfId="41447" xr:uid="{00000000-0005-0000-0000-0000AC790000}"/>
    <cellStyle name="R06A 5 2 4 2" xfId="48802" xr:uid="{00000000-0005-0000-0000-0000AD790000}"/>
    <cellStyle name="R06A 5 3" xfId="41448" xr:uid="{00000000-0005-0000-0000-0000AE790000}"/>
    <cellStyle name="R06A 5 3 2" xfId="41449" xr:uid="{00000000-0005-0000-0000-0000AF790000}"/>
    <cellStyle name="R06A 5 3 2 2" xfId="41450" xr:uid="{00000000-0005-0000-0000-0000B0790000}"/>
    <cellStyle name="R06A 5 3 2 2 2" xfId="46894" xr:uid="{00000000-0005-0000-0000-0000B1790000}"/>
    <cellStyle name="R06A 5 3 2 3" xfId="41451" xr:uid="{00000000-0005-0000-0000-0000B2790000}"/>
    <cellStyle name="R06A 5 3 2 3 2" xfId="48805" xr:uid="{00000000-0005-0000-0000-0000B3790000}"/>
    <cellStyle name="R06A 5 3 3" xfId="41452" xr:uid="{00000000-0005-0000-0000-0000B4790000}"/>
    <cellStyle name="R06A 5 3 3 2" xfId="46893" xr:uid="{00000000-0005-0000-0000-0000B5790000}"/>
    <cellStyle name="R06A 5 3 4" xfId="41453" xr:uid="{00000000-0005-0000-0000-0000B6790000}"/>
    <cellStyle name="R06A 5 3 4 2" xfId="48804" xr:uid="{00000000-0005-0000-0000-0000B7790000}"/>
    <cellStyle name="R06A 5 4" xfId="41454" xr:uid="{00000000-0005-0000-0000-0000B8790000}"/>
    <cellStyle name="R06A 5 4 2" xfId="41455" xr:uid="{00000000-0005-0000-0000-0000B9790000}"/>
    <cellStyle name="R06A 5 4 2 2" xfId="46895" xr:uid="{00000000-0005-0000-0000-0000BA790000}"/>
    <cellStyle name="R06A 5 4 3" xfId="41456" xr:uid="{00000000-0005-0000-0000-0000BB790000}"/>
    <cellStyle name="R06A 5 4 3 2" xfId="48806" xr:uid="{00000000-0005-0000-0000-0000BC790000}"/>
    <cellStyle name="R06A 5 5" xfId="41457" xr:uid="{00000000-0005-0000-0000-0000BD790000}"/>
    <cellStyle name="R06A 5 5 2" xfId="46890" xr:uid="{00000000-0005-0000-0000-0000BE790000}"/>
    <cellStyle name="R06A 5 6" xfId="41458" xr:uid="{00000000-0005-0000-0000-0000BF790000}"/>
    <cellStyle name="R06A 5 6 2" xfId="48801" xr:uid="{00000000-0005-0000-0000-0000C0790000}"/>
    <cellStyle name="R06A 6" xfId="41459" xr:uid="{00000000-0005-0000-0000-0000C1790000}"/>
    <cellStyle name="R06A 6 2" xfId="41460" xr:uid="{00000000-0005-0000-0000-0000C2790000}"/>
    <cellStyle name="R06A 6 2 2" xfId="41461" xr:uid="{00000000-0005-0000-0000-0000C3790000}"/>
    <cellStyle name="R06A 6 2 2 2" xfId="41462" xr:uid="{00000000-0005-0000-0000-0000C4790000}"/>
    <cellStyle name="R06A 6 2 2 2 2" xfId="46898" xr:uid="{00000000-0005-0000-0000-0000C5790000}"/>
    <cellStyle name="R06A 6 2 2 3" xfId="41463" xr:uid="{00000000-0005-0000-0000-0000C6790000}"/>
    <cellStyle name="R06A 6 2 2 3 2" xfId="48809" xr:uid="{00000000-0005-0000-0000-0000C7790000}"/>
    <cellStyle name="R06A 6 2 3" xfId="41464" xr:uid="{00000000-0005-0000-0000-0000C8790000}"/>
    <cellStyle name="R06A 6 2 3 2" xfId="46897" xr:uid="{00000000-0005-0000-0000-0000C9790000}"/>
    <cellStyle name="R06A 6 2 4" xfId="41465" xr:uid="{00000000-0005-0000-0000-0000CA790000}"/>
    <cellStyle name="R06A 6 2 4 2" xfId="48808" xr:uid="{00000000-0005-0000-0000-0000CB790000}"/>
    <cellStyle name="R06A 6 3" xfId="41466" xr:uid="{00000000-0005-0000-0000-0000CC790000}"/>
    <cellStyle name="R06A 6 3 2" xfId="41467" xr:uid="{00000000-0005-0000-0000-0000CD790000}"/>
    <cellStyle name="R06A 6 3 2 2" xfId="41468" xr:uid="{00000000-0005-0000-0000-0000CE790000}"/>
    <cellStyle name="R06A 6 3 2 2 2" xfId="46900" xr:uid="{00000000-0005-0000-0000-0000CF790000}"/>
    <cellStyle name="R06A 6 3 2 3" xfId="41469" xr:uid="{00000000-0005-0000-0000-0000D0790000}"/>
    <cellStyle name="R06A 6 3 2 3 2" xfId="48811" xr:uid="{00000000-0005-0000-0000-0000D1790000}"/>
    <cellStyle name="R06A 6 3 3" xfId="41470" xr:uid="{00000000-0005-0000-0000-0000D2790000}"/>
    <cellStyle name="R06A 6 3 3 2" xfId="46899" xr:uid="{00000000-0005-0000-0000-0000D3790000}"/>
    <cellStyle name="R06A 6 3 4" xfId="41471" xr:uid="{00000000-0005-0000-0000-0000D4790000}"/>
    <cellStyle name="R06A 6 3 4 2" xfId="48810" xr:uid="{00000000-0005-0000-0000-0000D5790000}"/>
    <cellStyle name="R06A 6 4" xfId="41472" xr:uid="{00000000-0005-0000-0000-0000D6790000}"/>
    <cellStyle name="R06A 6 4 2" xfId="41473" xr:uid="{00000000-0005-0000-0000-0000D7790000}"/>
    <cellStyle name="R06A 6 4 2 2" xfId="46901" xr:uid="{00000000-0005-0000-0000-0000D8790000}"/>
    <cellStyle name="R06A 6 4 3" xfId="41474" xr:uid="{00000000-0005-0000-0000-0000D9790000}"/>
    <cellStyle name="R06A 6 4 3 2" xfId="48812" xr:uid="{00000000-0005-0000-0000-0000DA790000}"/>
    <cellStyle name="R06A 6 5" xfId="41475" xr:uid="{00000000-0005-0000-0000-0000DB790000}"/>
    <cellStyle name="R06A 6 5 2" xfId="46896" xr:uid="{00000000-0005-0000-0000-0000DC790000}"/>
    <cellStyle name="R06A 6 6" xfId="41476" xr:uid="{00000000-0005-0000-0000-0000DD790000}"/>
    <cellStyle name="R06A 6 6 2" xfId="48807" xr:uid="{00000000-0005-0000-0000-0000DE790000}"/>
    <cellStyle name="R06A 7" xfId="41477" xr:uid="{00000000-0005-0000-0000-0000DF790000}"/>
    <cellStyle name="R06A 7 2" xfId="41478" xr:uid="{00000000-0005-0000-0000-0000E0790000}"/>
    <cellStyle name="R06A 7 2 2" xfId="41479" xr:uid="{00000000-0005-0000-0000-0000E1790000}"/>
    <cellStyle name="R06A 7 2 2 2" xfId="41480" xr:uid="{00000000-0005-0000-0000-0000E2790000}"/>
    <cellStyle name="R06A 7 2 2 2 2" xfId="46904" xr:uid="{00000000-0005-0000-0000-0000E3790000}"/>
    <cellStyle name="R06A 7 2 2 3" xfId="41481" xr:uid="{00000000-0005-0000-0000-0000E4790000}"/>
    <cellStyle name="R06A 7 2 2 3 2" xfId="48815" xr:uid="{00000000-0005-0000-0000-0000E5790000}"/>
    <cellStyle name="R06A 7 2 3" xfId="41482" xr:uid="{00000000-0005-0000-0000-0000E6790000}"/>
    <cellStyle name="R06A 7 2 3 2" xfId="46903" xr:uid="{00000000-0005-0000-0000-0000E7790000}"/>
    <cellStyle name="R06A 7 2 4" xfId="41483" xr:uid="{00000000-0005-0000-0000-0000E8790000}"/>
    <cellStyle name="R06A 7 2 4 2" xfId="48814" xr:uid="{00000000-0005-0000-0000-0000E9790000}"/>
    <cellStyle name="R06A 7 3" xfId="41484" xr:uid="{00000000-0005-0000-0000-0000EA790000}"/>
    <cellStyle name="R06A 7 3 2" xfId="41485" xr:uid="{00000000-0005-0000-0000-0000EB790000}"/>
    <cellStyle name="R06A 7 3 2 2" xfId="41486" xr:uid="{00000000-0005-0000-0000-0000EC790000}"/>
    <cellStyle name="R06A 7 3 2 2 2" xfId="46906" xr:uid="{00000000-0005-0000-0000-0000ED790000}"/>
    <cellStyle name="R06A 7 3 2 3" xfId="41487" xr:uid="{00000000-0005-0000-0000-0000EE790000}"/>
    <cellStyle name="R06A 7 3 2 3 2" xfId="48817" xr:uid="{00000000-0005-0000-0000-0000EF790000}"/>
    <cellStyle name="R06A 7 3 3" xfId="41488" xr:uid="{00000000-0005-0000-0000-0000F0790000}"/>
    <cellStyle name="R06A 7 3 3 2" xfId="46905" xr:uid="{00000000-0005-0000-0000-0000F1790000}"/>
    <cellStyle name="R06A 7 3 4" xfId="41489" xr:uid="{00000000-0005-0000-0000-0000F2790000}"/>
    <cellStyle name="R06A 7 3 4 2" xfId="48816" xr:uid="{00000000-0005-0000-0000-0000F3790000}"/>
    <cellStyle name="R06A 7 4" xfId="41490" xr:uid="{00000000-0005-0000-0000-0000F4790000}"/>
    <cellStyle name="R06A 7 4 2" xfId="41491" xr:uid="{00000000-0005-0000-0000-0000F5790000}"/>
    <cellStyle name="R06A 7 4 2 2" xfId="46907" xr:uid="{00000000-0005-0000-0000-0000F6790000}"/>
    <cellStyle name="R06A 7 4 3" xfId="41492" xr:uid="{00000000-0005-0000-0000-0000F7790000}"/>
    <cellStyle name="R06A 7 4 3 2" xfId="48818" xr:uid="{00000000-0005-0000-0000-0000F8790000}"/>
    <cellStyle name="R06A 7 5" xfId="41493" xr:uid="{00000000-0005-0000-0000-0000F9790000}"/>
    <cellStyle name="R06A 7 5 2" xfId="46902" xr:uid="{00000000-0005-0000-0000-0000FA790000}"/>
    <cellStyle name="R06A 7 6" xfId="41494" xr:uid="{00000000-0005-0000-0000-0000FB790000}"/>
    <cellStyle name="R06A 7 6 2" xfId="48813" xr:uid="{00000000-0005-0000-0000-0000FC790000}"/>
    <cellStyle name="R06A 8" xfId="41495" xr:uid="{00000000-0005-0000-0000-0000FD790000}"/>
    <cellStyle name="R06A 8 2" xfId="41496" xr:uid="{00000000-0005-0000-0000-0000FE790000}"/>
    <cellStyle name="R06A 8 2 2" xfId="41497" xr:uid="{00000000-0005-0000-0000-0000FF790000}"/>
    <cellStyle name="R06A 8 2 2 2" xfId="41498" xr:uid="{00000000-0005-0000-0000-0000007A0000}"/>
    <cellStyle name="R06A 8 2 2 2 2" xfId="46910" xr:uid="{00000000-0005-0000-0000-0000017A0000}"/>
    <cellStyle name="R06A 8 2 2 3" xfId="41499" xr:uid="{00000000-0005-0000-0000-0000027A0000}"/>
    <cellStyle name="R06A 8 2 2 3 2" xfId="48821" xr:uid="{00000000-0005-0000-0000-0000037A0000}"/>
    <cellStyle name="R06A 8 2 3" xfId="41500" xr:uid="{00000000-0005-0000-0000-0000047A0000}"/>
    <cellStyle name="R06A 8 2 3 2" xfId="46909" xr:uid="{00000000-0005-0000-0000-0000057A0000}"/>
    <cellStyle name="R06A 8 2 4" xfId="41501" xr:uid="{00000000-0005-0000-0000-0000067A0000}"/>
    <cellStyle name="R06A 8 2 4 2" xfId="48820" xr:uid="{00000000-0005-0000-0000-0000077A0000}"/>
    <cellStyle name="R06A 8 3" xfId="41502" xr:uid="{00000000-0005-0000-0000-0000087A0000}"/>
    <cellStyle name="R06A 8 3 2" xfId="41503" xr:uid="{00000000-0005-0000-0000-0000097A0000}"/>
    <cellStyle name="R06A 8 3 2 2" xfId="41504" xr:uid="{00000000-0005-0000-0000-00000A7A0000}"/>
    <cellStyle name="R06A 8 3 2 2 2" xfId="46912" xr:uid="{00000000-0005-0000-0000-00000B7A0000}"/>
    <cellStyle name="R06A 8 3 2 3" xfId="41505" xr:uid="{00000000-0005-0000-0000-00000C7A0000}"/>
    <cellStyle name="R06A 8 3 2 3 2" xfId="48823" xr:uid="{00000000-0005-0000-0000-00000D7A0000}"/>
    <cellStyle name="R06A 8 3 3" xfId="41506" xr:uid="{00000000-0005-0000-0000-00000E7A0000}"/>
    <cellStyle name="R06A 8 3 3 2" xfId="46911" xr:uid="{00000000-0005-0000-0000-00000F7A0000}"/>
    <cellStyle name="R06A 8 3 4" xfId="41507" xr:uid="{00000000-0005-0000-0000-0000107A0000}"/>
    <cellStyle name="R06A 8 3 4 2" xfId="48822" xr:uid="{00000000-0005-0000-0000-0000117A0000}"/>
    <cellStyle name="R06A 8 4" xfId="41508" xr:uid="{00000000-0005-0000-0000-0000127A0000}"/>
    <cellStyle name="R06A 8 4 2" xfId="41509" xr:uid="{00000000-0005-0000-0000-0000137A0000}"/>
    <cellStyle name="R06A 8 4 2 2" xfId="46913" xr:uid="{00000000-0005-0000-0000-0000147A0000}"/>
    <cellStyle name="R06A 8 4 3" xfId="41510" xr:uid="{00000000-0005-0000-0000-0000157A0000}"/>
    <cellStyle name="R06A 8 4 3 2" xfId="48824" xr:uid="{00000000-0005-0000-0000-0000167A0000}"/>
    <cellStyle name="R06A 8 5" xfId="41511" xr:uid="{00000000-0005-0000-0000-0000177A0000}"/>
    <cellStyle name="R06A 8 5 2" xfId="46908" xr:uid="{00000000-0005-0000-0000-0000187A0000}"/>
    <cellStyle name="R06A 8 6" xfId="41512" xr:uid="{00000000-0005-0000-0000-0000197A0000}"/>
    <cellStyle name="R06A 8 6 2" xfId="48819" xr:uid="{00000000-0005-0000-0000-00001A7A0000}"/>
    <cellStyle name="R06A 9" xfId="41513" xr:uid="{00000000-0005-0000-0000-00001B7A0000}"/>
    <cellStyle name="R06A 9 2" xfId="41514" xr:uid="{00000000-0005-0000-0000-00001C7A0000}"/>
    <cellStyle name="R06A 9 2 2" xfId="41515" xr:uid="{00000000-0005-0000-0000-00001D7A0000}"/>
    <cellStyle name="R06A 9 2 2 2" xfId="41516" xr:uid="{00000000-0005-0000-0000-00001E7A0000}"/>
    <cellStyle name="R06A 9 2 2 2 2" xfId="46916" xr:uid="{00000000-0005-0000-0000-00001F7A0000}"/>
    <cellStyle name="R06A 9 2 2 3" xfId="41517" xr:uid="{00000000-0005-0000-0000-0000207A0000}"/>
    <cellStyle name="R06A 9 2 2 3 2" xfId="48827" xr:uid="{00000000-0005-0000-0000-0000217A0000}"/>
    <cellStyle name="R06A 9 2 3" xfId="41518" xr:uid="{00000000-0005-0000-0000-0000227A0000}"/>
    <cellStyle name="R06A 9 2 3 2" xfId="46915" xr:uid="{00000000-0005-0000-0000-0000237A0000}"/>
    <cellStyle name="R06A 9 2 4" xfId="41519" xr:uid="{00000000-0005-0000-0000-0000247A0000}"/>
    <cellStyle name="R06A 9 2 4 2" xfId="48826" xr:uid="{00000000-0005-0000-0000-0000257A0000}"/>
    <cellStyle name="R06A 9 3" xfId="41520" xr:uid="{00000000-0005-0000-0000-0000267A0000}"/>
    <cellStyle name="R06A 9 3 2" xfId="41521" xr:uid="{00000000-0005-0000-0000-0000277A0000}"/>
    <cellStyle name="R06A 9 3 2 2" xfId="41522" xr:uid="{00000000-0005-0000-0000-0000287A0000}"/>
    <cellStyle name="R06A 9 3 2 2 2" xfId="46918" xr:uid="{00000000-0005-0000-0000-0000297A0000}"/>
    <cellStyle name="R06A 9 3 2 3" xfId="41523" xr:uid="{00000000-0005-0000-0000-00002A7A0000}"/>
    <cellStyle name="R06A 9 3 2 3 2" xfId="48829" xr:uid="{00000000-0005-0000-0000-00002B7A0000}"/>
    <cellStyle name="R06A 9 3 3" xfId="41524" xr:uid="{00000000-0005-0000-0000-00002C7A0000}"/>
    <cellStyle name="R06A 9 3 3 2" xfId="46917" xr:uid="{00000000-0005-0000-0000-00002D7A0000}"/>
    <cellStyle name="R06A 9 3 4" xfId="41525" xr:uid="{00000000-0005-0000-0000-00002E7A0000}"/>
    <cellStyle name="R06A 9 3 4 2" xfId="48828" xr:uid="{00000000-0005-0000-0000-00002F7A0000}"/>
    <cellStyle name="R06A 9 4" xfId="41526" xr:uid="{00000000-0005-0000-0000-0000307A0000}"/>
    <cellStyle name="R06A 9 4 2" xfId="41527" xr:uid="{00000000-0005-0000-0000-0000317A0000}"/>
    <cellStyle name="R06A 9 4 2 2" xfId="46919" xr:uid="{00000000-0005-0000-0000-0000327A0000}"/>
    <cellStyle name="R06A 9 4 3" xfId="41528" xr:uid="{00000000-0005-0000-0000-0000337A0000}"/>
    <cellStyle name="R06A 9 4 3 2" xfId="48830" xr:uid="{00000000-0005-0000-0000-0000347A0000}"/>
    <cellStyle name="R06A 9 5" xfId="41529" xr:uid="{00000000-0005-0000-0000-0000357A0000}"/>
    <cellStyle name="R06A 9 5 2" xfId="46914" xr:uid="{00000000-0005-0000-0000-0000367A0000}"/>
    <cellStyle name="R06A 9 6" xfId="41530" xr:uid="{00000000-0005-0000-0000-0000377A0000}"/>
    <cellStyle name="R06A 9 6 2" xfId="48825" xr:uid="{00000000-0005-0000-0000-0000387A0000}"/>
    <cellStyle name="R06H" xfId="601" xr:uid="{00000000-0005-0000-0000-0000397A0000}"/>
    <cellStyle name="R06H 2" xfId="1075" xr:uid="{00000000-0005-0000-0000-00003A7A0000}"/>
    <cellStyle name="R06L" xfId="602" xr:uid="{00000000-0005-0000-0000-00003B7A0000}"/>
    <cellStyle name="R06L 2" xfId="1076" xr:uid="{00000000-0005-0000-0000-00003C7A0000}"/>
    <cellStyle name="R06L 3" xfId="41531" xr:uid="{00000000-0005-0000-0000-00003D7A0000}"/>
    <cellStyle name="R07A" xfId="603" xr:uid="{00000000-0005-0000-0000-00003E7A0000}"/>
    <cellStyle name="R07A 10" xfId="41532" xr:uid="{00000000-0005-0000-0000-00003F7A0000}"/>
    <cellStyle name="R07A 10 2" xfId="41533" xr:uid="{00000000-0005-0000-0000-0000407A0000}"/>
    <cellStyle name="R07A 10 2 2" xfId="41534" xr:uid="{00000000-0005-0000-0000-0000417A0000}"/>
    <cellStyle name="R07A 10 2 2 2" xfId="41535" xr:uid="{00000000-0005-0000-0000-0000427A0000}"/>
    <cellStyle name="R07A 10 2 2 2 2" xfId="46923" xr:uid="{00000000-0005-0000-0000-0000437A0000}"/>
    <cellStyle name="R07A 10 2 2 3" xfId="41536" xr:uid="{00000000-0005-0000-0000-0000447A0000}"/>
    <cellStyle name="R07A 10 2 2 3 2" xfId="48834" xr:uid="{00000000-0005-0000-0000-0000457A0000}"/>
    <cellStyle name="R07A 10 2 3" xfId="41537" xr:uid="{00000000-0005-0000-0000-0000467A0000}"/>
    <cellStyle name="R07A 10 2 3 2" xfId="46922" xr:uid="{00000000-0005-0000-0000-0000477A0000}"/>
    <cellStyle name="R07A 10 2 4" xfId="41538" xr:uid="{00000000-0005-0000-0000-0000487A0000}"/>
    <cellStyle name="R07A 10 2 4 2" xfId="48833" xr:uid="{00000000-0005-0000-0000-0000497A0000}"/>
    <cellStyle name="R07A 10 3" xfId="41539" xr:uid="{00000000-0005-0000-0000-00004A7A0000}"/>
    <cellStyle name="R07A 10 3 2" xfId="41540" xr:uid="{00000000-0005-0000-0000-00004B7A0000}"/>
    <cellStyle name="R07A 10 3 2 2" xfId="41541" xr:uid="{00000000-0005-0000-0000-00004C7A0000}"/>
    <cellStyle name="R07A 10 3 2 2 2" xfId="46925" xr:uid="{00000000-0005-0000-0000-00004D7A0000}"/>
    <cellStyle name="R07A 10 3 2 3" xfId="41542" xr:uid="{00000000-0005-0000-0000-00004E7A0000}"/>
    <cellStyle name="R07A 10 3 2 3 2" xfId="48836" xr:uid="{00000000-0005-0000-0000-00004F7A0000}"/>
    <cellStyle name="R07A 10 3 3" xfId="41543" xr:uid="{00000000-0005-0000-0000-0000507A0000}"/>
    <cellStyle name="R07A 10 3 3 2" xfId="46924" xr:uid="{00000000-0005-0000-0000-0000517A0000}"/>
    <cellStyle name="R07A 10 3 4" xfId="41544" xr:uid="{00000000-0005-0000-0000-0000527A0000}"/>
    <cellStyle name="R07A 10 3 4 2" xfId="48835" xr:uid="{00000000-0005-0000-0000-0000537A0000}"/>
    <cellStyle name="R07A 10 4" xfId="41545" xr:uid="{00000000-0005-0000-0000-0000547A0000}"/>
    <cellStyle name="R07A 10 4 2" xfId="41546" xr:uid="{00000000-0005-0000-0000-0000557A0000}"/>
    <cellStyle name="R07A 10 4 2 2" xfId="46926" xr:uid="{00000000-0005-0000-0000-0000567A0000}"/>
    <cellStyle name="R07A 10 4 3" xfId="41547" xr:uid="{00000000-0005-0000-0000-0000577A0000}"/>
    <cellStyle name="R07A 10 4 3 2" xfId="48837" xr:uid="{00000000-0005-0000-0000-0000587A0000}"/>
    <cellStyle name="R07A 10 5" xfId="41548" xr:uid="{00000000-0005-0000-0000-0000597A0000}"/>
    <cellStyle name="R07A 10 5 2" xfId="46921" xr:uid="{00000000-0005-0000-0000-00005A7A0000}"/>
    <cellStyle name="R07A 10 6" xfId="41549" xr:uid="{00000000-0005-0000-0000-00005B7A0000}"/>
    <cellStyle name="R07A 10 6 2" xfId="48832" xr:uid="{00000000-0005-0000-0000-00005C7A0000}"/>
    <cellStyle name="R07A 11" xfId="41550" xr:uid="{00000000-0005-0000-0000-00005D7A0000}"/>
    <cellStyle name="R07A 11 2" xfId="41551" xr:uid="{00000000-0005-0000-0000-00005E7A0000}"/>
    <cellStyle name="R07A 11 2 2" xfId="41552" xr:uid="{00000000-0005-0000-0000-00005F7A0000}"/>
    <cellStyle name="R07A 11 2 2 2" xfId="41553" xr:uid="{00000000-0005-0000-0000-0000607A0000}"/>
    <cellStyle name="R07A 11 2 2 2 2" xfId="46929" xr:uid="{00000000-0005-0000-0000-0000617A0000}"/>
    <cellStyle name="R07A 11 2 2 3" xfId="41554" xr:uid="{00000000-0005-0000-0000-0000627A0000}"/>
    <cellStyle name="R07A 11 2 2 3 2" xfId="48840" xr:uid="{00000000-0005-0000-0000-0000637A0000}"/>
    <cellStyle name="R07A 11 2 3" xfId="41555" xr:uid="{00000000-0005-0000-0000-0000647A0000}"/>
    <cellStyle name="R07A 11 2 3 2" xfId="46928" xr:uid="{00000000-0005-0000-0000-0000657A0000}"/>
    <cellStyle name="R07A 11 2 4" xfId="41556" xr:uid="{00000000-0005-0000-0000-0000667A0000}"/>
    <cellStyle name="R07A 11 2 4 2" xfId="48839" xr:uid="{00000000-0005-0000-0000-0000677A0000}"/>
    <cellStyle name="R07A 11 3" xfId="41557" xr:uid="{00000000-0005-0000-0000-0000687A0000}"/>
    <cellStyle name="R07A 11 3 2" xfId="41558" xr:uid="{00000000-0005-0000-0000-0000697A0000}"/>
    <cellStyle name="R07A 11 3 2 2" xfId="41559" xr:uid="{00000000-0005-0000-0000-00006A7A0000}"/>
    <cellStyle name="R07A 11 3 2 2 2" xfId="46931" xr:uid="{00000000-0005-0000-0000-00006B7A0000}"/>
    <cellStyle name="R07A 11 3 2 3" xfId="41560" xr:uid="{00000000-0005-0000-0000-00006C7A0000}"/>
    <cellStyle name="R07A 11 3 2 3 2" xfId="48842" xr:uid="{00000000-0005-0000-0000-00006D7A0000}"/>
    <cellStyle name="R07A 11 3 3" xfId="41561" xr:uid="{00000000-0005-0000-0000-00006E7A0000}"/>
    <cellStyle name="R07A 11 3 3 2" xfId="46930" xr:uid="{00000000-0005-0000-0000-00006F7A0000}"/>
    <cellStyle name="R07A 11 3 4" xfId="41562" xr:uid="{00000000-0005-0000-0000-0000707A0000}"/>
    <cellStyle name="R07A 11 3 4 2" xfId="48841" xr:uid="{00000000-0005-0000-0000-0000717A0000}"/>
    <cellStyle name="R07A 11 4" xfId="41563" xr:uid="{00000000-0005-0000-0000-0000727A0000}"/>
    <cellStyle name="R07A 11 4 2" xfId="41564" xr:uid="{00000000-0005-0000-0000-0000737A0000}"/>
    <cellStyle name="R07A 11 4 2 2" xfId="46932" xr:uid="{00000000-0005-0000-0000-0000747A0000}"/>
    <cellStyle name="R07A 11 4 3" xfId="41565" xr:uid="{00000000-0005-0000-0000-0000757A0000}"/>
    <cellStyle name="R07A 11 4 3 2" xfId="48843" xr:uid="{00000000-0005-0000-0000-0000767A0000}"/>
    <cellStyle name="R07A 11 5" xfId="41566" xr:uid="{00000000-0005-0000-0000-0000777A0000}"/>
    <cellStyle name="R07A 11 5 2" xfId="46927" xr:uid="{00000000-0005-0000-0000-0000787A0000}"/>
    <cellStyle name="R07A 11 6" xfId="41567" xr:uid="{00000000-0005-0000-0000-0000797A0000}"/>
    <cellStyle name="R07A 11 6 2" xfId="48838" xr:uid="{00000000-0005-0000-0000-00007A7A0000}"/>
    <cellStyle name="R07A 12" xfId="41568" xr:uid="{00000000-0005-0000-0000-00007B7A0000}"/>
    <cellStyle name="R07A 12 2" xfId="41569" xr:uid="{00000000-0005-0000-0000-00007C7A0000}"/>
    <cellStyle name="R07A 12 2 2" xfId="41570" xr:uid="{00000000-0005-0000-0000-00007D7A0000}"/>
    <cellStyle name="R07A 12 2 2 2" xfId="41571" xr:uid="{00000000-0005-0000-0000-00007E7A0000}"/>
    <cellStyle name="R07A 12 2 2 2 2" xfId="46935" xr:uid="{00000000-0005-0000-0000-00007F7A0000}"/>
    <cellStyle name="R07A 12 2 2 3" xfId="41572" xr:uid="{00000000-0005-0000-0000-0000807A0000}"/>
    <cellStyle name="R07A 12 2 2 3 2" xfId="48846" xr:uid="{00000000-0005-0000-0000-0000817A0000}"/>
    <cellStyle name="R07A 12 2 3" xfId="41573" xr:uid="{00000000-0005-0000-0000-0000827A0000}"/>
    <cellStyle name="R07A 12 2 3 2" xfId="46934" xr:uid="{00000000-0005-0000-0000-0000837A0000}"/>
    <cellStyle name="R07A 12 2 4" xfId="41574" xr:uid="{00000000-0005-0000-0000-0000847A0000}"/>
    <cellStyle name="R07A 12 2 4 2" xfId="48845" xr:uid="{00000000-0005-0000-0000-0000857A0000}"/>
    <cellStyle name="R07A 12 3" xfId="41575" xr:uid="{00000000-0005-0000-0000-0000867A0000}"/>
    <cellStyle name="R07A 12 3 2" xfId="41576" xr:uid="{00000000-0005-0000-0000-0000877A0000}"/>
    <cellStyle name="R07A 12 3 2 2" xfId="41577" xr:uid="{00000000-0005-0000-0000-0000887A0000}"/>
    <cellStyle name="R07A 12 3 2 2 2" xfId="46937" xr:uid="{00000000-0005-0000-0000-0000897A0000}"/>
    <cellStyle name="R07A 12 3 2 3" xfId="41578" xr:uid="{00000000-0005-0000-0000-00008A7A0000}"/>
    <cellStyle name="R07A 12 3 2 3 2" xfId="48848" xr:uid="{00000000-0005-0000-0000-00008B7A0000}"/>
    <cellStyle name="R07A 12 3 3" xfId="41579" xr:uid="{00000000-0005-0000-0000-00008C7A0000}"/>
    <cellStyle name="R07A 12 3 3 2" xfId="46936" xr:uid="{00000000-0005-0000-0000-00008D7A0000}"/>
    <cellStyle name="R07A 12 3 4" xfId="41580" xr:uid="{00000000-0005-0000-0000-00008E7A0000}"/>
    <cellStyle name="R07A 12 3 4 2" xfId="48847" xr:uid="{00000000-0005-0000-0000-00008F7A0000}"/>
    <cellStyle name="R07A 12 4" xfId="41581" xr:uid="{00000000-0005-0000-0000-0000907A0000}"/>
    <cellStyle name="R07A 12 4 2" xfId="41582" xr:uid="{00000000-0005-0000-0000-0000917A0000}"/>
    <cellStyle name="R07A 12 4 2 2" xfId="46938" xr:uid="{00000000-0005-0000-0000-0000927A0000}"/>
    <cellStyle name="R07A 12 4 3" xfId="41583" xr:uid="{00000000-0005-0000-0000-0000937A0000}"/>
    <cellStyle name="R07A 12 4 3 2" xfId="48849" xr:uid="{00000000-0005-0000-0000-0000947A0000}"/>
    <cellStyle name="R07A 12 5" xfId="41584" xr:uid="{00000000-0005-0000-0000-0000957A0000}"/>
    <cellStyle name="R07A 12 5 2" xfId="46933" xr:uid="{00000000-0005-0000-0000-0000967A0000}"/>
    <cellStyle name="R07A 12 6" xfId="41585" xr:uid="{00000000-0005-0000-0000-0000977A0000}"/>
    <cellStyle name="R07A 12 6 2" xfId="48844" xr:uid="{00000000-0005-0000-0000-0000987A0000}"/>
    <cellStyle name="R07A 13" xfId="41586" xr:uid="{00000000-0005-0000-0000-0000997A0000}"/>
    <cellStyle name="R07A 13 2" xfId="46920" xr:uid="{00000000-0005-0000-0000-00009A7A0000}"/>
    <cellStyle name="R07A 14" xfId="41587" xr:uid="{00000000-0005-0000-0000-00009B7A0000}"/>
    <cellStyle name="R07A 14 2" xfId="48831" xr:uid="{00000000-0005-0000-0000-00009C7A0000}"/>
    <cellStyle name="R07A 2" xfId="41588" xr:uid="{00000000-0005-0000-0000-00009D7A0000}"/>
    <cellStyle name="R07A 2 10" xfId="41589" xr:uid="{00000000-0005-0000-0000-00009E7A0000}"/>
    <cellStyle name="R07A 2 10 2" xfId="41590" xr:uid="{00000000-0005-0000-0000-00009F7A0000}"/>
    <cellStyle name="R07A 2 10 2 2" xfId="46940" xr:uid="{00000000-0005-0000-0000-0000A07A0000}"/>
    <cellStyle name="R07A 2 10 3" xfId="41591" xr:uid="{00000000-0005-0000-0000-0000A17A0000}"/>
    <cellStyle name="R07A 2 10 3 2" xfId="48851" xr:uid="{00000000-0005-0000-0000-0000A27A0000}"/>
    <cellStyle name="R07A 2 11" xfId="41592" xr:uid="{00000000-0005-0000-0000-0000A37A0000}"/>
    <cellStyle name="R07A 2 11 2" xfId="46939" xr:uid="{00000000-0005-0000-0000-0000A47A0000}"/>
    <cellStyle name="R07A 2 12" xfId="41593" xr:uid="{00000000-0005-0000-0000-0000A57A0000}"/>
    <cellStyle name="R07A 2 12 2" xfId="48850" xr:uid="{00000000-0005-0000-0000-0000A67A0000}"/>
    <cellStyle name="R07A 2 2" xfId="41594" xr:uid="{00000000-0005-0000-0000-0000A77A0000}"/>
    <cellStyle name="R07A 2 2 2" xfId="41595" xr:uid="{00000000-0005-0000-0000-0000A87A0000}"/>
    <cellStyle name="R07A 2 2 2 2" xfId="41596" xr:uid="{00000000-0005-0000-0000-0000A97A0000}"/>
    <cellStyle name="R07A 2 2 2 2 2" xfId="41597" xr:uid="{00000000-0005-0000-0000-0000AA7A0000}"/>
    <cellStyle name="R07A 2 2 2 2 2 2" xfId="46943" xr:uid="{00000000-0005-0000-0000-0000AB7A0000}"/>
    <cellStyle name="R07A 2 2 2 2 3" xfId="41598" xr:uid="{00000000-0005-0000-0000-0000AC7A0000}"/>
    <cellStyle name="R07A 2 2 2 2 3 2" xfId="48854" xr:uid="{00000000-0005-0000-0000-0000AD7A0000}"/>
    <cellStyle name="R07A 2 2 2 3" xfId="41599" xr:uid="{00000000-0005-0000-0000-0000AE7A0000}"/>
    <cellStyle name="R07A 2 2 2 3 2" xfId="46942" xr:uid="{00000000-0005-0000-0000-0000AF7A0000}"/>
    <cellStyle name="R07A 2 2 2 4" xfId="41600" xr:uid="{00000000-0005-0000-0000-0000B07A0000}"/>
    <cellStyle name="R07A 2 2 2 4 2" xfId="48853" xr:uid="{00000000-0005-0000-0000-0000B17A0000}"/>
    <cellStyle name="R07A 2 2 3" xfId="41601" xr:uid="{00000000-0005-0000-0000-0000B27A0000}"/>
    <cellStyle name="R07A 2 2 3 2" xfId="41602" xr:uid="{00000000-0005-0000-0000-0000B37A0000}"/>
    <cellStyle name="R07A 2 2 3 2 2" xfId="41603" xr:uid="{00000000-0005-0000-0000-0000B47A0000}"/>
    <cellStyle name="R07A 2 2 3 2 2 2" xfId="46945" xr:uid="{00000000-0005-0000-0000-0000B57A0000}"/>
    <cellStyle name="R07A 2 2 3 2 3" xfId="41604" xr:uid="{00000000-0005-0000-0000-0000B67A0000}"/>
    <cellStyle name="R07A 2 2 3 2 3 2" xfId="48856" xr:uid="{00000000-0005-0000-0000-0000B77A0000}"/>
    <cellStyle name="R07A 2 2 3 3" xfId="41605" xr:uid="{00000000-0005-0000-0000-0000B87A0000}"/>
    <cellStyle name="R07A 2 2 3 3 2" xfId="46944" xr:uid="{00000000-0005-0000-0000-0000B97A0000}"/>
    <cellStyle name="R07A 2 2 3 4" xfId="41606" xr:uid="{00000000-0005-0000-0000-0000BA7A0000}"/>
    <cellStyle name="R07A 2 2 3 4 2" xfId="48855" xr:uid="{00000000-0005-0000-0000-0000BB7A0000}"/>
    <cellStyle name="R07A 2 2 4" xfId="41607" xr:uid="{00000000-0005-0000-0000-0000BC7A0000}"/>
    <cellStyle name="R07A 2 2 4 2" xfId="41608" xr:uid="{00000000-0005-0000-0000-0000BD7A0000}"/>
    <cellStyle name="R07A 2 2 4 2 2" xfId="46946" xr:uid="{00000000-0005-0000-0000-0000BE7A0000}"/>
    <cellStyle name="R07A 2 2 4 3" xfId="41609" xr:uid="{00000000-0005-0000-0000-0000BF7A0000}"/>
    <cellStyle name="R07A 2 2 4 3 2" xfId="48857" xr:uid="{00000000-0005-0000-0000-0000C07A0000}"/>
    <cellStyle name="R07A 2 2 5" xfId="41610" xr:uid="{00000000-0005-0000-0000-0000C17A0000}"/>
    <cellStyle name="R07A 2 2 5 2" xfId="46941" xr:uid="{00000000-0005-0000-0000-0000C27A0000}"/>
    <cellStyle name="R07A 2 2 6" xfId="41611" xr:uid="{00000000-0005-0000-0000-0000C37A0000}"/>
    <cellStyle name="R07A 2 2 6 2" xfId="48852" xr:uid="{00000000-0005-0000-0000-0000C47A0000}"/>
    <cellStyle name="R07A 2 3" xfId="41612" xr:uid="{00000000-0005-0000-0000-0000C57A0000}"/>
    <cellStyle name="R07A 2 3 2" xfId="41613" xr:uid="{00000000-0005-0000-0000-0000C67A0000}"/>
    <cellStyle name="R07A 2 3 2 2" xfId="41614" xr:uid="{00000000-0005-0000-0000-0000C77A0000}"/>
    <cellStyle name="R07A 2 3 2 2 2" xfId="41615" xr:uid="{00000000-0005-0000-0000-0000C87A0000}"/>
    <cellStyle name="R07A 2 3 2 2 2 2" xfId="46949" xr:uid="{00000000-0005-0000-0000-0000C97A0000}"/>
    <cellStyle name="R07A 2 3 2 2 3" xfId="41616" xr:uid="{00000000-0005-0000-0000-0000CA7A0000}"/>
    <cellStyle name="R07A 2 3 2 2 3 2" xfId="48860" xr:uid="{00000000-0005-0000-0000-0000CB7A0000}"/>
    <cellStyle name="R07A 2 3 2 3" xfId="41617" xr:uid="{00000000-0005-0000-0000-0000CC7A0000}"/>
    <cellStyle name="R07A 2 3 2 3 2" xfId="46948" xr:uid="{00000000-0005-0000-0000-0000CD7A0000}"/>
    <cellStyle name="R07A 2 3 2 4" xfId="41618" xr:uid="{00000000-0005-0000-0000-0000CE7A0000}"/>
    <cellStyle name="R07A 2 3 2 4 2" xfId="48859" xr:uid="{00000000-0005-0000-0000-0000CF7A0000}"/>
    <cellStyle name="R07A 2 3 3" xfId="41619" xr:uid="{00000000-0005-0000-0000-0000D07A0000}"/>
    <cellStyle name="R07A 2 3 3 2" xfId="41620" xr:uid="{00000000-0005-0000-0000-0000D17A0000}"/>
    <cellStyle name="R07A 2 3 3 2 2" xfId="41621" xr:uid="{00000000-0005-0000-0000-0000D27A0000}"/>
    <cellStyle name="R07A 2 3 3 2 2 2" xfId="46951" xr:uid="{00000000-0005-0000-0000-0000D37A0000}"/>
    <cellStyle name="R07A 2 3 3 2 3" xfId="41622" xr:uid="{00000000-0005-0000-0000-0000D47A0000}"/>
    <cellStyle name="R07A 2 3 3 2 3 2" xfId="48862" xr:uid="{00000000-0005-0000-0000-0000D57A0000}"/>
    <cellStyle name="R07A 2 3 3 3" xfId="41623" xr:uid="{00000000-0005-0000-0000-0000D67A0000}"/>
    <cellStyle name="R07A 2 3 3 3 2" xfId="46950" xr:uid="{00000000-0005-0000-0000-0000D77A0000}"/>
    <cellStyle name="R07A 2 3 3 4" xfId="41624" xr:uid="{00000000-0005-0000-0000-0000D87A0000}"/>
    <cellStyle name="R07A 2 3 3 4 2" xfId="48861" xr:uid="{00000000-0005-0000-0000-0000D97A0000}"/>
    <cellStyle name="R07A 2 3 4" xfId="41625" xr:uid="{00000000-0005-0000-0000-0000DA7A0000}"/>
    <cellStyle name="R07A 2 3 4 2" xfId="41626" xr:uid="{00000000-0005-0000-0000-0000DB7A0000}"/>
    <cellStyle name="R07A 2 3 4 2 2" xfId="46952" xr:uid="{00000000-0005-0000-0000-0000DC7A0000}"/>
    <cellStyle name="R07A 2 3 4 3" xfId="41627" xr:uid="{00000000-0005-0000-0000-0000DD7A0000}"/>
    <cellStyle name="R07A 2 3 4 3 2" xfId="48863" xr:uid="{00000000-0005-0000-0000-0000DE7A0000}"/>
    <cellStyle name="R07A 2 3 5" xfId="41628" xr:uid="{00000000-0005-0000-0000-0000DF7A0000}"/>
    <cellStyle name="R07A 2 3 5 2" xfId="46947" xr:uid="{00000000-0005-0000-0000-0000E07A0000}"/>
    <cellStyle name="R07A 2 3 6" xfId="41629" xr:uid="{00000000-0005-0000-0000-0000E17A0000}"/>
    <cellStyle name="R07A 2 3 6 2" xfId="48858" xr:uid="{00000000-0005-0000-0000-0000E27A0000}"/>
    <cellStyle name="R07A 2 4" xfId="41630" xr:uid="{00000000-0005-0000-0000-0000E37A0000}"/>
    <cellStyle name="R07A 2 4 2" xfId="41631" xr:uid="{00000000-0005-0000-0000-0000E47A0000}"/>
    <cellStyle name="R07A 2 4 2 2" xfId="41632" xr:uid="{00000000-0005-0000-0000-0000E57A0000}"/>
    <cellStyle name="R07A 2 4 2 2 2" xfId="41633" xr:uid="{00000000-0005-0000-0000-0000E67A0000}"/>
    <cellStyle name="R07A 2 4 2 2 2 2" xfId="46955" xr:uid="{00000000-0005-0000-0000-0000E77A0000}"/>
    <cellStyle name="R07A 2 4 2 2 3" xfId="41634" xr:uid="{00000000-0005-0000-0000-0000E87A0000}"/>
    <cellStyle name="R07A 2 4 2 2 3 2" xfId="48866" xr:uid="{00000000-0005-0000-0000-0000E97A0000}"/>
    <cellStyle name="R07A 2 4 2 3" xfId="41635" xr:uid="{00000000-0005-0000-0000-0000EA7A0000}"/>
    <cellStyle name="R07A 2 4 2 3 2" xfId="46954" xr:uid="{00000000-0005-0000-0000-0000EB7A0000}"/>
    <cellStyle name="R07A 2 4 2 4" xfId="41636" xr:uid="{00000000-0005-0000-0000-0000EC7A0000}"/>
    <cellStyle name="R07A 2 4 2 4 2" xfId="48865" xr:uid="{00000000-0005-0000-0000-0000ED7A0000}"/>
    <cellStyle name="R07A 2 4 3" xfId="41637" xr:uid="{00000000-0005-0000-0000-0000EE7A0000}"/>
    <cellStyle name="R07A 2 4 3 2" xfId="41638" xr:uid="{00000000-0005-0000-0000-0000EF7A0000}"/>
    <cellStyle name="R07A 2 4 3 2 2" xfId="41639" xr:uid="{00000000-0005-0000-0000-0000F07A0000}"/>
    <cellStyle name="R07A 2 4 3 2 2 2" xfId="46957" xr:uid="{00000000-0005-0000-0000-0000F17A0000}"/>
    <cellStyle name="R07A 2 4 3 2 3" xfId="41640" xr:uid="{00000000-0005-0000-0000-0000F27A0000}"/>
    <cellStyle name="R07A 2 4 3 2 3 2" xfId="48868" xr:uid="{00000000-0005-0000-0000-0000F37A0000}"/>
    <cellStyle name="R07A 2 4 3 3" xfId="41641" xr:uid="{00000000-0005-0000-0000-0000F47A0000}"/>
    <cellStyle name="R07A 2 4 3 3 2" xfId="46956" xr:uid="{00000000-0005-0000-0000-0000F57A0000}"/>
    <cellStyle name="R07A 2 4 3 4" xfId="41642" xr:uid="{00000000-0005-0000-0000-0000F67A0000}"/>
    <cellStyle name="R07A 2 4 3 4 2" xfId="48867" xr:uid="{00000000-0005-0000-0000-0000F77A0000}"/>
    <cellStyle name="R07A 2 4 4" xfId="41643" xr:uid="{00000000-0005-0000-0000-0000F87A0000}"/>
    <cellStyle name="R07A 2 4 4 2" xfId="41644" xr:uid="{00000000-0005-0000-0000-0000F97A0000}"/>
    <cellStyle name="R07A 2 4 4 2 2" xfId="46958" xr:uid="{00000000-0005-0000-0000-0000FA7A0000}"/>
    <cellStyle name="R07A 2 4 4 3" xfId="41645" xr:uid="{00000000-0005-0000-0000-0000FB7A0000}"/>
    <cellStyle name="R07A 2 4 4 3 2" xfId="48869" xr:uid="{00000000-0005-0000-0000-0000FC7A0000}"/>
    <cellStyle name="R07A 2 4 5" xfId="41646" xr:uid="{00000000-0005-0000-0000-0000FD7A0000}"/>
    <cellStyle name="R07A 2 4 5 2" xfId="46953" xr:uid="{00000000-0005-0000-0000-0000FE7A0000}"/>
    <cellStyle name="R07A 2 4 6" xfId="41647" xr:uid="{00000000-0005-0000-0000-0000FF7A0000}"/>
    <cellStyle name="R07A 2 4 6 2" xfId="48864" xr:uid="{00000000-0005-0000-0000-0000007B0000}"/>
    <cellStyle name="R07A 2 5" xfId="41648" xr:uid="{00000000-0005-0000-0000-0000017B0000}"/>
    <cellStyle name="R07A 2 5 2" xfId="41649" xr:uid="{00000000-0005-0000-0000-0000027B0000}"/>
    <cellStyle name="R07A 2 5 2 2" xfId="41650" xr:uid="{00000000-0005-0000-0000-0000037B0000}"/>
    <cellStyle name="R07A 2 5 2 2 2" xfId="41651" xr:uid="{00000000-0005-0000-0000-0000047B0000}"/>
    <cellStyle name="R07A 2 5 2 2 2 2" xfId="46961" xr:uid="{00000000-0005-0000-0000-0000057B0000}"/>
    <cellStyle name="R07A 2 5 2 2 3" xfId="41652" xr:uid="{00000000-0005-0000-0000-0000067B0000}"/>
    <cellStyle name="R07A 2 5 2 2 3 2" xfId="48872" xr:uid="{00000000-0005-0000-0000-0000077B0000}"/>
    <cellStyle name="R07A 2 5 2 3" xfId="41653" xr:uid="{00000000-0005-0000-0000-0000087B0000}"/>
    <cellStyle name="R07A 2 5 2 3 2" xfId="46960" xr:uid="{00000000-0005-0000-0000-0000097B0000}"/>
    <cellStyle name="R07A 2 5 2 4" xfId="41654" xr:uid="{00000000-0005-0000-0000-00000A7B0000}"/>
    <cellStyle name="R07A 2 5 2 4 2" xfId="48871" xr:uid="{00000000-0005-0000-0000-00000B7B0000}"/>
    <cellStyle name="R07A 2 5 3" xfId="41655" xr:uid="{00000000-0005-0000-0000-00000C7B0000}"/>
    <cellStyle name="R07A 2 5 3 2" xfId="41656" xr:uid="{00000000-0005-0000-0000-00000D7B0000}"/>
    <cellStyle name="R07A 2 5 3 2 2" xfId="41657" xr:uid="{00000000-0005-0000-0000-00000E7B0000}"/>
    <cellStyle name="R07A 2 5 3 2 2 2" xfId="46963" xr:uid="{00000000-0005-0000-0000-00000F7B0000}"/>
    <cellStyle name="R07A 2 5 3 2 3" xfId="41658" xr:uid="{00000000-0005-0000-0000-0000107B0000}"/>
    <cellStyle name="R07A 2 5 3 2 3 2" xfId="48874" xr:uid="{00000000-0005-0000-0000-0000117B0000}"/>
    <cellStyle name="R07A 2 5 3 3" xfId="41659" xr:uid="{00000000-0005-0000-0000-0000127B0000}"/>
    <cellStyle name="R07A 2 5 3 3 2" xfId="46962" xr:uid="{00000000-0005-0000-0000-0000137B0000}"/>
    <cellStyle name="R07A 2 5 3 4" xfId="41660" xr:uid="{00000000-0005-0000-0000-0000147B0000}"/>
    <cellStyle name="R07A 2 5 3 4 2" xfId="48873" xr:uid="{00000000-0005-0000-0000-0000157B0000}"/>
    <cellStyle name="R07A 2 5 4" xfId="41661" xr:uid="{00000000-0005-0000-0000-0000167B0000}"/>
    <cellStyle name="R07A 2 5 4 2" xfId="41662" xr:uid="{00000000-0005-0000-0000-0000177B0000}"/>
    <cellStyle name="R07A 2 5 4 2 2" xfId="46964" xr:uid="{00000000-0005-0000-0000-0000187B0000}"/>
    <cellStyle name="R07A 2 5 4 3" xfId="41663" xr:uid="{00000000-0005-0000-0000-0000197B0000}"/>
    <cellStyle name="R07A 2 5 4 3 2" xfId="48875" xr:uid="{00000000-0005-0000-0000-00001A7B0000}"/>
    <cellStyle name="R07A 2 5 5" xfId="41664" xr:uid="{00000000-0005-0000-0000-00001B7B0000}"/>
    <cellStyle name="R07A 2 5 5 2" xfId="46959" xr:uid="{00000000-0005-0000-0000-00001C7B0000}"/>
    <cellStyle name="R07A 2 5 6" xfId="41665" xr:uid="{00000000-0005-0000-0000-00001D7B0000}"/>
    <cellStyle name="R07A 2 5 6 2" xfId="48870" xr:uid="{00000000-0005-0000-0000-00001E7B0000}"/>
    <cellStyle name="R07A 2 6" xfId="41666" xr:uid="{00000000-0005-0000-0000-00001F7B0000}"/>
    <cellStyle name="R07A 2 6 2" xfId="41667" xr:uid="{00000000-0005-0000-0000-0000207B0000}"/>
    <cellStyle name="R07A 2 6 2 2" xfId="41668" xr:uid="{00000000-0005-0000-0000-0000217B0000}"/>
    <cellStyle name="R07A 2 6 2 2 2" xfId="41669" xr:uid="{00000000-0005-0000-0000-0000227B0000}"/>
    <cellStyle name="R07A 2 6 2 2 2 2" xfId="46967" xr:uid="{00000000-0005-0000-0000-0000237B0000}"/>
    <cellStyle name="R07A 2 6 2 2 3" xfId="41670" xr:uid="{00000000-0005-0000-0000-0000247B0000}"/>
    <cellStyle name="R07A 2 6 2 2 3 2" xfId="48878" xr:uid="{00000000-0005-0000-0000-0000257B0000}"/>
    <cellStyle name="R07A 2 6 2 3" xfId="41671" xr:uid="{00000000-0005-0000-0000-0000267B0000}"/>
    <cellStyle name="R07A 2 6 2 3 2" xfId="46966" xr:uid="{00000000-0005-0000-0000-0000277B0000}"/>
    <cellStyle name="R07A 2 6 2 4" xfId="41672" xr:uid="{00000000-0005-0000-0000-0000287B0000}"/>
    <cellStyle name="R07A 2 6 2 4 2" xfId="48877" xr:uid="{00000000-0005-0000-0000-0000297B0000}"/>
    <cellStyle name="R07A 2 6 3" xfId="41673" xr:uid="{00000000-0005-0000-0000-00002A7B0000}"/>
    <cellStyle name="R07A 2 6 3 2" xfId="41674" xr:uid="{00000000-0005-0000-0000-00002B7B0000}"/>
    <cellStyle name="R07A 2 6 3 2 2" xfId="41675" xr:uid="{00000000-0005-0000-0000-00002C7B0000}"/>
    <cellStyle name="R07A 2 6 3 2 2 2" xfId="46969" xr:uid="{00000000-0005-0000-0000-00002D7B0000}"/>
    <cellStyle name="R07A 2 6 3 2 3" xfId="41676" xr:uid="{00000000-0005-0000-0000-00002E7B0000}"/>
    <cellStyle name="R07A 2 6 3 2 3 2" xfId="48880" xr:uid="{00000000-0005-0000-0000-00002F7B0000}"/>
    <cellStyle name="R07A 2 6 3 3" xfId="41677" xr:uid="{00000000-0005-0000-0000-0000307B0000}"/>
    <cellStyle name="R07A 2 6 3 3 2" xfId="46968" xr:uid="{00000000-0005-0000-0000-0000317B0000}"/>
    <cellStyle name="R07A 2 6 3 4" xfId="41678" xr:uid="{00000000-0005-0000-0000-0000327B0000}"/>
    <cellStyle name="R07A 2 6 3 4 2" xfId="48879" xr:uid="{00000000-0005-0000-0000-0000337B0000}"/>
    <cellStyle name="R07A 2 6 4" xfId="41679" xr:uid="{00000000-0005-0000-0000-0000347B0000}"/>
    <cellStyle name="R07A 2 6 4 2" xfId="41680" xr:uid="{00000000-0005-0000-0000-0000357B0000}"/>
    <cellStyle name="R07A 2 6 4 2 2" xfId="46970" xr:uid="{00000000-0005-0000-0000-0000367B0000}"/>
    <cellStyle name="R07A 2 6 4 3" xfId="41681" xr:uid="{00000000-0005-0000-0000-0000377B0000}"/>
    <cellStyle name="R07A 2 6 4 3 2" xfId="48881" xr:uid="{00000000-0005-0000-0000-0000387B0000}"/>
    <cellStyle name="R07A 2 6 5" xfId="41682" xr:uid="{00000000-0005-0000-0000-0000397B0000}"/>
    <cellStyle name="R07A 2 6 5 2" xfId="46965" xr:uid="{00000000-0005-0000-0000-00003A7B0000}"/>
    <cellStyle name="R07A 2 6 6" xfId="41683" xr:uid="{00000000-0005-0000-0000-00003B7B0000}"/>
    <cellStyle name="R07A 2 6 6 2" xfId="48876" xr:uid="{00000000-0005-0000-0000-00003C7B0000}"/>
    <cellStyle name="R07A 2 7" xfId="41684" xr:uid="{00000000-0005-0000-0000-00003D7B0000}"/>
    <cellStyle name="R07A 2 7 2" xfId="41685" xr:uid="{00000000-0005-0000-0000-00003E7B0000}"/>
    <cellStyle name="R07A 2 7 2 2" xfId="41686" xr:uid="{00000000-0005-0000-0000-00003F7B0000}"/>
    <cellStyle name="R07A 2 7 2 2 2" xfId="41687" xr:uid="{00000000-0005-0000-0000-0000407B0000}"/>
    <cellStyle name="R07A 2 7 2 2 2 2" xfId="46973" xr:uid="{00000000-0005-0000-0000-0000417B0000}"/>
    <cellStyle name="R07A 2 7 2 2 3" xfId="41688" xr:uid="{00000000-0005-0000-0000-0000427B0000}"/>
    <cellStyle name="R07A 2 7 2 2 3 2" xfId="48884" xr:uid="{00000000-0005-0000-0000-0000437B0000}"/>
    <cellStyle name="R07A 2 7 2 3" xfId="41689" xr:uid="{00000000-0005-0000-0000-0000447B0000}"/>
    <cellStyle name="R07A 2 7 2 3 2" xfId="46972" xr:uid="{00000000-0005-0000-0000-0000457B0000}"/>
    <cellStyle name="R07A 2 7 2 4" xfId="41690" xr:uid="{00000000-0005-0000-0000-0000467B0000}"/>
    <cellStyle name="R07A 2 7 2 4 2" xfId="48883" xr:uid="{00000000-0005-0000-0000-0000477B0000}"/>
    <cellStyle name="R07A 2 7 3" xfId="41691" xr:uid="{00000000-0005-0000-0000-0000487B0000}"/>
    <cellStyle name="R07A 2 7 3 2" xfId="41692" xr:uid="{00000000-0005-0000-0000-0000497B0000}"/>
    <cellStyle name="R07A 2 7 3 2 2" xfId="41693" xr:uid="{00000000-0005-0000-0000-00004A7B0000}"/>
    <cellStyle name="R07A 2 7 3 2 2 2" xfId="46975" xr:uid="{00000000-0005-0000-0000-00004B7B0000}"/>
    <cellStyle name="R07A 2 7 3 2 3" xfId="41694" xr:uid="{00000000-0005-0000-0000-00004C7B0000}"/>
    <cellStyle name="R07A 2 7 3 2 3 2" xfId="48886" xr:uid="{00000000-0005-0000-0000-00004D7B0000}"/>
    <cellStyle name="R07A 2 7 3 3" xfId="41695" xr:uid="{00000000-0005-0000-0000-00004E7B0000}"/>
    <cellStyle name="R07A 2 7 3 3 2" xfId="46974" xr:uid="{00000000-0005-0000-0000-00004F7B0000}"/>
    <cellStyle name="R07A 2 7 3 4" xfId="41696" xr:uid="{00000000-0005-0000-0000-0000507B0000}"/>
    <cellStyle name="R07A 2 7 3 4 2" xfId="48885" xr:uid="{00000000-0005-0000-0000-0000517B0000}"/>
    <cellStyle name="R07A 2 7 4" xfId="41697" xr:uid="{00000000-0005-0000-0000-0000527B0000}"/>
    <cellStyle name="R07A 2 7 4 2" xfId="41698" xr:uid="{00000000-0005-0000-0000-0000537B0000}"/>
    <cellStyle name="R07A 2 7 4 2 2" xfId="46976" xr:uid="{00000000-0005-0000-0000-0000547B0000}"/>
    <cellStyle name="R07A 2 7 4 3" xfId="41699" xr:uid="{00000000-0005-0000-0000-0000557B0000}"/>
    <cellStyle name="R07A 2 7 4 3 2" xfId="48887" xr:uid="{00000000-0005-0000-0000-0000567B0000}"/>
    <cellStyle name="R07A 2 7 5" xfId="41700" xr:uid="{00000000-0005-0000-0000-0000577B0000}"/>
    <cellStyle name="R07A 2 7 5 2" xfId="46971" xr:uid="{00000000-0005-0000-0000-0000587B0000}"/>
    <cellStyle name="R07A 2 7 6" xfId="41701" xr:uid="{00000000-0005-0000-0000-0000597B0000}"/>
    <cellStyle name="R07A 2 7 6 2" xfId="48882" xr:uid="{00000000-0005-0000-0000-00005A7B0000}"/>
    <cellStyle name="R07A 2 8" xfId="41702" xr:uid="{00000000-0005-0000-0000-00005B7B0000}"/>
    <cellStyle name="R07A 2 8 2" xfId="41703" xr:uid="{00000000-0005-0000-0000-00005C7B0000}"/>
    <cellStyle name="R07A 2 8 2 2" xfId="41704" xr:uid="{00000000-0005-0000-0000-00005D7B0000}"/>
    <cellStyle name="R07A 2 8 2 2 2" xfId="46978" xr:uid="{00000000-0005-0000-0000-00005E7B0000}"/>
    <cellStyle name="R07A 2 8 2 3" xfId="41705" xr:uid="{00000000-0005-0000-0000-00005F7B0000}"/>
    <cellStyle name="R07A 2 8 2 3 2" xfId="48889" xr:uid="{00000000-0005-0000-0000-0000607B0000}"/>
    <cellStyle name="R07A 2 8 3" xfId="41706" xr:uid="{00000000-0005-0000-0000-0000617B0000}"/>
    <cellStyle name="R07A 2 8 3 2" xfId="46977" xr:uid="{00000000-0005-0000-0000-0000627B0000}"/>
    <cellStyle name="R07A 2 8 4" xfId="41707" xr:uid="{00000000-0005-0000-0000-0000637B0000}"/>
    <cellStyle name="R07A 2 8 4 2" xfId="48888" xr:uid="{00000000-0005-0000-0000-0000647B0000}"/>
    <cellStyle name="R07A 2 9" xfId="41708" xr:uid="{00000000-0005-0000-0000-0000657B0000}"/>
    <cellStyle name="R07A 2 9 2" xfId="41709" xr:uid="{00000000-0005-0000-0000-0000667B0000}"/>
    <cellStyle name="R07A 2 9 2 2" xfId="41710" xr:uid="{00000000-0005-0000-0000-0000677B0000}"/>
    <cellStyle name="R07A 2 9 2 2 2" xfId="46980" xr:uid="{00000000-0005-0000-0000-0000687B0000}"/>
    <cellStyle name="R07A 2 9 2 3" xfId="41711" xr:uid="{00000000-0005-0000-0000-0000697B0000}"/>
    <cellStyle name="R07A 2 9 2 3 2" xfId="48891" xr:uid="{00000000-0005-0000-0000-00006A7B0000}"/>
    <cellStyle name="R07A 2 9 3" xfId="41712" xr:uid="{00000000-0005-0000-0000-00006B7B0000}"/>
    <cellStyle name="R07A 2 9 3 2" xfId="46979" xr:uid="{00000000-0005-0000-0000-00006C7B0000}"/>
    <cellStyle name="R07A 2 9 4" xfId="41713" xr:uid="{00000000-0005-0000-0000-00006D7B0000}"/>
    <cellStyle name="R07A 2 9 4 2" xfId="48890" xr:uid="{00000000-0005-0000-0000-00006E7B0000}"/>
    <cellStyle name="R07A 3" xfId="41714" xr:uid="{00000000-0005-0000-0000-00006F7B0000}"/>
    <cellStyle name="R07A 3 10" xfId="41715" xr:uid="{00000000-0005-0000-0000-0000707B0000}"/>
    <cellStyle name="R07A 3 10 2" xfId="41716" xr:uid="{00000000-0005-0000-0000-0000717B0000}"/>
    <cellStyle name="R07A 3 10 2 2" xfId="46982" xr:uid="{00000000-0005-0000-0000-0000727B0000}"/>
    <cellStyle name="R07A 3 10 3" xfId="41717" xr:uid="{00000000-0005-0000-0000-0000737B0000}"/>
    <cellStyle name="R07A 3 10 3 2" xfId="48893" xr:uid="{00000000-0005-0000-0000-0000747B0000}"/>
    <cellStyle name="R07A 3 11" xfId="41718" xr:uid="{00000000-0005-0000-0000-0000757B0000}"/>
    <cellStyle name="R07A 3 11 2" xfId="46981" xr:uid="{00000000-0005-0000-0000-0000767B0000}"/>
    <cellStyle name="R07A 3 12" xfId="41719" xr:uid="{00000000-0005-0000-0000-0000777B0000}"/>
    <cellStyle name="R07A 3 12 2" xfId="48892" xr:uid="{00000000-0005-0000-0000-0000787B0000}"/>
    <cellStyle name="R07A 3 2" xfId="41720" xr:uid="{00000000-0005-0000-0000-0000797B0000}"/>
    <cellStyle name="R07A 3 2 2" xfId="41721" xr:uid="{00000000-0005-0000-0000-00007A7B0000}"/>
    <cellStyle name="R07A 3 2 2 2" xfId="41722" xr:uid="{00000000-0005-0000-0000-00007B7B0000}"/>
    <cellStyle name="R07A 3 2 2 2 2" xfId="41723" xr:uid="{00000000-0005-0000-0000-00007C7B0000}"/>
    <cellStyle name="R07A 3 2 2 2 2 2" xfId="46985" xr:uid="{00000000-0005-0000-0000-00007D7B0000}"/>
    <cellStyle name="R07A 3 2 2 2 3" xfId="41724" xr:uid="{00000000-0005-0000-0000-00007E7B0000}"/>
    <cellStyle name="R07A 3 2 2 2 3 2" xfId="48896" xr:uid="{00000000-0005-0000-0000-00007F7B0000}"/>
    <cellStyle name="R07A 3 2 2 3" xfId="41725" xr:uid="{00000000-0005-0000-0000-0000807B0000}"/>
    <cellStyle name="R07A 3 2 2 3 2" xfId="46984" xr:uid="{00000000-0005-0000-0000-0000817B0000}"/>
    <cellStyle name="R07A 3 2 2 4" xfId="41726" xr:uid="{00000000-0005-0000-0000-0000827B0000}"/>
    <cellStyle name="R07A 3 2 2 4 2" xfId="48895" xr:uid="{00000000-0005-0000-0000-0000837B0000}"/>
    <cellStyle name="R07A 3 2 3" xfId="41727" xr:uid="{00000000-0005-0000-0000-0000847B0000}"/>
    <cellStyle name="R07A 3 2 3 2" xfId="41728" xr:uid="{00000000-0005-0000-0000-0000857B0000}"/>
    <cellStyle name="R07A 3 2 3 2 2" xfId="41729" xr:uid="{00000000-0005-0000-0000-0000867B0000}"/>
    <cellStyle name="R07A 3 2 3 2 2 2" xfId="46987" xr:uid="{00000000-0005-0000-0000-0000877B0000}"/>
    <cellStyle name="R07A 3 2 3 2 3" xfId="41730" xr:uid="{00000000-0005-0000-0000-0000887B0000}"/>
    <cellStyle name="R07A 3 2 3 2 3 2" xfId="48898" xr:uid="{00000000-0005-0000-0000-0000897B0000}"/>
    <cellStyle name="R07A 3 2 3 3" xfId="41731" xr:uid="{00000000-0005-0000-0000-00008A7B0000}"/>
    <cellStyle name="R07A 3 2 3 3 2" xfId="46986" xr:uid="{00000000-0005-0000-0000-00008B7B0000}"/>
    <cellStyle name="R07A 3 2 3 4" xfId="41732" xr:uid="{00000000-0005-0000-0000-00008C7B0000}"/>
    <cellStyle name="R07A 3 2 3 4 2" xfId="48897" xr:uid="{00000000-0005-0000-0000-00008D7B0000}"/>
    <cellStyle name="R07A 3 2 4" xfId="41733" xr:uid="{00000000-0005-0000-0000-00008E7B0000}"/>
    <cellStyle name="R07A 3 2 4 2" xfId="41734" xr:uid="{00000000-0005-0000-0000-00008F7B0000}"/>
    <cellStyle name="R07A 3 2 4 2 2" xfId="46988" xr:uid="{00000000-0005-0000-0000-0000907B0000}"/>
    <cellStyle name="R07A 3 2 4 3" xfId="41735" xr:uid="{00000000-0005-0000-0000-0000917B0000}"/>
    <cellStyle name="R07A 3 2 4 3 2" xfId="48899" xr:uid="{00000000-0005-0000-0000-0000927B0000}"/>
    <cellStyle name="R07A 3 2 5" xfId="41736" xr:uid="{00000000-0005-0000-0000-0000937B0000}"/>
    <cellStyle name="R07A 3 2 5 2" xfId="46983" xr:uid="{00000000-0005-0000-0000-0000947B0000}"/>
    <cellStyle name="R07A 3 2 6" xfId="41737" xr:uid="{00000000-0005-0000-0000-0000957B0000}"/>
    <cellStyle name="R07A 3 2 6 2" xfId="48894" xr:uid="{00000000-0005-0000-0000-0000967B0000}"/>
    <cellStyle name="R07A 3 3" xfId="41738" xr:uid="{00000000-0005-0000-0000-0000977B0000}"/>
    <cellStyle name="R07A 3 3 2" xfId="41739" xr:uid="{00000000-0005-0000-0000-0000987B0000}"/>
    <cellStyle name="R07A 3 3 2 2" xfId="41740" xr:uid="{00000000-0005-0000-0000-0000997B0000}"/>
    <cellStyle name="R07A 3 3 2 2 2" xfId="41741" xr:uid="{00000000-0005-0000-0000-00009A7B0000}"/>
    <cellStyle name="R07A 3 3 2 2 2 2" xfId="46991" xr:uid="{00000000-0005-0000-0000-00009B7B0000}"/>
    <cellStyle name="R07A 3 3 2 2 3" xfId="41742" xr:uid="{00000000-0005-0000-0000-00009C7B0000}"/>
    <cellStyle name="R07A 3 3 2 2 3 2" xfId="48902" xr:uid="{00000000-0005-0000-0000-00009D7B0000}"/>
    <cellStyle name="R07A 3 3 2 3" xfId="41743" xr:uid="{00000000-0005-0000-0000-00009E7B0000}"/>
    <cellStyle name="R07A 3 3 2 3 2" xfId="46990" xr:uid="{00000000-0005-0000-0000-00009F7B0000}"/>
    <cellStyle name="R07A 3 3 2 4" xfId="41744" xr:uid="{00000000-0005-0000-0000-0000A07B0000}"/>
    <cellStyle name="R07A 3 3 2 4 2" xfId="48901" xr:uid="{00000000-0005-0000-0000-0000A17B0000}"/>
    <cellStyle name="R07A 3 3 3" xfId="41745" xr:uid="{00000000-0005-0000-0000-0000A27B0000}"/>
    <cellStyle name="R07A 3 3 3 2" xfId="41746" xr:uid="{00000000-0005-0000-0000-0000A37B0000}"/>
    <cellStyle name="R07A 3 3 3 2 2" xfId="41747" xr:uid="{00000000-0005-0000-0000-0000A47B0000}"/>
    <cellStyle name="R07A 3 3 3 2 2 2" xfId="46993" xr:uid="{00000000-0005-0000-0000-0000A57B0000}"/>
    <cellStyle name="R07A 3 3 3 2 3" xfId="41748" xr:uid="{00000000-0005-0000-0000-0000A67B0000}"/>
    <cellStyle name="R07A 3 3 3 2 3 2" xfId="48904" xr:uid="{00000000-0005-0000-0000-0000A77B0000}"/>
    <cellStyle name="R07A 3 3 3 3" xfId="41749" xr:uid="{00000000-0005-0000-0000-0000A87B0000}"/>
    <cellStyle name="R07A 3 3 3 3 2" xfId="46992" xr:uid="{00000000-0005-0000-0000-0000A97B0000}"/>
    <cellStyle name="R07A 3 3 3 4" xfId="41750" xr:uid="{00000000-0005-0000-0000-0000AA7B0000}"/>
    <cellStyle name="R07A 3 3 3 4 2" xfId="48903" xr:uid="{00000000-0005-0000-0000-0000AB7B0000}"/>
    <cellStyle name="R07A 3 3 4" xfId="41751" xr:uid="{00000000-0005-0000-0000-0000AC7B0000}"/>
    <cellStyle name="R07A 3 3 4 2" xfId="41752" xr:uid="{00000000-0005-0000-0000-0000AD7B0000}"/>
    <cellStyle name="R07A 3 3 4 2 2" xfId="46994" xr:uid="{00000000-0005-0000-0000-0000AE7B0000}"/>
    <cellStyle name="R07A 3 3 4 3" xfId="41753" xr:uid="{00000000-0005-0000-0000-0000AF7B0000}"/>
    <cellStyle name="R07A 3 3 4 3 2" xfId="48905" xr:uid="{00000000-0005-0000-0000-0000B07B0000}"/>
    <cellStyle name="R07A 3 3 5" xfId="41754" xr:uid="{00000000-0005-0000-0000-0000B17B0000}"/>
    <cellStyle name="R07A 3 3 5 2" xfId="46989" xr:uid="{00000000-0005-0000-0000-0000B27B0000}"/>
    <cellStyle name="R07A 3 3 6" xfId="41755" xr:uid="{00000000-0005-0000-0000-0000B37B0000}"/>
    <cellStyle name="R07A 3 3 6 2" xfId="48900" xr:uid="{00000000-0005-0000-0000-0000B47B0000}"/>
    <cellStyle name="R07A 3 4" xfId="41756" xr:uid="{00000000-0005-0000-0000-0000B57B0000}"/>
    <cellStyle name="R07A 3 4 2" xfId="41757" xr:uid="{00000000-0005-0000-0000-0000B67B0000}"/>
    <cellStyle name="R07A 3 4 2 2" xfId="41758" xr:uid="{00000000-0005-0000-0000-0000B77B0000}"/>
    <cellStyle name="R07A 3 4 2 2 2" xfId="41759" xr:uid="{00000000-0005-0000-0000-0000B87B0000}"/>
    <cellStyle name="R07A 3 4 2 2 2 2" xfId="46997" xr:uid="{00000000-0005-0000-0000-0000B97B0000}"/>
    <cellStyle name="R07A 3 4 2 2 3" xfId="41760" xr:uid="{00000000-0005-0000-0000-0000BA7B0000}"/>
    <cellStyle name="R07A 3 4 2 2 3 2" xfId="48908" xr:uid="{00000000-0005-0000-0000-0000BB7B0000}"/>
    <cellStyle name="R07A 3 4 2 3" xfId="41761" xr:uid="{00000000-0005-0000-0000-0000BC7B0000}"/>
    <cellStyle name="R07A 3 4 2 3 2" xfId="46996" xr:uid="{00000000-0005-0000-0000-0000BD7B0000}"/>
    <cellStyle name="R07A 3 4 2 4" xfId="41762" xr:uid="{00000000-0005-0000-0000-0000BE7B0000}"/>
    <cellStyle name="R07A 3 4 2 4 2" xfId="48907" xr:uid="{00000000-0005-0000-0000-0000BF7B0000}"/>
    <cellStyle name="R07A 3 4 3" xfId="41763" xr:uid="{00000000-0005-0000-0000-0000C07B0000}"/>
    <cellStyle name="R07A 3 4 3 2" xfId="41764" xr:uid="{00000000-0005-0000-0000-0000C17B0000}"/>
    <cellStyle name="R07A 3 4 3 2 2" xfId="41765" xr:uid="{00000000-0005-0000-0000-0000C27B0000}"/>
    <cellStyle name="R07A 3 4 3 2 2 2" xfId="46999" xr:uid="{00000000-0005-0000-0000-0000C37B0000}"/>
    <cellStyle name="R07A 3 4 3 2 3" xfId="41766" xr:uid="{00000000-0005-0000-0000-0000C47B0000}"/>
    <cellStyle name="R07A 3 4 3 2 3 2" xfId="48910" xr:uid="{00000000-0005-0000-0000-0000C57B0000}"/>
    <cellStyle name="R07A 3 4 3 3" xfId="41767" xr:uid="{00000000-0005-0000-0000-0000C67B0000}"/>
    <cellStyle name="R07A 3 4 3 3 2" xfId="46998" xr:uid="{00000000-0005-0000-0000-0000C77B0000}"/>
    <cellStyle name="R07A 3 4 3 4" xfId="41768" xr:uid="{00000000-0005-0000-0000-0000C87B0000}"/>
    <cellStyle name="R07A 3 4 3 4 2" xfId="48909" xr:uid="{00000000-0005-0000-0000-0000C97B0000}"/>
    <cellStyle name="R07A 3 4 4" xfId="41769" xr:uid="{00000000-0005-0000-0000-0000CA7B0000}"/>
    <cellStyle name="R07A 3 4 4 2" xfId="41770" xr:uid="{00000000-0005-0000-0000-0000CB7B0000}"/>
    <cellStyle name="R07A 3 4 4 2 2" xfId="47000" xr:uid="{00000000-0005-0000-0000-0000CC7B0000}"/>
    <cellStyle name="R07A 3 4 4 3" xfId="41771" xr:uid="{00000000-0005-0000-0000-0000CD7B0000}"/>
    <cellStyle name="R07A 3 4 4 3 2" xfId="48911" xr:uid="{00000000-0005-0000-0000-0000CE7B0000}"/>
    <cellStyle name="R07A 3 4 5" xfId="41772" xr:uid="{00000000-0005-0000-0000-0000CF7B0000}"/>
    <cellStyle name="R07A 3 4 5 2" xfId="46995" xr:uid="{00000000-0005-0000-0000-0000D07B0000}"/>
    <cellStyle name="R07A 3 4 6" xfId="41773" xr:uid="{00000000-0005-0000-0000-0000D17B0000}"/>
    <cellStyle name="R07A 3 4 6 2" xfId="48906" xr:uid="{00000000-0005-0000-0000-0000D27B0000}"/>
    <cellStyle name="R07A 3 5" xfId="41774" xr:uid="{00000000-0005-0000-0000-0000D37B0000}"/>
    <cellStyle name="R07A 3 5 2" xfId="41775" xr:uid="{00000000-0005-0000-0000-0000D47B0000}"/>
    <cellStyle name="R07A 3 5 2 2" xfId="41776" xr:uid="{00000000-0005-0000-0000-0000D57B0000}"/>
    <cellStyle name="R07A 3 5 2 2 2" xfId="41777" xr:uid="{00000000-0005-0000-0000-0000D67B0000}"/>
    <cellStyle name="R07A 3 5 2 2 2 2" xfId="47003" xr:uid="{00000000-0005-0000-0000-0000D77B0000}"/>
    <cellStyle name="R07A 3 5 2 2 3" xfId="41778" xr:uid="{00000000-0005-0000-0000-0000D87B0000}"/>
    <cellStyle name="R07A 3 5 2 2 3 2" xfId="48914" xr:uid="{00000000-0005-0000-0000-0000D97B0000}"/>
    <cellStyle name="R07A 3 5 2 3" xfId="41779" xr:uid="{00000000-0005-0000-0000-0000DA7B0000}"/>
    <cellStyle name="R07A 3 5 2 3 2" xfId="47002" xr:uid="{00000000-0005-0000-0000-0000DB7B0000}"/>
    <cellStyle name="R07A 3 5 2 4" xfId="41780" xr:uid="{00000000-0005-0000-0000-0000DC7B0000}"/>
    <cellStyle name="R07A 3 5 2 4 2" xfId="48913" xr:uid="{00000000-0005-0000-0000-0000DD7B0000}"/>
    <cellStyle name="R07A 3 5 3" xfId="41781" xr:uid="{00000000-0005-0000-0000-0000DE7B0000}"/>
    <cellStyle name="R07A 3 5 3 2" xfId="41782" xr:uid="{00000000-0005-0000-0000-0000DF7B0000}"/>
    <cellStyle name="R07A 3 5 3 2 2" xfId="41783" xr:uid="{00000000-0005-0000-0000-0000E07B0000}"/>
    <cellStyle name="R07A 3 5 3 2 2 2" xfId="47005" xr:uid="{00000000-0005-0000-0000-0000E17B0000}"/>
    <cellStyle name="R07A 3 5 3 2 3" xfId="41784" xr:uid="{00000000-0005-0000-0000-0000E27B0000}"/>
    <cellStyle name="R07A 3 5 3 2 3 2" xfId="48916" xr:uid="{00000000-0005-0000-0000-0000E37B0000}"/>
    <cellStyle name="R07A 3 5 3 3" xfId="41785" xr:uid="{00000000-0005-0000-0000-0000E47B0000}"/>
    <cellStyle name="R07A 3 5 3 3 2" xfId="47004" xr:uid="{00000000-0005-0000-0000-0000E57B0000}"/>
    <cellStyle name="R07A 3 5 3 4" xfId="41786" xr:uid="{00000000-0005-0000-0000-0000E67B0000}"/>
    <cellStyle name="R07A 3 5 3 4 2" xfId="48915" xr:uid="{00000000-0005-0000-0000-0000E77B0000}"/>
    <cellStyle name="R07A 3 5 4" xfId="41787" xr:uid="{00000000-0005-0000-0000-0000E87B0000}"/>
    <cellStyle name="R07A 3 5 4 2" xfId="41788" xr:uid="{00000000-0005-0000-0000-0000E97B0000}"/>
    <cellStyle name="R07A 3 5 4 2 2" xfId="47006" xr:uid="{00000000-0005-0000-0000-0000EA7B0000}"/>
    <cellStyle name="R07A 3 5 4 3" xfId="41789" xr:uid="{00000000-0005-0000-0000-0000EB7B0000}"/>
    <cellStyle name="R07A 3 5 4 3 2" xfId="48917" xr:uid="{00000000-0005-0000-0000-0000EC7B0000}"/>
    <cellStyle name="R07A 3 5 5" xfId="41790" xr:uid="{00000000-0005-0000-0000-0000ED7B0000}"/>
    <cellStyle name="R07A 3 5 5 2" xfId="47001" xr:uid="{00000000-0005-0000-0000-0000EE7B0000}"/>
    <cellStyle name="R07A 3 5 6" xfId="41791" xr:uid="{00000000-0005-0000-0000-0000EF7B0000}"/>
    <cellStyle name="R07A 3 5 6 2" xfId="48912" xr:uid="{00000000-0005-0000-0000-0000F07B0000}"/>
    <cellStyle name="R07A 3 6" xfId="41792" xr:uid="{00000000-0005-0000-0000-0000F17B0000}"/>
    <cellStyle name="R07A 3 6 2" xfId="41793" xr:uid="{00000000-0005-0000-0000-0000F27B0000}"/>
    <cellStyle name="R07A 3 6 2 2" xfId="41794" xr:uid="{00000000-0005-0000-0000-0000F37B0000}"/>
    <cellStyle name="R07A 3 6 2 2 2" xfId="41795" xr:uid="{00000000-0005-0000-0000-0000F47B0000}"/>
    <cellStyle name="R07A 3 6 2 2 2 2" xfId="47009" xr:uid="{00000000-0005-0000-0000-0000F57B0000}"/>
    <cellStyle name="R07A 3 6 2 2 3" xfId="41796" xr:uid="{00000000-0005-0000-0000-0000F67B0000}"/>
    <cellStyle name="R07A 3 6 2 2 3 2" xfId="48920" xr:uid="{00000000-0005-0000-0000-0000F77B0000}"/>
    <cellStyle name="R07A 3 6 2 3" xfId="41797" xr:uid="{00000000-0005-0000-0000-0000F87B0000}"/>
    <cellStyle name="R07A 3 6 2 3 2" xfId="47008" xr:uid="{00000000-0005-0000-0000-0000F97B0000}"/>
    <cellStyle name="R07A 3 6 2 4" xfId="41798" xr:uid="{00000000-0005-0000-0000-0000FA7B0000}"/>
    <cellStyle name="R07A 3 6 2 4 2" xfId="48919" xr:uid="{00000000-0005-0000-0000-0000FB7B0000}"/>
    <cellStyle name="R07A 3 6 3" xfId="41799" xr:uid="{00000000-0005-0000-0000-0000FC7B0000}"/>
    <cellStyle name="R07A 3 6 3 2" xfId="41800" xr:uid="{00000000-0005-0000-0000-0000FD7B0000}"/>
    <cellStyle name="R07A 3 6 3 2 2" xfId="41801" xr:uid="{00000000-0005-0000-0000-0000FE7B0000}"/>
    <cellStyle name="R07A 3 6 3 2 2 2" xfId="47011" xr:uid="{00000000-0005-0000-0000-0000FF7B0000}"/>
    <cellStyle name="R07A 3 6 3 2 3" xfId="41802" xr:uid="{00000000-0005-0000-0000-0000007C0000}"/>
    <cellStyle name="R07A 3 6 3 2 3 2" xfId="48922" xr:uid="{00000000-0005-0000-0000-0000017C0000}"/>
    <cellStyle name="R07A 3 6 3 3" xfId="41803" xr:uid="{00000000-0005-0000-0000-0000027C0000}"/>
    <cellStyle name="R07A 3 6 3 3 2" xfId="47010" xr:uid="{00000000-0005-0000-0000-0000037C0000}"/>
    <cellStyle name="R07A 3 6 3 4" xfId="41804" xr:uid="{00000000-0005-0000-0000-0000047C0000}"/>
    <cellStyle name="R07A 3 6 3 4 2" xfId="48921" xr:uid="{00000000-0005-0000-0000-0000057C0000}"/>
    <cellStyle name="R07A 3 6 4" xfId="41805" xr:uid="{00000000-0005-0000-0000-0000067C0000}"/>
    <cellStyle name="R07A 3 6 4 2" xfId="41806" xr:uid="{00000000-0005-0000-0000-0000077C0000}"/>
    <cellStyle name="R07A 3 6 4 2 2" xfId="47012" xr:uid="{00000000-0005-0000-0000-0000087C0000}"/>
    <cellStyle name="R07A 3 6 4 3" xfId="41807" xr:uid="{00000000-0005-0000-0000-0000097C0000}"/>
    <cellStyle name="R07A 3 6 4 3 2" xfId="48923" xr:uid="{00000000-0005-0000-0000-00000A7C0000}"/>
    <cellStyle name="R07A 3 6 5" xfId="41808" xr:uid="{00000000-0005-0000-0000-00000B7C0000}"/>
    <cellStyle name="R07A 3 6 5 2" xfId="47007" xr:uid="{00000000-0005-0000-0000-00000C7C0000}"/>
    <cellStyle name="R07A 3 6 6" xfId="41809" xr:uid="{00000000-0005-0000-0000-00000D7C0000}"/>
    <cellStyle name="R07A 3 6 6 2" xfId="48918" xr:uid="{00000000-0005-0000-0000-00000E7C0000}"/>
    <cellStyle name="R07A 3 7" xfId="41810" xr:uid="{00000000-0005-0000-0000-00000F7C0000}"/>
    <cellStyle name="R07A 3 7 2" xfId="41811" xr:uid="{00000000-0005-0000-0000-0000107C0000}"/>
    <cellStyle name="R07A 3 7 2 2" xfId="41812" xr:uid="{00000000-0005-0000-0000-0000117C0000}"/>
    <cellStyle name="R07A 3 7 2 2 2" xfId="41813" xr:uid="{00000000-0005-0000-0000-0000127C0000}"/>
    <cellStyle name="R07A 3 7 2 2 2 2" xfId="47015" xr:uid="{00000000-0005-0000-0000-0000137C0000}"/>
    <cellStyle name="R07A 3 7 2 2 3" xfId="41814" xr:uid="{00000000-0005-0000-0000-0000147C0000}"/>
    <cellStyle name="R07A 3 7 2 2 3 2" xfId="48926" xr:uid="{00000000-0005-0000-0000-0000157C0000}"/>
    <cellStyle name="R07A 3 7 2 3" xfId="41815" xr:uid="{00000000-0005-0000-0000-0000167C0000}"/>
    <cellStyle name="R07A 3 7 2 3 2" xfId="47014" xr:uid="{00000000-0005-0000-0000-0000177C0000}"/>
    <cellStyle name="R07A 3 7 2 4" xfId="41816" xr:uid="{00000000-0005-0000-0000-0000187C0000}"/>
    <cellStyle name="R07A 3 7 2 4 2" xfId="48925" xr:uid="{00000000-0005-0000-0000-0000197C0000}"/>
    <cellStyle name="R07A 3 7 3" xfId="41817" xr:uid="{00000000-0005-0000-0000-00001A7C0000}"/>
    <cellStyle name="R07A 3 7 3 2" xfId="41818" xr:uid="{00000000-0005-0000-0000-00001B7C0000}"/>
    <cellStyle name="R07A 3 7 3 2 2" xfId="41819" xr:uid="{00000000-0005-0000-0000-00001C7C0000}"/>
    <cellStyle name="R07A 3 7 3 2 2 2" xfId="47017" xr:uid="{00000000-0005-0000-0000-00001D7C0000}"/>
    <cellStyle name="R07A 3 7 3 2 3" xfId="41820" xr:uid="{00000000-0005-0000-0000-00001E7C0000}"/>
    <cellStyle name="R07A 3 7 3 2 3 2" xfId="48928" xr:uid="{00000000-0005-0000-0000-00001F7C0000}"/>
    <cellStyle name="R07A 3 7 3 3" xfId="41821" xr:uid="{00000000-0005-0000-0000-0000207C0000}"/>
    <cellStyle name="R07A 3 7 3 3 2" xfId="47016" xr:uid="{00000000-0005-0000-0000-0000217C0000}"/>
    <cellStyle name="R07A 3 7 3 4" xfId="41822" xr:uid="{00000000-0005-0000-0000-0000227C0000}"/>
    <cellStyle name="R07A 3 7 3 4 2" xfId="48927" xr:uid="{00000000-0005-0000-0000-0000237C0000}"/>
    <cellStyle name="R07A 3 7 4" xfId="41823" xr:uid="{00000000-0005-0000-0000-0000247C0000}"/>
    <cellStyle name="R07A 3 7 4 2" xfId="41824" xr:uid="{00000000-0005-0000-0000-0000257C0000}"/>
    <cellStyle name="R07A 3 7 4 2 2" xfId="47018" xr:uid="{00000000-0005-0000-0000-0000267C0000}"/>
    <cellStyle name="R07A 3 7 4 3" xfId="41825" xr:uid="{00000000-0005-0000-0000-0000277C0000}"/>
    <cellStyle name="R07A 3 7 4 3 2" xfId="48929" xr:uid="{00000000-0005-0000-0000-0000287C0000}"/>
    <cellStyle name="R07A 3 7 5" xfId="41826" xr:uid="{00000000-0005-0000-0000-0000297C0000}"/>
    <cellStyle name="R07A 3 7 5 2" xfId="47013" xr:uid="{00000000-0005-0000-0000-00002A7C0000}"/>
    <cellStyle name="R07A 3 7 6" xfId="41827" xr:uid="{00000000-0005-0000-0000-00002B7C0000}"/>
    <cellStyle name="R07A 3 7 6 2" xfId="48924" xr:uid="{00000000-0005-0000-0000-00002C7C0000}"/>
    <cellStyle name="R07A 3 8" xfId="41828" xr:uid="{00000000-0005-0000-0000-00002D7C0000}"/>
    <cellStyle name="R07A 3 8 2" xfId="41829" xr:uid="{00000000-0005-0000-0000-00002E7C0000}"/>
    <cellStyle name="R07A 3 8 2 2" xfId="41830" xr:uid="{00000000-0005-0000-0000-00002F7C0000}"/>
    <cellStyle name="R07A 3 8 2 2 2" xfId="47020" xr:uid="{00000000-0005-0000-0000-0000307C0000}"/>
    <cellStyle name="R07A 3 8 2 3" xfId="41831" xr:uid="{00000000-0005-0000-0000-0000317C0000}"/>
    <cellStyle name="R07A 3 8 2 3 2" xfId="48931" xr:uid="{00000000-0005-0000-0000-0000327C0000}"/>
    <cellStyle name="R07A 3 8 3" xfId="41832" xr:uid="{00000000-0005-0000-0000-0000337C0000}"/>
    <cellStyle name="R07A 3 8 3 2" xfId="47019" xr:uid="{00000000-0005-0000-0000-0000347C0000}"/>
    <cellStyle name="R07A 3 8 4" xfId="41833" xr:uid="{00000000-0005-0000-0000-0000357C0000}"/>
    <cellStyle name="R07A 3 8 4 2" xfId="48930" xr:uid="{00000000-0005-0000-0000-0000367C0000}"/>
    <cellStyle name="R07A 3 9" xfId="41834" xr:uid="{00000000-0005-0000-0000-0000377C0000}"/>
    <cellStyle name="R07A 3 9 2" xfId="41835" xr:uid="{00000000-0005-0000-0000-0000387C0000}"/>
    <cellStyle name="R07A 3 9 2 2" xfId="41836" xr:uid="{00000000-0005-0000-0000-0000397C0000}"/>
    <cellStyle name="R07A 3 9 2 2 2" xfId="47022" xr:uid="{00000000-0005-0000-0000-00003A7C0000}"/>
    <cellStyle name="R07A 3 9 2 3" xfId="41837" xr:uid="{00000000-0005-0000-0000-00003B7C0000}"/>
    <cellStyle name="R07A 3 9 2 3 2" xfId="48933" xr:uid="{00000000-0005-0000-0000-00003C7C0000}"/>
    <cellStyle name="R07A 3 9 3" xfId="41838" xr:uid="{00000000-0005-0000-0000-00003D7C0000}"/>
    <cellStyle name="R07A 3 9 3 2" xfId="47021" xr:uid="{00000000-0005-0000-0000-00003E7C0000}"/>
    <cellStyle name="R07A 3 9 4" xfId="41839" xr:uid="{00000000-0005-0000-0000-00003F7C0000}"/>
    <cellStyle name="R07A 3 9 4 2" xfId="48932" xr:uid="{00000000-0005-0000-0000-0000407C0000}"/>
    <cellStyle name="R07A 4" xfId="41840" xr:uid="{00000000-0005-0000-0000-0000417C0000}"/>
    <cellStyle name="R07A 4 2" xfId="41841" xr:uid="{00000000-0005-0000-0000-0000427C0000}"/>
    <cellStyle name="R07A 4 2 2" xfId="41842" xr:uid="{00000000-0005-0000-0000-0000437C0000}"/>
    <cellStyle name="R07A 4 2 2 2" xfId="41843" xr:uid="{00000000-0005-0000-0000-0000447C0000}"/>
    <cellStyle name="R07A 4 2 2 2 2" xfId="47025" xr:uid="{00000000-0005-0000-0000-0000457C0000}"/>
    <cellStyle name="R07A 4 2 2 3" xfId="41844" xr:uid="{00000000-0005-0000-0000-0000467C0000}"/>
    <cellStyle name="R07A 4 2 2 3 2" xfId="48936" xr:uid="{00000000-0005-0000-0000-0000477C0000}"/>
    <cellStyle name="R07A 4 2 3" xfId="41845" xr:uid="{00000000-0005-0000-0000-0000487C0000}"/>
    <cellStyle name="R07A 4 2 3 2" xfId="47024" xr:uid="{00000000-0005-0000-0000-0000497C0000}"/>
    <cellStyle name="R07A 4 2 4" xfId="41846" xr:uid="{00000000-0005-0000-0000-00004A7C0000}"/>
    <cellStyle name="R07A 4 2 4 2" xfId="48935" xr:uid="{00000000-0005-0000-0000-00004B7C0000}"/>
    <cellStyle name="R07A 4 3" xfId="41847" xr:uid="{00000000-0005-0000-0000-00004C7C0000}"/>
    <cellStyle name="R07A 4 3 2" xfId="41848" xr:uid="{00000000-0005-0000-0000-00004D7C0000}"/>
    <cellStyle name="R07A 4 3 2 2" xfId="41849" xr:uid="{00000000-0005-0000-0000-00004E7C0000}"/>
    <cellStyle name="R07A 4 3 2 2 2" xfId="47027" xr:uid="{00000000-0005-0000-0000-00004F7C0000}"/>
    <cellStyle name="R07A 4 3 2 3" xfId="41850" xr:uid="{00000000-0005-0000-0000-0000507C0000}"/>
    <cellStyle name="R07A 4 3 2 3 2" xfId="48938" xr:uid="{00000000-0005-0000-0000-0000517C0000}"/>
    <cellStyle name="R07A 4 3 3" xfId="41851" xr:uid="{00000000-0005-0000-0000-0000527C0000}"/>
    <cellStyle name="R07A 4 3 3 2" xfId="47026" xr:uid="{00000000-0005-0000-0000-0000537C0000}"/>
    <cellStyle name="R07A 4 3 4" xfId="41852" xr:uid="{00000000-0005-0000-0000-0000547C0000}"/>
    <cellStyle name="R07A 4 3 4 2" xfId="48937" xr:uid="{00000000-0005-0000-0000-0000557C0000}"/>
    <cellStyle name="R07A 4 4" xfId="41853" xr:uid="{00000000-0005-0000-0000-0000567C0000}"/>
    <cellStyle name="R07A 4 4 2" xfId="41854" xr:uid="{00000000-0005-0000-0000-0000577C0000}"/>
    <cellStyle name="R07A 4 4 2 2" xfId="47028" xr:uid="{00000000-0005-0000-0000-0000587C0000}"/>
    <cellStyle name="R07A 4 4 3" xfId="41855" xr:uid="{00000000-0005-0000-0000-0000597C0000}"/>
    <cellStyle name="R07A 4 4 3 2" xfId="48939" xr:uid="{00000000-0005-0000-0000-00005A7C0000}"/>
    <cellStyle name="R07A 4 5" xfId="41856" xr:uid="{00000000-0005-0000-0000-00005B7C0000}"/>
    <cellStyle name="R07A 4 5 2" xfId="47023" xr:uid="{00000000-0005-0000-0000-00005C7C0000}"/>
    <cellStyle name="R07A 4 6" xfId="41857" xr:uid="{00000000-0005-0000-0000-00005D7C0000}"/>
    <cellStyle name="R07A 4 6 2" xfId="48934" xr:uid="{00000000-0005-0000-0000-00005E7C0000}"/>
    <cellStyle name="R07A 5" xfId="41858" xr:uid="{00000000-0005-0000-0000-00005F7C0000}"/>
    <cellStyle name="R07A 5 2" xfId="41859" xr:uid="{00000000-0005-0000-0000-0000607C0000}"/>
    <cellStyle name="R07A 5 2 2" xfId="41860" xr:uid="{00000000-0005-0000-0000-0000617C0000}"/>
    <cellStyle name="R07A 5 2 2 2" xfId="41861" xr:uid="{00000000-0005-0000-0000-0000627C0000}"/>
    <cellStyle name="R07A 5 2 2 2 2" xfId="47031" xr:uid="{00000000-0005-0000-0000-0000637C0000}"/>
    <cellStyle name="R07A 5 2 2 3" xfId="41862" xr:uid="{00000000-0005-0000-0000-0000647C0000}"/>
    <cellStyle name="R07A 5 2 2 3 2" xfId="48942" xr:uid="{00000000-0005-0000-0000-0000657C0000}"/>
    <cellStyle name="R07A 5 2 3" xfId="41863" xr:uid="{00000000-0005-0000-0000-0000667C0000}"/>
    <cellStyle name="R07A 5 2 3 2" xfId="47030" xr:uid="{00000000-0005-0000-0000-0000677C0000}"/>
    <cellStyle name="R07A 5 2 4" xfId="41864" xr:uid="{00000000-0005-0000-0000-0000687C0000}"/>
    <cellStyle name="R07A 5 2 4 2" xfId="48941" xr:uid="{00000000-0005-0000-0000-0000697C0000}"/>
    <cellStyle name="R07A 5 3" xfId="41865" xr:uid="{00000000-0005-0000-0000-00006A7C0000}"/>
    <cellStyle name="R07A 5 3 2" xfId="41866" xr:uid="{00000000-0005-0000-0000-00006B7C0000}"/>
    <cellStyle name="R07A 5 3 2 2" xfId="41867" xr:uid="{00000000-0005-0000-0000-00006C7C0000}"/>
    <cellStyle name="R07A 5 3 2 2 2" xfId="47033" xr:uid="{00000000-0005-0000-0000-00006D7C0000}"/>
    <cellStyle name="R07A 5 3 2 3" xfId="41868" xr:uid="{00000000-0005-0000-0000-00006E7C0000}"/>
    <cellStyle name="R07A 5 3 2 3 2" xfId="48944" xr:uid="{00000000-0005-0000-0000-00006F7C0000}"/>
    <cellStyle name="R07A 5 3 3" xfId="41869" xr:uid="{00000000-0005-0000-0000-0000707C0000}"/>
    <cellStyle name="R07A 5 3 3 2" xfId="47032" xr:uid="{00000000-0005-0000-0000-0000717C0000}"/>
    <cellStyle name="R07A 5 3 4" xfId="41870" xr:uid="{00000000-0005-0000-0000-0000727C0000}"/>
    <cellStyle name="R07A 5 3 4 2" xfId="48943" xr:uid="{00000000-0005-0000-0000-0000737C0000}"/>
    <cellStyle name="R07A 5 4" xfId="41871" xr:uid="{00000000-0005-0000-0000-0000747C0000}"/>
    <cellStyle name="R07A 5 4 2" xfId="41872" xr:uid="{00000000-0005-0000-0000-0000757C0000}"/>
    <cellStyle name="R07A 5 4 2 2" xfId="47034" xr:uid="{00000000-0005-0000-0000-0000767C0000}"/>
    <cellStyle name="R07A 5 4 3" xfId="41873" xr:uid="{00000000-0005-0000-0000-0000777C0000}"/>
    <cellStyle name="R07A 5 4 3 2" xfId="48945" xr:uid="{00000000-0005-0000-0000-0000787C0000}"/>
    <cellStyle name="R07A 5 5" xfId="41874" xr:uid="{00000000-0005-0000-0000-0000797C0000}"/>
    <cellStyle name="R07A 5 5 2" xfId="47029" xr:uid="{00000000-0005-0000-0000-00007A7C0000}"/>
    <cellStyle name="R07A 5 6" xfId="41875" xr:uid="{00000000-0005-0000-0000-00007B7C0000}"/>
    <cellStyle name="R07A 5 6 2" xfId="48940" xr:uid="{00000000-0005-0000-0000-00007C7C0000}"/>
    <cellStyle name="R07A 6" xfId="41876" xr:uid="{00000000-0005-0000-0000-00007D7C0000}"/>
    <cellStyle name="R07A 6 2" xfId="41877" xr:uid="{00000000-0005-0000-0000-00007E7C0000}"/>
    <cellStyle name="R07A 6 2 2" xfId="41878" xr:uid="{00000000-0005-0000-0000-00007F7C0000}"/>
    <cellStyle name="R07A 6 2 2 2" xfId="41879" xr:uid="{00000000-0005-0000-0000-0000807C0000}"/>
    <cellStyle name="R07A 6 2 2 2 2" xfId="47037" xr:uid="{00000000-0005-0000-0000-0000817C0000}"/>
    <cellStyle name="R07A 6 2 2 3" xfId="41880" xr:uid="{00000000-0005-0000-0000-0000827C0000}"/>
    <cellStyle name="R07A 6 2 2 3 2" xfId="48948" xr:uid="{00000000-0005-0000-0000-0000837C0000}"/>
    <cellStyle name="R07A 6 2 3" xfId="41881" xr:uid="{00000000-0005-0000-0000-0000847C0000}"/>
    <cellStyle name="R07A 6 2 3 2" xfId="47036" xr:uid="{00000000-0005-0000-0000-0000857C0000}"/>
    <cellStyle name="R07A 6 2 4" xfId="41882" xr:uid="{00000000-0005-0000-0000-0000867C0000}"/>
    <cellStyle name="R07A 6 2 4 2" xfId="48947" xr:uid="{00000000-0005-0000-0000-0000877C0000}"/>
    <cellStyle name="R07A 6 3" xfId="41883" xr:uid="{00000000-0005-0000-0000-0000887C0000}"/>
    <cellStyle name="R07A 6 3 2" xfId="41884" xr:uid="{00000000-0005-0000-0000-0000897C0000}"/>
    <cellStyle name="R07A 6 3 2 2" xfId="41885" xr:uid="{00000000-0005-0000-0000-00008A7C0000}"/>
    <cellStyle name="R07A 6 3 2 2 2" xfId="47039" xr:uid="{00000000-0005-0000-0000-00008B7C0000}"/>
    <cellStyle name="R07A 6 3 2 3" xfId="41886" xr:uid="{00000000-0005-0000-0000-00008C7C0000}"/>
    <cellStyle name="R07A 6 3 2 3 2" xfId="48950" xr:uid="{00000000-0005-0000-0000-00008D7C0000}"/>
    <cellStyle name="R07A 6 3 3" xfId="41887" xr:uid="{00000000-0005-0000-0000-00008E7C0000}"/>
    <cellStyle name="R07A 6 3 3 2" xfId="47038" xr:uid="{00000000-0005-0000-0000-00008F7C0000}"/>
    <cellStyle name="R07A 6 3 4" xfId="41888" xr:uid="{00000000-0005-0000-0000-0000907C0000}"/>
    <cellStyle name="R07A 6 3 4 2" xfId="48949" xr:uid="{00000000-0005-0000-0000-0000917C0000}"/>
    <cellStyle name="R07A 6 4" xfId="41889" xr:uid="{00000000-0005-0000-0000-0000927C0000}"/>
    <cellStyle name="R07A 6 4 2" xfId="41890" xr:uid="{00000000-0005-0000-0000-0000937C0000}"/>
    <cellStyle name="R07A 6 4 2 2" xfId="47040" xr:uid="{00000000-0005-0000-0000-0000947C0000}"/>
    <cellStyle name="R07A 6 4 3" xfId="41891" xr:uid="{00000000-0005-0000-0000-0000957C0000}"/>
    <cellStyle name="R07A 6 4 3 2" xfId="48951" xr:uid="{00000000-0005-0000-0000-0000967C0000}"/>
    <cellStyle name="R07A 6 5" xfId="41892" xr:uid="{00000000-0005-0000-0000-0000977C0000}"/>
    <cellStyle name="R07A 6 5 2" xfId="47035" xr:uid="{00000000-0005-0000-0000-0000987C0000}"/>
    <cellStyle name="R07A 6 6" xfId="41893" xr:uid="{00000000-0005-0000-0000-0000997C0000}"/>
    <cellStyle name="R07A 6 6 2" xfId="48946" xr:uid="{00000000-0005-0000-0000-00009A7C0000}"/>
    <cellStyle name="R07A 7" xfId="41894" xr:uid="{00000000-0005-0000-0000-00009B7C0000}"/>
    <cellStyle name="R07A 7 2" xfId="41895" xr:uid="{00000000-0005-0000-0000-00009C7C0000}"/>
    <cellStyle name="R07A 7 2 2" xfId="41896" xr:uid="{00000000-0005-0000-0000-00009D7C0000}"/>
    <cellStyle name="R07A 7 2 2 2" xfId="41897" xr:uid="{00000000-0005-0000-0000-00009E7C0000}"/>
    <cellStyle name="R07A 7 2 2 2 2" xfId="47043" xr:uid="{00000000-0005-0000-0000-00009F7C0000}"/>
    <cellStyle name="R07A 7 2 2 3" xfId="41898" xr:uid="{00000000-0005-0000-0000-0000A07C0000}"/>
    <cellStyle name="R07A 7 2 2 3 2" xfId="48954" xr:uid="{00000000-0005-0000-0000-0000A17C0000}"/>
    <cellStyle name="R07A 7 2 3" xfId="41899" xr:uid="{00000000-0005-0000-0000-0000A27C0000}"/>
    <cellStyle name="R07A 7 2 3 2" xfId="47042" xr:uid="{00000000-0005-0000-0000-0000A37C0000}"/>
    <cellStyle name="R07A 7 2 4" xfId="41900" xr:uid="{00000000-0005-0000-0000-0000A47C0000}"/>
    <cellStyle name="R07A 7 2 4 2" xfId="48953" xr:uid="{00000000-0005-0000-0000-0000A57C0000}"/>
    <cellStyle name="R07A 7 3" xfId="41901" xr:uid="{00000000-0005-0000-0000-0000A67C0000}"/>
    <cellStyle name="R07A 7 3 2" xfId="41902" xr:uid="{00000000-0005-0000-0000-0000A77C0000}"/>
    <cellStyle name="R07A 7 3 2 2" xfId="41903" xr:uid="{00000000-0005-0000-0000-0000A87C0000}"/>
    <cellStyle name="R07A 7 3 2 2 2" xfId="47045" xr:uid="{00000000-0005-0000-0000-0000A97C0000}"/>
    <cellStyle name="R07A 7 3 2 3" xfId="41904" xr:uid="{00000000-0005-0000-0000-0000AA7C0000}"/>
    <cellStyle name="R07A 7 3 2 3 2" xfId="48956" xr:uid="{00000000-0005-0000-0000-0000AB7C0000}"/>
    <cellStyle name="R07A 7 3 3" xfId="41905" xr:uid="{00000000-0005-0000-0000-0000AC7C0000}"/>
    <cellStyle name="R07A 7 3 3 2" xfId="47044" xr:uid="{00000000-0005-0000-0000-0000AD7C0000}"/>
    <cellStyle name="R07A 7 3 4" xfId="41906" xr:uid="{00000000-0005-0000-0000-0000AE7C0000}"/>
    <cellStyle name="R07A 7 3 4 2" xfId="48955" xr:uid="{00000000-0005-0000-0000-0000AF7C0000}"/>
    <cellStyle name="R07A 7 4" xfId="41907" xr:uid="{00000000-0005-0000-0000-0000B07C0000}"/>
    <cellStyle name="R07A 7 4 2" xfId="41908" xr:uid="{00000000-0005-0000-0000-0000B17C0000}"/>
    <cellStyle name="R07A 7 4 2 2" xfId="47046" xr:uid="{00000000-0005-0000-0000-0000B27C0000}"/>
    <cellStyle name="R07A 7 4 3" xfId="41909" xr:uid="{00000000-0005-0000-0000-0000B37C0000}"/>
    <cellStyle name="R07A 7 4 3 2" xfId="48957" xr:uid="{00000000-0005-0000-0000-0000B47C0000}"/>
    <cellStyle name="R07A 7 5" xfId="41910" xr:uid="{00000000-0005-0000-0000-0000B57C0000}"/>
    <cellStyle name="R07A 7 5 2" xfId="47041" xr:uid="{00000000-0005-0000-0000-0000B67C0000}"/>
    <cellStyle name="R07A 7 6" xfId="41911" xr:uid="{00000000-0005-0000-0000-0000B77C0000}"/>
    <cellStyle name="R07A 7 6 2" xfId="48952" xr:uid="{00000000-0005-0000-0000-0000B87C0000}"/>
    <cellStyle name="R07A 8" xfId="41912" xr:uid="{00000000-0005-0000-0000-0000B97C0000}"/>
    <cellStyle name="R07A 8 2" xfId="41913" xr:uid="{00000000-0005-0000-0000-0000BA7C0000}"/>
    <cellStyle name="R07A 8 2 2" xfId="41914" xr:uid="{00000000-0005-0000-0000-0000BB7C0000}"/>
    <cellStyle name="R07A 8 2 2 2" xfId="41915" xr:uid="{00000000-0005-0000-0000-0000BC7C0000}"/>
    <cellStyle name="R07A 8 2 2 2 2" xfId="47049" xr:uid="{00000000-0005-0000-0000-0000BD7C0000}"/>
    <cellStyle name="R07A 8 2 2 3" xfId="41916" xr:uid="{00000000-0005-0000-0000-0000BE7C0000}"/>
    <cellStyle name="R07A 8 2 2 3 2" xfId="48960" xr:uid="{00000000-0005-0000-0000-0000BF7C0000}"/>
    <cellStyle name="R07A 8 2 3" xfId="41917" xr:uid="{00000000-0005-0000-0000-0000C07C0000}"/>
    <cellStyle name="R07A 8 2 3 2" xfId="47048" xr:uid="{00000000-0005-0000-0000-0000C17C0000}"/>
    <cellStyle name="R07A 8 2 4" xfId="41918" xr:uid="{00000000-0005-0000-0000-0000C27C0000}"/>
    <cellStyle name="R07A 8 2 4 2" xfId="48959" xr:uid="{00000000-0005-0000-0000-0000C37C0000}"/>
    <cellStyle name="R07A 8 3" xfId="41919" xr:uid="{00000000-0005-0000-0000-0000C47C0000}"/>
    <cellStyle name="R07A 8 3 2" xfId="41920" xr:uid="{00000000-0005-0000-0000-0000C57C0000}"/>
    <cellStyle name="R07A 8 3 2 2" xfId="41921" xr:uid="{00000000-0005-0000-0000-0000C67C0000}"/>
    <cellStyle name="R07A 8 3 2 2 2" xfId="47051" xr:uid="{00000000-0005-0000-0000-0000C77C0000}"/>
    <cellStyle name="R07A 8 3 2 3" xfId="41922" xr:uid="{00000000-0005-0000-0000-0000C87C0000}"/>
    <cellStyle name="R07A 8 3 2 3 2" xfId="48962" xr:uid="{00000000-0005-0000-0000-0000C97C0000}"/>
    <cellStyle name="R07A 8 3 3" xfId="41923" xr:uid="{00000000-0005-0000-0000-0000CA7C0000}"/>
    <cellStyle name="R07A 8 3 3 2" xfId="47050" xr:uid="{00000000-0005-0000-0000-0000CB7C0000}"/>
    <cellStyle name="R07A 8 3 4" xfId="41924" xr:uid="{00000000-0005-0000-0000-0000CC7C0000}"/>
    <cellStyle name="R07A 8 3 4 2" xfId="48961" xr:uid="{00000000-0005-0000-0000-0000CD7C0000}"/>
    <cellStyle name="R07A 8 4" xfId="41925" xr:uid="{00000000-0005-0000-0000-0000CE7C0000}"/>
    <cellStyle name="R07A 8 4 2" xfId="41926" xr:uid="{00000000-0005-0000-0000-0000CF7C0000}"/>
    <cellStyle name="R07A 8 4 2 2" xfId="47052" xr:uid="{00000000-0005-0000-0000-0000D07C0000}"/>
    <cellStyle name="R07A 8 4 3" xfId="41927" xr:uid="{00000000-0005-0000-0000-0000D17C0000}"/>
    <cellStyle name="R07A 8 4 3 2" xfId="48963" xr:uid="{00000000-0005-0000-0000-0000D27C0000}"/>
    <cellStyle name="R07A 8 5" xfId="41928" xr:uid="{00000000-0005-0000-0000-0000D37C0000}"/>
    <cellStyle name="R07A 8 5 2" xfId="47047" xr:uid="{00000000-0005-0000-0000-0000D47C0000}"/>
    <cellStyle name="R07A 8 6" xfId="41929" xr:uid="{00000000-0005-0000-0000-0000D57C0000}"/>
    <cellStyle name="R07A 8 6 2" xfId="48958" xr:uid="{00000000-0005-0000-0000-0000D67C0000}"/>
    <cellStyle name="R07A 9" xfId="41930" xr:uid="{00000000-0005-0000-0000-0000D77C0000}"/>
    <cellStyle name="R07A 9 2" xfId="41931" xr:uid="{00000000-0005-0000-0000-0000D87C0000}"/>
    <cellStyle name="R07A 9 2 2" xfId="41932" xr:uid="{00000000-0005-0000-0000-0000D97C0000}"/>
    <cellStyle name="R07A 9 2 2 2" xfId="41933" xr:uid="{00000000-0005-0000-0000-0000DA7C0000}"/>
    <cellStyle name="R07A 9 2 2 2 2" xfId="47055" xr:uid="{00000000-0005-0000-0000-0000DB7C0000}"/>
    <cellStyle name="R07A 9 2 2 3" xfId="41934" xr:uid="{00000000-0005-0000-0000-0000DC7C0000}"/>
    <cellStyle name="R07A 9 2 2 3 2" xfId="48966" xr:uid="{00000000-0005-0000-0000-0000DD7C0000}"/>
    <cellStyle name="R07A 9 2 3" xfId="41935" xr:uid="{00000000-0005-0000-0000-0000DE7C0000}"/>
    <cellStyle name="R07A 9 2 3 2" xfId="47054" xr:uid="{00000000-0005-0000-0000-0000DF7C0000}"/>
    <cellStyle name="R07A 9 2 4" xfId="41936" xr:uid="{00000000-0005-0000-0000-0000E07C0000}"/>
    <cellStyle name="R07A 9 2 4 2" xfId="48965" xr:uid="{00000000-0005-0000-0000-0000E17C0000}"/>
    <cellStyle name="R07A 9 3" xfId="41937" xr:uid="{00000000-0005-0000-0000-0000E27C0000}"/>
    <cellStyle name="R07A 9 3 2" xfId="41938" xr:uid="{00000000-0005-0000-0000-0000E37C0000}"/>
    <cellStyle name="R07A 9 3 2 2" xfId="41939" xr:uid="{00000000-0005-0000-0000-0000E47C0000}"/>
    <cellStyle name="R07A 9 3 2 2 2" xfId="47057" xr:uid="{00000000-0005-0000-0000-0000E57C0000}"/>
    <cellStyle name="R07A 9 3 2 3" xfId="41940" xr:uid="{00000000-0005-0000-0000-0000E67C0000}"/>
    <cellStyle name="R07A 9 3 2 3 2" xfId="48968" xr:uid="{00000000-0005-0000-0000-0000E77C0000}"/>
    <cellStyle name="R07A 9 3 3" xfId="41941" xr:uid="{00000000-0005-0000-0000-0000E87C0000}"/>
    <cellStyle name="R07A 9 3 3 2" xfId="47056" xr:uid="{00000000-0005-0000-0000-0000E97C0000}"/>
    <cellStyle name="R07A 9 3 4" xfId="41942" xr:uid="{00000000-0005-0000-0000-0000EA7C0000}"/>
    <cellStyle name="R07A 9 3 4 2" xfId="48967" xr:uid="{00000000-0005-0000-0000-0000EB7C0000}"/>
    <cellStyle name="R07A 9 4" xfId="41943" xr:uid="{00000000-0005-0000-0000-0000EC7C0000}"/>
    <cellStyle name="R07A 9 4 2" xfId="41944" xr:uid="{00000000-0005-0000-0000-0000ED7C0000}"/>
    <cellStyle name="R07A 9 4 2 2" xfId="47058" xr:uid="{00000000-0005-0000-0000-0000EE7C0000}"/>
    <cellStyle name="R07A 9 4 3" xfId="41945" xr:uid="{00000000-0005-0000-0000-0000EF7C0000}"/>
    <cellStyle name="R07A 9 4 3 2" xfId="48969" xr:uid="{00000000-0005-0000-0000-0000F07C0000}"/>
    <cellStyle name="R07A 9 5" xfId="41946" xr:uid="{00000000-0005-0000-0000-0000F17C0000}"/>
    <cellStyle name="R07A 9 5 2" xfId="47053" xr:uid="{00000000-0005-0000-0000-0000F27C0000}"/>
    <cellStyle name="R07A 9 6" xfId="41947" xr:uid="{00000000-0005-0000-0000-0000F37C0000}"/>
    <cellStyle name="R07A 9 6 2" xfId="48964" xr:uid="{00000000-0005-0000-0000-0000F47C0000}"/>
    <cellStyle name="R07H" xfId="604" xr:uid="{00000000-0005-0000-0000-0000F57C0000}"/>
    <cellStyle name="R07H 2" xfId="1077" xr:uid="{00000000-0005-0000-0000-0000F67C0000}"/>
    <cellStyle name="R07L" xfId="605" xr:uid="{00000000-0005-0000-0000-0000F77C0000}"/>
    <cellStyle name="R07L 2" xfId="1078" xr:uid="{00000000-0005-0000-0000-0000F87C0000}"/>
    <cellStyle name="R07L 3" xfId="41948" xr:uid="{00000000-0005-0000-0000-0000F97C0000}"/>
    <cellStyle name="Rates" xfId="606" xr:uid="{00000000-0005-0000-0000-0000FA7C0000}"/>
    <cellStyle name="realtime" xfId="607" xr:uid="{00000000-0005-0000-0000-0000FB7C0000}"/>
    <cellStyle name="Red" xfId="608" xr:uid="{00000000-0005-0000-0000-0000FC7C0000}"/>
    <cellStyle name="Reg1" xfId="609" xr:uid="{00000000-0005-0000-0000-0000FD7C0000}"/>
    <cellStyle name="Reg2" xfId="610" xr:uid="{00000000-0005-0000-0000-0000FE7C0000}"/>
    <cellStyle name="Reg3" xfId="611" xr:uid="{00000000-0005-0000-0000-0000FF7C0000}"/>
    <cellStyle name="Reg4" xfId="612" xr:uid="{00000000-0005-0000-0000-0000007D0000}"/>
    <cellStyle name="Reg5" xfId="613" xr:uid="{00000000-0005-0000-0000-0000017D0000}"/>
    <cellStyle name="Reg6" xfId="614" xr:uid="{00000000-0005-0000-0000-0000027D0000}"/>
    <cellStyle name="Reg7" xfId="615" xr:uid="{00000000-0005-0000-0000-0000037D0000}"/>
    <cellStyle name="Reg8" xfId="616" xr:uid="{00000000-0005-0000-0000-0000047D0000}"/>
    <cellStyle name="Reg9" xfId="617" xr:uid="{00000000-0005-0000-0000-0000057D0000}"/>
    <cellStyle name="Report - L0" xfId="60163" xr:uid="{769701CC-A40E-4F23-9D16-2A55FC2B2189}"/>
    <cellStyle name="Report - L1" xfId="60164" xr:uid="{90C95774-C2AA-4CE6-A98D-05A087064374}"/>
    <cellStyle name="Report - L2" xfId="60165" xr:uid="{BBF654B1-890C-4A6E-950B-B48BCB1E4DD0}"/>
    <cellStyle name="Report - L3" xfId="60166" xr:uid="{A785ED87-B4B4-457A-B68E-0169DAADDB34}"/>
    <cellStyle name="Report - L4" xfId="60167" xr:uid="{E3082C20-A03A-4488-B558-EC2C51794F79}"/>
    <cellStyle name="Report Heading" xfId="60168" xr:uid="{461EE3B8-78B4-4434-91B2-73EBFC62D24B}"/>
    <cellStyle name="Report Heading Info" xfId="60169" xr:uid="{6DE89559-113E-48F4-91C8-E5AF35E065F0}"/>
    <cellStyle name="Report Selection Title" xfId="60170" xr:uid="{AC6571F9-0DDF-40E4-A39E-88DE42831163}"/>
    <cellStyle name="Report Style - N0" xfId="60171" xr:uid="{0ECCD9D4-3175-4FC9-94C4-913656D34F13}"/>
    <cellStyle name="Report Style - N0 Border" xfId="60172" xr:uid="{7D386C11-7015-451E-A882-4F332A0D93C3}"/>
    <cellStyle name="Report Style - N0 Border Read Only" xfId="60173" xr:uid="{6573AA3D-FAF6-4E41-898B-EDDD1052C586}"/>
    <cellStyle name="Report Style - N0 Read Only" xfId="60174" xr:uid="{654C61B4-633D-4B3A-BDF8-4592E7C6FA2F}"/>
    <cellStyle name="Report Style - N1" xfId="60175" xr:uid="{DAF5F343-FCE2-4742-A888-3E28F71B05E7}"/>
    <cellStyle name="Report Style - N1 Border" xfId="60176" xr:uid="{15BAC6BA-B6B7-41B1-B0A1-41FB7EACEBDB}"/>
    <cellStyle name="Report Style - N1 Border Read Only" xfId="60177" xr:uid="{C238FE0F-3C33-4D92-A0E5-155556AF109C}"/>
    <cellStyle name="Report Style - N1 Read Only" xfId="60178" xr:uid="{CF58EA9E-CC1C-4B56-A36D-CEFEC8EA6739}"/>
    <cellStyle name="Report Title" xfId="60179" xr:uid="{BE0FE102-0640-4213-8073-0EBD2BB38A6C}"/>
    <cellStyle name="result" xfId="618" xr:uid="{00000000-0005-0000-0000-0000067D0000}"/>
    <cellStyle name="Results" xfId="619" xr:uid="{00000000-0005-0000-0000-0000077D0000}"/>
    <cellStyle name="revised" xfId="620" xr:uid="{00000000-0005-0000-0000-0000087D0000}"/>
    <cellStyle name="Right Currency" xfId="41949" xr:uid="{00000000-0005-0000-0000-0000097D0000}"/>
    <cellStyle name="Right Date" xfId="41950" xr:uid="{00000000-0005-0000-0000-00000A7D0000}"/>
    <cellStyle name="Right Multiple" xfId="41951" xr:uid="{00000000-0005-0000-0000-00000B7D0000}"/>
    <cellStyle name="Right Number" xfId="41952" xr:uid="{00000000-0005-0000-0000-00000C7D0000}"/>
    <cellStyle name="Right Percentage" xfId="41953" xr:uid="{00000000-0005-0000-0000-00000D7D0000}"/>
    <cellStyle name="Right Year" xfId="41954" xr:uid="{00000000-0005-0000-0000-00000E7D0000}"/>
    <cellStyle name="rt" xfId="621" xr:uid="{00000000-0005-0000-0000-00000F7D0000}"/>
    <cellStyle name="SAPBEXaggData" xfId="622" xr:uid="{00000000-0005-0000-0000-0000107D0000}"/>
    <cellStyle name="SAPBEXaggData 2" xfId="1079" xr:uid="{00000000-0005-0000-0000-0000117D0000}"/>
    <cellStyle name="SAPBEXaggData 2 10" xfId="9223" xr:uid="{00000000-0005-0000-0000-0000127D0000}"/>
    <cellStyle name="SAPBEXaggData 2 11" xfId="13753" xr:uid="{00000000-0005-0000-0000-0000137D0000}"/>
    <cellStyle name="SAPBEXaggData 2 12" xfId="20608" xr:uid="{00000000-0005-0000-0000-0000147D0000}"/>
    <cellStyle name="SAPBEXaggData 2 13" xfId="27657" xr:uid="{00000000-0005-0000-0000-0000157D0000}"/>
    <cellStyle name="SAPBEXaggData 2 2" xfId="1183" xr:uid="{00000000-0005-0000-0000-0000167D0000}"/>
    <cellStyle name="SAPBEXaggData 2 2 10" xfId="20609" xr:uid="{00000000-0005-0000-0000-0000177D0000}"/>
    <cellStyle name="SAPBEXaggData 2 2 11" xfId="24200" xr:uid="{00000000-0005-0000-0000-0000187D0000}"/>
    <cellStyle name="SAPBEXaggData 2 2 12" xfId="27658" xr:uid="{00000000-0005-0000-0000-0000197D0000}"/>
    <cellStyle name="SAPBEXaggData 2 2 2" xfId="1732" xr:uid="{00000000-0005-0000-0000-00001A7D0000}"/>
    <cellStyle name="SAPBEXaggData 2 2 2 2" xfId="4281" xr:uid="{00000000-0005-0000-0000-00001B7D0000}"/>
    <cellStyle name="SAPBEXaggData 2 2 2 2 2" xfId="9226" xr:uid="{00000000-0005-0000-0000-00001C7D0000}"/>
    <cellStyle name="SAPBEXaggData 2 2 2 2 2 2" xfId="45068" xr:uid="{00000000-0005-0000-0000-00001D7D0000}"/>
    <cellStyle name="SAPBEXaggData 2 2 2 2 3" xfId="13756" xr:uid="{00000000-0005-0000-0000-00001E7D0000}"/>
    <cellStyle name="SAPBEXaggData 2 2 2 2 3 2" xfId="45069" xr:uid="{00000000-0005-0000-0000-00001F7D0000}"/>
    <cellStyle name="SAPBEXaggData 2 2 2 2 4" xfId="20611" xr:uid="{00000000-0005-0000-0000-0000207D0000}"/>
    <cellStyle name="SAPBEXaggData 2 2 2 2 5" xfId="24202" xr:uid="{00000000-0005-0000-0000-0000217D0000}"/>
    <cellStyle name="SAPBEXaggData 2 2 2 2 6" xfId="27660" xr:uid="{00000000-0005-0000-0000-0000227D0000}"/>
    <cellStyle name="SAPBEXaggData 2 2 2 2 7" xfId="30048" xr:uid="{00000000-0005-0000-0000-0000237D0000}"/>
    <cellStyle name="SAPBEXaggData 2 2 2 3" xfId="9225" xr:uid="{00000000-0005-0000-0000-0000247D0000}"/>
    <cellStyle name="SAPBEXaggData 2 2 2 3 2" xfId="41955" xr:uid="{00000000-0005-0000-0000-0000257D0000}"/>
    <cellStyle name="SAPBEXaggData 2 2 2 3 2 2" xfId="45071" xr:uid="{00000000-0005-0000-0000-0000267D0000}"/>
    <cellStyle name="SAPBEXaggData 2 2 2 3 3" xfId="45070" xr:uid="{00000000-0005-0000-0000-0000277D0000}"/>
    <cellStyle name="SAPBEXaggData 2 2 2 4" xfId="13755" xr:uid="{00000000-0005-0000-0000-0000287D0000}"/>
    <cellStyle name="SAPBEXaggData 2 2 2 4 2" xfId="45072" xr:uid="{00000000-0005-0000-0000-0000297D0000}"/>
    <cellStyle name="SAPBEXaggData 2 2 2 5" xfId="20610" xr:uid="{00000000-0005-0000-0000-00002A7D0000}"/>
    <cellStyle name="SAPBEXaggData 2 2 2 6" xfId="24201" xr:uid="{00000000-0005-0000-0000-00002B7D0000}"/>
    <cellStyle name="SAPBEXaggData 2 2 2 7" xfId="27659" xr:uid="{00000000-0005-0000-0000-00002C7D0000}"/>
    <cellStyle name="SAPBEXaggData 2 2 2 8" xfId="30047" xr:uid="{00000000-0005-0000-0000-00002D7D0000}"/>
    <cellStyle name="SAPBEXaggData 2 2 3" xfId="2151" xr:uid="{00000000-0005-0000-0000-00002E7D0000}"/>
    <cellStyle name="SAPBEXaggData 2 2 3 2" xfId="4698" xr:uid="{00000000-0005-0000-0000-00002F7D0000}"/>
    <cellStyle name="SAPBEXaggData 2 2 3 2 2" xfId="9228" xr:uid="{00000000-0005-0000-0000-0000307D0000}"/>
    <cellStyle name="SAPBEXaggData 2 2 3 2 3" xfId="13758" xr:uid="{00000000-0005-0000-0000-0000317D0000}"/>
    <cellStyle name="SAPBEXaggData 2 2 3 2 4" xfId="20613" xr:uid="{00000000-0005-0000-0000-0000327D0000}"/>
    <cellStyle name="SAPBEXaggData 2 2 3 2 5" xfId="24204" xr:uid="{00000000-0005-0000-0000-0000337D0000}"/>
    <cellStyle name="SAPBEXaggData 2 2 3 2 6" xfId="27662" xr:uid="{00000000-0005-0000-0000-0000347D0000}"/>
    <cellStyle name="SAPBEXaggData 2 2 3 2 7" xfId="30106" xr:uid="{00000000-0005-0000-0000-0000357D0000}"/>
    <cellStyle name="SAPBEXaggData 2 2 3 3" xfId="9227" xr:uid="{00000000-0005-0000-0000-0000367D0000}"/>
    <cellStyle name="SAPBEXaggData 2 2 3 3 2" xfId="45073" xr:uid="{00000000-0005-0000-0000-0000377D0000}"/>
    <cellStyle name="SAPBEXaggData 2 2 3 4" xfId="13757" xr:uid="{00000000-0005-0000-0000-0000387D0000}"/>
    <cellStyle name="SAPBEXaggData 2 2 3 5" xfId="20612" xr:uid="{00000000-0005-0000-0000-0000397D0000}"/>
    <cellStyle name="SAPBEXaggData 2 2 3 6" xfId="24203" xr:uid="{00000000-0005-0000-0000-00003A7D0000}"/>
    <cellStyle name="SAPBEXaggData 2 2 3 7" xfId="27661" xr:uid="{00000000-0005-0000-0000-00003B7D0000}"/>
    <cellStyle name="SAPBEXaggData 2 2 3 8" xfId="30050" xr:uid="{00000000-0005-0000-0000-00003C7D0000}"/>
    <cellStyle name="SAPBEXaggData 2 2 4" xfId="2563" xr:uid="{00000000-0005-0000-0000-00003D7D0000}"/>
    <cellStyle name="SAPBEXaggData 2 2 4 2" xfId="5110" xr:uid="{00000000-0005-0000-0000-00003E7D0000}"/>
    <cellStyle name="SAPBEXaggData 2 2 4 2 2" xfId="9230" xr:uid="{00000000-0005-0000-0000-00003F7D0000}"/>
    <cellStyle name="SAPBEXaggData 2 2 4 2 3" xfId="13760" xr:uid="{00000000-0005-0000-0000-0000407D0000}"/>
    <cellStyle name="SAPBEXaggData 2 2 4 2 4" xfId="20615" xr:uid="{00000000-0005-0000-0000-0000417D0000}"/>
    <cellStyle name="SAPBEXaggData 2 2 4 2 5" xfId="24206" xr:uid="{00000000-0005-0000-0000-0000427D0000}"/>
    <cellStyle name="SAPBEXaggData 2 2 4 2 6" xfId="27664" xr:uid="{00000000-0005-0000-0000-0000437D0000}"/>
    <cellStyle name="SAPBEXaggData 2 2 4 2 7" xfId="30114" xr:uid="{00000000-0005-0000-0000-0000447D0000}"/>
    <cellStyle name="SAPBEXaggData 2 2 4 3" xfId="9229" xr:uid="{00000000-0005-0000-0000-0000457D0000}"/>
    <cellStyle name="SAPBEXaggData 2 2 4 4" xfId="13759" xr:uid="{00000000-0005-0000-0000-0000467D0000}"/>
    <cellStyle name="SAPBEXaggData 2 2 4 5" xfId="20614" xr:uid="{00000000-0005-0000-0000-0000477D0000}"/>
    <cellStyle name="SAPBEXaggData 2 2 4 6" xfId="24205" xr:uid="{00000000-0005-0000-0000-0000487D0000}"/>
    <cellStyle name="SAPBEXaggData 2 2 4 7" xfId="27663" xr:uid="{00000000-0005-0000-0000-0000497D0000}"/>
    <cellStyle name="SAPBEXaggData 2 2 4 8" xfId="30113" xr:uid="{00000000-0005-0000-0000-00004A7D0000}"/>
    <cellStyle name="SAPBEXaggData 2 2 5" xfId="2978" xr:uid="{00000000-0005-0000-0000-00004B7D0000}"/>
    <cellStyle name="SAPBEXaggData 2 2 5 2" xfId="5525" xr:uid="{00000000-0005-0000-0000-00004C7D0000}"/>
    <cellStyle name="SAPBEXaggData 2 2 5 2 2" xfId="9232" xr:uid="{00000000-0005-0000-0000-00004D7D0000}"/>
    <cellStyle name="SAPBEXaggData 2 2 5 2 3" xfId="13762" xr:uid="{00000000-0005-0000-0000-00004E7D0000}"/>
    <cellStyle name="SAPBEXaggData 2 2 5 2 4" xfId="20617" xr:uid="{00000000-0005-0000-0000-00004F7D0000}"/>
    <cellStyle name="SAPBEXaggData 2 2 5 2 5" xfId="24208" xr:uid="{00000000-0005-0000-0000-0000507D0000}"/>
    <cellStyle name="SAPBEXaggData 2 2 5 2 6" xfId="27666" xr:uid="{00000000-0005-0000-0000-0000517D0000}"/>
    <cellStyle name="SAPBEXaggData 2 2 5 2 7" xfId="30116" xr:uid="{00000000-0005-0000-0000-0000527D0000}"/>
    <cellStyle name="SAPBEXaggData 2 2 5 3" xfId="9231" xr:uid="{00000000-0005-0000-0000-0000537D0000}"/>
    <cellStyle name="SAPBEXaggData 2 2 5 4" xfId="13761" xr:uid="{00000000-0005-0000-0000-0000547D0000}"/>
    <cellStyle name="SAPBEXaggData 2 2 5 5" xfId="20616" xr:uid="{00000000-0005-0000-0000-0000557D0000}"/>
    <cellStyle name="SAPBEXaggData 2 2 5 6" xfId="24207" xr:uid="{00000000-0005-0000-0000-0000567D0000}"/>
    <cellStyle name="SAPBEXaggData 2 2 5 7" xfId="27665" xr:uid="{00000000-0005-0000-0000-0000577D0000}"/>
    <cellStyle name="SAPBEXaggData 2 2 6" xfId="3398" xr:uid="{00000000-0005-0000-0000-0000587D0000}"/>
    <cellStyle name="SAPBEXaggData 2 2 6 2" xfId="9233" xr:uid="{00000000-0005-0000-0000-0000597D0000}"/>
    <cellStyle name="SAPBEXaggData 2 2 6 3" xfId="13763" xr:uid="{00000000-0005-0000-0000-00005A7D0000}"/>
    <cellStyle name="SAPBEXaggData 2 2 6 4" xfId="20618" xr:uid="{00000000-0005-0000-0000-00005B7D0000}"/>
    <cellStyle name="SAPBEXaggData 2 2 6 5" xfId="24209" xr:uid="{00000000-0005-0000-0000-00005C7D0000}"/>
    <cellStyle name="SAPBEXaggData 2 2 6 6" xfId="27667" xr:uid="{00000000-0005-0000-0000-00005D7D0000}"/>
    <cellStyle name="SAPBEXaggData 2 2 6 7" xfId="30117" xr:uid="{00000000-0005-0000-0000-00005E7D0000}"/>
    <cellStyle name="SAPBEXaggData 2 2 7" xfId="3734" xr:uid="{00000000-0005-0000-0000-00005F7D0000}"/>
    <cellStyle name="SAPBEXaggData 2 2 7 2" xfId="9234" xr:uid="{00000000-0005-0000-0000-0000607D0000}"/>
    <cellStyle name="SAPBEXaggData 2 2 7 3" xfId="13764" xr:uid="{00000000-0005-0000-0000-0000617D0000}"/>
    <cellStyle name="SAPBEXaggData 2 2 7 4" xfId="20619" xr:uid="{00000000-0005-0000-0000-0000627D0000}"/>
    <cellStyle name="SAPBEXaggData 2 2 7 5" xfId="24210" xr:uid="{00000000-0005-0000-0000-0000637D0000}"/>
    <cellStyle name="SAPBEXaggData 2 2 7 6" xfId="27668" xr:uid="{00000000-0005-0000-0000-0000647D0000}"/>
    <cellStyle name="SAPBEXaggData 2 2 7 7" xfId="30118" xr:uid="{00000000-0005-0000-0000-0000657D0000}"/>
    <cellStyle name="SAPBEXaggData 2 2 8" xfId="9224" xr:uid="{00000000-0005-0000-0000-0000667D0000}"/>
    <cellStyle name="SAPBEXaggData 2 2 9" xfId="13754" xr:uid="{00000000-0005-0000-0000-0000677D0000}"/>
    <cellStyle name="SAPBEXaggData 2 3" xfId="1282" xr:uid="{00000000-0005-0000-0000-0000687D0000}"/>
    <cellStyle name="SAPBEXaggData 2 3 10" xfId="20620" xr:uid="{00000000-0005-0000-0000-0000697D0000}"/>
    <cellStyle name="SAPBEXaggData 2 3 11" xfId="27669" xr:uid="{00000000-0005-0000-0000-00006A7D0000}"/>
    <cellStyle name="SAPBEXaggData 2 3 12" xfId="30119" xr:uid="{00000000-0005-0000-0000-00006B7D0000}"/>
    <cellStyle name="SAPBEXaggData 2 3 2" xfId="1831" xr:uid="{00000000-0005-0000-0000-00006C7D0000}"/>
    <cellStyle name="SAPBEXaggData 2 3 2 2" xfId="4380" xr:uid="{00000000-0005-0000-0000-00006D7D0000}"/>
    <cellStyle name="SAPBEXaggData 2 3 2 2 2" xfId="9237" xr:uid="{00000000-0005-0000-0000-00006E7D0000}"/>
    <cellStyle name="SAPBEXaggData 2 3 2 2 3" xfId="13767" xr:uid="{00000000-0005-0000-0000-00006F7D0000}"/>
    <cellStyle name="SAPBEXaggData 2 3 2 2 4" xfId="20622" xr:uid="{00000000-0005-0000-0000-0000707D0000}"/>
    <cellStyle name="SAPBEXaggData 2 3 2 2 5" xfId="24212" xr:uid="{00000000-0005-0000-0000-0000717D0000}"/>
    <cellStyle name="SAPBEXaggData 2 3 2 2 6" xfId="27671" xr:uid="{00000000-0005-0000-0000-0000727D0000}"/>
    <cellStyle name="SAPBEXaggData 2 3 2 2 7" xfId="30121" xr:uid="{00000000-0005-0000-0000-0000737D0000}"/>
    <cellStyle name="SAPBEXaggData 2 3 2 3" xfId="9236" xr:uid="{00000000-0005-0000-0000-0000747D0000}"/>
    <cellStyle name="SAPBEXaggData 2 3 2 3 2" xfId="45074" xr:uid="{00000000-0005-0000-0000-0000757D0000}"/>
    <cellStyle name="SAPBEXaggData 2 3 2 4" xfId="13766" xr:uid="{00000000-0005-0000-0000-0000767D0000}"/>
    <cellStyle name="SAPBEXaggData 2 3 2 5" xfId="20621" xr:uid="{00000000-0005-0000-0000-0000777D0000}"/>
    <cellStyle name="SAPBEXaggData 2 3 2 6" xfId="24211" xr:uid="{00000000-0005-0000-0000-0000787D0000}"/>
    <cellStyle name="SAPBEXaggData 2 3 2 7" xfId="27670" xr:uid="{00000000-0005-0000-0000-0000797D0000}"/>
    <cellStyle name="SAPBEXaggData 2 3 2 8" xfId="30120" xr:uid="{00000000-0005-0000-0000-00007A7D0000}"/>
    <cellStyle name="SAPBEXaggData 2 3 3" xfId="2250" xr:uid="{00000000-0005-0000-0000-00007B7D0000}"/>
    <cellStyle name="SAPBEXaggData 2 3 3 2" xfId="4797" xr:uid="{00000000-0005-0000-0000-00007C7D0000}"/>
    <cellStyle name="SAPBEXaggData 2 3 3 2 2" xfId="9239" xr:uid="{00000000-0005-0000-0000-00007D7D0000}"/>
    <cellStyle name="SAPBEXaggData 2 3 3 2 3" xfId="13769" xr:uid="{00000000-0005-0000-0000-00007E7D0000}"/>
    <cellStyle name="SAPBEXaggData 2 3 3 2 4" xfId="20624" xr:uid="{00000000-0005-0000-0000-00007F7D0000}"/>
    <cellStyle name="SAPBEXaggData 2 3 3 2 5" xfId="24214" xr:uid="{00000000-0005-0000-0000-0000807D0000}"/>
    <cellStyle name="SAPBEXaggData 2 3 3 2 6" xfId="27673" xr:uid="{00000000-0005-0000-0000-0000817D0000}"/>
    <cellStyle name="SAPBEXaggData 2 3 3 2 7" xfId="30123" xr:uid="{00000000-0005-0000-0000-0000827D0000}"/>
    <cellStyle name="SAPBEXaggData 2 3 3 3" xfId="9238" xr:uid="{00000000-0005-0000-0000-0000837D0000}"/>
    <cellStyle name="SAPBEXaggData 2 3 3 4" xfId="13768" xr:uid="{00000000-0005-0000-0000-0000847D0000}"/>
    <cellStyle name="SAPBEXaggData 2 3 3 5" xfId="20623" xr:uid="{00000000-0005-0000-0000-0000857D0000}"/>
    <cellStyle name="SAPBEXaggData 2 3 3 6" xfId="24213" xr:uid="{00000000-0005-0000-0000-0000867D0000}"/>
    <cellStyle name="SAPBEXaggData 2 3 3 7" xfId="27672" xr:uid="{00000000-0005-0000-0000-0000877D0000}"/>
    <cellStyle name="SAPBEXaggData 2 3 3 8" xfId="30122" xr:uid="{00000000-0005-0000-0000-0000887D0000}"/>
    <cellStyle name="SAPBEXaggData 2 3 4" xfId="2662" xr:uid="{00000000-0005-0000-0000-0000897D0000}"/>
    <cellStyle name="SAPBEXaggData 2 3 4 2" xfId="5209" xr:uid="{00000000-0005-0000-0000-00008A7D0000}"/>
    <cellStyle name="SAPBEXaggData 2 3 4 2 2" xfId="9241" xr:uid="{00000000-0005-0000-0000-00008B7D0000}"/>
    <cellStyle name="SAPBEXaggData 2 3 4 2 3" xfId="13771" xr:uid="{00000000-0005-0000-0000-00008C7D0000}"/>
    <cellStyle name="SAPBEXaggData 2 3 4 2 4" xfId="20626" xr:uid="{00000000-0005-0000-0000-00008D7D0000}"/>
    <cellStyle name="SAPBEXaggData 2 3 4 2 5" xfId="24216" xr:uid="{00000000-0005-0000-0000-00008E7D0000}"/>
    <cellStyle name="SAPBEXaggData 2 3 4 2 6" xfId="27675" xr:uid="{00000000-0005-0000-0000-00008F7D0000}"/>
    <cellStyle name="SAPBEXaggData 2 3 4 2 7" xfId="30125" xr:uid="{00000000-0005-0000-0000-0000907D0000}"/>
    <cellStyle name="SAPBEXaggData 2 3 4 3" xfId="9240" xr:uid="{00000000-0005-0000-0000-0000917D0000}"/>
    <cellStyle name="SAPBEXaggData 2 3 4 4" xfId="13770" xr:uid="{00000000-0005-0000-0000-0000927D0000}"/>
    <cellStyle name="SAPBEXaggData 2 3 4 5" xfId="20625" xr:uid="{00000000-0005-0000-0000-0000937D0000}"/>
    <cellStyle name="SAPBEXaggData 2 3 4 6" xfId="24215" xr:uid="{00000000-0005-0000-0000-0000947D0000}"/>
    <cellStyle name="SAPBEXaggData 2 3 4 7" xfId="27674" xr:uid="{00000000-0005-0000-0000-0000957D0000}"/>
    <cellStyle name="SAPBEXaggData 2 3 4 8" xfId="30124" xr:uid="{00000000-0005-0000-0000-0000967D0000}"/>
    <cellStyle name="SAPBEXaggData 2 3 5" xfId="3077" xr:uid="{00000000-0005-0000-0000-0000977D0000}"/>
    <cellStyle name="SAPBEXaggData 2 3 5 2" xfId="5624" xr:uid="{00000000-0005-0000-0000-0000987D0000}"/>
    <cellStyle name="SAPBEXaggData 2 3 5 2 2" xfId="9243" xr:uid="{00000000-0005-0000-0000-0000997D0000}"/>
    <cellStyle name="SAPBEXaggData 2 3 5 2 3" xfId="13773" xr:uid="{00000000-0005-0000-0000-00009A7D0000}"/>
    <cellStyle name="SAPBEXaggData 2 3 5 2 4" xfId="20628" xr:uid="{00000000-0005-0000-0000-00009B7D0000}"/>
    <cellStyle name="SAPBEXaggData 2 3 5 2 5" xfId="24218" xr:uid="{00000000-0005-0000-0000-00009C7D0000}"/>
    <cellStyle name="SAPBEXaggData 2 3 5 2 6" xfId="27677" xr:uid="{00000000-0005-0000-0000-00009D7D0000}"/>
    <cellStyle name="SAPBEXaggData 2 3 5 2 7" xfId="30127" xr:uid="{00000000-0005-0000-0000-00009E7D0000}"/>
    <cellStyle name="SAPBEXaggData 2 3 5 3" xfId="9242" xr:uid="{00000000-0005-0000-0000-00009F7D0000}"/>
    <cellStyle name="SAPBEXaggData 2 3 5 4" xfId="13772" xr:uid="{00000000-0005-0000-0000-0000A07D0000}"/>
    <cellStyle name="SAPBEXaggData 2 3 5 5" xfId="20627" xr:uid="{00000000-0005-0000-0000-0000A17D0000}"/>
    <cellStyle name="SAPBEXaggData 2 3 5 6" xfId="24217" xr:uid="{00000000-0005-0000-0000-0000A27D0000}"/>
    <cellStyle name="SAPBEXaggData 2 3 5 7" xfId="27676" xr:uid="{00000000-0005-0000-0000-0000A37D0000}"/>
    <cellStyle name="SAPBEXaggData 2 3 5 8" xfId="30126" xr:uid="{00000000-0005-0000-0000-0000A47D0000}"/>
    <cellStyle name="SAPBEXaggData 2 3 6" xfId="3399" xr:uid="{00000000-0005-0000-0000-0000A57D0000}"/>
    <cellStyle name="SAPBEXaggData 2 3 6 2" xfId="9244" xr:uid="{00000000-0005-0000-0000-0000A67D0000}"/>
    <cellStyle name="SAPBEXaggData 2 3 6 3" xfId="13774" xr:uid="{00000000-0005-0000-0000-0000A77D0000}"/>
    <cellStyle name="SAPBEXaggData 2 3 6 4" xfId="20629" xr:uid="{00000000-0005-0000-0000-0000A87D0000}"/>
    <cellStyle name="SAPBEXaggData 2 3 6 5" xfId="24219" xr:uid="{00000000-0005-0000-0000-0000A97D0000}"/>
    <cellStyle name="SAPBEXaggData 2 3 6 6" xfId="27678" xr:uid="{00000000-0005-0000-0000-0000AA7D0000}"/>
    <cellStyle name="SAPBEXaggData 2 3 6 7" xfId="30128" xr:uid="{00000000-0005-0000-0000-0000AB7D0000}"/>
    <cellStyle name="SAPBEXaggData 2 3 7" xfId="3833" xr:uid="{00000000-0005-0000-0000-0000AC7D0000}"/>
    <cellStyle name="SAPBEXaggData 2 3 7 2" xfId="9245" xr:uid="{00000000-0005-0000-0000-0000AD7D0000}"/>
    <cellStyle name="SAPBEXaggData 2 3 7 3" xfId="13775" xr:uid="{00000000-0005-0000-0000-0000AE7D0000}"/>
    <cellStyle name="SAPBEXaggData 2 3 7 4" xfId="20630" xr:uid="{00000000-0005-0000-0000-0000AF7D0000}"/>
    <cellStyle name="SAPBEXaggData 2 3 7 5" xfId="24220" xr:uid="{00000000-0005-0000-0000-0000B07D0000}"/>
    <cellStyle name="SAPBEXaggData 2 3 7 6" xfId="27679" xr:uid="{00000000-0005-0000-0000-0000B17D0000}"/>
    <cellStyle name="SAPBEXaggData 2 3 7 7" xfId="30129" xr:uid="{00000000-0005-0000-0000-0000B27D0000}"/>
    <cellStyle name="SAPBEXaggData 2 3 8" xfId="9235" xr:uid="{00000000-0005-0000-0000-0000B37D0000}"/>
    <cellStyle name="SAPBEXaggData 2 3 9" xfId="13765" xr:uid="{00000000-0005-0000-0000-0000B47D0000}"/>
    <cellStyle name="SAPBEXaggData 2 4" xfId="1628" xr:uid="{00000000-0005-0000-0000-0000B57D0000}"/>
    <cellStyle name="SAPBEXaggData 2 4 2" xfId="4177" xr:uid="{00000000-0005-0000-0000-0000B67D0000}"/>
    <cellStyle name="SAPBEXaggData 2 4 2 2" xfId="9247" xr:uid="{00000000-0005-0000-0000-0000B77D0000}"/>
    <cellStyle name="SAPBEXaggData 2 4 2 3" xfId="13777" xr:uid="{00000000-0005-0000-0000-0000B87D0000}"/>
    <cellStyle name="SAPBEXaggData 2 4 2 4" xfId="20632" xr:uid="{00000000-0005-0000-0000-0000B97D0000}"/>
    <cellStyle name="SAPBEXaggData 2 4 2 5" xfId="24222" xr:uid="{00000000-0005-0000-0000-0000BA7D0000}"/>
    <cellStyle name="SAPBEXaggData 2 4 2 6" xfId="27681" xr:uid="{00000000-0005-0000-0000-0000BB7D0000}"/>
    <cellStyle name="SAPBEXaggData 2 4 2 7" xfId="30131" xr:uid="{00000000-0005-0000-0000-0000BC7D0000}"/>
    <cellStyle name="SAPBEXaggData 2 4 3" xfId="9246" xr:uid="{00000000-0005-0000-0000-0000BD7D0000}"/>
    <cellStyle name="SAPBEXaggData 2 4 3 2" xfId="45075" xr:uid="{00000000-0005-0000-0000-0000BE7D0000}"/>
    <cellStyle name="SAPBEXaggData 2 4 4" xfId="13776" xr:uid="{00000000-0005-0000-0000-0000BF7D0000}"/>
    <cellStyle name="SAPBEXaggData 2 4 5" xfId="20631" xr:uid="{00000000-0005-0000-0000-0000C07D0000}"/>
    <cellStyle name="SAPBEXaggData 2 4 6" xfId="24221" xr:uid="{00000000-0005-0000-0000-0000C17D0000}"/>
    <cellStyle name="SAPBEXaggData 2 4 7" xfId="27680" xr:uid="{00000000-0005-0000-0000-0000C27D0000}"/>
    <cellStyle name="SAPBEXaggData 2 4 8" xfId="30130" xr:uid="{00000000-0005-0000-0000-0000C37D0000}"/>
    <cellStyle name="SAPBEXaggData 2 5" xfId="2047" xr:uid="{00000000-0005-0000-0000-0000C47D0000}"/>
    <cellStyle name="SAPBEXaggData 2 5 2" xfId="4594" xr:uid="{00000000-0005-0000-0000-0000C57D0000}"/>
    <cellStyle name="SAPBEXaggData 2 5 2 2" xfId="9249" xr:uid="{00000000-0005-0000-0000-0000C67D0000}"/>
    <cellStyle name="SAPBEXaggData 2 5 2 3" xfId="13779" xr:uid="{00000000-0005-0000-0000-0000C77D0000}"/>
    <cellStyle name="SAPBEXaggData 2 5 2 4" xfId="20634" xr:uid="{00000000-0005-0000-0000-0000C87D0000}"/>
    <cellStyle name="SAPBEXaggData 2 5 2 5" xfId="24224" xr:uid="{00000000-0005-0000-0000-0000C97D0000}"/>
    <cellStyle name="SAPBEXaggData 2 5 2 6" xfId="27683" xr:uid="{00000000-0005-0000-0000-0000CA7D0000}"/>
    <cellStyle name="SAPBEXaggData 2 5 2 7" xfId="30133" xr:uid="{00000000-0005-0000-0000-0000CB7D0000}"/>
    <cellStyle name="SAPBEXaggData 2 5 3" xfId="9248" xr:uid="{00000000-0005-0000-0000-0000CC7D0000}"/>
    <cellStyle name="SAPBEXaggData 2 5 4" xfId="13778" xr:uid="{00000000-0005-0000-0000-0000CD7D0000}"/>
    <cellStyle name="SAPBEXaggData 2 5 5" xfId="20633" xr:uid="{00000000-0005-0000-0000-0000CE7D0000}"/>
    <cellStyle name="SAPBEXaggData 2 5 6" xfId="24223" xr:uid="{00000000-0005-0000-0000-0000CF7D0000}"/>
    <cellStyle name="SAPBEXaggData 2 5 7" xfId="27682" xr:uid="{00000000-0005-0000-0000-0000D07D0000}"/>
    <cellStyle name="SAPBEXaggData 2 5 8" xfId="30132" xr:uid="{00000000-0005-0000-0000-0000D17D0000}"/>
    <cellStyle name="SAPBEXaggData 2 6" xfId="2459" xr:uid="{00000000-0005-0000-0000-0000D27D0000}"/>
    <cellStyle name="SAPBEXaggData 2 6 2" xfId="5006" xr:uid="{00000000-0005-0000-0000-0000D37D0000}"/>
    <cellStyle name="SAPBEXaggData 2 6 2 2" xfId="9251" xr:uid="{00000000-0005-0000-0000-0000D47D0000}"/>
    <cellStyle name="SAPBEXaggData 2 6 2 3" xfId="13781" xr:uid="{00000000-0005-0000-0000-0000D57D0000}"/>
    <cellStyle name="SAPBEXaggData 2 6 2 4" xfId="20636" xr:uid="{00000000-0005-0000-0000-0000D67D0000}"/>
    <cellStyle name="SAPBEXaggData 2 6 2 5" xfId="24226" xr:uid="{00000000-0005-0000-0000-0000D77D0000}"/>
    <cellStyle name="SAPBEXaggData 2 6 2 6" xfId="27685" xr:uid="{00000000-0005-0000-0000-0000D87D0000}"/>
    <cellStyle name="SAPBEXaggData 2 6 2 7" xfId="30179" xr:uid="{00000000-0005-0000-0000-0000D97D0000}"/>
    <cellStyle name="SAPBEXaggData 2 6 3" xfId="9250" xr:uid="{00000000-0005-0000-0000-0000DA7D0000}"/>
    <cellStyle name="SAPBEXaggData 2 6 4" xfId="13780" xr:uid="{00000000-0005-0000-0000-0000DB7D0000}"/>
    <cellStyle name="SAPBEXaggData 2 6 5" xfId="20635" xr:uid="{00000000-0005-0000-0000-0000DC7D0000}"/>
    <cellStyle name="SAPBEXaggData 2 6 6" xfId="24225" xr:uid="{00000000-0005-0000-0000-0000DD7D0000}"/>
    <cellStyle name="SAPBEXaggData 2 6 7" xfId="27684" xr:uid="{00000000-0005-0000-0000-0000DE7D0000}"/>
    <cellStyle name="SAPBEXaggData 2 6 8" xfId="30134" xr:uid="{00000000-0005-0000-0000-0000DF7D0000}"/>
    <cellStyle name="SAPBEXaggData 2 7" xfId="2874" xr:uid="{00000000-0005-0000-0000-0000E07D0000}"/>
    <cellStyle name="SAPBEXaggData 2 7 2" xfId="5421" xr:uid="{00000000-0005-0000-0000-0000E17D0000}"/>
    <cellStyle name="SAPBEXaggData 2 7 2 2" xfId="9253" xr:uid="{00000000-0005-0000-0000-0000E27D0000}"/>
    <cellStyle name="SAPBEXaggData 2 7 2 3" xfId="13783" xr:uid="{00000000-0005-0000-0000-0000E37D0000}"/>
    <cellStyle name="SAPBEXaggData 2 7 2 4" xfId="20638" xr:uid="{00000000-0005-0000-0000-0000E47D0000}"/>
    <cellStyle name="SAPBEXaggData 2 7 2 5" xfId="24228" xr:uid="{00000000-0005-0000-0000-0000E57D0000}"/>
    <cellStyle name="SAPBEXaggData 2 7 2 6" xfId="27687" xr:uid="{00000000-0005-0000-0000-0000E67D0000}"/>
    <cellStyle name="SAPBEXaggData 2 7 2 7" xfId="30187" xr:uid="{00000000-0005-0000-0000-0000E77D0000}"/>
    <cellStyle name="SAPBEXaggData 2 7 3" xfId="9252" xr:uid="{00000000-0005-0000-0000-0000E87D0000}"/>
    <cellStyle name="SAPBEXaggData 2 7 4" xfId="13782" xr:uid="{00000000-0005-0000-0000-0000E97D0000}"/>
    <cellStyle name="SAPBEXaggData 2 7 5" xfId="20637" xr:uid="{00000000-0005-0000-0000-0000EA7D0000}"/>
    <cellStyle name="SAPBEXaggData 2 7 6" xfId="24227" xr:uid="{00000000-0005-0000-0000-0000EB7D0000}"/>
    <cellStyle name="SAPBEXaggData 2 7 7" xfId="27686" xr:uid="{00000000-0005-0000-0000-0000EC7D0000}"/>
    <cellStyle name="SAPBEXaggData 2 7 8" xfId="30186" xr:uid="{00000000-0005-0000-0000-0000ED7D0000}"/>
    <cellStyle name="SAPBEXaggData 2 8" xfId="3397" xr:uid="{00000000-0005-0000-0000-0000EE7D0000}"/>
    <cellStyle name="SAPBEXaggData 2 8 2" xfId="9254" xr:uid="{00000000-0005-0000-0000-0000EF7D0000}"/>
    <cellStyle name="SAPBEXaggData 2 8 3" xfId="13784" xr:uid="{00000000-0005-0000-0000-0000F07D0000}"/>
    <cellStyle name="SAPBEXaggData 2 8 4" xfId="20639" xr:uid="{00000000-0005-0000-0000-0000F17D0000}"/>
    <cellStyle name="SAPBEXaggData 2 8 5" xfId="24229" xr:uid="{00000000-0005-0000-0000-0000F27D0000}"/>
    <cellStyle name="SAPBEXaggData 2 8 6" xfId="27688" xr:uid="{00000000-0005-0000-0000-0000F37D0000}"/>
    <cellStyle name="SAPBEXaggData 2 8 7" xfId="30191" xr:uid="{00000000-0005-0000-0000-0000F47D0000}"/>
    <cellStyle name="SAPBEXaggData 2 9" xfId="3630" xr:uid="{00000000-0005-0000-0000-0000F57D0000}"/>
    <cellStyle name="SAPBEXaggData 2 9 2" xfId="9255" xr:uid="{00000000-0005-0000-0000-0000F67D0000}"/>
    <cellStyle name="SAPBEXaggData 2 9 3" xfId="13785" xr:uid="{00000000-0005-0000-0000-0000F77D0000}"/>
    <cellStyle name="SAPBEXaggData 2 9 4" xfId="20640" xr:uid="{00000000-0005-0000-0000-0000F87D0000}"/>
    <cellStyle name="SAPBEXaggData 2 9 5" xfId="24230" xr:uid="{00000000-0005-0000-0000-0000F97D0000}"/>
    <cellStyle name="SAPBEXaggData 2 9 6" xfId="27689" xr:uid="{00000000-0005-0000-0000-0000FA7D0000}"/>
    <cellStyle name="SAPBEXaggData 2 9 7" xfId="30192" xr:uid="{00000000-0005-0000-0000-0000FB7D0000}"/>
    <cellStyle name="SAPBEXaggData 3" xfId="940" xr:uid="{00000000-0005-0000-0000-0000FC7D0000}"/>
    <cellStyle name="SAPBEXaggData 3 10" xfId="24231" xr:uid="{00000000-0005-0000-0000-0000FD7D0000}"/>
    <cellStyle name="SAPBEXaggData 3 11" xfId="27690" xr:uid="{00000000-0005-0000-0000-0000FE7D0000}"/>
    <cellStyle name="SAPBEXaggData 3 12" xfId="30193" xr:uid="{00000000-0005-0000-0000-0000FF7D0000}"/>
    <cellStyle name="SAPBEXaggData 3 2" xfId="1521" xr:uid="{00000000-0005-0000-0000-0000007E0000}"/>
    <cellStyle name="SAPBEXaggData 3 2 2" xfId="4070" xr:uid="{00000000-0005-0000-0000-0000017E0000}"/>
    <cellStyle name="SAPBEXaggData 3 2 2 2" xfId="9258" xr:uid="{00000000-0005-0000-0000-0000027E0000}"/>
    <cellStyle name="SAPBEXaggData 3 2 2 2 2" xfId="41956" xr:uid="{00000000-0005-0000-0000-0000037E0000}"/>
    <cellStyle name="SAPBEXaggData 3 2 2 2 2 2" xfId="45077" xr:uid="{00000000-0005-0000-0000-0000047E0000}"/>
    <cellStyle name="SAPBEXaggData 3 2 2 2 3" xfId="41957" xr:uid="{00000000-0005-0000-0000-0000057E0000}"/>
    <cellStyle name="SAPBEXaggData 3 2 2 2 3 2" xfId="45078" xr:uid="{00000000-0005-0000-0000-0000067E0000}"/>
    <cellStyle name="SAPBEXaggData 3 2 2 2 4" xfId="45076" xr:uid="{00000000-0005-0000-0000-0000077E0000}"/>
    <cellStyle name="SAPBEXaggData 3 2 2 3" xfId="13788" xr:uid="{00000000-0005-0000-0000-0000087E0000}"/>
    <cellStyle name="SAPBEXaggData 3 2 2 3 2" xfId="41958" xr:uid="{00000000-0005-0000-0000-0000097E0000}"/>
    <cellStyle name="SAPBEXaggData 3 2 2 3 2 2" xfId="45080" xr:uid="{00000000-0005-0000-0000-00000A7E0000}"/>
    <cellStyle name="SAPBEXaggData 3 2 2 3 3" xfId="45079" xr:uid="{00000000-0005-0000-0000-00000B7E0000}"/>
    <cellStyle name="SAPBEXaggData 3 2 2 4" xfId="20643" xr:uid="{00000000-0005-0000-0000-00000C7E0000}"/>
    <cellStyle name="SAPBEXaggData 3 2 2 4 2" xfId="45081" xr:uid="{00000000-0005-0000-0000-00000D7E0000}"/>
    <cellStyle name="SAPBEXaggData 3 2 2 5" xfId="24233" xr:uid="{00000000-0005-0000-0000-00000E7E0000}"/>
    <cellStyle name="SAPBEXaggData 3 2 2 6" xfId="27692" xr:uid="{00000000-0005-0000-0000-00000F7E0000}"/>
    <cellStyle name="SAPBEXaggData 3 2 2 7" xfId="30195" xr:uid="{00000000-0005-0000-0000-0000107E0000}"/>
    <cellStyle name="SAPBEXaggData 3 2 3" xfId="9257" xr:uid="{00000000-0005-0000-0000-0000117E0000}"/>
    <cellStyle name="SAPBEXaggData 3 2 3 2" xfId="41959" xr:uid="{00000000-0005-0000-0000-0000127E0000}"/>
    <cellStyle name="SAPBEXaggData 3 2 3 2 2" xfId="45083" xr:uid="{00000000-0005-0000-0000-0000137E0000}"/>
    <cellStyle name="SAPBEXaggData 3 2 3 3" xfId="41960" xr:uid="{00000000-0005-0000-0000-0000147E0000}"/>
    <cellStyle name="SAPBEXaggData 3 2 3 3 2" xfId="45084" xr:uid="{00000000-0005-0000-0000-0000157E0000}"/>
    <cellStyle name="SAPBEXaggData 3 2 3 4" xfId="45082" xr:uid="{00000000-0005-0000-0000-0000167E0000}"/>
    <cellStyle name="SAPBEXaggData 3 2 4" xfId="13787" xr:uid="{00000000-0005-0000-0000-0000177E0000}"/>
    <cellStyle name="SAPBEXaggData 3 2 4 2" xfId="41961" xr:uid="{00000000-0005-0000-0000-0000187E0000}"/>
    <cellStyle name="SAPBEXaggData 3 2 4 2 2" xfId="45086" xr:uid="{00000000-0005-0000-0000-0000197E0000}"/>
    <cellStyle name="SAPBEXaggData 3 2 4 3" xfId="45085" xr:uid="{00000000-0005-0000-0000-00001A7E0000}"/>
    <cellStyle name="SAPBEXaggData 3 2 5" xfId="20642" xr:uid="{00000000-0005-0000-0000-00001B7E0000}"/>
    <cellStyle name="SAPBEXaggData 3 2 5 2" xfId="45087" xr:uid="{00000000-0005-0000-0000-00001C7E0000}"/>
    <cellStyle name="SAPBEXaggData 3 2 6" xfId="24232" xr:uid="{00000000-0005-0000-0000-00001D7E0000}"/>
    <cellStyle name="SAPBEXaggData 3 2 7" xfId="27691" xr:uid="{00000000-0005-0000-0000-00001E7E0000}"/>
    <cellStyle name="SAPBEXaggData 3 2 8" xfId="30194" xr:uid="{00000000-0005-0000-0000-00001F7E0000}"/>
    <cellStyle name="SAPBEXaggData 3 3" xfId="1940" xr:uid="{00000000-0005-0000-0000-0000207E0000}"/>
    <cellStyle name="SAPBEXaggData 3 3 2" xfId="4487" xr:uid="{00000000-0005-0000-0000-0000217E0000}"/>
    <cellStyle name="SAPBEXaggData 3 3 2 2" xfId="9260" xr:uid="{00000000-0005-0000-0000-0000227E0000}"/>
    <cellStyle name="SAPBEXaggData 3 3 2 2 2" xfId="45088" xr:uid="{00000000-0005-0000-0000-0000237E0000}"/>
    <cellStyle name="SAPBEXaggData 3 3 2 3" xfId="13790" xr:uid="{00000000-0005-0000-0000-0000247E0000}"/>
    <cellStyle name="SAPBEXaggData 3 3 2 3 2" xfId="45089" xr:uid="{00000000-0005-0000-0000-0000257E0000}"/>
    <cellStyle name="SAPBEXaggData 3 3 2 4" xfId="20645" xr:uid="{00000000-0005-0000-0000-0000267E0000}"/>
    <cellStyle name="SAPBEXaggData 3 3 2 5" xfId="24235" xr:uid="{00000000-0005-0000-0000-0000277E0000}"/>
    <cellStyle name="SAPBEXaggData 3 3 2 6" xfId="27694" xr:uid="{00000000-0005-0000-0000-0000287E0000}"/>
    <cellStyle name="SAPBEXaggData 3 3 2 7" xfId="29388" xr:uid="{00000000-0005-0000-0000-0000297E0000}"/>
    <cellStyle name="SAPBEXaggData 3 3 3" xfId="9259" xr:uid="{00000000-0005-0000-0000-00002A7E0000}"/>
    <cellStyle name="SAPBEXaggData 3 3 3 2" xfId="41962" xr:uid="{00000000-0005-0000-0000-00002B7E0000}"/>
    <cellStyle name="SAPBEXaggData 3 3 3 2 2" xfId="45091" xr:uid="{00000000-0005-0000-0000-00002C7E0000}"/>
    <cellStyle name="SAPBEXaggData 3 3 3 3" xfId="45090" xr:uid="{00000000-0005-0000-0000-00002D7E0000}"/>
    <cellStyle name="SAPBEXaggData 3 3 4" xfId="13789" xr:uid="{00000000-0005-0000-0000-00002E7E0000}"/>
    <cellStyle name="SAPBEXaggData 3 3 4 2" xfId="45092" xr:uid="{00000000-0005-0000-0000-00002F7E0000}"/>
    <cellStyle name="SAPBEXaggData 3 3 5" xfId="20644" xr:uid="{00000000-0005-0000-0000-0000307E0000}"/>
    <cellStyle name="SAPBEXaggData 3 3 6" xfId="24234" xr:uid="{00000000-0005-0000-0000-0000317E0000}"/>
    <cellStyle name="SAPBEXaggData 3 3 7" xfId="27693" xr:uid="{00000000-0005-0000-0000-0000327E0000}"/>
    <cellStyle name="SAPBEXaggData 3 3 8" xfId="30196" xr:uid="{00000000-0005-0000-0000-0000337E0000}"/>
    <cellStyle name="SAPBEXaggData 3 4" xfId="1486" xr:uid="{00000000-0005-0000-0000-0000347E0000}"/>
    <cellStyle name="SAPBEXaggData 3 4 2" xfId="4035" xr:uid="{00000000-0005-0000-0000-0000357E0000}"/>
    <cellStyle name="SAPBEXaggData 3 4 2 2" xfId="9262" xr:uid="{00000000-0005-0000-0000-0000367E0000}"/>
    <cellStyle name="SAPBEXaggData 3 4 2 3" xfId="13792" xr:uid="{00000000-0005-0000-0000-0000377E0000}"/>
    <cellStyle name="SAPBEXaggData 3 4 2 4" xfId="20647" xr:uid="{00000000-0005-0000-0000-0000387E0000}"/>
    <cellStyle name="SAPBEXaggData 3 4 2 5" xfId="24237" xr:uid="{00000000-0005-0000-0000-0000397E0000}"/>
    <cellStyle name="SAPBEXaggData 3 4 2 6" xfId="27696" xr:uid="{00000000-0005-0000-0000-00003A7E0000}"/>
    <cellStyle name="SAPBEXaggData 3 4 2 7" xfId="30198" xr:uid="{00000000-0005-0000-0000-00003B7E0000}"/>
    <cellStyle name="SAPBEXaggData 3 4 3" xfId="9261" xr:uid="{00000000-0005-0000-0000-00003C7E0000}"/>
    <cellStyle name="SAPBEXaggData 3 4 3 2" xfId="45093" xr:uid="{00000000-0005-0000-0000-00003D7E0000}"/>
    <cellStyle name="SAPBEXaggData 3 4 4" xfId="13791" xr:uid="{00000000-0005-0000-0000-00003E7E0000}"/>
    <cellStyle name="SAPBEXaggData 3 4 5" xfId="24236" xr:uid="{00000000-0005-0000-0000-00003F7E0000}"/>
    <cellStyle name="SAPBEXaggData 3 4 6" xfId="27695" xr:uid="{00000000-0005-0000-0000-0000407E0000}"/>
    <cellStyle name="SAPBEXaggData 3 4 7" xfId="30197" xr:uid="{00000000-0005-0000-0000-0000417E0000}"/>
    <cellStyle name="SAPBEXaggData 3 5" xfId="1424" xr:uid="{00000000-0005-0000-0000-0000427E0000}"/>
    <cellStyle name="SAPBEXaggData 3 5 2" xfId="3973" xr:uid="{00000000-0005-0000-0000-0000437E0000}"/>
    <cellStyle name="SAPBEXaggData 3 5 2 2" xfId="9264" xr:uid="{00000000-0005-0000-0000-0000447E0000}"/>
    <cellStyle name="SAPBEXaggData 3 5 2 3" xfId="13794" xr:uid="{00000000-0005-0000-0000-0000457E0000}"/>
    <cellStyle name="SAPBEXaggData 3 5 2 4" xfId="20649" xr:uid="{00000000-0005-0000-0000-0000467E0000}"/>
    <cellStyle name="SAPBEXaggData 3 5 2 5" xfId="24239" xr:uid="{00000000-0005-0000-0000-0000477E0000}"/>
    <cellStyle name="SAPBEXaggData 3 5 2 6" xfId="27698" xr:uid="{00000000-0005-0000-0000-0000487E0000}"/>
    <cellStyle name="SAPBEXaggData 3 5 2 7" xfId="30200" xr:uid="{00000000-0005-0000-0000-0000497E0000}"/>
    <cellStyle name="SAPBEXaggData 3 5 3" xfId="9263" xr:uid="{00000000-0005-0000-0000-00004A7E0000}"/>
    <cellStyle name="SAPBEXaggData 3 5 4" xfId="13793" xr:uid="{00000000-0005-0000-0000-00004B7E0000}"/>
    <cellStyle name="SAPBEXaggData 3 5 5" xfId="20648" xr:uid="{00000000-0005-0000-0000-00004C7E0000}"/>
    <cellStyle name="SAPBEXaggData 3 5 6" xfId="24238" xr:uid="{00000000-0005-0000-0000-00004D7E0000}"/>
    <cellStyle name="SAPBEXaggData 3 5 7" xfId="27697" xr:uid="{00000000-0005-0000-0000-00004E7E0000}"/>
    <cellStyle name="SAPBEXaggData 3 5 8" xfId="30199" xr:uid="{00000000-0005-0000-0000-00004F7E0000}"/>
    <cellStyle name="SAPBEXaggData 3 6" xfId="3400" xr:uid="{00000000-0005-0000-0000-0000507E0000}"/>
    <cellStyle name="SAPBEXaggData 3 6 2" xfId="9265" xr:uid="{00000000-0005-0000-0000-0000517E0000}"/>
    <cellStyle name="SAPBEXaggData 3 6 3" xfId="13795" xr:uid="{00000000-0005-0000-0000-0000527E0000}"/>
    <cellStyle name="SAPBEXaggData 3 6 4" xfId="20650" xr:uid="{00000000-0005-0000-0000-0000537E0000}"/>
    <cellStyle name="SAPBEXaggData 3 6 5" xfId="24240" xr:uid="{00000000-0005-0000-0000-0000547E0000}"/>
    <cellStyle name="SAPBEXaggData 3 6 6" xfId="27699" xr:uid="{00000000-0005-0000-0000-0000557E0000}"/>
    <cellStyle name="SAPBEXaggData 3 6 7" xfId="30201" xr:uid="{00000000-0005-0000-0000-0000567E0000}"/>
    <cellStyle name="SAPBEXaggData 3 7" xfId="3208" xr:uid="{00000000-0005-0000-0000-0000577E0000}"/>
    <cellStyle name="SAPBEXaggData 3 7 2" xfId="9266" xr:uid="{00000000-0005-0000-0000-0000587E0000}"/>
    <cellStyle name="SAPBEXaggData 3 7 3" xfId="13796" xr:uid="{00000000-0005-0000-0000-0000597E0000}"/>
    <cellStyle name="SAPBEXaggData 3 7 4" xfId="20651" xr:uid="{00000000-0005-0000-0000-00005A7E0000}"/>
    <cellStyle name="SAPBEXaggData 3 7 5" xfId="24241" xr:uid="{00000000-0005-0000-0000-00005B7E0000}"/>
    <cellStyle name="SAPBEXaggData 3 7 6" xfId="27700" xr:uid="{00000000-0005-0000-0000-00005C7E0000}"/>
    <cellStyle name="SAPBEXaggData 3 7 7" xfId="29391" xr:uid="{00000000-0005-0000-0000-00005D7E0000}"/>
    <cellStyle name="SAPBEXaggData 3 8" xfId="9256" xr:uid="{00000000-0005-0000-0000-00005E7E0000}"/>
    <cellStyle name="SAPBEXaggData 3 9" xfId="13786" xr:uid="{00000000-0005-0000-0000-00005F7E0000}"/>
    <cellStyle name="SAPBEXaggData 4" xfId="997" xr:uid="{00000000-0005-0000-0000-0000607E0000}"/>
    <cellStyle name="SAPBEXaggData 4 10" xfId="27701" xr:uid="{00000000-0005-0000-0000-0000617E0000}"/>
    <cellStyle name="SAPBEXaggData 4 11" xfId="30202" xr:uid="{00000000-0005-0000-0000-0000627E0000}"/>
    <cellStyle name="SAPBEXaggData 4 2" xfId="1578" xr:uid="{00000000-0005-0000-0000-0000637E0000}"/>
    <cellStyle name="SAPBEXaggData 4 2 2" xfId="4127" xr:uid="{00000000-0005-0000-0000-0000647E0000}"/>
    <cellStyle name="SAPBEXaggData 4 2 2 2" xfId="9269" xr:uid="{00000000-0005-0000-0000-0000657E0000}"/>
    <cellStyle name="SAPBEXaggData 4 2 2 3" xfId="13799" xr:uid="{00000000-0005-0000-0000-0000667E0000}"/>
    <cellStyle name="SAPBEXaggData 4 2 2 4" xfId="20654" xr:uid="{00000000-0005-0000-0000-0000677E0000}"/>
    <cellStyle name="SAPBEXaggData 4 2 2 5" xfId="24244" xr:uid="{00000000-0005-0000-0000-0000687E0000}"/>
    <cellStyle name="SAPBEXaggData 4 2 2 6" xfId="27703" xr:uid="{00000000-0005-0000-0000-0000697E0000}"/>
    <cellStyle name="SAPBEXaggData 4 2 2 7" xfId="30203" xr:uid="{00000000-0005-0000-0000-00006A7E0000}"/>
    <cellStyle name="SAPBEXaggData 4 2 3" xfId="9268" xr:uid="{00000000-0005-0000-0000-00006B7E0000}"/>
    <cellStyle name="SAPBEXaggData 4 2 3 2" xfId="45094" xr:uid="{00000000-0005-0000-0000-00006C7E0000}"/>
    <cellStyle name="SAPBEXaggData 4 2 4" xfId="13798" xr:uid="{00000000-0005-0000-0000-00006D7E0000}"/>
    <cellStyle name="SAPBEXaggData 4 2 5" xfId="20653" xr:uid="{00000000-0005-0000-0000-00006E7E0000}"/>
    <cellStyle name="SAPBEXaggData 4 2 6" xfId="24243" xr:uid="{00000000-0005-0000-0000-00006F7E0000}"/>
    <cellStyle name="SAPBEXaggData 4 2 7" xfId="27702" xr:uid="{00000000-0005-0000-0000-0000707E0000}"/>
    <cellStyle name="SAPBEXaggData 4 2 8" xfId="29393" xr:uid="{00000000-0005-0000-0000-0000717E0000}"/>
    <cellStyle name="SAPBEXaggData 4 3" xfId="1997" xr:uid="{00000000-0005-0000-0000-0000727E0000}"/>
    <cellStyle name="SAPBEXaggData 4 3 2" xfId="4544" xr:uid="{00000000-0005-0000-0000-0000737E0000}"/>
    <cellStyle name="SAPBEXaggData 4 3 2 2" xfId="9271" xr:uid="{00000000-0005-0000-0000-0000747E0000}"/>
    <cellStyle name="SAPBEXaggData 4 3 2 3" xfId="20656" xr:uid="{00000000-0005-0000-0000-0000757E0000}"/>
    <cellStyle name="SAPBEXaggData 4 3 2 4" xfId="24246" xr:uid="{00000000-0005-0000-0000-0000767E0000}"/>
    <cellStyle name="SAPBEXaggData 4 3 2 5" xfId="27705" xr:uid="{00000000-0005-0000-0000-0000777E0000}"/>
    <cellStyle name="SAPBEXaggData 4 3 2 6" xfId="30205" xr:uid="{00000000-0005-0000-0000-0000787E0000}"/>
    <cellStyle name="SAPBEXaggData 4 3 3" xfId="9270" xr:uid="{00000000-0005-0000-0000-0000797E0000}"/>
    <cellStyle name="SAPBEXaggData 4 3 4" xfId="20655" xr:uid="{00000000-0005-0000-0000-00007A7E0000}"/>
    <cellStyle name="SAPBEXaggData 4 3 5" xfId="24245" xr:uid="{00000000-0005-0000-0000-00007B7E0000}"/>
    <cellStyle name="SAPBEXaggData 4 3 6" xfId="27704" xr:uid="{00000000-0005-0000-0000-00007C7E0000}"/>
    <cellStyle name="SAPBEXaggData 4 3 7" xfId="30204" xr:uid="{00000000-0005-0000-0000-00007D7E0000}"/>
    <cellStyle name="SAPBEXaggData 4 4" xfId="2409" xr:uid="{00000000-0005-0000-0000-00007E7E0000}"/>
    <cellStyle name="SAPBEXaggData 4 4 2" xfId="4956" xr:uid="{00000000-0005-0000-0000-00007F7E0000}"/>
    <cellStyle name="SAPBEXaggData 4 4 2 2" xfId="9273" xr:uid="{00000000-0005-0000-0000-0000807E0000}"/>
    <cellStyle name="SAPBEXaggData 4 4 2 3" xfId="13803" xr:uid="{00000000-0005-0000-0000-0000817E0000}"/>
    <cellStyle name="SAPBEXaggData 4 4 2 4" xfId="20658" xr:uid="{00000000-0005-0000-0000-0000827E0000}"/>
    <cellStyle name="SAPBEXaggData 4 4 2 5" xfId="24248" xr:uid="{00000000-0005-0000-0000-0000837E0000}"/>
    <cellStyle name="SAPBEXaggData 4 4 2 6" xfId="27707" xr:uid="{00000000-0005-0000-0000-0000847E0000}"/>
    <cellStyle name="SAPBEXaggData 4 4 2 7" xfId="30207" xr:uid="{00000000-0005-0000-0000-0000857E0000}"/>
    <cellStyle name="SAPBEXaggData 4 4 3" xfId="9272" xr:uid="{00000000-0005-0000-0000-0000867E0000}"/>
    <cellStyle name="SAPBEXaggData 4 4 4" xfId="13802" xr:uid="{00000000-0005-0000-0000-0000877E0000}"/>
    <cellStyle name="SAPBEXaggData 4 4 5" xfId="20657" xr:uid="{00000000-0005-0000-0000-0000887E0000}"/>
    <cellStyle name="SAPBEXaggData 4 4 6" xfId="24247" xr:uid="{00000000-0005-0000-0000-0000897E0000}"/>
    <cellStyle name="SAPBEXaggData 4 4 7" xfId="27706" xr:uid="{00000000-0005-0000-0000-00008A7E0000}"/>
    <cellStyle name="SAPBEXaggData 4 4 8" xfId="30206" xr:uid="{00000000-0005-0000-0000-00008B7E0000}"/>
    <cellStyle name="SAPBEXaggData 4 5" xfId="2824" xr:uid="{00000000-0005-0000-0000-00008C7E0000}"/>
    <cellStyle name="SAPBEXaggData 4 5 2" xfId="5371" xr:uid="{00000000-0005-0000-0000-00008D7E0000}"/>
    <cellStyle name="SAPBEXaggData 4 5 2 2" xfId="13805" xr:uid="{00000000-0005-0000-0000-00008E7E0000}"/>
    <cellStyle name="SAPBEXaggData 4 5 2 3" xfId="20660" xr:uid="{00000000-0005-0000-0000-00008F7E0000}"/>
    <cellStyle name="SAPBEXaggData 4 5 2 4" xfId="24250" xr:uid="{00000000-0005-0000-0000-0000907E0000}"/>
    <cellStyle name="SAPBEXaggData 4 5 2 5" xfId="27709" xr:uid="{00000000-0005-0000-0000-0000917E0000}"/>
    <cellStyle name="SAPBEXaggData 4 5 2 6" xfId="30209" xr:uid="{00000000-0005-0000-0000-0000927E0000}"/>
    <cellStyle name="SAPBEXaggData 4 5 3" xfId="13804" xr:uid="{00000000-0005-0000-0000-0000937E0000}"/>
    <cellStyle name="SAPBEXaggData 4 5 4" xfId="20659" xr:uid="{00000000-0005-0000-0000-0000947E0000}"/>
    <cellStyle name="SAPBEXaggData 4 5 5" xfId="24249" xr:uid="{00000000-0005-0000-0000-0000957E0000}"/>
    <cellStyle name="SAPBEXaggData 4 5 6" xfId="27708" xr:uid="{00000000-0005-0000-0000-0000967E0000}"/>
    <cellStyle name="SAPBEXaggData 4 5 7" xfId="30208" xr:uid="{00000000-0005-0000-0000-0000977E0000}"/>
    <cellStyle name="SAPBEXaggData 4 6" xfId="3401" xr:uid="{00000000-0005-0000-0000-0000987E0000}"/>
    <cellStyle name="SAPBEXaggData 4 6 2" xfId="9276" xr:uid="{00000000-0005-0000-0000-0000997E0000}"/>
    <cellStyle name="SAPBEXaggData 4 6 3" xfId="13806" xr:uid="{00000000-0005-0000-0000-00009A7E0000}"/>
    <cellStyle name="SAPBEXaggData 4 6 4" xfId="20661" xr:uid="{00000000-0005-0000-0000-00009B7E0000}"/>
    <cellStyle name="SAPBEXaggData 4 6 5" xfId="24251" xr:uid="{00000000-0005-0000-0000-00009C7E0000}"/>
    <cellStyle name="SAPBEXaggData 4 6 6" xfId="27710" xr:uid="{00000000-0005-0000-0000-00009D7E0000}"/>
    <cellStyle name="SAPBEXaggData 4 6 7" xfId="30210" xr:uid="{00000000-0005-0000-0000-00009E7E0000}"/>
    <cellStyle name="SAPBEXaggData 4 7" xfId="3580" xr:uid="{00000000-0005-0000-0000-00009F7E0000}"/>
    <cellStyle name="SAPBEXaggData 4 7 2" xfId="9277" xr:uid="{00000000-0005-0000-0000-0000A07E0000}"/>
    <cellStyle name="SAPBEXaggData 4 7 3" xfId="13807" xr:uid="{00000000-0005-0000-0000-0000A17E0000}"/>
    <cellStyle name="SAPBEXaggData 4 7 4" xfId="20662" xr:uid="{00000000-0005-0000-0000-0000A27E0000}"/>
    <cellStyle name="SAPBEXaggData 4 7 5" xfId="24252" xr:uid="{00000000-0005-0000-0000-0000A37E0000}"/>
    <cellStyle name="SAPBEXaggData 4 7 6" xfId="27711" xr:uid="{00000000-0005-0000-0000-0000A47E0000}"/>
    <cellStyle name="SAPBEXaggData 4 7 7" xfId="30211" xr:uid="{00000000-0005-0000-0000-0000A57E0000}"/>
    <cellStyle name="SAPBEXaggData 4 8" xfId="20652" xr:uid="{00000000-0005-0000-0000-0000A67E0000}"/>
    <cellStyle name="SAPBEXaggData 4 9" xfId="24242" xr:uid="{00000000-0005-0000-0000-0000A77E0000}"/>
    <cellStyle name="SAPBEXaggData 5" xfId="1364" xr:uid="{00000000-0005-0000-0000-0000A87E0000}"/>
    <cellStyle name="SAPBEXaggData 5 10" xfId="24253" xr:uid="{00000000-0005-0000-0000-0000A97E0000}"/>
    <cellStyle name="SAPBEXaggData 5 11" xfId="30212" xr:uid="{00000000-0005-0000-0000-0000AA7E0000}"/>
    <cellStyle name="SAPBEXaggData 5 2" xfId="1913" xr:uid="{00000000-0005-0000-0000-0000AB7E0000}"/>
    <cellStyle name="SAPBEXaggData 5 2 2" xfId="4460" xr:uid="{00000000-0005-0000-0000-0000AC7E0000}"/>
    <cellStyle name="SAPBEXaggData 5 2 2 2" xfId="9280" xr:uid="{00000000-0005-0000-0000-0000AD7E0000}"/>
    <cellStyle name="SAPBEXaggData 5 2 2 3" xfId="13810" xr:uid="{00000000-0005-0000-0000-0000AE7E0000}"/>
    <cellStyle name="SAPBEXaggData 5 2 2 4" xfId="20665" xr:uid="{00000000-0005-0000-0000-0000AF7E0000}"/>
    <cellStyle name="SAPBEXaggData 5 2 2 5" xfId="24255" xr:uid="{00000000-0005-0000-0000-0000B07E0000}"/>
    <cellStyle name="SAPBEXaggData 5 2 2 6" xfId="27713" xr:uid="{00000000-0005-0000-0000-0000B17E0000}"/>
    <cellStyle name="SAPBEXaggData 5 2 2 7" xfId="30214" xr:uid="{00000000-0005-0000-0000-0000B27E0000}"/>
    <cellStyle name="SAPBEXaggData 5 2 3" xfId="9279" xr:uid="{00000000-0005-0000-0000-0000B37E0000}"/>
    <cellStyle name="SAPBEXaggData 5 2 3 2" xfId="45095" xr:uid="{00000000-0005-0000-0000-0000B47E0000}"/>
    <cellStyle name="SAPBEXaggData 5 2 4" xfId="13809" xr:uid="{00000000-0005-0000-0000-0000B57E0000}"/>
    <cellStyle name="SAPBEXaggData 5 2 5" xfId="20664" xr:uid="{00000000-0005-0000-0000-0000B67E0000}"/>
    <cellStyle name="SAPBEXaggData 5 2 6" xfId="24254" xr:uid="{00000000-0005-0000-0000-0000B77E0000}"/>
    <cellStyle name="SAPBEXaggData 5 2 7" xfId="27712" xr:uid="{00000000-0005-0000-0000-0000B87E0000}"/>
    <cellStyle name="SAPBEXaggData 5 2 8" xfId="30213" xr:uid="{00000000-0005-0000-0000-0000B97E0000}"/>
    <cellStyle name="SAPBEXaggData 5 3" xfId="2330" xr:uid="{00000000-0005-0000-0000-0000BA7E0000}"/>
    <cellStyle name="SAPBEXaggData 5 3 2" xfId="4877" xr:uid="{00000000-0005-0000-0000-0000BB7E0000}"/>
    <cellStyle name="SAPBEXaggData 5 3 2 2" xfId="9282" xr:uid="{00000000-0005-0000-0000-0000BC7E0000}"/>
    <cellStyle name="SAPBEXaggData 5 3 2 3" xfId="13812" xr:uid="{00000000-0005-0000-0000-0000BD7E0000}"/>
    <cellStyle name="SAPBEXaggData 5 3 2 4" xfId="20667" xr:uid="{00000000-0005-0000-0000-0000BE7E0000}"/>
    <cellStyle name="SAPBEXaggData 5 3 2 5" xfId="24257" xr:uid="{00000000-0005-0000-0000-0000BF7E0000}"/>
    <cellStyle name="SAPBEXaggData 5 3 2 6" xfId="27715" xr:uid="{00000000-0005-0000-0000-0000C07E0000}"/>
    <cellStyle name="SAPBEXaggData 5 3 2 7" xfId="30216" xr:uid="{00000000-0005-0000-0000-0000C17E0000}"/>
    <cellStyle name="SAPBEXaggData 5 3 3" xfId="9281" xr:uid="{00000000-0005-0000-0000-0000C27E0000}"/>
    <cellStyle name="SAPBEXaggData 5 3 4" xfId="13811" xr:uid="{00000000-0005-0000-0000-0000C37E0000}"/>
    <cellStyle name="SAPBEXaggData 5 3 5" xfId="20666" xr:uid="{00000000-0005-0000-0000-0000C47E0000}"/>
    <cellStyle name="SAPBEXaggData 5 3 6" xfId="24256" xr:uid="{00000000-0005-0000-0000-0000C57E0000}"/>
    <cellStyle name="SAPBEXaggData 5 3 7" xfId="27714" xr:uid="{00000000-0005-0000-0000-0000C67E0000}"/>
    <cellStyle name="SAPBEXaggData 5 3 8" xfId="30215" xr:uid="{00000000-0005-0000-0000-0000C77E0000}"/>
    <cellStyle name="SAPBEXaggData 5 4" xfId="2742" xr:uid="{00000000-0005-0000-0000-0000C87E0000}"/>
    <cellStyle name="SAPBEXaggData 5 4 2" xfId="5289" xr:uid="{00000000-0005-0000-0000-0000C97E0000}"/>
    <cellStyle name="SAPBEXaggData 5 4 2 2" xfId="9284" xr:uid="{00000000-0005-0000-0000-0000CA7E0000}"/>
    <cellStyle name="SAPBEXaggData 5 4 2 3" xfId="13814" xr:uid="{00000000-0005-0000-0000-0000CB7E0000}"/>
    <cellStyle name="SAPBEXaggData 5 4 2 4" xfId="20669" xr:uid="{00000000-0005-0000-0000-0000CC7E0000}"/>
    <cellStyle name="SAPBEXaggData 5 4 2 5" xfId="24259" xr:uid="{00000000-0005-0000-0000-0000CD7E0000}"/>
    <cellStyle name="SAPBEXaggData 5 4 2 6" xfId="27717" xr:uid="{00000000-0005-0000-0000-0000CE7E0000}"/>
    <cellStyle name="SAPBEXaggData 5 4 2 7" xfId="30218" xr:uid="{00000000-0005-0000-0000-0000CF7E0000}"/>
    <cellStyle name="SAPBEXaggData 5 4 3" xfId="9283" xr:uid="{00000000-0005-0000-0000-0000D07E0000}"/>
    <cellStyle name="SAPBEXaggData 5 4 4" xfId="13813" xr:uid="{00000000-0005-0000-0000-0000D17E0000}"/>
    <cellStyle name="SAPBEXaggData 5 4 5" xfId="20668" xr:uid="{00000000-0005-0000-0000-0000D27E0000}"/>
    <cellStyle name="SAPBEXaggData 5 4 6" xfId="24258" xr:uid="{00000000-0005-0000-0000-0000D37E0000}"/>
    <cellStyle name="SAPBEXaggData 5 4 7" xfId="27716" xr:uid="{00000000-0005-0000-0000-0000D47E0000}"/>
    <cellStyle name="SAPBEXaggData 5 4 8" xfId="30217" xr:uid="{00000000-0005-0000-0000-0000D57E0000}"/>
    <cellStyle name="SAPBEXaggData 5 5" xfId="3157" xr:uid="{00000000-0005-0000-0000-0000D67E0000}"/>
    <cellStyle name="SAPBEXaggData 5 5 2" xfId="5704" xr:uid="{00000000-0005-0000-0000-0000D77E0000}"/>
    <cellStyle name="SAPBEXaggData 5 5 2 2" xfId="9286" xr:uid="{00000000-0005-0000-0000-0000D87E0000}"/>
    <cellStyle name="SAPBEXaggData 5 5 2 3" xfId="13816" xr:uid="{00000000-0005-0000-0000-0000D97E0000}"/>
    <cellStyle name="SAPBEXaggData 5 5 2 4" xfId="20671" xr:uid="{00000000-0005-0000-0000-0000DA7E0000}"/>
    <cellStyle name="SAPBEXaggData 5 5 2 5" xfId="24261" xr:uid="{00000000-0005-0000-0000-0000DB7E0000}"/>
    <cellStyle name="SAPBEXaggData 5 5 2 6" xfId="30220" xr:uid="{00000000-0005-0000-0000-0000DC7E0000}"/>
    <cellStyle name="SAPBEXaggData 5 5 3" xfId="9285" xr:uid="{00000000-0005-0000-0000-0000DD7E0000}"/>
    <cellStyle name="SAPBEXaggData 5 5 4" xfId="13815" xr:uid="{00000000-0005-0000-0000-0000DE7E0000}"/>
    <cellStyle name="SAPBEXaggData 5 5 5" xfId="20670" xr:uid="{00000000-0005-0000-0000-0000DF7E0000}"/>
    <cellStyle name="SAPBEXaggData 5 5 6" xfId="24260" xr:uid="{00000000-0005-0000-0000-0000E07E0000}"/>
    <cellStyle name="SAPBEXaggData 5 5 7" xfId="30219" xr:uid="{00000000-0005-0000-0000-0000E17E0000}"/>
    <cellStyle name="SAPBEXaggData 5 6" xfId="3913" xr:uid="{00000000-0005-0000-0000-0000E27E0000}"/>
    <cellStyle name="SAPBEXaggData 5 6 2" xfId="9287" xr:uid="{00000000-0005-0000-0000-0000E37E0000}"/>
    <cellStyle name="SAPBEXaggData 5 6 3" xfId="13817" xr:uid="{00000000-0005-0000-0000-0000E47E0000}"/>
    <cellStyle name="SAPBEXaggData 5 6 4" xfId="20672" xr:uid="{00000000-0005-0000-0000-0000E57E0000}"/>
    <cellStyle name="SAPBEXaggData 5 6 5" xfId="24262" xr:uid="{00000000-0005-0000-0000-0000E67E0000}"/>
    <cellStyle name="SAPBEXaggData 5 6 6" xfId="27718" xr:uid="{00000000-0005-0000-0000-0000E77E0000}"/>
    <cellStyle name="SAPBEXaggData 5 6 7" xfId="30221" xr:uid="{00000000-0005-0000-0000-0000E87E0000}"/>
    <cellStyle name="SAPBEXaggData 5 7" xfId="9278" xr:uid="{00000000-0005-0000-0000-0000E97E0000}"/>
    <cellStyle name="SAPBEXaggData 5 8" xfId="13808" xr:uid="{00000000-0005-0000-0000-0000EA7E0000}"/>
    <cellStyle name="SAPBEXaggData 5 9" xfId="20663" xr:uid="{00000000-0005-0000-0000-0000EB7E0000}"/>
    <cellStyle name="SAPBEXaggData 6" xfId="41963" xr:uid="{00000000-0005-0000-0000-0000EC7E0000}"/>
    <cellStyle name="SAPBEXaggData 6 2" xfId="41964" xr:uid="{00000000-0005-0000-0000-0000ED7E0000}"/>
    <cellStyle name="SAPBEXaggData 6 2 2" xfId="45097" xr:uid="{00000000-0005-0000-0000-0000EE7E0000}"/>
    <cellStyle name="SAPBEXaggData 6 3" xfId="41965" xr:uid="{00000000-0005-0000-0000-0000EF7E0000}"/>
    <cellStyle name="SAPBEXaggData 6 3 2" xfId="45098" xr:uid="{00000000-0005-0000-0000-0000F07E0000}"/>
    <cellStyle name="SAPBEXaggData 6 4" xfId="45096" xr:uid="{00000000-0005-0000-0000-0000F17E0000}"/>
    <cellStyle name="SAPBEXaggData 7" xfId="41966" xr:uid="{00000000-0005-0000-0000-0000F27E0000}"/>
    <cellStyle name="SAPBEXaggData 7 2" xfId="45099" xr:uid="{00000000-0005-0000-0000-0000F37E0000}"/>
    <cellStyle name="SAPBEXaggDataEmph" xfId="623" xr:uid="{00000000-0005-0000-0000-0000F47E0000}"/>
    <cellStyle name="SAPBEXaggDataEmph 2" xfId="1080" xr:uid="{00000000-0005-0000-0000-0000F57E0000}"/>
    <cellStyle name="SAPBEXaggDataEmph 2 10" xfId="9289" xr:uid="{00000000-0005-0000-0000-0000F67E0000}"/>
    <cellStyle name="SAPBEXaggDataEmph 2 11" xfId="13819" xr:uid="{00000000-0005-0000-0000-0000F77E0000}"/>
    <cellStyle name="SAPBEXaggDataEmph 2 12" xfId="20673" xr:uid="{00000000-0005-0000-0000-0000F87E0000}"/>
    <cellStyle name="SAPBEXaggDataEmph 2 13" xfId="27719" xr:uid="{00000000-0005-0000-0000-0000F97E0000}"/>
    <cellStyle name="SAPBEXaggDataEmph 2 2" xfId="1184" xr:uid="{00000000-0005-0000-0000-0000FA7E0000}"/>
    <cellStyle name="SAPBEXaggDataEmph 2 2 10" xfId="20674" xr:uid="{00000000-0005-0000-0000-0000FB7E0000}"/>
    <cellStyle name="SAPBEXaggDataEmph 2 2 11" xfId="24263" xr:uid="{00000000-0005-0000-0000-0000FC7E0000}"/>
    <cellStyle name="SAPBEXaggDataEmph 2 2 12" xfId="27720" xr:uid="{00000000-0005-0000-0000-0000FD7E0000}"/>
    <cellStyle name="SAPBEXaggDataEmph 2 2 2" xfId="1733" xr:uid="{00000000-0005-0000-0000-0000FE7E0000}"/>
    <cellStyle name="SAPBEXaggDataEmph 2 2 2 2" xfId="4282" xr:uid="{00000000-0005-0000-0000-0000FF7E0000}"/>
    <cellStyle name="SAPBEXaggDataEmph 2 2 2 2 2" xfId="9292" xr:uid="{00000000-0005-0000-0000-0000007F0000}"/>
    <cellStyle name="SAPBEXaggDataEmph 2 2 2 2 2 2" xfId="45100" xr:uid="{00000000-0005-0000-0000-0000017F0000}"/>
    <cellStyle name="SAPBEXaggDataEmph 2 2 2 2 3" xfId="13822" xr:uid="{00000000-0005-0000-0000-0000027F0000}"/>
    <cellStyle name="SAPBEXaggDataEmph 2 2 2 2 3 2" xfId="45101" xr:uid="{00000000-0005-0000-0000-0000037F0000}"/>
    <cellStyle name="SAPBEXaggDataEmph 2 2 2 2 4" xfId="20676" xr:uid="{00000000-0005-0000-0000-0000047F0000}"/>
    <cellStyle name="SAPBEXaggDataEmph 2 2 2 2 5" xfId="24265" xr:uid="{00000000-0005-0000-0000-0000057F0000}"/>
    <cellStyle name="SAPBEXaggDataEmph 2 2 2 2 6" xfId="27722" xr:uid="{00000000-0005-0000-0000-0000067F0000}"/>
    <cellStyle name="SAPBEXaggDataEmph 2 2 2 2 7" xfId="30223" xr:uid="{00000000-0005-0000-0000-0000077F0000}"/>
    <cellStyle name="SAPBEXaggDataEmph 2 2 2 3" xfId="9291" xr:uid="{00000000-0005-0000-0000-0000087F0000}"/>
    <cellStyle name="SAPBEXaggDataEmph 2 2 2 3 2" xfId="41967" xr:uid="{00000000-0005-0000-0000-0000097F0000}"/>
    <cellStyle name="SAPBEXaggDataEmph 2 2 2 3 2 2" xfId="45103" xr:uid="{00000000-0005-0000-0000-00000A7F0000}"/>
    <cellStyle name="SAPBEXaggDataEmph 2 2 2 3 3" xfId="45102" xr:uid="{00000000-0005-0000-0000-00000B7F0000}"/>
    <cellStyle name="SAPBEXaggDataEmph 2 2 2 4" xfId="13821" xr:uid="{00000000-0005-0000-0000-00000C7F0000}"/>
    <cellStyle name="SAPBEXaggDataEmph 2 2 2 4 2" xfId="45104" xr:uid="{00000000-0005-0000-0000-00000D7F0000}"/>
    <cellStyle name="SAPBEXaggDataEmph 2 2 2 5" xfId="20675" xr:uid="{00000000-0005-0000-0000-00000E7F0000}"/>
    <cellStyle name="SAPBEXaggDataEmph 2 2 2 6" xfId="24264" xr:uid="{00000000-0005-0000-0000-00000F7F0000}"/>
    <cellStyle name="SAPBEXaggDataEmph 2 2 2 7" xfId="27721" xr:uid="{00000000-0005-0000-0000-0000107F0000}"/>
    <cellStyle name="SAPBEXaggDataEmph 2 2 2 8" xfId="30222" xr:uid="{00000000-0005-0000-0000-0000117F0000}"/>
    <cellStyle name="SAPBEXaggDataEmph 2 2 3" xfId="2152" xr:uid="{00000000-0005-0000-0000-0000127F0000}"/>
    <cellStyle name="SAPBEXaggDataEmph 2 2 3 2" xfId="4699" xr:uid="{00000000-0005-0000-0000-0000137F0000}"/>
    <cellStyle name="SAPBEXaggDataEmph 2 2 3 2 2" xfId="9294" xr:uid="{00000000-0005-0000-0000-0000147F0000}"/>
    <cellStyle name="SAPBEXaggDataEmph 2 2 3 2 3" xfId="13824" xr:uid="{00000000-0005-0000-0000-0000157F0000}"/>
    <cellStyle name="SAPBEXaggDataEmph 2 2 3 2 4" xfId="20678" xr:uid="{00000000-0005-0000-0000-0000167F0000}"/>
    <cellStyle name="SAPBEXaggDataEmph 2 2 3 2 5" xfId="24267" xr:uid="{00000000-0005-0000-0000-0000177F0000}"/>
    <cellStyle name="SAPBEXaggDataEmph 2 2 3 2 6" xfId="27724" xr:uid="{00000000-0005-0000-0000-0000187F0000}"/>
    <cellStyle name="SAPBEXaggDataEmph 2 2 3 2 7" xfId="30225" xr:uid="{00000000-0005-0000-0000-0000197F0000}"/>
    <cellStyle name="SAPBEXaggDataEmph 2 2 3 3" xfId="9293" xr:uid="{00000000-0005-0000-0000-00001A7F0000}"/>
    <cellStyle name="SAPBEXaggDataEmph 2 2 3 3 2" xfId="45105" xr:uid="{00000000-0005-0000-0000-00001B7F0000}"/>
    <cellStyle name="SAPBEXaggDataEmph 2 2 3 4" xfId="13823" xr:uid="{00000000-0005-0000-0000-00001C7F0000}"/>
    <cellStyle name="SAPBEXaggDataEmph 2 2 3 5" xfId="20677" xr:uid="{00000000-0005-0000-0000-00001D7F0000}"/>
    <cellStyle name="SAPBEXaggDataEmph 2 2 3 6" xfId="24266" xr:uid="{00000000-0005-0000-0000-00001E7F0000}"/>
    <cellStyle name="SAPBEXaggDataEmph 2 2 3 7" xfId="27723" xr:uid="{00000000-0005-0000-0000-00001F7F0000}"/>
    <cellStyle name="SAPBEXaggDataEmph 2 2 3 8" xfId="30224" xr:uid="{00000000-0005-0000-0000-0000207F0000}"/>
    <cellStyle name="SAPBEXaggDataEmph 2 2 4" xfId="2564" xr:uid="{00000000-0005-0000-0000-0000217F0000}"/>
    <cellStyle name="SAPBEXaggDataEmph 2 2 4 2" xfId="5111" xr:uid="{00000000-0005-0000-0000-0000227F0000}"/>
    <cellStyle name="SAPBEXaggDataEmph 2 2 4 2 2" xfId="9296" xr:uid="{00000000-0005-0000-0000-0000237F0000}"/>
    <cellStyle name="SAPBEXaggDataEmph 2 2 4 2 3" xfId="13826" xr:uid="{00000000-0005-0000-0000-0000247F0000}"/>
    <cellStyle name="SAPBEXaggDataEmph 2 2 4 2 4" xfId="20680" xr:uid="{00000000-0005-0000-0000-0000257F0000}"/>
    <cellStyle name="SAPBEXaggDataEmph 2 2 4 2 5" xfId="24269" xr:uid="{00000000-0005-0000-0000-0000267F0000}"/>
    <cellStyle name="SAPBEXaggDataEmph 2 2 4 2 6" xfId="27726" xr:uid="{00000000-0005-0000-0000-0000277F0000}"/>
    <cellStyle name="SAPBEXaggDataEmph 2 2 4 2 7" xfId="30227" xr:uid="{00000000-0005-0000-0000-0000287F0000}"/>
    <cellStyle name="SAPBEXaggDataEmph 2 2 4 3" xfId="9295" xr:uid="{00000000-0005-0000-0000-0000297F0000}"/>
    <cellStyle name="SAPBEXaggDataEmph 2 2 4 4" xfId="13825" xr:uid="{00000000-0005-0000-0000-00002A7F0000}"/>
    <cellStyle name="SAPBEXaggDataEmph 2 2 4 5" xfId="20679" xr:uid="{00000000-0005-0000-0000-00002B7F0000}"/>
    <cellStyle name="SAPBEXaggDataEmph 2 2 4 6" xfId="24268" xr:uid="{00000000-0005-0000-0000-00002C7F0000}"/>
    <cellStyle name="SAPBEXaggDataEmph 2 2 4 7" xfId="27725" xr:uid="{00000000-0005-0000-0000-00002D7F0000}"/>
    <cellStyle name="SAPBEXaggDataEmph 2 2 4 8" xfId="30226" xr:uid="{00000000-0005-0000-0000-00002E7F0000}"/>
    <cellStyle name="SAPBEXaggDataEmph 2 2 5" xfId="2979" xr:uid="{00000000-0005-0000-0000-00002F7F0000}"/>
    <cellStyle name="SAPBEXaggDataEmph 2 2 5 2" xfId="5526" xr:uid="{00000000-0005-0000-0000-0000307F0000}"/>
    <cellStyle name="SAPBEXaggDataEmph 2 2 5 2 2" xfId="9298" xr:uid="{00000000-0005-0000-0000-0000317F0000}"/>
    <cellStyle name="SAPBEXaggDataEmph 2 2 5 2 3" xfId="13828" xr:uid="{00000000-0005-0000-0000-0000327F0000}"/>
    <cellStyle name="SAPBEXaggDataEmph 2 2 5 2 4" xfId="20682" xr:uid="{00000000-0005-0000-0000-0000337F0000}"/>
    <cellStyle name="SAPBEXaggDataEmph 2 2 5 2 5" xfId="24271" xr:uid="{00000000-0005-0000-0000-0000347F0000}"/>
    <cellStyle name="SAPBEXaggDataEmph 2 2 5 2 6" xfId="27728" xr:uid="{00000000-0005-0000-0000-0000357F0000}"/>
    <cellStyle name="SAPBEXaggDataEmph 2 2 5 2 7" xfId="30228" xr:uid="{00000000-0005-0000-0000-0000367F0000}"/>
    <cellStyle name="SAPBEXaggDataEmph 2 2 5 3" xfId="9297" xr:uid="{00000000-0005-0000-0000-0000377F0000}"/>
    <cellStyle name="SAPBEXaggDataEmph 2 2 5 4" xfId="13827" xr:uid="{00000000-0005-0000-0000-0000387F0000}"/>
    <cellStyle name="SAPBEXaggDataEmph 2 2 5 5" xfId="20681" xr:uid="{00000000-0005-0000-0000-0000397F0000}"/>
    <cellStyle name="SAPBEXaggDataEmph 2 2 5 6" xfId="24270" xr:uid="{00000000-0005-0000-0000-00003A7F0000}"/>
    <cellStyle name="SAPBEXaggDataEmph 2 2 5 7" xfId="27727" xr:uid="{00000000-0005-0000-0000-00003B7F0000}"/>
    <cellStyle name="SAPBEXaggDataEmph 2 2 6" xfId="3403" xr:uid="{00000000-0005-0000-0000-00003C7F0000}"/>
    <cellStyle name="SAPBEXaggDataEmph 2 2 6 2" xfId="9299" xr:uid="{00000000-0005-0000-0000-00003D7F0000}"/>
    <cellStyle name="SAPBEXaggDataEmph 2 2 6 3" xfId="13829" xr:uid="{00000000-0005-0000-0000-00003E7F0000}"/>
    <cellStyle name="SAPBEXaggDataEmph 2 2 6 4" xfId="20683" xr:uid="{00000000-0005-0000-0000-00003F7F0000}"/>
    <cellStyle name="SAPBEXaggDataEmph 2 2 6 5" xfId="24272" xr:uid="{00000000-0005-0000-0000-0000407F0000}"/>
    <cellStyle name="SAPBEXaggDataEmph 2 2 6 6" xfId="27729" xr:uid="{00000000-0005-0000-0000-0000417F0000}"/>
    <cellStyle name="SAPBEXaggDataEmph 2 2 6 7" xfId="30229" xr:uid="{00000000-0005-0000-0000-0000427F0000}"/>
    <cellStyle name="SAPBEXaggDataEmph 2 2 7" xfId="3735" xr:uid="{00000000-0005-0000-0000-0000437F0000}"/>
    <cellStyle name="SAPBEXaggDataEmph 2 2 7 2" xfId="9300" xr:uid="{00000000-0005-0000-0000-0000447F0000}"/>
    <cellStyle name="SAPBEXaggDataEmph 2 2 7 3" xfId="13830" xr:uid="{00000000-0005-0000-0000-0000457F0000}"/>
    <cellStyle name="SAPBEXaggDataEmph 2 2 7 4" xfId="20684" xr:uid="{00000000-0005-0000-0000-0000467F0000}"/>
    <cellStyle name="SAPBEXaggDataEmph 2 2 7 5" xfId="24273" xr:uid="{00000000-0005-0000-0000-0000477F0000}"/>
    <cellStyle name="SAPBEXaggDataEmph 2 2 7 6" xfId="27730" xr:uid="{00000000-0005-0000-0000-0000487F0000}"/>
    <cellStyle name="SAPBEXaggDataEmph 2 2 7 7" xfId="30230" xr:uid="{00000000-0005-0000-0000-0000497F0000}"/>
    <cellStyle name="SAPBEXaggDataEmph 2 2 8" xfId="9290" xr:uid="{00000000-0005-0000-0000-00004A7F0000}"/>
    <cellStyle name="SAPBEXaggDataEmph 2 2 9" xfId="13820" xr:uid="{00000000-0005-0000-0000-00004B7F0000}"/>
    <cellStyle name="SAPBEXaggDataEmph 2 3" xfId="1283" xr:uid="{00000000-0005-0000-0000-00004C7F0000}"/>
    <cellStyle name="SAPBEXaggDataEmph 2 3 10" xfId="20685" xr:uid="{00000000-0005-0000-0000-00004D7F0000}"/>
    <cellStyle name="SAPBEXaggDataEmph 2 3 11" xfId="27731" xr:uid="{00000000-0005-0000-0000-00004E7F0000}"/>
    <cellStyle name="SAPBEXaggDataEmph 2 3 12" xfId="30231" xr:uid="{00000000-0005-0000-0000-00004F7F0000}"/>
    <cellStyle name="SAPBEXaggDataEmph 2 3 2" xfId="1832" xr:uid="{00000000-0005-0000-0000-0000507F0000}"/>
    <cellStyle name="SAPBEXaggDataEmph 2 3 2 2" xfId="4381" xr:uid="{00000000-0005-0000-0000-0000517F0000}"/>
    <cellStyle name="SAPBEXaggDataEmph 2 3 2 2 2" xfId="9303" xr:uid="{00000000-0005-0000-0000-0000527F0000}"/>
    <cellStyle name="SAPBEXaggDataEmph 2 3 2 2 3" xfId="13833" xr:uid="{00000000-0005-0000-0000-0000537F0000}"/>
    <cellStyle name="SAPBEXaggDataEmph 2 3 2 2 4" xfId="20687" xr:uid="{00000000-0005-0000-0000-0000547F0000}"/>
    <cellStyle name="SAPBEXaggDataEmph 2 3 2 2 5" xfId="24275" xr:uid="{00000000-0005-0000-0000-0000557F0000}"/>
    <cellStyle name="SAPBEXaggDataEmph 2 3 2 2 6" xfId="27733" xr:uid="{00000000-0005-0000-0000-0000567F0000}"/>
    <cellStyle name="SAPBEXaggDataEmph 2 3 2 2 7" xfId="30233" xr:uid="{00000000-0005-0000-0000-0000577F0000}"/>
    <cellStyle name="SAPBEXaggDataEmph 2 3 2 3" xfId="9302" xr:uid="{00000000-0005-0000-0000-0000587F0000}"/>
    <cellStyle name="SAPBEXaggDataEmph 2 3 2 3 2" xfId="45106" xr:uid="{00000000-0005-0000-0000-0000597F0000}"/>
    <cellStyle name="SAPBEXaggDataEmph 2 3 2 4" xfId="13832" xr:uid="{00000000-0005-0000-0000-00005A7F0000}"/>
    <cellStyle name="SAPBEXaggDataEmph 2 3 2 5" xfId="20686" xr:uid="{00000000-0005-0000-0000-00005B7F0000}"/>
    <cellStyle name="SAPBEXaggDataEmph 2 3 2 6" xfId="24274" xr:uid="{00000000-0005-0000-0000-00005C7F0000}"/>
    <cellStyle name="SAPBEXaggDataEmph 2 3 2 7" xfId="27732" xr:uid="{00000000-0005-0000-0000-00005D7F0000}"/>
    <cellStyle name="SAPBEXaggDataEmph 2 3 2 8" xfId="30232" xr:uid="{00000000-0005-0000-0000-00005E7F0000}"/>
    <cellStyle name="SAPBEXaggDataEmph 2 3 3" xfId="2251" xr:uid="{00000000-0005-0000-0000-00005F7F0000}"/>
    <cellStyle name="SAPBEXaggDataEmph 2 3 3 2" xfId="4798" xr:uid="{00000000-0005-0000-0000-0000607F0000}"/>
    <cellStyle name="SAPBEXaggDataEmph 2 3 3 2 2" xfId="9305" xr:uid="{00000000-0005-0000-0000-0000617F0000}"/>
    <cellStyle name="SAPBEXaggDataEmph 2 3 3 2 3" xfId="13835" xr:uid="{00000000-0005-0000-0000-0000627F0000}"/>
    <cellStyle name="SAPBEXaggDataEmph 2 3 3 2 4" xfId="20689" xr:uid="{00000000-0005-0000-0000-0000637F0000}"/>
    <cellStyle name="SAPBEXaggDataEmph 2 3 3 2 5" xfId="24277" xr:uid="{00000000-0005-0000-0000-0000647F0000}"/>
    <cellStyle name="SAPBEXaggDataEmph 2 3 3 2 6" xfId="27735" xr:uid="{00000000-0005-0000-0000-0000657F0000}"/>
    <cellStyle name="SAPBEXaggDataEmph 2 3 3 2 7" xfId="30235" xr:uid="{00000000-0005-0000-0000-0000667F0000}"/>
    <cellStyle name="SAPBEXaggDataEmph 2 3 3 3" xfId="9304" xr:uid="{00000000-0005-0000-0000-0000677F0000}"/>
    <cellStyle name="SAPBEXaggDataEmph 2 3 3 4" xfId="13834" xr:uid="{00000000-0005-0000-0000-0000687F0000}"/>
    <cellStyle name="SAPBEXaggDataEmph 2 3 3 5" xfId="20688" xr:uid="{00000000-0005-0000-0000-0000697F0000}"/>
    <cellStyle name="SAPBEXaggDataEmph 2 3 3 6" xfId="24276" xr:uid="{00000000-0005-0000-0000-00006A7F0000}"/>
    <cellStyle name="SAPBEXaggDataEmph 2 3 3 7" xfId="27734" xr:uid="{00000000-0005-0000-0000-00006B7F0000}"/>
    <cellStyle name="SAPBEXaggDataEmph 2 3 3 8" xfId="30234" xr:uid="{00000000-0005-0000-0000-00006C7F0000}"/>
    <cellStyle name="SAPBEXaggDataEmph 2 3 4" xfId="2663" xr:uid="{00000000-0005-0000-0000-00006D7F0000}"/>
    <cellStyle name="SAPBEXaggDataEmph 2 3 4 2" xfId="5210" xr:uid="{00000000-0005-0000-0000-00006E7F0000}"/>
    <cellStyle name="SAPBEXaggDataEmph 2 3 4 2 2" xfId="9307" xr:uid="{00000000-0005-0000-0000-00006F7F0000}"/>
    <cellStyle name="SAPBEXaggDataEmph 2 3 4 2 3" xfId="13837" xr:uid="{00000000-0005-0000-0000-0000707F0000}"/>
    <cellStyle name="SAPBEXaggDataEmph 2 3 4 2 4" xfId="20691" xr:uid="{00000000-0005-0000-0000-0000717F0000}"/>
    <cellStyle name="SAPBEXaggDataEmph 2 3 4 2 5" xfId="24279" xr:uid="{00000000-0005-0000-0000-0000727F0000}"/>
    <cellStyle name="SAPBEXaggDataEmph 2 3 4 2 6" xfId="27737" xr:uid="{00000000-0005-0000-0000-0000737F0000}"/>
    <cellStyle name="SAPBEXaggDataEmph 2 3 4 2 7" xfId="30237" xr:uid="{00000000-0005-0000-0000-0000747F0000}"/>
    <cellStyle name="SAPBEXaggDataEmph 2 3 4 3" xfId="9306" xr:uid="{00000000-0005-0000-0000-0000757F0000}"/>
    <cellStyle name="SAPBEXaggDataEmph 2 3 4 4" xfId="13836" xr:uid="{00000000-0005-0000-0000-0000767F0000}"/>
    <cellStyle name="SAPBEXaggDataEmph 2 3 4 5" xfId="20690" xr:uid="{00000000-0005-0000-0000-0000777F0000}"/>
    <cellStyle name="SAPBEXaggDataEmph 2 3 4 6" xfId="24278" xr:uid="{00000000-0005-0000-0000-0000787F0000}"/>
    <cellStyle name="SAPBEXaggDataEmph 2 3 4 7" xfId="27736" xr:uid="{00000000-0005-0000-0000-0000797F0000}"/>
    <cellStyle name="SAPBEXaggDataEmph 2 3 4 8" xfId="30236" xr:uid="{00000000-0005-0000-0000-00007A7F0000}"/>
    <cellStyle name="SAPBEXaggDataEmph 2 3 5" xfId="3078" xr:uid="{00000000-0005-0000-0000-00007B7F0000}"/>
    <cellStyle name="SAPBEXaggDataEmph 2 3 5 2" xfId="5625" xr:uid="{00000000-0005-0000-0000-00007C7F0000}"/>
    <cellStyle name="SAPBEXaggDataEmph 2 3 5 2 2" xfId="9309" xr:uid="{00000000-0005-0000-0000-00007D7F0000}"/>
    <cellStyle name="SAPBEXaggDataEmph 2 3 5 2 3" xfId="13839" xr:uid="{00000000-0005-0000-0000-00007E7F0000}"/>
    <cellStyle name="SAPBEXaggDataEmph 2 3 5 2 4" xfId="20693" xr:uid="{00000000-0005-0000-0000-00007F7F0000}"/>
    <cellStyle name="SAPBEXaggDataEmph 2 3 5 2 5" xfId="24281" xr:uid="{00000000-0005-0000-0000-0000807F0000}"/>
    <cellStyle name="SAPBEXaggDataEmph 2 3 5 2 6" xfId="27739" xr:uid="{00000000-0005-0000-0000-0000817F0000}"/>
    <cellStyle name="SAPBEXaggDataEmph 2 3 5 2 7" xfId="30239" xr:uid="{00000000-0005-0000-0000-0000827F0000}"/>
    <cellStyle name="SAPBEXaggDataEmph 2 3 5 3" xfId="9308" xr:uid="{00000000-0005-0000-0000-0000837F0000}"/>
    <cellStyle name="SAPBEXaggDataEmph 2 3 5 4" xfId="13838" xr:uid="{00000000-0005-0000-0000-0000847F0000}"/>
    <cellStyle name="SAPBEXaggDataEmph 2 3 5 5" xfId="20692" xr:uid="{00000000-0005-0000-0000-0000857F0000}"/>
    <cellStyle name="SAPBEXaggDataEmph 2 3 5 6" xfId="24280" xr:uid="{00000000-0005-0000-0000-0000867F0000}"/>
    <cellStyle name="SAPBEXaggDataEmph 2 3 5 7" xfId="27738" xr:uid="{00000000-0005-0000-0000-0000877F0000}"/>
    <cellStyle name="SAPBEXaggDataEmph 2 3 5 8" xfId="30238" xr:uid="{00000000-0005-0000-0000-0000887F0000}"/>
    <cellStyle name="SAPBEXaggDataEmph 2 3 6" xfId="3404" xr:uid="{00000000-0005-0000-0000-0000897F0000}"/>
    <cellStyle name="SAPBEXaggDataEmph 2 3 6 2" xfId="9310" xr:uid="{00000000-0005-0000-0000-00008A7F0000}"/>
    <cellStyle name="SAPBEXaggDataEmph 2 3 6 3" xfId="13840" xr:uid="{00000000-0005-0000-0000-00008B7F0000}"/>
    <cellStyle name="SAPBEXaggDataEmph 2 3 6 4" xfId="20694" xr:uid="{00000000-0005-0000-0000-00008C7F0000}"/>
    <cellStyle name="SAPBEXaggDataEmph 2 3 6 5" xfId="24282" xr:uid="{00000000-0005-0000-0000-00008D7F0000}"/>
    <cellStyle name="SAPBEXaggDataEmph 2 3 6 6" xfId="27740" xr:uid="{00000000-0005-0000-0000-00008E7F0000}"/>
    <cellStyle name="SAPBEXaggDataEmph 2 3 6 7" xfId="30240" xr:uid="{00000000-0005-0000-0000-00008F7F0000}"/>
    <cellStyle name="SAPBEXaggDataEmph 2 3 7" xfId="3834" xr:uid="{00000000-0005-0000-0000-0000907F0000}"/>
    <cellStyle name="SAPBEXaggDataEmph 2 3 7 2" xfId="9311" xr:uid="{00000000-0005-0000-0000-0000917F0000}"/>
    <cellStyle name="SAPBEXaggDataEmph 2 3 7 3" xfId="13841" xr:uid="{00000000-0005-0000-0000-0000927F0000}"/>
    <cellStyle name="SAPBEXaggDataEmph 2 3 7 4" xfId="20695" xr:uid="{00000000-0005-0000-0000-0000937F0000}"/>
    <cellStyle name="SAPBEXaggDataEmph 2 3 7 5" xfId="24283" xr:uid="{00000000-0005-0000-0000-0000947F0000}"/>
    <cellStyle name="SAPBEXaggDataEmph 2 3 7 6" xfId="27741" xr:uid="{00000000-0005-0000-0000-0000957F0000}"/>
    <cellStyle name="SAPBEXaggDataEmph 2 3 7 7" xfId="30241" xr:uid="{00000000-0005-0000-0000-0000967F0000}"/>
    <cellStyle name="SAPBEXaggDataEmph 2 3 8" xfId="9301" xr:uid="{00000000-0005-0000-0000-0000977F0000}"/>
    <cellStyle name="SAPBEXaggDataEmph 2 3 9" xfId="13831" xr:uid="{00000000-0005-0000-0000-0000987F0000}"/>
    <cellStyle name="SAPBEXaggDataEmph 2 4" xfId="1629" xr:uid="{00000000-0005-0000-0000-0000997F0000}"/>
    <cellStyle name="SAPBEXaggDataEmph 2 4 2" xfId="4178" xr:uid="{00000000-0005-0000-0000-00009A7F0000}"/>
    <cellStyle name="SAPBEXaggDataEmph 2 4 2 2" xfId="9313" xr:uid="{00000000-0005-0000-0000-00009B7F0000}"/>
    <cellStyle name="SAPBEXaggDataEmph 2 4 2 3" xfId="13843" xr:uid="{00000000-0005-0000-0000-00009C7F0000}"/>
    <cellStyle name="SAPBEXaggDataEmph 2 4 2 4" xfId="20697" xr:uid="{00000000-0005-0000-0000-00009D7F0000}"/>
    <cellStyle name="SAPBEXaggDataEmph 2 4 2 5" xfId="24285" xr:uid="{00000000-0005-0000-0000-00009E7F0000}"/>
    <cellStyle name="SAPBEXaggDataEmph 2 4 2 6" xfId="27743" xr:uid="{00000000-0005-0000-0000-00009F7F0000}"/>
    <cellStyle name="SAPBEXaggDataEmph 2 4 2 7" xfId="30243" xr:uid="{00000000-0005-0000-0000-0000A07F0000}"/>
    <cellStyle name="SAPBEXaggDataEmph 2 4 3" xfId="9312" xr:uid="{00000000-0005-0000-0000-0000A17F0000}"/>
    <cellStyle name="SAPBEXaggDataEmph 2 4 3 2" xfId="45107" xr:uid="{00000000-0005-0000-0000-0000A27F0000}"/>
    <cellStyle name="SAPBEXaggDataEmph 2 4 4" xfId="13842" xr:uid="{00000000-0005-0000-0000-0000A37F0000}"/>
    <cellStyle name="SAPBEXaggDataEmph 2 4 5" xfId="20696" xr:uid="{00000000-0005-0000-0000-0000A47F0000}"/>
    <cellStyle name="SAPBEXaggDataEmph 2 4 6" xfId="24284" xr:uid="{00000000-0005-0000-0000-0000A57F0000}"/>
    <cellStyle name="SAPBEXaggDataEmph 2 4 7" xfId="27742" xr:uid="{00000000-0005-0000-0000-0000A67F0000}"/>
    <cellStyle name="SAPBEXaggDataEmph 2 4 8" xfId="30242" xr:uid="{00000000-0005-0000-0000-0000A77F0000}"/>
    <cellStyle name="SAPBEXaggDataEmph 2 5" xfId="2048" xr:uid="{00000000-0005-0000-0000-0000A87F0000}"/>
    <cellStyle name="SAPBEXaggDataEmph 2 5 2" xfId="4595" xr:uid="{00000000-0005-0000-0000-0000A97F0000}"/>
    <cellStyle name="SAPBEXaggDataEmph 2 5 2 2" xfId="9315" xr:uid="{00000000-0005-0000-0000-0000AA7F0000}"/>
    <cellStyle name="SAPBEXaggDataEmph 2 5 2 3" xfId="13845" xr:uid="{00000000-0005-0000-0000-0000AB7F0000}"/>
    <cellStyle name="SAPBEXaggDataEmph 2 5 2 4" xfId="20699" xr:uid="{00000000-0005-0000-0000-0000AC7F0000}"/>
    <cellStyle name="SAPBEXaggDataEmph 2 5 2 5" xfId="24287" xr:uid="{00000000-0005-0000-0000-0000AD7F0000}"/>
    <cellStyle name="SAPBEXaggDataEmph 2 5 2 6" xfId="27745" xr:uid="{00000000-0005-0000-0000-0000AE7F0000}"/>
    <cellStyle name="SAPBEXaggDataEmph 2 5 2 7" xfId="30245" xr:uid="{00000000-0005-0000-0000-0000AF7F0000}"/>
    <cellStyle name="SAPBEXaggDataEmph 2 5 3" xfId="9314" xr:uid="{00000000-0005-0000-0000-0000B07F0000}"/>
    <cellStyle name="SAPBEXaggDataEmph 2 5 4" xfId="13844" xr:uid="{00000000-0005-0000-0000-0000B17F0000}"/>
    <cellStyle name="SAPBEXaggDataEmph 2 5 5" xfId="20698" xr:uid="{00000000-0005-0000-0000-0000B27F0000}"/>
    <cellStyle name="SAPBEXaggDataEmph 2 5 6" xfId="24286" xr:uid="{00000000-0005-0000-0000-0000B37F0000}"/>
    <cellStyle name="SAPBEXaggDataEmph 2 5 7" xfId="27744" xr:uid="{00000000-0005-0000-0000-0000B47F0000}"/>
    <cellStyle name="SAPBEXaggDataEmph 2 5 8" xfId="30244" xr:uid="{00000000-0005-0000-0000-0000B57F0000}"/>
    <cellStyle name="SAPBEXaggDataEmph 2 6" xfId="2460" xr:uid="{00000000-0005-0000-0000-0000B67F0000}"/>
    <cellStyle name="SAPBEXaggDataEmph 2 6 2" xfId="5007" xr:uid="{00000000-0005-0000-0000-0000B77F0000}"/>
    <cellStyle name="SAPBEXaggDataEmph 2 6 2 2" xfId="9317" xr:uid="{00000000-0005-0000-0000-0000B87F0000}"/>
    <cellStyle name="SAPBEXaggDataEmph 2 6 2 3" xfId="13847" xr:uid="{00000000-0005-0000-0000-0000B97F0000}"/>
    <cellStyle name="SAPBEXaggDataEmph 2 6 2 4" xfId="20701" xr:uid="{00000000-0005-0000-0000-0000BA7F0000}"/>
    <cellStyle name="SAPBEXaggDataEmph 2 6 2 5" xfId="24289" xr:uid="{00000000-0005-0000-0000-0000BB7F0000}"/>
    <cellStyle name="SAPBEXaggDataEmph 2 6 2 6" xfId="27747" xr:uid="{00000000-0005-0000-0000-0000BC7F0000}"/>
    <cellStyle name="SAPBEXaggDataEmph 2 6 2 7" xfId="30247" xr:uid="{00000000-0005-0000-0000-0000BD7F0000}"/>
    <cellStyle name="SAPBEXaggDataEmph 2 6 3" xfId="9316" xr:uid="{00000000-0005-0000-0000-0000BE7F0000}"/>
    <cellStyle name="SAPBEXaggDataEmph 2 6 4" xfId="13846" xr:uid="{00000000-0005-0000-0000-0000BF7F0000}"/>
    <cellStyle name="SAPBEXaggDataEmph 2 6 5" xfId="20700" xr:uid="{00000000-0005-0000-0000-0000C07F0000}"/>
    <cellStyle name="SAPBEXaggDataEmph 2 6 6" xfId="24288" xr:uid="{00000000-0005-0000-0000-0000C17F0000}"/>
    <cellStyle name="SAPBEXaggDataEmph 2 6 7" xfId="27746" xr:uid="{00000000-0005-0000-0000-0000C27F0000}"/>
    <cellStyle name="SAPBEXaggDataEmph 2 6 8" xfId="30246" xr:uid="{00000000-0005-0000-0000-0000C37F0000}"/>
    <cellStyle name="SAPBEXaggDataEmph 2 7" xfId="2875" xr:uid="{00000000-0005-0000-0000-0000C47F0000}"/>
    <cellStyle name="SAPBEXaggDataEmph 2 7 2" xfId="5422" xr:uid="{00000000-0005-0000-0000-0000C57F0000}"/>
    <cellStyle name="SAPBEXaggDataEmph 2 7 2 2" xfId="9319" xr:uid="{00000000-0005-0000-0000-0000C67F0000}"/>
    <cellStyle name="SAPBEXaggDataEmph 2 7 2 3" xfId="13849" xr:uid="{00000000-0005-0000-0000-0000C77F0000}"/>
    <cellStyle name="SAPBEXaggDataEmph 2 7 2 4" xfId="20703" xr:uid="{00000000-0005-0000-0000-0000C87F0000}"/>
    <cellStyle name="SAPBEXaggDataEmph 2 7 2 5" xfId="24291" xr:uid="{00000000-0005-0000-0000-0000C97F0000}"/>
    <cellStyle name="SAPBEXaggDataEmph 2 7 2 6" xfId="27749" xr:uid="{00000000-0005-0000-0000-0000CA7F0000}"/>
    <cellStyle name="SAPBEXaggDataEmph 2 7 2 7" xfId="30249" xr:uid="{00000000-0005-0000-0000-0000CB7F0000}"/>
    <cellStyle name="SAPBEXaggDataEmph 2 7 3" xfId="9318" xr:uid="{00000000-0005-0000-0000-0000CC7F0000}"/>
    <cellStyle name="SAPBEXaggDataEmph 2 7 4" xfId="13848" xr:uid="{00000000-0005-0000-0000-0000CD7F0000}"/>
    <cellStyle name="SAPBEXaggDataEmph 2 7 5" xfId="20702" xr:uid="{00000000-0005-0000-0000-0000CE7F0000}"/>
    <cellStyle name="SAPBEXaggDataEmph 2 7 6" xfId="24290" xr:uid="{00000000-0005-0000-0000-0000CF7F0000}"/>
    <cellStyle name="SAPBEXaggDataEmph 2 7 7" xfId="27748" xr:uid="{00000000-0005-0000-0000-0000D07F0000}"/>
    <cellStyle name="SAPBEXaggDataEmph 2 7 8" xfId="30248" xr:uid="{00000000-0005-0000-0000-0000D17F0000}"/>
    <cellStyle name="SAPBEXaggDataEmph 2 8" xfId="3402" xr:uid="{00000000-0005-0000-0000-0000D27F0000}"/>
    <cellStyle name="SAPBEXaggDataEmph 2 8 2" xfId="9320" xr:uid="{00000000-0005-0000-0000-0000D37F0000}"/>
    <cellStyle name="SAPBEXaggDataEmph 2 8 3" xfId="13850" xr:uid="{00000000-0005-0000-0000-0000D47F0000}"/>
    <cellStyle name="SAPBEXaggDataEmph 2 8 4" xfId="20704" xr:uid="{00000000-0005-0000-0000-0000D57F0000}"/>
    <cellStyle name="SAPBEXaggDataEmph 2 8 5" xfId="24292" xr:uid="{00000000-0005-0000-0000-0000D67F0000}"/>
    <cellStyle name="SAPBEXaggDataEmph 2 8 6" xfId="27750" xr:uid="{00000000-0005-0000-0000-0000D77F0000}"/>
    <cellStyle name="SAPBEXaggDataEmph 2 8 7" xfId="30250" xr:uid="{00000000-0005-0000-0000-0000D87F0000}"/>
    <cellStyle name="SAPBEXaggDataEmph 2 9" xfId="3631" xr:uid="{00000000-0005-0000-0000-0000D97F0000}"/>
    <cellStyle name="SAPBEXaggDataEmph 2 9 2" xfId="9321" xr:uid="{00000000-0005-0000-0000-0000DA7F0000}"/>
    <cellStyle name="SAPBEXaggDataEmph 2 9 3" xfId="13851" xr:uid="{00000000-0005-0000-0000-0000DB7F0000}"/>
    <cellStyle name="SAPBEXaggDataEmph 2 9 4" xfId="20705" xr:uid="{00000000-0005-0000-0000-0000DC7F0000}"/>
    <cellStyle name="SAPBEXaggDataEmph 2 9 5" xfId="24293" xr:uid="{00000000-0005-0000-0000-0000DD7F0000}"/>
    <cellStyle name="SAPBEXaggDataEmph 2 9 6" xfId="27751" xr:uid="{00000000-0005-0000-0000-0000DE7F0000}"/>
    <cellStyle name="SAPBEXaggDataEmph 2 9 7" xfId="30251" xr:uid="{00000000-0005-0000-0000-0000DF7F0000}"/>
    <cellStyle name="SAPBEXaggDataEmph 3" xfId="939" xr:uid="{00000000-0005-0000-0000-0000E07F0000}"/>
    <cellStyle name="SAPBEXaggDataEmph 3 10" xfId="24294" xr:uid="{00000000-0005-0000-0000-0000E17F0000}"/>
    <cellStyle name="SAPBEXaggDataEmph 3 11" xfId="27752" xr:uid="{00000000-0005-0000-0000-0000E27F0000}"/>
    <cellStyle name="SAPBEXaggDataEmph 3 12" xfId="30252" xr:uid="{00000000-0005-0000-0000-0000E37F0000}"/>
    <cellStyle name="SAPBEXaggDataEmph 3 2" xfId="1520" xr:uid="{00000000-0005-0000-0000-0000E47F0000}"/>
    <cellStyle name="SAPBEXaggDataEmph 3 2 2" xfId="4069" xr:uid="{00000000-0005-0000-0000-0000E57F0000}"/>
    <cellStyle name="SAPBEXaggDataEmph 3 2 2 2" xfId="9324" xr:uid="{00000000-0005-0000-0000-0000E67F0000}"/>
    <cellStyle name="SAPBEXaggDataEmph 3 2 2 2 2" xfId="41968" xr:uid="{00000000-0005-0000-0000-0000E77F0000}"/>
    <cellStyle name="SAPBEXaggDataEmph 3 2 2 2 2 2" xfId="45109" xr:uid="{00000000-0005-0000-0000-0000E87F0000}"/>
    <cellStyle name="SAPBEXaggDataEmph 3 2 2 2 3" xfId="41969" xr:uid="{00000000-0005-0000-0000-0000E97F0000}"/>
    <cellStyle name="SAPBEXaggDataEmph 3 2 2 2 3 2" xfId="45110" xr:uid="{00000000-0005-0000-0000-0000EA7F0000}"/>
    <cellStyle name="SAPBEXaggDataEmph 3 2 2 2 4" xfId="45108" xr:uid="{00000000-0005-0000-0000-0000EB7F0000}"/>
    <cellStyle name="SAPBEXaggDataEmph 3 2 2 3" xfId="13854" xr:uid="{00000000-0005-0000-0000-0000EC7F0000}"/>
    <cellStyle name="SAPBEXaggDataEmph 3 2 2 3 2" xfId="41970" xr:uid="{00000000-0005-0000-0000-0000ED7F0000}"/>
    <cellStyle name="SAPBEXaggDataEmph 3 2 2 3 2 2" xfId="45112" xr:uid="{00000000-0005-0000-0000-0000EE7F0000}"/>
    <cellStyle name="SAPBEXaggDataEmph 3 2 2 3 3" xfId="45111" xr:uid="{00000000-0005-0000-0000-0000EF7F0000}"/>
    <cellStyle name="SAPBEXaggDataEmph 3 2 2 4" xfId="20708" xr:uid="{00000000-0005-0000-0000-0000F07F0000}"/>
    <cellStyle name="SAPBEXaggDataEmph 3 2 2 4 2" xfId="45113" xr:uid="{00000000-0005-0000-0000-0000F17F0000}"/>
    <cellStyle name="SAPBEXaggDataEmph 3 2 2 5" xfId="24296" xr:uid="{00000000-0005-0000-0000-0000F27F0000}"/>
    <cellStyle name="SAPBEXaggDataEmph 3 2 2 6" xfId="27754" xr:uid="{00000000-0005-0000-0000-0000F37F0000}"/>
    <cellStyle name="SAPBEXaggDataEmph 3 2 2 7" xfId="30254" xr:uid="{00000000-0005-0000-0000-0000F47F0000}"/>
    <cellStyle name="SAPBEXaggDataEmph 3 2 3" xfId="9323" xr:uid="{00000000-0005-0000-0000-0000F57F0000}"/>
    <cellStyle name="SAPBEXaggDataEmph 3 2 3 2" xfId="41971" xr:uid="{00000000-0005-0000-0000-0000F67F0000}"/>
    <cellStyle name="SAPBEXaggDataEmph 3 2 3 2 2" xfId="45115" xr:uid="{00000000-0005-0000-0000-0000F77F0000}"/>
    <cellStyle name="SAPBEXaggDataEmph 3 2 3 3" xfId="41972" xr:uid="{00000000-0005-0000-0000-0000F87F0000}"/>
    <cellStyle name="SAPBEXaggDataEmph 3 2 3 3 2" xfId="45116" xr:uid="{00000000-0005-0000-0000-0000F97F0000}"/>
    <cellStyle name="SAPBEXaggDataEmph 3 2 3 4" xfId="45114" xr:uid="{00000000-0005-0000-0000-0000FA7F0000}"/>
    <cellStyle name="SAPBEXaggDataEmph 3 2 4" xfId="13853" xr:uid="{00000000-0005-0000-0000-0000FB7F0000}"/>
    <cellStyle name="SAPBEXaggDataEmph 3 2 4 2" xfId="41973" xr:uid="{00000000-0005-0000-0000-0000FC7F0000}"/>
    <cellStyle name="SAPBEXaggDataEmph 3 2 4 2 2" xfId="45118" xr:uid="{00000000-0005-0000-0000-0000FD7F0000}"/>
    <cellStyle name="SAPBEXaggDataEmph 3 2 4 3" xfId="45117" xr:uid="{00000000-0005-0000-0000-0000FE7F0000}"/>
    <cellStyle name="SAPBEXaggDataEmph 3 2 5" xfId="20707" xr:uid="{00000000-0005-0000-0000-0000FF7F0000}"/>
    <cellStyle name="SAPBEXaggDataEmph 3 2 5 2" xfId="45119" xr:uid="{00000000-0005-0000-0000-000000800000}"/>
    <cellStyle name="SAPBEXaggDataEmph 3 2 6" xfId="24295" xr:uid="{00000000-0005-0000-0000-000001800000}"/>
    <cellStyle name="SAPBEXaggDataEmph 3 2 7" xfId="27753" xr:uid="{00000000-0005-0000-0000-000002800000}"/>
    <cellStyle name="SAPBEXaggDataEmph 3 2 8" xfId="30253" xr:uid="{00000000-0005-0000-0000-000003800000}"/>
    <cellStyle name="SAPBEXaggDataEmph 3 3" xfId="1391" xr:uid="{00000000-0005-0000-0000-000004800000}"/>
    <cellStyle name="SAPBEXaggDataEmph 3 3 2" xfId="3940" xr:uid="{00000000-0005-0000-0000-000005800000}"/>
    <cellStyle name="SAPBEXaggDataEmph 3 3 2 2" xfId="9326" xr:uid="{00000000-0005-0000-0000-000006800000}"/>
    <cellStyle name="SAPBEXaggDataEmph 3 3 2 2 2" xfId="45120" xr:uid="{00000000-0005-0000-0000-000007800000}"/>
    <cellStyle name="SAPBEXaggDataEmph 3 3 2 3" xfId="13856" xr:uid="{00000000-0005-0000-0000-000008800000}"/>
    <cellStyle name="SAPBEXaggDataEmph 3 3 2 3 2" xfId="45121" xr:uid="{00000000-0005-0000-0000-000009800000}"/>
    <cellStyle name="SAPBEXaggDataEmph 3 3 2 4" xfId="20710" xr:uid="{00000000-0005-0000-0000-00000A800000}"/>
    <cellStyle name="SAPBEXaggDataEmph 3 3 2 5" xfId="24298" xr:uid="{00000000-0005-0000-0000-00000B800000}"/>
    <cellStyle name="SAPBEXaggDataEmph 3 3 2 6" xfId="27756" xr:uid="{00000000-0005-0000-0000-00000C800000}"/>
    <cellStyle name="SAPBEXaggDataEmph 3 3 2 7" xfId="30256" xr:uid="{00000000-0005-0000-0000-00000D800000}"/>
    <cellStyle name="SAPBEXaggDataEmph 3 3 3" xfId="9325" xr:uid="{00000000-0005-0000-0000-00000E800000}"/>
    <cellStyle name="SAPBEXaggDataEmph 3 3 3 2" xfId="41974" xr:uid="{00000000-0005-0000-0000-00000F800000}"/>
    <cellStyle name="SAPBEXaggDataEmph 3 3 3 2 2" xfId="45123" xr:uid="{00000000-0005-0000-0000-000010800000}"/>
    <cellStyle name="SAPBEXaggDataEmph 3 3 3 3" xfId="45122" xr:uid="{00000000-0005-0000-0000-000011800000}"/>
    <cellStyle name="SAPBEXaggDataEmph 3 3 4" xfId="13855" xr:uid="{00000000-0005-0000-0000-000012800000}"/>
    <cellStyle name="SAPBEXaggDataEmph 3 3 4 2" xfId="45124" xr:uid="{00000000-0005-0000-0000-000013800000}"/>
    <cellStyle name="SAPBEXaggDataEmph 3 3 5" xfId="20709" xr:uid="{00000000-0005-0000-0000-000014800000}"/>
    <cellStyle name="SAPBEXaggDataEmph 3 3 6" xfId="24297" xr:uid="{00000000-0005-0000-0000-000015800000}"/>
    <cellStyle name="SAPBEXaggDataEmph 3 3 7" xfId="27755" xr:uid="{00000000-0005-0000-0000-000016800000}"/>
    <cellStyle name="SAPBEXaggDataEmph 3 3 8" xfId="30255" xr:uid="{00000000-0005-0000-0000-000017800000}"/>
    <cellStyle name="SAPBEXaggDataEmph 3 4" xfId="1485" xr:uid="{00000000-0005-0000-0000-000018800000}"/>
    <cellStyle name="SAPBEXaggDataEmph 3 4 2" xfId="4034" xr:uid="{00000000-0005-0000-0000-000019800000}"/>
    <cellStyle name="SAPBEXaggDataEmph 3 4 2 2" xfId="9328" xr:uid="{00000000-0005-0000-0000-00001A800000}"/>
    <cellStyle name="SAPBEXaggDataEmph 3 4 2 3" xfId="13858" xr:uid="{00000000-0005-0000-0000-00001B800000}"/>
    <cellStyle name="SAPBEXaggDataEmph 3 4 2 4" xfId="20712" xr:uid="{00000000-0005-0000-0000-00001C800000}"/>
    <cellStyle name="SAPBEXaggDataEmph 3 4 2 5" xfId="24300" xr:uid="{00000000-0005-0000-0000-00001D800000}"/>
    <cellStyle name="SAPBEXaggDataEmph 3 4 2 6" xfId="27758" xr:uid="{00000000-0005-0000-0000-00001E800000}"/>
    <cellStyle name="SAPBEXaggDataEmph 3 4 2 7" xfId="30258" xr:uid="{00000000-0005-0000-0000-00001F800000}"/>
    <cellStyle name="SAPBEXaggDataEmph 3 4 3" xfId="9327" xr:uid="{00000000-0005-0000-0000-000020800000}"/>
    <cellStyle name="SAPBEXaggDataEmph 3 4 3 2" xfId="45125" xr:uid="{00000000-0005-0000-0000-000021800000}"/>
    <cellStyle name="SAPBEXaggDataEmph 3 4 4" xfId="13857" xr:uid="{00000000-0005-0000-0000-000022800000}"/>
    <cellStyle name="SAPBEXaggDataEmph 3 4 5" xfId="24299" xr:uid="{00000000-0005-0000-0000-000023800000}"/>
    <cellStyle name="SAPBEXaggDataEmph 3 4 6" xfId="27757" xr:uid="{00000000-0005-0000-0000-000024800000}"/>
    <cellStyle name="SAPBEXaggDataEmph 3 4 7" xfId="30257" xr:uid="{00000000-0005-0000-0000-000025800000}"/>
    <cellStyle name="SAPBEXaggDataEmph 3 5" xfId="1425" xr:uid="{00000000-0005-0000-0000-000026800000}"/>
    <cellStyle name="SAPBEXaggDataEmph 3 5 2" xfId="3974" xr:uid="{00000000-0005-0000-0000-000027800000}"/>
    <cellStyle name="SAPBEXaggDataEmph 3 5 2 2" xfId="9330" xr:uid="{00000000-0005-0000-0000-000028800000}"/>
    <cellStyle name="SAPBEXaggDataEmph 3 5 2 3" xfId="13860" xr:uid="{00000000-0005-0000-0000-000029800000}"/>
    <cellStyle name="SAPBEXaggDataEmph 3 5 2 4" xfId="20714" xr:uid="{00000000-0005-0000-0000-00002A800000}"/>
    <cellStyle name="SAPBEXaggDataEmph 3 5 2 5" xfId="24302" xr:uid="{00000000-0005-0000-0000-00002B800000}"/>
    <cellStyle name="SAPBEXaggDataEmph 3 5 2 6" xfId="27760" xr:uid="{00000000-0005-0000-0000-00002C800000}"/>
    <cellStyle name="SAPBEXaggDataEmph 3 5 2 7" xfId="30260" xr:uid="{00000000-0005-0000-0000-00002D800000}"/>
    <cellStyle name="SAPBEXaggDataEmph 3 5 3" xfId="9329" xr:uid="{00000000-0005-0000-0000-00002E800000}"/>
    <cellStyle name="SAPBEXaggDataEmph 3 5 4" xfId="13859" xr:uid="{00000000-0005-0000-0000-00002F800000}"/>
    <cellStyle name="SAPBEXaggDataEmph 3 5 5" xfId="20713" xr:uid="{00000000-0005-0000-0000-000030800000}"/>
    <cellStyle name="SAPBEXaggDataEmph 3 5 6" xfId="24301" xr:uid="{00000000-0005-0000-0000-000031800000}"/>
    <cellStyle name="SAPBEXaggDataEmph 3 5 7" xfId="27759" xr:uid="{00000000-0005-0000-0000-000032800000}"/>
    <cellStyle name="SAPBEXaggDataEmph 3 5 8" xfId="30259" xr:uid="{00000000-0005-0000-0000-000033800000}"/>
    <cellStyle name="SAPBEXaggDataEmph 3 6" xfId="3405" xr:uid="{00000000-0005-0000-0000-000034800000}"/>
    <cellStyle name="SAPBEXaggDataEmph 3 6 2" xfId="9331" xr:uid="{00000000-0005-0000-0000-000035800000}"/>
    <cellStyle name="SAPBEXaggDataEmph 3 6 3" xfId="13861" xr:uid="{00000000-0005-0000-0000-000036800000}"/>
    <cellStyle name="SAPBEXaggDataEmph 3 6 4" xfId="20715" xr:uid="{00000000-0005-0000-0000-000037800000}"/>
    <cellStyle name="SAPBEXaggDataEmph 3 6 5" xfId="24303" xr:uid="{00000000-0005-0000-0000-000038800000}"/>
    <cellStyle name="SAPBEXaggDataEmph 3 6 6" xfId="27761" xr:uid="{00000000-0005-0000-0000-000039800000}"/>
    <cellStyle name="SAPBEXaggDataEmph 3 6 7" xfId="30261" xr:uid="{00000000-0005-0000-0000-00003A800000}"/>
    <cellStyle name="SAPBEXaggDataEmph 3 7" xfId="3209" xr:uid="{00000000-0005-0000-0000-00003B800000}"/>
    <cellStyle name="SAPBEXaggDataEmph 3 7 2" xfId="9332" xr:uid="{00000000-0005-0000-0000-00003C800000}"/>
    <cellStyle name="SAPBEXaggDataEmph 3 7 3" xfId="13862" xr:uid="{00000000-0005-0000-0000-00003D800000}"/>
    <cellStyle name="SAPBEXaggDataEmph 3 7 4" xfId="20716" xr:uid="{00000000-0005-0000-0000-00003E800000}"/>
    <cellStyle name="SAPBEXaggDataEmph 3 7 5" xfId="24304" xr:uid="{00000000-0005-0000-0000-00003F800000}"/>
    <cellStyle name="SAPBEXaggDataEmph 3 7 6" xfId="27762" xr:uid="{00000000-0005-0000-0000-000040800000}"/>
    <cellStyle name="SAPBEXaggDataEmph 3 7 7" xfId="30262" xr:uid="{00000000-0005-0000-0000-000041800000}"/>
    <cellStyle name="SAPBEXaggDataEmph 3 8" xfId="9322" xr:uid="{00000000-0005-0000-0000-000042800000}"/>
    <cellStyle name="SAPBEXaggDataEmph 3 9" xfId="13852" xr:uid="{00000000-0005-0000-0000-000043800000}"/>
    <cellStyle name="SAPBEXaggDataEmph 4" xfId="1002" xr:uid="{00000000-0005-0000-0000-000044800000}"/>
    <cellStyle name="SAPBEXaggDataEmph 4 10" xfId="27763" xr:uid="{00000000-0005-0000-0000-000045800000}"/>
    <cellStyle name="SAPBEXaggDataEmph 4 11" xfId="30263" xr:uid="{00000000-0005-0000-0000-000046800000}"/>
    <cellStyle name="SAPBEXaggDataEmph 4 2" xfId="1583" xr:uid="{00000000-0005-0000-0000-000047800000}"/>
    <cellStyle name="SAPBEXaggDataEmph 4 2 2" xfId="4132" xr:uid="{00000000-0005-0000-0000-000048800000}"/>
    <cellStyle name="SAPBEXaggDataEmph 4 2 2 2" xfId="9335" xr:uid="{00000000-0005-0000-0000-000049800000}"/>
    <cellStyle name="SAPBEXaggDataEmph 4 2 2 3" xfId="13865" xr:uid="{00000000-0005-0000-0000-00004A800000}"/>
    <cellStyle name="SAPBEXaggDataEmph 4 2 2 4" xfId="20719" xr:uid="{00000000-0005-0000-0000-00004B800000}"/>
    <cellStyle name="SAPBEXaggDataEmph 4 2 2 5" xfId="24307" xr:uid="{00000000-0005-0000-0000-00004C800000}"/>
    <cellStyle name="SAPBEXaggDataEmph 4 2 2 6" xfId="27765" xr:uid="{00000000-0005-0000-0000-00004D800000}"/>
    <cellStyle name="SAPBEXaggDataEmph 4 2 2 7" xfId="30265" xr:uid="{00000000-0005-0000-0000-00004E800000}"/>
    <cellStyle name="SAPBEXaggDataEmph 4 2 3" xfId="9334" xr:uid="{00000000-0005-0000-0000-00004F800000}"/>
    <cellStyle name="SAPBEXaggDataEmph 4 2 3 2" xfId="45126" xr:uid="{00000000-0005-0000-0000-000050800000}"/>
    <cellStyle name="SAPBEXaggDataEmph 4 2 4" xfId="13864" xr:uid="{00000000-0005-0000-0000-000051800000}"/>
    <cellStyle name="SAPBEXaggDataEmph 4 2 5" xfId="20718" xr:uid="{00000000-0005-0000-0000-000052800000}"/>
    <cellStyle name="SAPBEXaggDataEmph 4 2 6" xfId="24306" xr:uid="{00000000-0005-0000-0000-000053800000}"/>
    <cellStyle name="SAPBEXaggDataEmph 4 2 7" xfId="27764" xr:uid="{00000000-0005-0000-0000-000054800000}"/>
    <cellStyle name="SAPBEXaggDataEmph 4 2 8" xfId="30264" xr:uid="{00000000-0005-0000-0000-000055800000}"/>
    <cellStyle name="SAPBEXaggDataEmph 4 3" xfId="2002" xr:uid="{00000000-0005-0000-0000-000056800000}"/>
    <cellStyle name="SAPBEXaggDataEmph 4 3 2" xfId="4549" xr:uid="{00000000-0005-0000-0000-000057800000}"/>
    <cellStyle name="SAPBEXaggDataEmph 4 3 2 2" xfId="9337" xr:uid="{00000000-0005-0000-0000-000058800000}"/>
    <cellStyle name="SAPBEXaggDataEmph 4 3 2 3" xfId="20721" xr:uid="{00000000-0005-0000-0000-000059800000}"/>
    <cellStyle name="SAPBEXaggDataEmph 4 3 2 4" xfId="24309" xr:uid="{00000000-0005-0000-0000-00005A800000}"/>
    <cellStyle name="SAPBEXaggDataEmph 4 3 2 5" xfId="27767" xr:uid="{00000000-0005-0000-0000-00005B800000}"/>
    <cellStyle name="SAPBEXaggDataEmph 4 3 2 6" xfId="30267" xr:uid="{00000000-0005-0000-0000-00005C800000}"/>
    <cellStyle name="SAPBEXaggDataEmph 4 3 3" xfId="9336" xr:uid="{00000000-0005-0000-0000-00005D800000}"/>
    <cellStyle name="SAPBEXaggDataEmph 4 3 4" xfId="20720" xr:uid="{00000000-0005-0000-0000-00005E800000}"/>
    <cellStyle name="SAPBEXaggDataEmph 4 3 5" xfId="24308" xr:uid="{00000000-0005-0000-0000-00005F800000}"/>
    <cellStyle name="SAPBEXaggDataEmph 4 3 6" xfId="27766" xr:uid="{00000000-0005-0000-0000-000060800000}"/>
    <cellStyle name="SAPBEXaggDataEmph 4 3 7" xfId="30266" xr:uid="{00000000-0005-0000-0000-000061800000}"/>
    <cellStyle name="SAPBEXaggDataEmph 4 4" xfId="2414" xr:uid="{00000000-0005-0000-0000-000062800000}"/>
    <cellStyle name="SAPBEXaggDataEmph 4 4 2" xfId="4961" xr:uid="{00000000-0005-0000-0000-000063800000}"/>
    <cellStyle name="SAPBEXaggDataEmph 4 4 2 2" xfId="9339" xr:uid="{00000000-0005-0000-0000-000064800000}"/>
    <cellStyle name="SAPBEXaggDataEmph 4 4 2 3" xfId="13869" xr:uid="{00000000-0005-0000-0000-000065800000}"/>
    <cellStyle name="SAPBEXaggDataEmph 4 4 2 4" xfId="20723" xr:uid="{00000000-0005-0000-0000-000066800000}"/>
    <cellStyle name="SAPBEXaggDataEmph 4 4 2 5" xfId="24311" xr:uid="{00000000-0005-0000-0000-000067800000}"/>
    <cellStyle name="SAPBEXaggDataEmph 4 4 2 6" xfId="27769" xr:uid="{00000000-0005-0000-0000-000068800000}"/>
    <cellStyle name="SAPBEXaggDataEmph 4 4 2 7" xfId="30269" xr:uid="{00000000-0005-0000-0000-000069800000}"/>
    <cellStyle name="SAPBEXaggDataEmph 4 4 3" xfId="9338" xr:uid="{00000000-0005-0000-0000-00006A800000}"/>
    <cellStyle name="SAPBEXaggDataEmph 4 4 4" xfId="13868" xr:uid="{00000000-0005-0000-0000-00006B800000}"/>
    <cellStyle name="SAPBEXaggDataEmph 4 4 5" xfId="20722" xr:uid="{00000000-0005-0000-0000-00006C800000}"/>
    <cellStyle name="SAPBEXaggDataEmph 4 4 6" xfId="24310" xr:uid="{00000000-0005-0000-0000-00006D800000}"/>
    <cellStyle name="SAPBEXaggDataEmph 4 4 7" xfId="27768" xr:uid="{00000000-0005-0000-0000-00006E800000}"/>
    <cellStyle name="SAPBEXaggDataEmph 4 4 8" xfId="30268" xr:uid="{00000000-0005-0000-0000-00006F800000}"/>
    <cellStyle name="SAPBEXaggDataEmph 4 5" xfId="2829" xr:uid="{00000000-0005-0000-0000-000070800000}"/>
    <cellStyle name="SAPBEXaggDataEmph 4 5 2" xfId="5376" xr:uid="{00000000-0005-0000-0000-000071800000}"/>
    <cellStyle name="SAPBEXaggDataEmph 4 5 2 2" xfId="13871" xr:uid="{00000000-0005-0000-0000-000072800000}"/>
    <cellStyle name="SAPBEXaggDataEmph 4 5 2 3" xfId="20725" xr:uid="{00000000-0005-0000-0000-000073800000}"/>
    <cellStyle name="SAPBEXaggDataEmph 4 5 2 4" xfId="24313" xr:uid="{00000000-0005-0000-0000-000074800000}"/>
    <cellStyle name="SAPBEXaggDataEmph 4 5 2 5" xfId="27771" xr:uid="{00000000-0005-0000-0000-000075800000}"/>
    <cellStyle name="SAPBEXaggDataEmph 4 5 2 6" xfId="30271" xr:uid="{00000000-0005-0000-0000-000076800000}"/>
    <cellStyle name="SAPBEXaggDataEmph 4 5 3" xfId="13870" xr:uid="{00000000-0005-0000-0000-000077800000}"/>
    <cellStyle name="SAPBEXaggDataEmph 4 5 4" xfId="20724" xr:uid="{00000000-0005-0000-0000-000078800000}"/>
    <cellStyle name="SAPBEXaggDataEmph 4 5 5" xfId="24312" xr:uid="{00000000-0005-0000-0000-000079800000}"/>
    <cellStyle name="SAPBEXaggDataEmph 4 5 6" xfId="27770" xr:uid="{00000000-0005-0000-0000-00007A800000}"/>
    <cellStyle name="SAPBEXaggDataEmph 4 5 7" xfId="30270" xr:uid="{00000000-0005-0000-0000-00007B800000}"/>
    <cellStyle name="SAPBEXaggDataEmph 4 6" xfId="3406" xr:uid="{00000000-0005-0000-0000-00007C800000}"/>
    <cellStyle name="SAPBEXaggDataEmph 4 6 2" xfId="9342" xr:uid="{00000000-0005-0000-0000-00007D800000}"/>
    <cellStyle name="SAPBEXaggDataEmph 4 6 3" xfId="13872" xr:uid="{00000000-0005-0000-0000-00007E800000}"/>
    <cellStyle name="SAPBEXaggDataEmph 4 6 4" xfId="20726" xr:uid="{00000000-0005-0000-0000-00007F800000}"/>
    <cellStyle name="SAPBEXaggDataEmph 4 6 5" xfId="24314" xr:uid="{00000000-0005-0000-0000-000080800000}"/>
    <cellStyle name="SAPBEXaggDataEmph 4 6 6" xfId="27772" xr:uid="{00000000-0005-0000-0000-000081800000}"/>
    <cellStyle name="SAPBEXaggDataEmph 4 6 7" xfId="30272" xr:uid="{00000000-0005-0000-0000-000082800000}"/>
    <cellStyle name="SAPBEXaggDataEmph 4 7" xfId="3585" xr:uid="{00000000-0005-0000-0000-000083800000}"/>
    <cellStyle name="SAPBEXaggDataEmph 4 7 2" xfId="9343" xr:uid="{00000000-0005-0000-0000-000084800000}"/>
    <cellStyle name="SAPBEXaggDataEmph 4 7 3" xfId="13873" xr:uid="{00000000-0005-0000-0000-000085800000}"/>
    <cellStyle name="SAPBEXaggDataEmph 4 7 4" xfId="20727" xr:uid="{00000000-0005-0000-0000-000086800000}"/>
    <cellStyle name="SAPBEXaggDataEmph 4 7 5" xfId="24315" xr:uid="{00000000-0005-0000-0000-000087800000}"/>
    <cellStyle name="SAPBEXaggDataEmph 4 7 6" xfId="27773" xr:uid="{00000000-0005-0000-0000-000088800000}"/>
    <cellStyle name="SAPBEXaggDataEmph 4 7 7" xfId="30273" xr:uid="{00000000-0005-0000-0000-000089800000}"/>
    <cellStyle name="SAPBEXaggDataEmph 4 8" xfId="20717" xr:uid="{00000000-0005-0000-0000-00008A800000}"/>
    <cellStyle name="SAPBEXaggDataEmph 4 9" xfId="24305" xr:uid="{00000000-0005-0000-0000-00008B800000}"/>
    <cellStyle name="SAPBEXaggDataEmph 5" xfId="1365" xr:uid="{00000000-0005-0000-0000-00008C800000}"/>
    <cellStyle name="SAPBEXaggDataEmph 5 10" xfId="24316" xr:uid="{00000000-0005-0000-0000-00008D800000}"/>
    <cellStyle name="SAPBEXaggDataEmph 5 11" xfId="30274" xr:uid="{00000000-0005-0000-0000-00008E800000}"/>
    <cellStyle name="SAPBEXaggDataEmph 5 2" xfId="1914" xr:uid="{00000000-0005-0000-0000-00008F800000}"/>
    <cellStyle name="SAPBEXaggDataEmph 5 2 2" xfId="4461" xr:uid="{00000000-0005-0000-0000-000090800000}"/>
    <cellStyle name="SAPBEXaggDataEmph 5 2 2 2" xfId="9346" xr:uid="{00000000-0005-0000-0000-000091800000}"/>
    <cellStyle name="SAPBEXaggDataEmph 5 2 2 3" xfId="13876" xr:uid="{00000000-0005-0000-0000-000092800000}"/>
    <cellStyle name="SAPBEXaggDataEmph 5 2 2 4" xfId="20730" xr:uid="{00000000-0005-0000-0000-000093800000}"/>
    <cellStyle name="SAPBEXaggDataEmph 5 2 2 5" xfId="24318" xr:uid="{00000000-0005-0000-0000-000094800000}"/>
    <cellStyle name="SAPBEXaggDataEmph 5 2 2 6" xfId="27775" xr:uid="{00000000-0005-0000-0000-000095800000}"/>
    <cellStyle name="SAPBEXaggDataEmph 5 2 2 7" xfId="30276" xr:uid="{00000000-0005-0000-0000-000096800000}"/>
    <cellStyle name="SAPBEXaggDataEmph 5 2 3" xfId="9345" xr:uid="{00000000-0005-0000-0000-000097800000}"/>
    <cellStyle name="SAPBEXaggDataEmph 5 2 3 2" xfId="45127" xr:uid="{00000000-0005-0000-0000-000098800000}"/>
    <cellStyle name="SAPBEXaggDataEmph 5 2 4" xfId="13875" xr:uid="{00000000-0005-0000-0000-000099800000}"/>
    <cellStyle name="SAPBEXaggDataEmph 5 2 5" xfId="20729" xr:uid="{00000000-0005-0000-0000-00009A800000}"/>
    <cellStyle name="SAPBEXaggDataEmph 5 2 6" xfId="24317" xr:uid="{00000000-0005-0000-0000-00009B800000}"/>
    <cellStyle name="SAPBEXaggDataEmph 5 2 7" xfId="27774" xr:uid="{00000000-0005-0000-0000-00009C800000}"/>
    <cellStyle name="SAPBEXaggDataEmph 5 2 8" xfId="30275" xr:uid="{00000000-0005-0000-0000-00009D800000}"/>
    <cellStyle name="SAPBEXaggDataEmph 5 3" xfId="2331" xr:uid="{00000000-0005-0000-0000-00009E800000}"/>
    <cellStyle name="SAPBEXaggDataEmph 5 3 2" xfId="4878" xr:uid="{00000000-0005-0000-0000-00009F800000}"/>
    <cellStyle name="SAPBEXaggDataEmph 5 3 2 2" xfId="9348" xr:uid="{00000000-0005-0000-0000-0000A0800000}"/>
    <cellStyle name="SAPBEXaggDataEmph 5 3 2 3" xfId="13878" xr:uid="{00000000-0005-0000-0000-0000A1800000}"/>
    <cellStyle name="SAPBEXaggDataEmph 5 3 2 4" xfId="20732" xr:uid="{00000000-0005-0000-0000-0000A2800000}"/>
    <cellStyle name="SAPBEXaggDataEmph 5 3 2 5" xfId="24320" xr:uid="{00000000-0005-0000-0000-0000A3800000}"/>
    <cellStyle name="SAPBEXaggDataEmph 5 3 2 6" xfId="27777" xr:uid="{00000000-0005-0000-0000-0000A4800000}"/>
    <cellStyle name="SAPBEXaggDataEmph 5 3 2 7" xfId="30278" xr:uid="{00000000-0005-0000-0000-0000A5800000}"/>
    <cellStyle name="SAPBEXaggDataEmph 5 3 3" xfId="9347" xr:uid="{00000000-0005-0000-0000-0000A6800000}"/>
    <cellStyle name="SAPBEXaggDataEmph 5 3 4" xfId="13877" xr:uid="{00000000-0005-0000-0000-0000A7800000}"/>
    <cellStyle name="SAPBEXaggDataEmph 5 3 5" xfId="20731" xr:uid="{00000000-0005-0000-0000-0000A8800000}"/>
    <cellStyle name="SAPBEXaggDataEmph 5 3 6" xfId="24319" xr:uid="{00000000-0005-0000-0000-0000A9800000}"/>
    <cellStyle name="SAPBEXaggDataEmph 5 3 7" xfId="27776" xr:uid="{00000000-0005-0000-0000-0000AA800000}"/>
    <cellStyle name="SAPBEXaggDataEmph 5 3 8" xfId="30277" xr:uid="{00000000-0005-0000-0000-0000AB800000}"/>
    <cellStyle name="SAPBEXaggDataEmph 5 4" xfId="2743" xr:uid="{00000000-0005-0000-0000-0000AC800000}"/>
    <cellStyle name="SAPBEXaggDataEmph 5 4 2" xfId="5290" xr:uid="{00000000-0005-0000-0000-0000AD800000}"/>
    <cellStyle name="SAPBEXaggDataEmph 5 4 2 2" xfId="9350" xr:uid="{00000000-0005-0000-0000-0000AE800000}"/>
    <cellStyle name="SAPBEXaggDataEmph 5 4 2 3" xfId="13880" xr:uid="{00000000-0005-0000-0000-0000AF800000}"/>
    <cellStyle name="SAPBEXaggDataEmph 5 4 2 4" xfId="20734" xr:uid="{00000000-0005-0000-0000-0000B0800000}"/>
    <cellStyle name="SAPBEXaggDataEmph 5 4 2 5" xfId="24322" xr:uid="{00000000-0005-0000-0000-0000B1800000}"/>
    <cellStyle name="SAPBEXaggDataEmph 5 4 2 6" xfId="27779" xr:uid="{00000000-0005-0000-0000-0000B2800000}"/>
    <cellStyle name="SAPBEXaggDataEmph 5 4 2 7" xfId="30280" xr:uid="{00000000-0005-0000-0000-0000B3800000}"/>
    <cellStyle name="SAPBEXaggDataEmph 5 4 3" xfId="9349" xr:uid="{00000000-0005-0000-0000-0000B4800000}"/>
    <cellStyle name="SAPBEXaggDataEmph 5 4 4" xfId="13879" xr:uid="{00000000-0005-0000-0000-0000B5800000}"/>
    <cellStyle name="SAPBEXaggDataEmph 5 4 5" xfId="20733" xr:uid="{00000000-0005-0000-0000-0000B6800000}"/>
    <cellStyle name="SAPBEXaggDataEmph 5 4 6" xfId="24321" xr:uid="{00000000-0005-0000-0000-0000B7800000}"/>
    <cellStyle name="SAPBEXaggDataEmph 5 4 7" xfId="27778" xr:uid="{00000000-0005-0000-0000-0000B8800000}"/>
    <cellStyle name="SAPBEXaggDataEmph 5 4 8" xfId="30279" xr:uid="{00000000-0005-0000-0000-0000B9800000}"/>
    <cellStyle name="SAPBEXaggDataEmph 5 5" xfId="3158" xr:uid="{00000000-0005-0000-0000-0000BA800000}"/>
    <cellStyle name="SAPBEXaggDataEmph 5 5 2" xfId="5705" xr:uid="{00000000-0005-0000-0000-0000BB800000}"/>
    <cellStyle name="SAPBEXaggDataEmph 5 5 2 2" xfId="9352" xr:uid="{00000000-0005-0000-0000-0000BC800000}"/>
    <cellStyle name="SAPBEXaggDataEmph 5 5 2 3" xfId="13882" xr:uid="{00000000-0005-0000-0000-0000BD800000}"/>
    <cellStyle name="SAPBEXaggDataEmph 5 5 2 4" xfId="20736" xr:uid="{00000000-0005-0000-0000-0000BE800000}"/>
    <cellStyle name="SAPBEXaggDataEmph 5 5 2 5" xfId="24324" xr:uid="{00000000-0005-0000-0000-0000BF800000}"/>
    <cellStyle name="SAPBEXaggDataEmph 5 5 2 6" xfId="30282" xr:uid="{00000000-0005-0000-0000-0000C0800000}"/>
    <cellStyle name="SAPBEXaggDataEmph 5 5 3" xfId="9351" xr:uid="{00000000-0005-0000-0000-0000C1800000}"/>
    <cellStyle name="SAPBEXaggDataEmph 5 5 4" xfId="13881" xr:uid="{00000000-0005-0000-0000-0000C2800000}"/>
    <cellStyle name="SAPBEXaggDataEmph 5 5 5" xfId="20735" xr:uid="{00000000-0005-0000-0000-0000C3800000}"/>
    <cellStyle name="SAPBEXaggDataEmph 5 5 6" xfId="24323" xr:uid="{00000000-0005-0000-0000-0000C4800000}"/>
    <cellStyle name="SAPBEXaggDataEmph 5 5 7" xfId="30281" xr:uid="{00000000-0005-0000-0000-0000C5800000}"/>
    <cellStyle name="SAPBEXaggDataEmph 5 6" xfId="3914" xr:uid="{00000000-0005-0000-0000-0000C6800000}"/>
    <cellStyle name="SAPBEXaggDataEmph 5 6 2" xfId="9353" xr:uid="{00000000-0005-0000-0000-0000C7800000}"/>
    <cellStyle name="SAPBEXaggDataEmph 5 6 3" xfId="13883" xr:uid="{00000000-0005-0000-0000-0000C8800000}"/>
    <cellStyle name="SAPBEXaggDataEmph 5 6 4" xfId="20737" xr:uid="{00000000-0005-0000-0000-0000C9800000}"/>
    <cellStyle name="SAPBEXaggDataEmph 5 6 5" xfId="24325" xr:uid="{00000000-0005-0000-0000-0000CA800000}"/>
    <cellStyle name="SAPBEXaggDataEmph 5 6 6" xfId="27780" xr:uid="{00000000-0005-0000-0000-0000CB800000}"/>
    <cellStyle name="SAPBEXaggDataEmph 5 6 7" xfId="30283" xr:uid="{00000000-0005-0000-0000-0000CC800000}"/>
    <cellStyle name="SAPBEXaggDataEmph 5 7" xfId="9344" xr:uid="{00000000-0005-0000-0000-0000CD800000}"/>
    <cellStyle name="SAPBEXaggDataEmph 5 8" xfId="13874" xr:uid="{00000000-0005-0000-0000-0000CE800000}"/>
    <cellStyle name="SAPBEXaggDataEmph 5 9" xfId="20728" xr:uid="{00000000-0005-0000-0000-0000CF800000}"/>
    <cellStyle name="SAPBEXaggDataEmph 6" xfId="41975" xr:uid="{00000000-0005-0000-0000-0000D0800000}"/>
    <cellStyle name="SAPBEXaggDataEmph 6 2" xfId="41976" xr:uid="{00000000-0005-0000-0000-0000D1800000}"/>
    <cellStyle name="SAPBEXaggDataEmph 6 2 2" xfId="45129" xr:uid="{00000000-0005-0000-0000-0000D2800000}"/>
    <cellStyle name="SAPBEXaggDataEmph 6 3" xfId="41977" xr:uid="{00000000-0005-0000-0000-0000D3800000}"/>
    <cellStyle name="SAPBEXaggDataEmph 6 3 2" xfId="45130" xr:uid="{00000000-0005-0000-0000-0000D4800000}"/>
    <cellStyle name="SAPBEXaggDataEmph 6 4" xfId="45128" xr:uid="{00000000-0005-0000-0000-0000D5800000}"/>
    <cellStyle name="SAPBEXaggDataEmph 7" xfId="41978" xr:uid="{00000000-0005-0000-0000-0000D6800000}"/>
    <cellStyle name="SAPBEXaggDataEmph 7 2" xfId="45131" xr:uid="{00000000-0005-0000-0000-0000D7800000}"/>
    <cellStyle name="SAPBEXaggItem" xfId="624" xr:uid="{00000000-0005-0000-0000-0000D8800000}"/>
    <cellStyle name="SAPBEXaggItem 2" xfId="1081" xr:uid="{00000000-0005-0000-0000-0000D9800000}"/>
    <cellStyle name="SAPBEXaggItem 2 10" xfId="9355" xr:uid="{00000000-0005-0000-0000-0000DA800000}"/>
    <cellStyle name="SAPBEXaggItem 2 11" xfId="13885" xr:uid="{00000000-0005-0000-0000-0000DB800000}"/>
    <cellStyle name="SAPBEXaggItem 2 12" xfId="20739" xr:uid="{00000000-0005-0000-0000-0000DC800000}"/>
    <cellStyle name="SAPBEXaggItem 2 13" xfId="27781" xr:uid="{00000000-0005-0000-0000-0000DD800000}"/>
    <cellStyle name="SAPBEXaggItem 2 2" xfId="1185" xr:uid="{00000000-0005-0000-0000-0000DE800000}"/>
    <cellStyle name="SAPBEXaggItem 2 2 10" xfId="20740" xr:uid="{00000000-0005-0000-0000-0000DF800000}"/>
    <cellStyle name="SAPBEXaggItem 2 2 11" xfId="24326" xr:uid="{00000000-0005-0000-0000-0000E0800000}"/>
    <cellStyle name="SAPBEXaggItem 2 2 12" xfId="27782" xr:uid="{00000000-0005-0000-0000-0000E1800000}"/>
    <cellStyle name="SAPBEXaggItem 2 2 2" xfId="1734" xr:uid="{00000000-0005-0000-0000-0000E2800000}"/>
    <cellStyle name="SAPBEXaggItem 2 2 2 2" xfId="4283" xr:uid="{00000000-0005-0000-0000-0000E3800000}"/>
    <cellStyle name="SAPBEXaggItem 2 2 2 2 2" xfId="9358" xr:uid="{00000000-0005-0000-0000-0000E4800000}"/>
    <cellStyle name="SAPBEXaggItem 2 2 2 2 2 2" xfId="45132" xr:uid="{00000000-0005-0000-0000-0000E5800000}"/>
    <cellStyle name="SAPBEXaggItem 2 2 2 2 3" xfId="13888" xr:uid="{00000000-0005-0000-0000-0000E6800000}"/>
    <cellStyle name="SAPBEXaggItem 2 2 2 2 3 2" xfId="45133" xr:uid="{00000000-0005-0000-0000-0000E7800000}"/>
    <cellStyle name="SAPBEXaggItem 2 2 2 2 4" xfId="20742" xr:uid="{00000000-0005-0000-0000-0000E8800000}"/>
    <cellStyle name="SAPBEXaggItem 2 2 2 2 5" xfId="24328" xr:uid="{00000000-0005-0000-0000-0000E9800000}"/>
    <cellStyle name="SAPBEXaggItem 2 2 2 2 6" xfId="27784" xr:uid="{00000000-0005-0000-0000-0000EA800000}"/>
    <cellStyle name="SAPBEXaggItem 2 2 2 2 7" xfId="30285" xr:uid="{00000000-0005-0000-0000-0000EB800000}"/>
    <cellStyle name="SAPBEXaggItem 2 2 2 3" xfId="9357" xr:uid="{00000000-0005-0000-0000-0000EC800000}"/>
    <cellStyle name="SAPBEXaggItem 2 2 2 3 2" xfId="41979" xr:uid="{00000000-0005-0000-0000-0000ED800000}"/>
    <cellStyle name="SAPBEXaggItem 2 2 2 3 2 2" xfId="45135" xr:uid="{00000000-0005-0000-0000-0000EE800000}"/>
    <cellStyle name="SAPBEXaggItem 2 2 2 3 3" xfId="45134" xr:uid="{00000000-0005-0000-0000-0000EF800000}"/>
    <cellStyle name="SAPBEXaggItem 2 2 2 4" xfId="13887" xr:uid="{00000000-0005-0000-0000-0000F0800000}"/>
    <cellStyle name="SAPBEXaggItem 2 2 2 4 2" xfId="45136" xr:uid="{00000000-0005-0000-0000-0000F1800000}"/>
    <cellStyle name="SAPBEXaggItem 2 2 2 5" xfId="20741" xr:uid="{00000000-0005-0000-0000-0000F2800000}"/>
    <cellStyle name="SAPBEXaggItem 2 2 2 6" xfId="24327" xr:uid="{00000000-0005-0000-0000-0000F3800000}"/>
    <cellStyle name="SAPBEXaggItem 2 2 2 7" xfId="27783" xr:uid="{00000000-0005-0000-0000-0000F4800000}"/>
    <cellStyle name="SAPBEXaggItem 2 2 2 8" xfId="30284" xr:uid="{00000000-0005-0000-0000-0000F5800000}"/>
    <cellStyle name="SAPBEXaggItem 2 2 3" xfId="2153" xr:uid="{00000000-0005-0000-0000-0000F6800000}"/>
    <cellStyle name="SAPBEXaggItem 2 2 3 2" xfId="4700" xr:uid="{00000000-0005-0000-0000-0000F7800000}"/>
    <cellStyle name="SAPBEXaggItem 2 2 3 2 2" xfId="9360" xr:uid="{00000000-0005-0000-0000-0000F8800000}"/>
    <cellStyle name="SAPBEXaggItem 2 2 3 2 3" xfId="13890" xr:uid="{00000000-0005-0000-0000-0000F9800000}"/>
    <cellStyle name="SAPBEXaggItem 2 2 3 2 4" xfId="20744" xr:uid="{00000000-0005-0000-0000-0000FA800000}"/>
    <cellStyle name="SAPBEXaggItem 2 2 3 2 5" xfId="24330" xr:uid="{00000000-0005-0000-0000-0000FB800000}"/>
    <cellStyle name="SAPBEXaggItem 2 2 3 2 6" xfId="27786" xr:uid="{00000000-0005-0000-0000-0000FC800000}"/>
    <cellStyle name="SAPBEXaggItem 2 2 3 2 7" xfId="30287" xr:uid="{00000000-0005-0000-0000-0000FD800000}"/>
    <cellStyle name="SAPBEXaggItem 2 2 3 3" xfId="9359" xr:uid="{00000000-0005-0000-0000-0000FE800000}"/>
    <cellStyle name="SAPBEXaggItem 2 2 3 3 2" xfId="45137" xr:uid="{00000000-0005-0000-0000-0000FF800000}"/>
    <cellStyle name="SAPBEXaggItem 2 2 3 4" xfId="13889" xr:uid="{00000000-0005-0000-0000-000000810000}"/>
    <cellStyle name="SAPBEXaggItem 2 2 3 5" xfId="20743" xr:uid="{00000000-0005-0000-0000-000001810000}"/>
    <cellStyle name="SAPBEXaggItem 2 2 3 6" xfId="24329" xr:uid="{00000000-0005-0000-0000-000002810000}"/>
    <cellStyle name="SAPBEXaggItem 2 2 3 7" xfId="27785" xr:uid="{00000000-0005-0000-0000-000003810000}"/>
    <cellStyle name="SAPBEXaggItem 2 2 3 8" xfId="30286" xr:uid="{00000000-0005-0000-0000-000004810000}"/>
    <cellStyle name="SAPBEXaggItem 2 2 4" xfId="2565" xr:uid="{00000000-0005-0000-0000-000005810000}"/>
    <cellStyle name="SAPBEXaggItem 2 2 4 2" xfId="5112" xr:uid="{00000000-0005-0000-0000-000006810000}"/>
    <cellStyle name="SAPBEXaggItem 2 2 4 2 2" xfId="9362" xr:uid="{00000000-0005-0000-0000-000007810000}"/>
    <cellStyle name="SAPBEXaggItem 2 2 4 2 3" xfId="13892" xr:uid="{00000000-0005-0000-0000-000008810000}"/>
    <cellStyle name="SAPBEXaggItem 2 2 4 2 4" xfId="20746" xr:uid="{00000000-0005-0000-0000-000009810000}"/>
    <cellStyle name="SAPBEXaggItem 2 2 4 2 5" xfId="24332" xr:uid="{00000000-0005-0000-0000-00000A810000}"/>
    <cellStyle name="SAPBEXaggItem 2 2 4 2 6" xfId="27788" xr:uid="{00000000-0005-0000-0000-00000B810000}"/>
    <cellStyle name="SAPBEXaggItem 2 2 4 2 7" xfId="30289" xr:uid="{00000000-0005-0000-0000-00000C810000}"/>
    <cellStyle name="SAPBEXaggItem 2 2 4 3" xfId="9361" xr:uid="{00000000-0005-0000-0000-00000D810000}"/>
    <cellStyle name="SAPBEXaggItem 2 2 4 4" xfId="13891" xr:uid="{00000000-0005-0000-0000-00000E810000}"/>
    <cellStyle name="SAPBEXaggItem 2 2 4 5" xfId="20745" xr:uid="{00000000-0005-0000-0000-00000F810000}"/>
    <cellStyle name="SAPBEXaggItem 2 2 4 6" xfId="24331" xr:uid="{00000000-0005-0000-0000-000010810000}"/>
    <cellStyle name="SAPBEXaggItem 2 2 4 7" xfId="27787" xr:uid="{00000000-0005-0000-0000-000011810000}"/>
    <cellStyle name="SAPBEXaggItem 2 2 4 8" xfId="30288" xr:uid="{00000000-0005-0000-0000-000012810000}"/>
    <cellStyle name="SAPBEXaggItem 2 2 5" xfId="2980" xr:uid="{00000000-0005-0000-0000-000013810000}"/>
    <cellStyle name="SAPBEXaggItem 2 2 5 2" xfId="5527" xr:uid="{00000000-0005-0000-0000-000014810000}"/>
    <cellStyle name="SAPBEXaggItem 2 2 5 2 2" xfId="9364" xr:uid="{00000000-0005-0000-0000-000015810000}"/>
    <cellStyle name="SAPBEXaggItem 2 2 5 2 3" xfId="13894" xr:uid="{00000000-0005-0000-0000-000016810000}"/>
    <cellStyle name="SAPBEXaggItem 2 2 5 2 4" xfId="20748" xr:uid="{00000000-0005-0000-0000-000017810000}"/>
    <cellStyle name="SAPBEXaggItem 2 2 5 2 5" xfId="24334" xr:uid="{00000000-0005-0000-0000-000018810000}"/>
    <cellStyle name="SAPBEXaggItem 2 2 5 2 6" xfId="27790" xr:uid="{00000000-0005-0000-0000-000019810000}"/>
    <cellStyle name="SAPBEXaggItem 2 2 5 2 7" xfId="30290" xr:uid="{00000000-0005-0000-0000-00001A810000}"/>
    <cellStyle name="SAPBEXaggItem 2 2 5 3" xfId="9363" xr:uid="{00000000-0005-0000-0000-00001B810000}"/>
    <cellStyle name="SAPBEXaggItem 2 2 5 4" xfId="13893" xr:uid="{00000000-0005-0000-0000-00001C810000}"/>
    <cellStyle name="SAPBEXaggItem 2 2 5 5" xfId="20747" xr:uid="{00000000-0005-0000-0000-00001D810000}"/>
    <cellStyle name="SAPBEXaggItem 2 2 5 6" xfId="24333" xr:uid="{00000000-0005-0000-0000-00001E810000}"/>
    <cellStyle name="SAPBEXaggItem 2 2 5 7" xfId="27789" xr:uid="{00000000-0005-0000-0000-00001F810000}"/>
    <cellStyle name="SAPBEXaggItem 2 2 6" xfId="3408" xr:uid="{00000000-0005-0000-0000-000020810000}"/>
    <cellStyle name="SAPBEXaggItem 2 2 6 2" xfId="9365" xr:uid="{00000000-0005-0000-0000-000021810000}"/>
    <cellStyle name="SAPBEXaggItem 2 2 6 3" xfId="13895" xr:uid="{00000000-0005-0000-0000-000022810000}"/>
    <cellStyle name="SAPBEXaggItem 2 2 6 4" xfId="20749" xr:uid="{00000000-0005-0000-0000-000023810000}"/>
    <cellStyle name="SAPBEXaggItem 2 2 6 5" xfId="24335" xr:uid="{00000000-0005-0000-0000-000024810000}"/>
    <cellStyle name="SAPBEXaggItem 2 2 6 6" xfId="27791" xr:uid="{00000000-0005-0000-0000-000025810000}"/>
    <cellStyle name="SAPBEXaggItem 2 2 6 7" xfId="30291" xr:uid="{00000000-0005-0000-0000-000026810000}"/>
    <cellStyle name="SAPBEXaggItem 2 2 7" xfId="3736" xr:uid="{00000000-0005-0000-0000-000027810000}"/>
    <cellStyle name="SAPBEXaggItem 2 2 7 2" xfId="9366" xr:uid="{00000000-0005-0000-0000-000028810000}"/>
    <cellStyle name="SAPBEXaggItem 2 2 7 3" xfId="13896" xr:uid="{00000000-0005-0000-0000-000029810000}"/>
    <cellStyle name="SAPBEXaggItem 2 2 7 4" xfId="20750" xr:uid="{00000000-0005-0000-0000-00002A810000}"/>
    <cellStyle name="SAPBEXaggItem 2 2 7 5" xfId="24336" xr:uid="{00000000-0005-0000-0000-00002B810000}"/>
    <cellStyle name="SAPBEXaggItem 2 2 7 6" xfId="27792" xr:uid="{00000000-0005-0000-0000-00002C810000}"/>
    <cellStyle name="SAPBEXaggItem 2 2 7 7" xfId="30292" xr:uid="{00000000-0005-0000-0000-00002D810000}"/>
    <cellStyle name="SAPBEXaggItem 2 2 8" xfId="9356" xr:uid="{00000000-0005-0000-0000-00002E810000}"/>
    <cellStyle name="SAPBEXaggItem 2 2 9" xfId="13886" xr:uid="{00000000-0005-0000-0000-00002F810000}"/>
    <cellStyle name="SAPBEXaggItem 2 3" xfId="1284" xr:uid="{00000000-0005-0000-0000-000030810000}"/>
    <cellStyle name="SAPBEXaggItem 2 3 10" xfId="20751" xr:uid="{00000000-0005-0000-0000-000031810000}"/>
    <cellStyle name="SAPBEXaggItem 2 3 11" xfId="27793" xr:uid="{00000000-0005-0000-0000-000032810000}"/>
    <cellStyle name="SAPBEXaggItem 2 3 12" xfId="30293" xr:uid="{00000000-0005-0000-0000-000033810000}"/>
    <cellStyle name="SAPBEXaggItem 2 3 2" xfId="1833" xr:uid="{00000000-0005-0000-0000-000034810000}"/>
    <cellStyle name="SAPBEXaggItem 2 3 2 2" xfId="4382" xr:uid="{00000000-0005-0000-0000-000035810000}"/>
    <cellStyle name="SAPBEXaggItem 2 3 2 2 2" xfId="9369" xr:uid="{00000000-0005-0000-0000-000036810000}"/>
    <cellStyle name="SAPBEXaggItem 2 3 2 2 3" xfId="13899" xr:uid="{00000000-0005-0000-0000-000037810000}"/>
    <cellStyle name="SAPBEXaggItem 2 3 2 2 4" xfId="20753" xr:uid="{00000000-0005-0000-0000-000038810000}"/>
    <cellStyle name="SAPBEXaggItem 2 3 2 2 5" xfId="24338" xr:uid="{00000000-0005-0000-0000-000039810000}"/>
    <cellStyle name="SAPBEXaggItem 2 3 2 2 6" xfId="27795" xr:uid="{00000000-0005-0000-0000-00003A810000}"/>
    <cellStyle name="SAPBEXaggItem 2 3 2 2 7" xfId="30295" xr:uid="{00000000-0005-0000-0000-00003B810000}"/>
    <cellStyle name="SAPBEXaggItem 2 3 2 3" xfId="9368" xr:uid="{00000000-0005-0000-0000-00003C810000}"/>
    <cellStyle name="SAPBEXaggItem 2 3 2 3 2" xfId="45138" xr:uid="{00000000-0005-0000-0000-00003D810000}"/>
    <cellStyle name="SAPBEXaggItem 2 3 2 4" xfId="13898" xr:uid="{00000000-0005-0000-0000-00003E810000}"/>
    <cellStyle name="SAPBEXaggItem 2 3 2 5" xfId="20752" xr:uid="{00000000-0005-0000-0000-00003F810000}"/>
    <cellStyle name="SAPBEXaggItem 2 3 2 6" xfId="24337" xr:uid="{00000000-0005-0000-0000-000040810000}"/>
    <cellStyle name="SAPBEXaggItem 2 3 2 7" xfId="27794" xr:uid="{00000000-0005-0000-0000-000041810000}"/>
    <cellStyle name="SAPBEXaggItem 2 3 2 8" xfId="30294" xr:uid="{00000000-0005-0000-0000-000042810000}"/>
    <cellStyle name="SAPBEXaggItem 2 3 3" xfId="2252" xr:uid="{00000000-0005-0000-0000-000043810000}"/>
    <cellStyle name="SAPBEXaggItem 2 3 3 2" xfId="4799" xr:uid="{00000000-0005-0000-0000-000044810000}"/>
    <cellStyle name="SAPBEXaggItem 2 3 3 2 2" xfId="9371" xr:uid="{00000000-0005-0000-0000-000045810000}"/>
    <cellStyle name="SAPBEXaggItem 2 3 3 2 3" xfId="13901" xr:uid="{00000000-0005-0000-0000-000046810000}"/>
    <cellStyle name="SAPBEXaggItem 2 3 3 2 4" xfId="20755" xr:uid="{00000000-0005-0000-0000-000047810000}"/>
    <cellStyle name="SAPBEXaggItem 2 3 3 2 5" xfId="24340" xr:uid="{00000000-0005-0000-0000-000048810000}"/>
    <cellStyle name="SAPBEXaggItem 2 3 3 2 6" xfId="27797" xr:uid="{00000000-0005-0000-0000-000049810000}"/>
    <cellStyle name="SAPBEXaggItem 2 3 3 2 7" xfId="30297" xr:uid="{00000000-0005-0000-0000-00004A810000}"/>
    <cellStyle name="SAPBEXaggItem 2 3 3 3" xfId="9370" xr:uid="{00000000-0005-0000-0000-00004B810000}"/>
    <cellStyle name="SAPBEXaggItem 2 3 3 4" xfId="13900" xr:uid="{00000000-0005-0000-0000-00004C810000}"/>
    <cellStyle name="SAPBEXaggItem 2 3 3 5" xfId="20754" xr:uid="{00000000-0005-0000-0000-00004D810000}"/>
    <cellStyle name="SAPBEXaggItem 2 3 3 6" xfId="24339" xr:uid="{00000000-0005-0000-0000-00004E810000}"/>
    <cellStyle name="SAPBEXaggItem 2 3 3 7" xfId="27796" xr:uid="{00000000-0005-0000-0000-00004F810000}"/>
    <cellStyle name="SAPBEXaggItem 2 3 3 8" xfId="30296" xr:uid="{00000000-0005-0000-0000-000050810000}"/>
    <cellStyle name="SAPBEXaggItem 2 3 4" xfId="2664" xr:uid="{00000000-0005-0000-0000-000051810000}"/>
    <cellStyle name="SAPBEXaggItem 2 3 4 2" xfId="5211" xr:uid="{00000000-0005-0000-0000-000052810000}"/>
    <cellStyle name="SAPBEXaggItem 2 3 4 2 2" xfId="9373" xr:uid="{00000000-0005-0000-0000-000053810000}"/>
    <cellStyle name="SAPBEXaggItem 2 3 4 2 3" xfId="13903" xr:uid="{00000000-0005-0000-0000-000054810000}"/>
    <cellStyle name="SAPBEXaggItem 2 3 4 2 4" xfId="20757" xr:uid="{00000000-0005-0000-0000-000055810000}"/>
    <cellStyle name="SAPBEXaggItem 2 3 4 2 5" xfId="24342" xr:uid="{00000000-0005-0000-0000-000056810000}"/>
    <cellStyle name="SAPBEXaggItem 2 3 4 2 6" xfId="27799" xr:uid="{00000000-0005-0000-0000-000057810000}"/>
    <cellStyle name="SAPBEXaggItem 2 3 4 2 7" xfId="30299" xr:uid="{00000000-0005-0000-0000-000058810000}"/>
    <cellStyle name="SAPBEXaggItem 2 3 4 3" xfId="9372" xr:uid="{00000000-0005-0000-0000-000059810000}"/>
    <cellStyle name="SAPBEXaggItem 2 3 4 4" xfId="13902" xr:uid="{00000000-0005-0000-0000-00005A810000}"/>
    <cellStyle name="SAPBEXaggItem 2 3 4 5" xfId="20756" xr:uid="{00000000-0005-0000-0000-00005B810000}"/>
    <cellStyle name="SAPBEXaggItem 2 3 4 6" xfId="24341" xr:uid="{00000000-0005-0000-0000-00005C810000}"/>
    <cellStyle name="SAPBEXaggItem 2 3 4 7" xfId="27798" xr:uid="{00000000-0005-0000-0000-00005D810000}"/>
    <cellStyle name="SAPBEXaggItem 2 3 4 8" xfId="30298" xr:uid="{00000000-0005-0000-0000-00005E810000}"/>
    <cellStyle name="SAPBEXaggItem 2 3 5" xfId="3079" xr:uid="{00000000-0005-0000-0000-00005F810000}"/>
    <cellStyle name="SAPBEXaggItem 2 3 5 2" xfId="5626" xr:uid="{00000000-0005-0000-0000-000060810000}"/>
    <cellStyle name="SAPBEXaggItem 2 3 5 2 2" xfId="9375" xr:uid="{00000000-0005-0000-0000-000061810000}"/>
    <cellStyle name="SAPBEXaggItem 2 3 5 2 3" xfId="13905" xr:uid="{00000000-0005-0000-0000-000062810000}"/>
    <cellStyle name="SAPBEXaggItem 2 3 5 2 4" xfId="20759" xr:uid="{00000000-0005-0000-0000-000063810000}"/>
    <cellStyle name="SAPBEXaggItem 2 3 5 2 5" xfId="24344" xr:uid="{00000000-0005-0000-0000-000064810000}"/>
    <cellStyle name="SAPBEXaggItem 2 3 5 2 6" xfId="27801" xr:uid="{00000000-0005-0000-0000-000065810000}"/>
    <cellStyle name="SAPBEXaggItem 2 3 5 2 7" xfId="30301" xr:uid="{00000000-0005-0000-0000-000066810000}"/>
    <cellStyle name="SAPBEXaggItem 2 3 5 3" xfId="9374" xr:uid="{00000000-0005-0000-0000-000067810000}"/>
    <cellStyle name="SAPBEXaggItem 2 3 5 4" xfId="13904" xr:uid="{00000000-0005-0000-0000-000068810000}"/>
    <cellStyle name="SAPBEXaggItem 2 3 5 5" xfId="20758" xr:uid="{00000000-0005-0000-0000-000069810000}"/>
    <cellStyle name="SAPBEXaggItem 2 3 5 6" xfId="24343" xr:uid="{00000000-0005-0000-0000-00006A810000}"/>
    <cellStyle name="SAPBEXaggItem 2 3 5 7" xfId="27800" xr:uid="{00000000-0005-0000-0000-00006B810000}"/>
    <cellStyle name="SAPBEXaggItem 2 3 5 8" xfId="30300" xr:uid="{00000000-0005-0000-0000-00006C810000}"/>
    <cellStyle name="SAPBEXaggItem 2 3 6" xfId="3409" xr:uid="{00000000-0005-0000-0000-00006D810000}"/>
    <cellStyle name="SAPBEXaggItem 2 3 6 2" xfId="9376" xr:uid="{00000000-0005-0000-0000-00006E810000}"/>
    <cellStyle name="SAPBEXaggItem 2 3 6 3" xfId="13906" xr:uid="{00000000-0005-0000-0000-00006F810000}"/>
    <cellStyle name="SAPBEXaggItem 2 3 6 4" xfId="20760" xr:uid="{00000000-0005-0000-0000-000070810000}"/>
    <cellStyle name="SAPBEXaggItem 2 3 6 5" xfId="24345" xr:uid="{00000000-0005-0000-0000-000071810000}"/>
    <cellStyle name="SAPBEXaggItem 2 3 6 6" xfId="27802" xr:uid="{00000000-0005-0000-0000-000072810000}"/>
    <cellStyle name="SAPBEXaggItem 2 3 6 7" xfId="30302" xr:uid="{00000000-0005-0000-0000-000073810000}"/>
    <cellStyle name="SAPBEXaggItem 2 3 7" xfId="3835" xr:uid="{00000000-0005-0000-0000-000074810000}"/>
    <cellStyle name="SAPBEXaggItem 2 3 7 2" xfId="9377" xr:uid="{00000000-0005-0000-0000-000075810000}"/>
    <cellStyle name="SAPBEXaggItem 2 3 7 3" xfId="13907" xr:uid="{00000000-0005-0000-0000-000076810000}"/>
    <cellStyle name="SAPBEXaggItem 2 3 7 4" xfId="20761" xr:uid="{00000000-0005-0000-0000-000077810000}"/>
    <cellStyle name="SAPBEXaggItem 2 3 7 5" xfId="24346" xr:uid="{00000000-0005-0000-0000-000078810000}"/>
    <cellStyle name="SAPBEXaggItem 2 3 7 6" xfId="27803" xr:uid="{00000000-0005-0000-0000-000079810000}"/>
    <cellStyle name="SAPBEXaggItem 2 3 7 7" xfId="30303" xr:uid="{00000000-0005-0000-0000-00007A810000}"/>
    <cellStyle name="SAPBEXaggItem 2 3 8" xfId="9367" xr:uid="{00000000-0005-0000-0000-00007B810000}"/>
    <cellStyle name="SAPBEXaggItem 2 3 9" xfId="13897" xr:uid="{00000000-0005-0000-0000-00007C810000}"/>
    <cellStyle name="SAPBEXaggItem 2 4" xfId="1630" xr:uid="{00000000-0005-0000-0000-00007D810000}"/>
    <cellStyle name="SAPBEXaggItem 2 4 2" xfId="4179" xr:uid="{00000000-0005-0000-0000-00007E810000}"/>
    <cellStyle name="SAPBEXaggItem 2 4 2 2" xfId="9379" xr:uid="{00000000-0005-0000-0000-00007F810000}"/>
    <cellStyle name="SAPBEXaggItem 2 4 2 3" xfId="13909" xr:uid="{00000000-0005-0000-0000-000080810000}"/>
    <cellStyle name="SAPBEXaggItem 2 4 2 4" xfId="20763" xr:uid="{00000000-0005-0000-0000-000081810000}"/>
    <cellStyle name="SAPBEXaggItem 2 4 2 5" xfId="24348" xr:uid="{00000000-0005-0000-0000-000082810000}"/>
    <cellStyle name="SAPBEXaggItem 2 4 2 6" xfId="27805" xr:uid="{00000000-0005-0000-0000-000083810000}"/>
    <cellStyle name="SAPBEXaggItem 2 4 2 7" xfId="30305" xr:uid="{00000000-0005-0000-0000-000084810000}"/>
    <cellStyle name="SAPBEXaggItem 2 4 3" xfId="9378" xr:uid="{00000000-0005-0000-0000-000085810000}"/>
    <cellStyle name="SAPBEXaggItem 2 4 3 2" xfId="45139" xr:uid="{00000000-0005-0000-0000-000086810000}"/>
    <cellStyle name="SAPBEXaggItem 2 4 4" xfId="13908" xr:uid="{00000000-0005-0000-0000-000087810000}"/>
    <cellStyle name="SAPBEXaggItem 2 4 5" xfId="20762" xr:uid="{00000000-0005-0000-0000-000088810000}"/>
    <cellStyle name="SAPBEXaggItem 2 4 6" xfId="24347" xr:uid="{00000000-0005-0000-0000-000089810000}"/>
    <cellStyle name="SAPBEXaggItem 2 4 7" xfId="27804" xr:uid="{00000000-0005-0000-0000-00008A810000}"/>
    <cellStyle name="SAPBEXaggItem 2 4 8" xfId="30304" xr:uid="{00000000-0005-0000-0000-00008B810000}"/>
    <cellStyle name="SAPBEXaggItem 2 5" xfId="2049" xr:uid="{00000000-0005-0000-0000-00008C810000}"/>
    <cellStyle name="SAPBEXaggItem 2 5 2" xfId="4596" xr:uid="{00000000-0005-0000-0000-00008D810000}"/>
    <cellStyle name="SAPBEXaggItem 2 5 2 2" xfId="9381" xr:uid="{00000000-0005-0000-0000-00008E810000}"/>
    <cellStyle name="SAPBEXaggItem 2 5 2 3" xfId="13911" xr:uid="{00000000-0005-0000-0000-00008F810000}"/>
    <cellStyle name="SAPBEXaggItem 2 5 2 4" xfId="20765" xr:uid="{00000000-0005-0000-0000-000090810000}"/>
    <cellStyle name="SAPBEXaggItem 2 5 2 5" xfId="24350" xr:uid="{00000000-0005-0000-0000-000091810000}"/>
    <cellStyle name="SAPBEXaggItem 2 5 2 6" xfId="27807" xr:uid="{00000000-0005-0000-0000-000092810000}"/>
    <cellStyle name="SAPBEXaggItem 2 5 2 7" xfId="30307" xr:uid="{00000000-0005-0000-0000-000093810000}"/>
    <cellStyle name="SAPBEXaggItem 2 5 3" xfId="9380" xr:uid="{00000000-0005-0000-0000-000094810000}"/>
    <cellStyle name="SAPBEXaggItem 2 5 4" xfId="13910" xr:uid="{00000000-0005-0000-0000-000095810000}"/>
    <cellStyle name="SAPBEXaggItem 2 5 5" xfId="20764" xr:uid="{00000000-0005-0000-0000-000096810000}"/>
    <cellStyle name="SAPBEXaggItem 2 5 6" xfId="24349" xr:uid="{00000000-0005-0000-0000-000097810000}"/>
    <cellStyle name="SAPBEXaggItem 2 5 7" xfId="27806" xr:uid="{00000000-0005-0000-0000-000098810000}"/>
    <cellStyle name="SAPBEXaggItem 2 5 8" xfId="30306" xr:uid="{00000000-0005-0000-0000-000099810000}"/>
    <cellStyle name="SAPBEXaggItem 2 6" xfId="2461" xr:uid="{00000000-0005-0000-0000-00009A810000}"/>
    <cellStyle name="SAPBEXaggItem 2 6 2" xfId="5008" xr:uid="{00000000-0005-0000-0000-00009B810000}"/>
    <cellStyle name="SAPBEXaggItem 2 6 2 2" xfId="9383" xr:uid="{00000000-0005-0000-0000-00009C810000}"/>
    <cellStyle name="SAPBEXaggItem 2 6 2 3" xfId="13913" xr:uid="{00000000-0005-0000-0000-00009D810000}"/>
    <cellStyle name="SAPBEXaggItem 2 6 2 4" xfId="20767" xr:uid="{00000000-0005-0000-0000-00009E810000}"/>
    <cellStyle name="SAPBEXaggItem 2 6 2 5" xfId="24352" xr:uid="{00000000-0005-0000-0000-00009F810000}"/>
    <cellStyle name="SAPBEXaggItem 2 6 2 6" xfId="27809" xr:uid="{00000000-0005-0000-0000-0000A0810000}"/>
    <cellStyle name="SAPBEXaggItem 2 6 2 7" xfId="30309" xr:uid="{00000000-0005-0000-0000-0000A1810000}"/>
    <cellStyle name="SAPBEXaggItem 2 6 3" xfId="9382" xr:uid="{00000000-0005-0000-0000-0000A2810000}"/>
    <cellStyle name="SAPBEXaggItem 2 6 4" xfId="13912" xr:uid="{00000000-0005-0000-0000-0000A3810000}"/>
    <cellStyle name="SAPBEXaggItem 2 6 5" xfId="20766" xr:uid="{00000000-0005-0000-0000-0000A4810000}"/>
    <cellStyle name="SAPBEXaggItem 2 6 6" xfId="24351" xr:uid="{00000000-0005-0000-0000-0000A5810000}"/>
    <cellStyle name="SAPBEXaggItem 2 6 7" xfId="27808" xr:uid="{00000000-0005-0000-0000-0000A6810000}"/>
    <cellStyle name="SAPBEXaggItem 2 6 8" xfId="30308" xr:uid="{00000000-0005-0000-0000-0000A7810000}"/>
    <cellStyle name="SAPBEXaggItem 2 7" xfId="2876" xr:uid="{00000000-0005-0000-0000-0000A8810000}"/>
    <cellStyle name="SAPBEXaggItem 2 7 2" xfId="5423" xr:uid="{00000000-0005-0000-0000-0000A9810000}"/>
    <cellStyle name="SAPBEXaggItem 2 7 2 2" xfId="9385" xr:uid="{00000000-0005-0000-0000-0000AA810000}"/>
    <cellStyle name="SAPBEXaggItem 2 7 2 3" xfId="13915" xr:uid="{00000000-0005-0000-0000-0000AB810000}"/>
    <cellStyle name="SAPBEXaggItem 2 7 2 4" xfId="20769" xr:uid="{00000000-0005-0000-0000-0000AC810000}"/>
    <cellStyle name="SAPBEXaggItem 2 7 2 5" xfId="24354" xr:uid="{00000000-0005-0000-0000-0000AD810000}"/>
    <cellStyle name="SAPBEXaggItem 2 7 2 6" xfId="27811" xr:uid="{00000000-0005-0000-0000-0000AE810000}"/>
    <cellStyle name="SAPBEXaggItem 2 7 2 7" xfId="30311" xr:uid="{00000000-0005-0000-0000-0000AF810000}"/>
    <cellStyle name="SAPBEXaggItem 2 7 3" xfId="9384" xr:uid="{00000000-0005-0000-0000-0000B0810000}"/>
    <cellStyle name="SAPBEXaggItem 2 7 4" xfId="13914" xr:uid="{00000000-0005-0000-0000-0000B1810000}"/>
    <cellStyle name="SAPBEXaggItem 2 7 5" xfId="20768" xr:uid="{00000000-0005-0000-0000-0000B2810000}"/>
    <cellStyle name="SAPBEXaggItem 2 7 6" xfId="24353" xr:uid="{00000000-0005-0000-0000-0000B3810000}"/>
    <cellStyle name="SAPBEXaggItem 2 7 7" xfId="27810" xr:uid="{00000000-0005-0000-0000-0000B4810000}"/>
    <cellStyle name="SAPBEXaggItem 2 7 8" xfId="30310" xr:uid="{00000000-0005-0000-0000-0000B5810000}"/>
    <cellStyle name="SAPBEXaggItem 2 8" xfId="3407" xr:uid="{00000000-0005-0000-0000-0000B6810000}"/>
    <cellStyle name="SAPBEXaggItem 2 8 2" xfId="9386" xr:uid="{00000000-0005-0000-0000-0000B7810000}"/>
    <cellStyle name="SAPBEXaggItem 2 8 3" xfId="13916" xr:uid="{00000000-0005-0000-0000-0000B8810000}"/>
    <cellStyle name="SAPBEXaggItem 2 8 4" xfId="20770" xr:uid="{00000000-0005-0000-0000-0000B9810000}"/>
    <cellStyle name="SAPBEXaggItem 2 8 5" xfId="24355" xr:uid="{00000000-0005-0000-0000-0000BA810000}"/>
    <cellStyle name="SAPBEXaggItem 2 8 6" xfId="27812" xr:uid="{00000000-0005-0000-0000-0000BB810000}"/>
    <cellStyle name="SAPBEXaggItem 2 8 7" xfId="30312" xr:uid="{00000000-0005-0000-0000-0000BC810000}"/>
    <cellStyle name="SAPBEXaggItem 2 9" xfId="3632" xr:uid="{00000000-0005-0000-0000-0000BD810000}"/>
    <cellStyle name="SAPBEXaggItem 2 9 2" xfId="9387" xr:uid="{00000000-0005-0000-0000-0000BE810000}"/>
    <cellStyle name="SAPBEXaggItem 2 9 3" xfId="13917" xr:uid="{00000000-0005-0000-0000-0000BF810000}"/>
    <cellStyle name="SAPBEXaggItem 2 9 4" xfId="20771" xr:uid="{00000000-0005-0000-0000-0000C0810000}"/>
    <cellStyle name="SAPBEXaggItem 2 9 5" xfId="24356" xr:uid="{00000000-0005-0000-0000-0000C1810000}"/>
    <cellStyle name="SAPBEXaggItem 2 9 6" xfId="27813" xr:uid="{00000000-0005-0000-0000-0000C2810000}"/>
    <cellStyle name="SAPBEXaggItem 2 9 7" xfId="30313" xr:uid="{00000000-0005-0000-0000-0000C3810000}"/>
    <cellStyle name="SAPBEXaggItem 3" xfId="938" xr:uid="{00000000-0005-0000-0000-0000C4810000}"/>
    <cellStyle name="SAPBEXaggItem 3 10" xfId="24357" xr:uid="{00000000-0005-0000-0000-0000C5810000}"/>
    <cellStyle name="SAPBEXaggItem 3 11" xfId="27814" xr:uid="{00000000-0005-0000-0000-0000C6810000}"/>
    <cellStyle name="SAPBEXaggItem 3 12" xfId="30314" xr:uid="{00000000-0005-0000-0000-0000C7810000}"/>
    <cellStyle name="SAPBEXaggItem 3 2" xfId="1519" xr:uid="{00000000-0005-0000-0000-0000C8810000}"/>
    <cellStyle name="SAPBEXaggItem 3 2 2" xfId="4068" xr:uid="{00000000-0005-0000-0000-0000C9810000}"/>
    <cellStyle name="SAPBEXaggItem 3 2 2 2" xfId="9390" xr:uid="{00000000-0005-0000-0000-0000CA810000}"/>
    <cellStyle name="SAPBEXaggItem 3 2 2 2 2" xfId="41980" xr:uid="{00000000-0005-0000-0000-0000CB810000}"/>
    <cellStyle name="SAPBEXaggItem 3 2 2 2 2 2" xfId="45141" xr:uid="{00000000-0005-0000-0000-0000CC810000}"/>
    <cellStyle name="SAPBEXaggItem 3 2 2 2 3" xfId="41981" xr:uid="{00000000-0005-0000-0000-0000CD810000}"/>
    <cellStyle name="SAPBEXaggItem 3 2 2 2 3 2" xfId="45142" xr:uid="{00000000-0005-0000-0000-0000CE810000}"/>
    <cellStyle name="SAPBEXaggItem 3 2 2 2 4" xfId="45140" xr:uid="{00000000-0005-0000-0000-0000CF810000}"/>
    <cellStyle name="SAPBEXaggItem 3 2 2 3" xfId="13920" xr:uid="{00000000-0005-0000-0000-0000D0810000}"/>
    <cellStyle name="SAPBEXaggItem 3 2 2 3 2" xfId="41982" xr:uid="{00000000-0005-0000-0000-0000D1810000}"/>
    <cellStyle name="SAPBEXaggItem 3 2 2 3 2 2" xfId="45144" xr:uid="{00000000-0005-0000-0000-0000D2810000}"/>
    <cellStyle name="SAPBEXaggItem 3 2 2 3 3" xfId="45143" xr:uid="{00000000-0005-0000-0000-0000D3810000}"/>
    <cellStyle name="SAPBEXaggItem 3 2 2 4" xfId="20774" xr:uid="{00000000-0005-0000-0000-0000D4810000}"/>
    <cellStyle name="SAPBEXaggItem 3 2 2 4 2" xfId="45145" xr:uid="{00000000-0005-0000-0000-0000D5810000}"/>
    <cellStyle name="SAPBEXaggItem 3 2 2 5" xfId="24359" xr:uid="{00000000-0005-0000-0000-0000D6810000}"/>
    <cellStyle name="SAPBEXaggItem 3 2 2 6" xfId="27816" xr:uid="{00000000-0005-0000-0000-0000D7810000}"/>
    <cellStyle name="SAPBEXaggItem 3 2 2 7" xfId="30316" xr:uid="{00000000-0005-0000-0000-0000D8810000}"/>
    <cellStyle name="SAPBEXaggItem 3 2 3" xfId="9389" xr:uid="{00000000-0005-0000-0000-0000D9810000}"/>
    <cellStyle name="SAPBEXaggItem 3 2 3 2" xfId="41983" xr:uid="{00000000-0005-0000-0000-0000DA810000}"/>
    <cellStyle name="SAPBEXaggItem 3 2 3 2 2" xfId="45147" xr:uid="{00000000-0005-0000-0000-0000DB810000}"/>
    <cellStyle name="SAPBEXaggItem 3 2 3 3" xfId="41984" xr:uid="{00000000-0005-0000-0000-0000DC810000}"/>
    <cellStyle name="SAPBEXaggItem 3 2 3 3 2" xfId="45148" xr:uid="{00000000-0005-0000-0000-0000DD810000}"/>
    <cellStyle name="SAPBEXaggItem 3 2 3 4" xfId="45146" xr:uid="{00000000-0005-0000-0000-0000DE810000}"/>
    <cellStyle name="SAPBEXaggItem 3 2 4" xfId="13919" xr:uid="{00000000-0005-0000-0000-0000DF810000}"/>
    <cellStyle name="SAPBEXaggItem 3 2 4 2" xfId="41985" xr:uid="{00000000-0005-0000-0000-0000E0810000}"/>
    <cellStyle name="SAPBEXaggItem 3 2 4 2 2" xfId="45150" xr:uid="{00000000-0005-0000-0000-0000E1810000}"/>
    <cellStyle name="SAPBEXaggItem 3 2 4 3" xfId="45149" xr:uid="{00000000-0005-0000-0000-0000E2810000}"/>
    <cellStyle name="SAPBEXaggItem 3 2 5" xfId="20773" xr:uid="{00000000-0005-0000-0000-0000E3810000}"/>
    <cellStyle name="SAPBEXaggItem 3 2 5 2" xfId="45151" xr:uid="{00000000-0005-0000-0000-0000E4810000}"/>
    <cellStyle name="SAPBEXaggItem 3 2 6" xfId="24358" xr:uid="{00000000-0005-0000-0000-0000E5810000}"/>
    <cellStyle name="SAPBEXaggItem 3 2 7" xfId="27815" xr:uid="{00000000-0005-0000-0000-0000E6810000}"/>
    <cellStyle name="SAPBEXaggItem 3 2 8" xfId="30315" xr:uid="{00000000-0005-0000-0000-0000E7810000}"/>
    <cellStyle name="SAPBEXaggItem 3 3" xfId="1392" xr:uid="{00000000-0005-0000-0000-0000E8810000}"/>
    <cellStyle name="SAPBEXaggItem 3 3 2" xfId="3941" xr:uid="{00000000-0005-0000-0000-0000E9810000}"/>
    <cellStyle name="SAPBEXaggItem 3 3 2 2" xfId="9392" xr:uid="{00000000-0005-0000-0000-0000EA810000}"/>
    <cellStyle name="SAPBEXaggItem 3 3 2 2 2" xfId="45152" xr:uid="{00000000-0005-0000-0000-0000EB810000}"/>
    <cellStyle name="SAPBEXaggItem 3 3 2 3" xfId="13922" xr:uid="{00000000-0005-0000-0000-0000EC810000}"/>
    <cellStyle name="SAPBEXaggItem 3 3 2 3 2" xfId="45153" xr:uid="{00000000-0005-0000-0000-0000ED810000}"/>
    <cellStyle name="SAPBEXaggItem 3 3 2 4" xfId="20776" xr:uid="{00000000-0005-0000-0000-0000EE810000}"/>
    <cellStyle name="SAPBEXaggItem 3 3 2 5" xfId="24361" xr:uid="{00000000-0005-0000-0000-0000EF810000}"/>
    <cellStyle name="SAPBEXaggItem 3 3 2 6" xfId="27818" xr:uid="{00000000-0005-0000-0000-0000F0810000}"/>
    <cellStyle name="SAPBEXaggItem 3 3 2 7" xfId="30318" xr:uid="{00000000-0005-0000-0000-0000F1810000}"/>
    <cellStyle name="SAPBEXaggItem 3 3 3" xfId="9391" xr:uid="{00000000-0005-0000-0000-0000F2810000}"/>
    <cellStyle name="SAPBEXaggItem 3 3 3 2" xfId="41986" xr:uid="{00000000-0005-0000-0000-0000F3810000}"/>
    <cellStyle name="SAPBEXaggItem 3 3 3 2 2" xfId="45155" xr:uid="{00000000-0005-0000-0000-0000F4810000}"/>
    <cellStyle name="SAPBEXaggItem 3 3 3 3" xfId="45154" xr:uid="{00000000-0005-0000-0000-0000F5810000}"/>
    <cellStyle name="SAPBEXaggItem 3 3 4" xfId="13921" xr:uid="{00000000-0005-0000-0000-0000F6810000}"/>
    <cellStyle name="SAPBEXaggItem 3 3 4 2" xfId="45156" xr:uid="{00000000-0005-0000-0000-0000F7810000}"/>
    <cellStyle name="SAPBEXaggItem 3 3 5" xfId="20775" xr:uid="{00000000-0005-0000-0000-0000F8810000}"/>
    <cellStyle name="SAPBEXaggItem 3 3 6" xfId="24360" xr:uid="{00000000-0005-0000-0000-0000F9810000}"/>
    <cellStyle name="SAPBEXaggItem 3 3 7" xfId="27817" xr:uid="{00000000-0005-0000-0000-0000FA810000}"/>
    <cellStyle name="SAPBEXaggItem 3 3 8" xfId="30317" xr:uid="{00000000-0005-0000-0000-0000FB810000}"/>
    <cellStyle name="SAPBEXaggItem 3 4" xfId="1484" xr:uid="{00000000-0005-0000-0000-0000FC810000}"/>
    <cellStyle name="SAPBEXaggItem 3 4 2" xfId="4033" xr:uid="{00000000-0005-0000-0000-0000FD810000}"/>
    <cellStyle name="SAPBEXaggItem 3 4 2 2" xfId="9394" xr:uid="{00000000-0005-0000-0000-0000FE810000}"/>
    <cellStyle name="SAPBEXaggItem 3 4 2 3" xfId="13924" xr:uid="{00000000-0005-0000-0000-0000FF810000}"/>
    <cellStyle name="SAPBEXaggItem 3 4 2 4" xfId="20778" xr:uid="{00000000-0005-0000-0000-000000820000}"/>
    <cellStyle name="SAPBEXaggItem 3 4 2 5" xfId="24363" xr:uid="{00000000-0005-0000-0000-000001820000}"/>
    <cellStyle name="SAPBEXaggItem 3 4 2 6" xfId="27820" xr:uid="{00000000-0005-0000-0000-000002820000}"/>
    <cellStyle name="SAPBEXaggItem 3 4 2 7" xfId="30320" xr:uid="{00000000-0005-0000-0000-000003820000}"/>
    <cellStyle name="SAPBEXaggItem 3 4 3" xfId="9393" xr:uid="{00000000-0005-0000-0000-000004820000}"/>
    <cellStyle name="SAPBEXaggItem 3 4 3 2" xfId="45157" xr:uid="{00000000-0005-0000-0000-000005820000}"/>
    <cellStyle name="SAPBEXaggItem 3 4 4" xfId="13923" xr:uid="{00000000-0005-0000-0000-000006820000}"/>
    <cellStyle name="SAPBEXaggItem 3 4 5" xfId="24362" xr:uid="{00000000-0005-0000-0000-000007820000}"/>
    <cellStyle name="SAPBEXaggItem 3 4 6" xfId="27819" xr:uid="{00000000-0005-0000-0000-000008820000}"/>
    <cellStyle name="SAPBEXaggItem 3 4 7" xfId="30319" xr:uid="{00000000-0005-0000-0000-000009820000}"/>
    <cellStyle name="SAPBEXaggItem 3 5" xfId="1426" xr:uid="{00000000-0005-0000-0000-00000A820000}"/>
    <cellStyle name="SAPBEXaggItem 3 5 2" xfId="3975" xr:uid="{00000000-0005-0000-0000-00000B820000}"/>
    <cellStyle name="SAPBEXaggItem 3 5 2 2" xfId="9396" xr:uid="{00000000-0005-0000-0000-00000C820000}"/>
    <cellStyle name="SAPBEXaggItem 3 5 2 3" xfId="13926" xr:uid="{00000000-0005-0000-0000-00000D820000}"/>
    <cellStyle name="SAPBEXaggItem 3 5 2 4" xfId="20780" xr:uid="{00000000-0005-0000-0000-00000E820000}"/>
    <cellStyle name="SAPBEXaggItem 3 5 2 5" xfId="24365" xr:uid="{00000000-0005-0000-0000-00000F820000}"/>
    <cellStyle name="SAPBEXaggItem 3 5 2 6" xfId="27822" xr:uid="{00000000-0005-0000-0000-000010820000}"/>
    <cellStyle name="SAPBEXaggItem 3 5 2 7" xfId="30322" xr:uid="{00000000-0005-0000-0000-000011820000}"/>
    <cellStyle name="SAPBEXaggItem 3 5 3" xfId="9395" xr:uid="{00000000-0005-0000-0000-000012820000}"/>
    <cellStyle name="SAPBEXaggItem 3 5 4" xfId="13925" xr:uid="{00000000-0005-0000-0000-000013820000}"/>
    <cellStyle name="SAPBEXaggItem 3 5 5" xfId="20779" xr:uid="{00000000-0005-0000-0000-000014820000}"/>
    <cellStyle name="SAPBEXaggItem 3 5 6" xfId="24364" xr:uid="{00000000-0005-0000-0000-000015820000}"/>
    <cellStyle name="SAPBEXaggItem 3 5 7" xfId="27821" xr:uid="{00000000-0005-0000-0000-000016820000}"/>
    <cellStyle name="SAPBEXaggItem 3 5 8" xfId="30321" xr:uid="{00000000-0005-0000-0000-000017820000}"/>
    <cellStyle name="SAPBEXaggItem 3 6" xfId="3410" xr:uid="{00000000-0005-0000-0000-000018820000}"/>
    <cellStyle name="SAPBEXaggItem 3 6 2" xfId="9397" xr:uid="{00000000-0005-0000-0000-000019820000}"/>
    <cellStyle name="SAPBEXaggItem 3 6 3" xfId="13927" xr:uid="{00000000-0005-0000-0000-00001A820000}"/>
    <cellStyle name="SAPBEXaggItem 3 6 4" xfId="20781" xr:uid="{00000000-0005-0000-0000-00001B820000}"/>
    <cellStyle name="SAPBEXaggItem 3 6 5" xfId="24366" xr:uid="{00000000-0005-0000-0000-00001C820000}"/>
    <cellStyle name="SAPBEXaggItem 3 6 6" xfId="27823" xr:uid="{00000000-0005-0000-0000-00001D820000}"/>
    <cellStyle name="SAPBEXaggItem 3 6 7" xfId="30323" xr:uid="{00000000-0005-0000-0000-00001E820000}"/>
    <cellStyle name="SAPBEXaggItem 3 7" xfId="3210" xr:uid="{00000000-0005-0000-0000-00001F820000}"/>
    <cellStyle name="SAPBEXaggItem 3 7 2" xfId="9398" xr:uid="{00000000-0005-0000-0000-000020820000}"/>
    <cellStyle name="SAPBEXaggItem 3 7 3" xfId="13928" xr:uid="{00000000-0005-0000-0000-000021820000}"/>
    <cellStyle name="SAPBEXaggItem 3 7 4" xfId="20782" xr:uid="{00000000-0005-0000-0000-000022820000}"/>
    <cellStyle name="SAPBEXaggItem 3 7 5" xfId="24367" xr:uid="{00000000-0005-0000-0000-000023820000}"/>
    <cellStyle name="SAPBEXaggItem 3 7 6" xfId="27824" xr:uid="{00000000-0005-0000-0000-000024820000}"/>
    <cellStyle name="SAPBEXaggItem 3 7 7" xfId="30324" xr:uid="{00000000-0005-0000-0000-000025820000}"/>
    <cellStyle name="SAPBEXaggItem 3 8" xfId="9388" xr:uid="{00000000-0005-0000-0000-000026820000}"/>
    <cellStyle name="SAPBEXaggItem 3 9" xfId="13918" xr:uid="{00000000-0005-0000-0000-000027820000}"/>
    <cellStyle name="SAPBEXaggItem 4" xfId="1003" xr:uid="{00000000-0005-0000-0000-000028820000}"/>
    <cellStyle name="SAPBEXaggItem 4 10" xfId="27825" xr:uid="{00000000-0005-0000-0000-000029820000}"/>
    <cellStyle name="SAPBEXaggItem 4 11" xfId="30325" xr:uid="{00000000-0005-0000-0000-00002A820000}"/>
    <cellStyle name="SAPBEXaggItem 4 2" xfId="1584" xr:uid="{00000000-0005-0000-0000-00002B820000}"/>
    <cellStyle name="SAPBEXaggItem 4 2 2" xfId="4133" xr:uid="{00000000-0005-0000-0000-00002C820000}"/>
    <cellStyle name="SAPBEXaggItem 4 2 2 2" xfId="9401" xr:uid="{00000000-0005-0000-0000-00002D820000}"/>
    <cellStyle name="SAPBEXaggItem 4 2 2 3" xfId="13931" xr:uid="{00000000-0005-0000-0000-00002E820000}"/>
    <cellStyle name="SAPBEXaggItem 4 2 2 4" xfId="20785" xr:uid="{00000000-0005-0000-0000-00002F820000}"/>
    <cellStyle name="SAPBEXaggItem 4 2 2 5" xfId="24370" xr:uid="{00000000-0005-0000-0000-000030820000}"/>
    <cellStyle name="SAPBEXaggItem 4 2 2 6" xfId="27827" xr:uid="{00000000-0005-0000-0000-000031820000}"/>
    <cellStyle name="SAPBEXaggItem 4 2 2 7" xfId="30327" xr:uid="{00000000-0005-0000-0000-000032820000}"/>
    <cellStyle name="SAPBEXaggItem 4 2 3" xfId="9400" xr:uid="{00000000-0005-0000-0000-000033820000}"/>
    <cellStyle name="SAPBEXaggItem 4 2 3 2" xfId="45158" xr:uid="{00000000-0005-0000-0000-000034820000}"/>
    <cellStyle name="SAPBEXaggItem 4 2 4" xfId="13930" xr:uid="{00000000-0005-0000-0000-000035820000}"/>
    <cellStyle name="SAPBEXaggItem 4 2 5" xfId="20784" xr:uid="{00000000-0005-0000-0000-000036820000}"/>
    <cellStyle name="SAPBEXaggItem 4 2 6" xfId="24369" xr:uid="{00000000-0005-0000-0000-000037820000}"/>
    <cellStyle name="SAPBEXaggItem 4 2 7" xfId="27826" xr:uid="{00000000-0005-0000-0000-000038820000}"/>
    <cellStyle name="SAPBEXaggItem 4 2 8" xfId="30326" xr:uid="{00000000-0005-0000-0000-000039820000}"/>
    <cellStyle name="SAPBEXaggItem 4 3" xfId="2003" xr:uid="{00000000-0005-0000-0000-00003A820000}"/>
    <cellStyle name="SAPBEXaggItem 4 3 2" xfId="4550" xr:uid="{00000000-0005-0000-0000-00003B820000}"/>
    <cellStyle name="SAPBEXaggItem 4 3 2 2" xfId="9403" xr:uid="{00000000-0005-0000-0000-00003C820000}"/>
    <cellStyle name="SAPBEXaggItem 4 3 2 3" xfId="20787" xr:uid="{00000000-0005-0000-0000-00003D820000}"/>
    <cellStyle name="SAPBEXaggItem 4 3 2 4" xfId="24372" xr:uid="{00000000-0005-0000-0000-00003E820000}"/>
    <cellStyle name="SAPBEXaggItem 4 3 2 5" xfId="27829" xr:uid="{00000000-0005-0000-0000-00003F820000}"/>
    <cellStyle name="SAPBEXaggItem 4 3 2 6" xfId="30329" xr:uid="{00000000-0005-0000-0000-000040820000}"/>
    <cellStyle name="SAPBEXaggItem 4 3 3" xfId="9402" xr:uid="{00000000-0005-0000-0000-000041820000}"/>
    <cellStyle name="SAPBEXaggItem 4 3 4" xfId="20786" xr:uid="{00000000-0005-0000-0000-000042820000}"/>
    <cellStyle name="SAPBEXaggItem 4 3 5" xfId="24371" xr:uid="{00000000-0005-0000-0000-000043820000}"/>
    <cellStyle name="SAPBEXaggItem 4 3 6" xfId="27828" xr:uid="{00000000-0005-0000-0000-000044820000}"/>
    <cellStyle name="SAPBEXaggItem 4 3 7" xfId="30328" xr:uid="{00000000-0005-0000-0000-000045820000}"/>
    <cellStyle name="SAPBEXaggItem 4 4" xfId="2415" xr:uid="{00000000-0005-0000-0000-000046820000}"/>
    <cellStyle name="SAPBEXaggItem 4 4 2" xfId="4962" xr:uid="{00000000-0005-0000-0000-000047820000}"/>
    <cellStyle name="SAPBEXaggItem 4 4 2 2" xfId="9405" xr:uid="{00000000-0005-0000-0000-000048820000}"/>
    <cellStyle name="SAPBEXaggItem 4 4 2 3" xfId="13935" xr:uid="{00000000-0005-0000-0000-000049820000}"/>
    <cellStyle name="SAPBEXaggItem 4 4 2 4" xfId="20789" xr:uid="{00000000-0005-0000-0000-00004A820000}"/>
    <cellStyle name="SAPBEXaggItem 4 4 2 5" xfId="24374" xr:uid="{00000000-0005-0000-0000-00004B820000}"/>
    <cellStyle name="SAPBEXaggItem 4 4 2 6" xfId="27831" xr:uid="{00000000-0005-0000-0000-00004C820000}"/>
    <cellStyle name="SAPBEXaggItem 4 4 2 7" xfId="30331" xr:uid="{00000000-0005-0000-0000-00004D820000}"/>
    <cellStyle name="SAPBEXaggItem 4 4 3" xfId="9404" xr:uid="{00000000-0005-0000-0000-00004E820000}"/>
    <cellStyle name="SAPBEXaggItem 4 4 4" xfId="13934" xr:uid="{00000000-0005-0000-0000-00004F820000}"/>
    <cellStyle name="SAPBEXaggItem 4 4 5" xfId="20788" xr:uid="{00000000-0005-0000-0000-000050820000}"/>
    <cellStyle name="SAPBEXaggItem 4 4 6" xfId="24373" xr:uid="{00000000-0005-0000-0000-000051820000}"/>
    <cellStyle name="SAPBEXaggItem 4 4 7" xfId="27830" xr:uid="{00000000-0005-0000-0000-000052820000}"/>
    <cellStyle name="SAPBEXaggItem 4 4 8" xfId="30330" xr:uid="{00000000-0005-0000-0000-000053820000}"/>
    <cellStyle name="SAPBEXaggItem 4 5" xfId="2830" xr:uid="{00000000-0005-0000-0000-000054820000}"/>
    <cellStyle name="SAPBEXaggItem 4 5 2" xfId="5377" xr:uid="{00000000-0005-0000-0000-000055820000}"/>
    <cellStyle name="SAPBEXaggItem 4 5 2 2" xfId="13937" xr:uid="{00000000-0005-0000-0000-000056820000}"/>
    <cellStyle name="SAPBEXaggItem 4 5 2 3" xfId="20791" xr:uid="{00000000-0005-0000-0000-000057820000}"/>
    <cellStyle name="SAPBEXaggItem 4 5 2 4" xfId="24376" xr:uid="{00000000-0005-0000-0000-000058820000}"/>
    <cellStyle name="SAPBEXaggItem 4 5 2 5" xfId="27833" xr:uid="{00000000-0005-0000-0000-000059820000}"/>
    <cellStyle name="SAPBEXaggItem 4 5 2 6" xfId="30333" xr:uid="{00000000-0005-0000-0000-00005A820000}"/>
    <cellStyle name="SAPBEXaggItem 4 5 3" xfId="13936" xr:uid="{00000000-0005-0000-0000-00005B820000}"/>
    <cellStyle name="SAPBEXaggItem 4 5 4" xfId="20790" xr:uid="{00000000-0005-0000-0000-00005C820000}"/>
    <cellStyle name="SAPBEXaggItem 4 5 5" xfId="24375" xr:uid="{00000000-0005-0000-0000-00005D820000}"/>
    <cellStyle name="SAPBEXaggItem 4 5 6" xfId="27832" xr:uid="{00000000-0005-0000-0000-00005E820000}"/>
    <cellStyle name="SAPBEXaggItem 4 5 7" xfId="30332" xr:uid="{00000000-0005-0000-0000-00005F820000}"/>
    <cellStyle name="SAPBEXaggItem 4 6" xfId="3411" xr:uid="{00000000-0005-0000-0000-000060820000}"/>
    <cellStyle name="SAPBEXaggItem 4 6 2" xfId="9408" xr:uid="{00000000-0005-0000-0000-000061820000}"/>
    <cellStyle name="SAPBEXaggItem 4 6 3" xfId="13938" xr:uid="{00000000-0005-0000-0000-000062820000}"/>
    <cellStyle name="SAPBEXaggItem 4 6 4" xfId="20792" xr:uid="{00000000-0005-0000-0000-000063820000}"/>
    <cellStyle name="SAPBEXaggItem 4 6 5" xfId="24377" xr:uid="{00000000-0005-0000-0000-000064820000}"/>
    <cellStyle name="SAPBEXaggItem 4 6 6" xfId="27834" xr:uid="{00000000-0005-0000-0000-000065820000}"/>
    <cellStyle name="SAPBEXaggItem 4 6 7" xfId="30334" xr:uid="{00000000-0005-0000-0000-000066820000}"/>
    <cellStyle name="SAPBEXaggItem 4 7" xfId="3586" xr:uid="{00000000-0005-0000-0000-000067820000}"/>
    <cellStyle name="SAPBEXaggItem 4 7 2" xfId="9409" xr:uid="{00000000-0005-0000-0000-000068820000}"/>
    <cellStyle name="SAPBEXaggItem 4 7 3" xfId="13939" xr:uid="{00000000-0005-0000-0000-000069820000}"/>
    <cellStyle name="SAPBEXaggItem 4 7 4" xfId="20793" xr:uid="{00000000-0005-0000-0000-00006A820000}"/>
    <cellStyle name="SAPBEXaggItem 4 7 5" xfId="24378" xr:uid="{00000000-0005-0000-0000-00006B820000}"/>
    <cellStyle name="SAPBEXaggItem 4 7 6" xfId="27835" xr:uid="{00000000-0005-0000-0000-00006C820000}"/>
    <cellStyle name="SAPBEXaggItem 4 7 7" xfId="30335" xr:uid="{00000000-0005-0000-0000-00006D820000}"/>
    <cellStyle name="SAPBEXaggItem 4 8" xfId="20783" xr:uid="{00000000-0005-0000-0000-00006E820000}"/>
    <cellStyle name="SAPBEXaggItem 4 9" xfId="24368" xr:uid="{00000000-0005-0000-0000-00006F820000}"/>
    <cellStyle name="SAPBEXaggItem 5" xfId="1366" xr:uid="{00000000-0005-0000-0000-000070820000}"/>
    <cellStyle name="SAPBEXaggItem 5 10" xfId="24379" xr:uid="{00000000-0005-0000-0000-000071820000}"/>
    <cellStyle name="SAPBEXaggItem 5 11" xfId="30336" xr:uid="{00000000-0005-0000-0000-000072820000}"/>
    <cellStyle name="SAPBEXaggItem 5 2" xfId="1915" xr:uid="{00000000-0005-0000-0000-000073820000}"/>
    <cellStyle name="SAPBEXaggItem 5 2 2" xfId="4462" xr:uid="{00000000-0005-0000-0000-000074820000}"/>
    <cellStyle name="SAPBEXaggItem 5 2 2 2" xfId="9412" xr:uid="{00000000-0005-0000-0000-000075820000}"/>
    <cellStyle name="SAPBEXaggItem 5 2 2 3" xfId="13942" xr:uid="{00000000-0005-0000-0000-000076820000}"/>
    <cellStyle name="SAPBEXaggItem 5 2 2 4" xfId="20796" xr:uid="{00000000-0005-0000-0000-000077820000}"/>
    <cellStyle name="SAPBEXaggItem 5 2 2 5" xfId="24381" xr:uid="{00000000-0005-0000-0000-000078820000}"/>
    <cellStyle name="SAPBEXaggItem 5 2 2 6" xfId="27837" xr:uid="{00000000-0005-0000-0000-000079820000}"/>
    <cellStyle name="SAPBEXaggItem 5 2 2 7" xfId="30338" xr:uid="{00000000-0005-0000-0000-00007A820000}"/>
    <cellStyle name="SAPBEXaggItem 5 2 3" xfId="9411" xr:uid="{00000000-0005-0000-0000-00007B820000}"/>
    <cellStyle name="SAPBEXaggItem 5 2 3 2" xfId="45159" xr:uid="{00000000-0005-0000-0000-00007C820000}"/>
    <cellStyle name="SAPBEXaggItem 5 2 4" xfId="13941" xr:uid="{00000000-0005-0000-0000-00007D820000}"/>
    <cellStyle name="SAPBEXaggItem 5 2 5" xfId="20795" xr:uid="{00000000-0005-0000-0000-00007E820000}"/>
    <cellStyle name="SAPBEXaggItem 5 2 6" xfId="24380" xr:uid="{00000000-0005-0000-0000-00007F820000}"/>
    <cellStyle name="SAPBEXaggItem 5 2 7" xfId="27836" xr:uid="{00000000-0005-0000-0000-000080820000}"/>
    <cellStyle name="SAPBEXaggItem 5 2 8" xfId="30337" xr:uid="{00000000-0005-0000-0000-000081820000}"/>
    <cellStyle name="SAPBEXaggItem 5 3" xfId="2332" xr:uid="{00000000-0005-0000-0000-000082820000}"/>
    <cellStyle name="SAPBEXaggItem 5 3 2" xfId="4879" xr:uid="{00000000-0005-0000-0000-000083820000}"/>
    <cellStyle name="SAPBEXaggItem 5 3 2 2" xfId="9414" xr:uid="{00000000-0005-0000-0000-000084820000}"/>
    <cellStyle name="SAPBEXaggItem 5 3 2 3" xfId="13944" xr:uid="{00000000-0005-0000-0000-000085820000}"/>
    <cellStyle name="SAPBEXaggItem 5 3 2 4" xfId="20798" xr:uid="{00000000-0005-0000-0000-000086820000}"/>
    <cellStyle name="SAPBEXaggItem 5 3 2 5" xfId="24383" xr:uid="{00000000-0005-0000-0000-000087820000}"/>
    <cellStyle name="SAPBEXaggItem 5 3 2 6" xfId="27839" xr:uid="{00000000-0005-0000-0000-000088820000}"/>
    <cellStyle name="SAPBEXaggItem 5 3 2 7" xfId="30340" xr:uid="{00000000-0005-0000-0000-000089820000}"/>
    <cellStyle name="SAPBEXaggItem 5 3 3" xfId="9413" xr:uid="{00000000-0005-0000-0000-00008A820000}"/>
    <cellStyle name="SAPBEXaggItem 5 3 4" xfId="13943" xr:uid="{00000000-0005-0000-0000-00008B820000}"/>
    <cellStyle name="SAPBEXaggItem 5 3 5" xfId="20797" xr:uid="{00000000-0005-0000-0000-00008C820000}"/>
    <cellStyle name="SAPBEXaggItem 5 3 6" xfId="24382" xr:uid="{00000000-0005-0000-0000-00008D820000}"/>
    <cellStyle name="SAPBEXaggItem 5 3 7" xfId="27838" xr:uid="{00000000-0005-0000-0000-00008E820000}"/>
    <cellStyle name="SAPBEXaggItem 5 3 8" xfId="30339" xr:uid="{00000000-0005-0000-0000-00008F820000}"/>
    <cellStyle name="SAPBEXaggItem 5 4" xfId="2744" xr:uid="{00000000-0005-0000-0000-000090820000}"/>
    <cellStyle name="SAPBEXaggItem 5 4 2" xfId="5291" xr:uid="{00000000-0005-0000-0000-000091820000}"/>
    <cellStyle name="SAPBEXaggItem 5 4 2 2" xfId="9416" xr:uid="{00000000-0005-0000-0000-000092820000}"/>
    <cellStyle name="SAPBEXaggItem 5 4 2 3" xfId="13946" xr:uid="{00000000-0005-0000-0000-000093820000}"/>
    <cellStyle name="SAPBEXaggItem 5 4 2 4" xfId="20800" xr:uid="{00000000-0005-0000-0000-000094820000}"/>
    <cellStyle name="SAPBEXaggItem 5 4 2 5" xfId="24385" xr:uid="{00000000-0005-0000-0000-000095820000}"/>
    <cellStyle name="SAPBEXaggItem 5 4 2 6" xfId="27841" xr:uid="{00000000-0005-0000-0000-000096820000}"/>
    <cellStyle name="SAPBEXaggItem 5 4 2 7" xfId="30342" xr:uid="{00000000-0005-0000-0000-000097820000}"/>
    <cellStyle name="SAPBEXaggItem 5 4 3" xfId="9415" xr:uid="{00000000-0005-0000-0000-000098820000}"/>
    <cellStyle name="SAPBEXaggItem 5 4 4" xfId="13945" xr:uid="{00000000-0005-0000-0000-000099820000}"/>
    <cellStyle name="SAPBEXaggItem 5 4 5" xfId="20799" xr:uid="{00000000-0005-0000-0000-00009A820000}"/>
    <cellStyle name="SAPBEXaggItem 5 4 6" xfId="24384" xr:uid="{00000000-0005-0000-0000-00009B820000}"/>
    <cellStyle name="SAPBEXaggItem 5 4 7" xfId="27840" xr:uid="{00000000-0005-0000-0000-00009C820000}"/>
    <cellStyle name="SAPBEXaggItem 5 4 8" xfId="30341" xr:uid="{00000000-0005-0000-0000-00009D820000}"/>
    <cellStyle name="SAPBEXaggItem 5 5" xfId="3159" xr:uid="{00000000-0005-0000-0000-00009E820000}"/>
    <cellStyle name="SAPBEXaggItem 5 5 2" xfId="5706" xr:uid="{00000000-0005-0000-0000-00009F820000}"/>
    <cellStyle name="SAPBEXaggItem 5 5 2 2" xfId="9418" xr:uid="{00000000-0005-0000-0000-0000A0820000}"/>
    <cellStyle name="SAPBEXaggItem 5 5 2 3" xfId="13948" xr:uid="{00000000-0005-0000-0000-0000A1820000}"/>
    <cellStyle name="SAPBEXaggItem 5 5 2 4" xfId="20802" xr:uid="{00000000-0005-0000-0000-0000A2820000}"/>
    <cellStyle name="SAPBEXaggItem 5 5 2 5" xfId="24387" xr:uid="{00000000-0005-0000-0000-0000A3820000}"/>
    <cellStyle name="SAPBEXaggItem 5 5 2 6" xfId="30344" xr:uid="{00000000-0005-0000-0000-0000A4820000}"/>
    <cellStyle name="SAPBEXaggItem 5 5 3" xfId="9417" xr:uid="{00000000-0005-0000-0000-0000A5820000}"/>
    <cellStyle name="SAPBEXaggItem 5 5 4" xfId="13947" xr:uid="{00000000-0005-0000-0000-0000A6820000}"/>
    <cellStyle name="SAPBEXaggItem 5 5 5" xfId="20801" xr:uid="{00000000-0005-0000-0000-0000A7820000}"/>
    <cellStyle name="SAPBEXaggItem 5 5 6" xfId="24386" xr:uid="{00000000-0005-0000-0000-0000A8820000}"/>
    <cellStyle name="SAPBEXaggItem 5 5 7" xfId="30343" xr:uid="{00000000-0005-0000-0000-0000A9820000}"/>
    <cellStyle name="SAPBEXaggItem 5 6" xfId="3915" xr:uid="{00000000-0005-0000-0000-0000AA820000}"/>
    <cellStyle name="SAPBEXaggItem 5 6 2" xfId="9419" xr:uid="{00000000-0005-0000-0000-0000AB820000}"/>
    <cellStyle name="SAPBEXaggItem 5 6 3" xfId="13949" xr:uid="{00000000-0005-0000-0000-0000AC820000}"/>
    <cellStyle name="SAPBEXaggItem 5 6 4" xfId="20803" xr:uid="{00000000-0005-0000-0000-0000AD820000}"/>
    <cellStyle name="SAPBEXaggItem 5 6 5" xfId="24388" xr:uid="{00000000-0005-0000-0000-0000AE820000}"/>
    <cellStyle name="SAPBEXaggItem 5 6 6" xfId="27842" xr:uid="{00000000-0005-0000-0000-0000AF820000}"/>
    <cellStyle name="SAPBEXaggItem 5 6 7" xfId="30345" xr:uid="{00000000-0005-0000-0000-0000B0820000}"/>
    <cellStyle name="SAPBEXaggItem 5 7" xfId="9410" xr:uid="{00000000-0005-0000-0000-0000B1820000}"/>
    <cellStyle name="SAPBEXaggItem 5 8" xfId="13940" xr:uid="{00000000-0005-0000-0000-0000B2820000}"/>
    <cellStyle name="SAPBEXaggItem 5 9" xfId="20794" xr:uid="{00000000-0005-0000-0000-0000B3820000}"/>
    <cellStyle name="SAPBEXaggItem 6" xfId="41987" xr:uid="{00000000-0005-0000-0000-0000B4820000}"/>
    <cellStyle name="SAPBEXaggItem 6 2" xfId="41988" xr:uid="{00000000-0005-0000-0000-0000B5820000}"/>
    <cellStyle name="SAPBEXaggItem 6 2 2" xfId="45161" xr:uid="{00000000-0005-0000-0000-0000B6820000}"/>
    <cellStyle name="SAPBEXaggItem 6 3" xfId="41989" xr:uid="{00000000-0005-0000-0000-0000B7820000}"/>
    <cellStyle name="SAPBEXaggItem 6 3 2" xfId="45162" xr:uid="{00000000-0005-0000-0000-0000B8820000}"/>
    <cellStyle name="SAPBEXaggItem 6 4" xfId="45160" xr:uid="{00000000-0005-0000-0000-0000B9820000}"/>
    <cellStyle name="SAPBEXaggItem 7" xfId="41990" xr:uid="{00000000-0005-0000-0000-0000BA820000}"/>
    <cellStyle name="SAPBEXaggItem 7 2" xfId="45163" xr:uid="{00000000-0005-0000-0000-0000BB820000}"/>
    <cellStyle name="SAPBEXchaText" xfId="625" xr:uid="{00000000-0005-0000-0000-0000BC820000}"/>
    <cellStyle name="SAPBEXexcBad7" xfId="626" xr:uid="{00000000-0005-0000-0000-0000BD820000}"/>
    <cellStyle name="SAPBEXexcBad7 2" xfId="1082" xr:uid="{00000000-0005-0000-0000-0000BE820000}"/>
    <cellStyle name="SAPBEXexcBad7 2 10" xfId="9422" xr:uid="{00000000-0005-0000-0000-0000BF820000}"/>
    <cellStyle name="SAPBEXexcBad7 2 11" xfId="13952" xr:uid="{00000000-0005-0000-0000-0000C0820000}"/>
    <cellStyle name="SAPBEXexcBad7 2 12" xfId="20806" xr:uid="{00000000-0005-0000-0000-0000C1820000}"/>
    <cellStyle name="SAPBEXexcBad7 2 13" xfId="27843" xr:uid="{00000000-0005-0000-0000-0000C2820000}"/>
    <cellStyle name="SAPBEXexcBad7 2 2" xfId="1186" xr:uid="{00000000-0005-0000-0000-0000C3820000}"/>
    <cellStyle name="SAPBEXexcBad7 2 2 10" xfId="20807" xr:uid="{00000000-0005-0000-0000-0000C4820000}"/>
    <cellStyle name="SAPBEXexcBad7 2 2 11" xfId="24389" xr:uid="{00000000-0005-0000-0000-0000C5820000}"/>
    <cellStyle name="SAPBEXexcBad7 2 2 12" xfId="27844" xr:uid="{00000000-0005-0000-0000-0000C6820000}"/>
    <cellStyle name="SAPBEXexcBad7 2 2 2" xfId="1735" xr:uid="{00000000-0005-0000-0000-0000C7820000}"/>
    <cellStyle name="SAPBEXexcBad7 2 2 2 2" xfId="4284" xr:uid="{00000000-0005-0000-0000-0000C8820000}"/>
    <cellStyle name="SAPBEXexcBad7 2 2 2 2 2" xfId="9425" xr:uid="{00000000-0005-0000-0000-0000C9820000}"/>
    <cellStyle name="SAPBEXexcBad7 2 2 2 2 2 2" xfId="45164" xr:uid="{00000000-0005-0000-0000-0000CA820000}"/>
    <cellStyle name="SAPBEXexcBad7 2 2 2 2 3" xfId="13955" xr:uid="{00000000-0005-0000-0000-0000CB820000}"/>
    <cellStyle name="SAPBEXexcBad7 2 2 2 2 3 2" xfId="45165" xr:uid="{00000000-0005-0000-0000-0000CC820000}"/>
    <cellStyle name="SAPBEXexcBad7 2 2 2 2 4" xfId="20809" xr:uid="{00000000-0005-0000-0000-0000CD820000}"/>
    <cellStyle name="SAPBEXexcBad7 2 2 2 2 5" xfId="24391" xr:uid="{00000000-0005-0000-0000-0000CE820000}"/>
    <cellStyle name="SAPBEXexcBad7 2 2 2 2 6" xfId="27846" xr:uid="{00000000-0005-0000-0000-0000CF820000}"/>
    <cellStyle name="SAPBEXexcBad7 2 2 2 2 7" xfId="30347" xr:uid="{00000000-0005-0000-0000-0000D0820000}"/>
    <cellStyle name="SAPBEXexcBad7 2 2 2 3" xfId="9424" xr:uid="{00000000-0005-0000-0000-0000D1820000}"/>
    <cellStyle name="SAPBEXexcBad7 2 2 2 3 2" xfId="41991" xr:uid="{00000000-0005-0000-0000-0000D2820000}"/>
    <cellStyle name="SAPBEXexcBad7 2 2 2 3 2 2" xfId="45167" xr:uid="{00000000-0005-0000-0000-0000D3820000}"/>
    <cellStyle name="SAPBEXexcBad7 2 2 2 3 3" xfId="45166" xr:uid="{00000000-0005-0000-0000-0000D4820000}"/>
    <cellStyle name="SAPBEXexcBad7 2 2 2 4" xfId="13954" xr:uid="{00000000-0005-0000-0000-0000D5820000}"/>
    <cellStyle name="SAPBEXexcBad7 2 2 2 4 2" xfId="45168" xr:uid="{00000000-0005-0000-0000-0000D6820000}"/>
    <cellStyle name="SAPBEXexcBad7 2 2 2 5" xfId="20808" xr:uid="{00000000-0005-0000-0000-0000D7820000}"/>
    <cellStyle name="SAPBEXexcBad7 2 2 2 6" xfId="24390" xr:uid="{00000000-0005-0000-0000-0000D8820000}"/>
    <cellStyle name="SAPBEXexcBad7 2 2 2 7" xfId="27845" xr:uid="{00000000-0005-0000-0000-0000D9820000}"/>
    <cellStyle name="SAPBEXexcBad7 2 2 2 8" xfId="30346" xr:uid="{00000000-0005-0000-0000-0000DA820000}"/>
    <cellStyle name="SAPBEXexcBad7 2 2 3" xfId="2154" xr:uid="{00000000-0005-0000-0000-0000DB820000}"/>
    <cellStyle name="SAPBEXexcBad7 2 2 3 2" xfId="4701" xr:uid="{00000000-0005-0000-0000-0000DC820000}"/>
    <cellStyle name="SAPBEXexcBad7 2 2 3 2 2" xfId="9427" xr:uid="{00000000-0005-0000-0000-0000DD820000}"/>
    <cellStyle name="SAPBEXexcBad7 2 2 3 2 3" xfId="13957" xr:uid="{00000000-0005-0000-0000-0000DE820000}"/>
    <cellStyle name="SAPBEXexcBad7 2 2 3 2 4" xfId="20811" xr:uid="{00000000-0005-0000-0000-0000DF820000}"/>
    <cellStyle name="SAPBEXexcBad7 2 2 3 2 5" xfId="24393" xr:uid="{00000000-0005-0000-0000-0000E0820000}"/>
    <cellStyle name="SAPBEXexcBad7 2 2 3 2 6" xfId="27848" xr:uid="{00000000-0005-0000-0000-0000E1820000}"/>
    <cellStyle name="SAPBEXexcBad7 2 2 3 2 7" xfId="30349" xr:uid="{00000000-0005-0000-0000-0000E2820000}"/>
    <cellStyle name="SAPBEXexcBad7 2 2 3 3" xfId="9426" xr:uid="{00000000-0005-0000-0000-0000E3820000}"/>
    <cellStyle name="SAPBEXexcBad7 2 2 3 3 2" xfId="45169" xr:uid="{00000000-0005-0000-0000-0000E4820000}"/>
    <cellStyle name="SAPBEXexcBad7 2 2 3 4" xfId="13956" xr:uid="{00000000-0005-0000-0000-0000E5820000}"/>
    <cellStyle name="SAPBEXexcBad7 2 2 3 5" xfId="20810" xr:uid="{00000000-0005-0000-0000-0000E6820000}"/>
    <cellStyle name="SAPBEXexcBad7 2 2 3 6" xfId="24392" xr:uid="{00000000-0005-0000-0000-0000E7820000}"/>
    <cellStyle name="SAPBEXexcBad7 2 2 3 7" xfId="27847" xr:uid="{00000000-0005-0000-0000-0000E8820000}"/>
    <cellStyle name="SAPBEXexcBad7 2 2 3 8" xfId="30348" xr:uid="{00000000-0005-0000-0000-0000E9820000}"/>
    <cellStyle name="SAPBEXexcBad7 2 2 4" xfId="2566" xr:uid="{00000000-0005-0000-0000-0000EA820000}"/>
    <cellStyle name="SAPBEXexcBad7 2 2 4 2" xfId="5113" xr:uid="{00000000-0005-0000-0000-0000EB820000}"/>
    <cellStyle name="SAPBEXexcBad7 2 2 4 2 2" xfId="9429" xr:uid="{00000000-0005-0000-0000-0000EC820000}"/>
    <cellStyle name="SAPBEXexcBad7 2 2 4 2 3" xfId="13959" xr:uid="{00000000-0005-0000-0000-0000ED820000}"/>
    <cellStyle name="SAPBEXexcBad7 2 2 4 2 4" xfId="20813" xr:uid="{00000000-0005-0000-0000-0000EE820000}"/>
    <cellStyle name="SAPBEXexcBad7 2 2 4 2 5" xfId="24395" xr:uid="{00000000-0005-0000-0000-0000EF820000}"/>
    <cellStyle name="SAPBEXexcBad7 2 2 4 2 6" xfId="27850" xr:uid="{00000000-0005-0000-0000-0000F0820000}"/>
    <cellStyle name="SAPBEXexcBad7 2 2 4 2 7" xfId="30351" xr:uid="{00000000-0005-0000-0000-0000F1820000}"/>
    <cellStyle name="SAPBEXexcBad7 2 2 4 3" xfId="9428" xr:uid="{00000000-0005-0000-0000-0000F2820000}"/>
    <cellStyle name="SAPBEXexcBad7 2 2 4 4" xfId="13958" xr:uid="{00000000-0005-0000-0000-0000F3820000}"/>
    <cellStyle name="SAPBEXexcBad7 2 2 4 5" xfId="20812" xr:uid="{00000000-0005-0000-0000-0000F4820000}"/>
    <cellStyle name="SAPBEXexcBad7 2 2 4 6" xfId="24394" xr:uid="{00000000-0005-0000-0000-0000F5820000}"/>
    <cellStyle name="SAPBEXexcBad7 2 2 4 7" xfId="27849" xr:uid="{00000000-0005-0000-0000-0000F6820000}"/>
    <cellStyle name="SAPBEXexcBad7 2 2 4 8" xfId="30350" xr:uid="{00000000-0005-0000-0000-0000F7820000}"/>
    <cellStyle name="SAPBEXexcBad7 2 2 5" xfId="2981" xr:uid="{00000000-0005-0000-0000-0000F8820000}"/>
    <cellStyle name="SAPBEXexcBad7 2 2 5 2" xfId="5528" xr:uid="{00000000-0005-0000-0000-0000F9820000}"/>
    <cellStyle name="SAPBEXexcBad7 2 2 5 2 2" xfId="9431" xr:uid="{00000000-0005-0000-0000-0000FA820000}"/>
    <cellStyle name="SAPBEXexcBad7 2 2 5 2 3" xfId="13961" xr:uid="{00000000-0005-0000-0000-0000FB820000}"/>
    <cellStyle name="SAPBEXexcBad7 2 2 5 2 4" xfId="20815" xr:uid="{00000000-0005-0000-0000-0000FC820000}"/>
    <cellStyle name="SAPBEXexcBad7 2 2 5 2 5" xfId="24397" xr:uid="{00000000-0005-0000-0000-0000FD820000}"/>
    <cellStyle name="SAPBEXexcBad7 2 2 5 2 6" xfId="27852" xr:uid="{00000000-0005-0000-0000-0000FE820000}"/>
    <cellStyle name="SAPBEXexcBad7 2 2 5 2 7" xfId="30352" xr:uid="{00000000-0005-0000-0000-0000FF820000}"/>
    <cellStyle name="SAPBEXexcBad7 2 2 5 3" xfId="9430" xr:uid="{00000000-0005-0000-0000-000000830000}"/>
    <cellStyle name="SAPBEXexcBad7 2 2 5 4" xfId="13960" xr:uid="{00000000-0005-0000-0000-000001830000}"/>
    <cellStyle name="SAPBEXexcBad7 2 2 5 5" xfId="20814" xr:uid="{00000000-0005-0000-0000-000002830000}"/>
    <cellStyle name="SAPBEXexcBad7 2 2 5 6" xfId="24396" xr:uid="{00000000-0005-0000-0000-000003830000}"/>
    <cellStyle name="SAPBEXexcBad7 2 2 5 7" xfId="27851" xr:uid="{00000000-0005-0000-0000-000004830000}"/>
    <cellStyle name="SAPBEXexcBad7 2 2 6" xfId="3413" xr:uid="{00000000-0005-0000-0000-000005830000}"/>
    <cellStyle name="SAPBEXexcBad7 2 2 6 2" xfId="9432" xr:uid="{00000000-0005-0000-0000-000006830000}"/>
    <cellStyle name="SAPBEXexcBad7 2 2 6 3" xfId="13962" xr:uid="{00000000-0005-0000-0000-000007830000}"/>
    <cellStyle name="SAPBEXexcBad7 2 2 6 4" xfId="20816" xr:uid="{00000000-0005-0000-0000-000008830000}"/>
    <cellStyle name="SAPBEXexcBad7 2 2 6 5" xfId="24398" xr:uid="{00000000-0005-0000-0000-000009830000}"/>
    <cellStyle name="SAPBEXexcBad7 2 2 6 6" xfId="27853" xr:uid="{00000000-0005-0000-0000-00000A830000}"/>
    <cellStyle name="SAPBEXexcBad7 2 2 6 7" xfId="30353" xr:uid="{00000000-0005-0000-0000-00000B830000}"/>
    <cellStyle name="SAPBEXexcBad7 2 2 7" xfId="3737" xr:uid="{00000000-0005-0000-0000-00000C830000}"/>
    <cellStyle name="SAPBEXexcBad7 2 2 7 2" xfId="9433" xr:uid="{00000000-0005-0000-0000-00000D830000}"/>
    <cellStyle name="SAPBEXexcBad7 2 2 7 3" xfId="13963" xr:uid="{00000000-0005-0000-0000-00000E830000}"/>
    <cellStyle name="SAPBEXexcBad7 2 2 7 4" xfId="20817" xr:uid="{00000000-0005-0000-0000-00000F830000}"/>
    <cellStyle name="SAPBEXexcBad7 2 2 7 5" xfId="24399" xr:uid="{00000000-0005-0000-0000-000010830000}"/>
    <cellStyle name="SAPBEXexcBad7 2 2 7 6" xfId="27854" xr:uid="{00000000-0005-0000-0000-000011830000}"/>
    <cellStyle name="SAPBEXexcBad7 2 2 7 7" xfId="30354" xr:uid="{00000000-0005-0000-0000-000012830000}"/>
    <cellStyle name="SAPBEXexcBad7 2 2 8" xfId="9423" xr:uid="{00000000-0005-0000-0000-000013830000}"/>
    <cellStyle name="SAPBEXexcBad7 2 2 9" xfId="13953" xr:uid="{00000000-0005-0000-0000-000014830000}"/>
    <cellStyle name="SAPBEXexcBad7 2 3" xfId="1285" xr:uid="{00000000-0005-0000-0000-000015830000}"/>
    <cellStyle name="SAPBEXexcBad7 2 3 10" xfId="20818" xr:uid="{00000000-0005-0000-0000-000016830000}"/>
    <cellStyle name="SAPBEXexcBad7 2 3 11" xfId="27855" xr:uid="{00000000-0005-0000-0000-000017830000}"/>
    <cellStyle name="SAPBEXexcBad7 2 3 12" xfId="30355" xr:uid="{00000000-0005-0000-0000-000018830000}"/>
    <cellStyle name="SAPBEXexcBad7 2 3 2" xfId="1834" xr:uid="{00000000-0005-0000-0000-000019830000}"/>
    <cellStyle name="SAPBEXexcBad7 2 3 2 2" xfId="4383" xr:uid="{00000000-0005-0000-0000-00001A830000}"/>
    <cellStyle name="SAPBEXexcBad7 2 3 2 2 2" xfId="9436" xr:uid="{00000000-0005-0000-0000-00001B830000}"/>
    <cellStyle name="SAPBEXexcBad7 2 3 2 2 3" xfId="13966" xr:uid="{00000000-0005-0000-0000-00001C830000}"/>
    <cellStyle name="SAPBEXexcBad7 2 3 2 2 4" xfId="20820" xr:uid="{00000000-0005-0000-0000-00001D830000}"/>
    <cellStyle name="SAPBEXexcBad7 2 3 2 2 5" xfId="24401" xr:uid="{00000000-0005-0000-0000-00001E830000}"/>
    <cellStyle name="SAPBEXexcBad7 2 3 2 2 6" xfId="27857" xr:uid="{00000000-0005-0000-0000-00001F830000}"/>
    <cellStyle name="SAPBEXexcBad7 2 3 2 2 7" xfId="30357" xr:uid="{00000000-0005-0000-0000-000020830000}"/>
    <cellStyle name="SAPBEXexcBad7 2 3 2 3" xfId="9435" xr:uid="{00000000-0005-0000-0000-000021830000}"/>
    <cellStyle name="SAPBEXexcBad7 2 3 2 3 2" xfId="45170" xr:uid="{00000000-0005-0000-0000-000022830000}"/>
    <cellStyle name="SAPBEXexcBad7 2 3 2 4" xfId="13965" xr:uid="{00000000-0005-0000-0000-000023830000}"/>
    <cellStyle name="SAPBEXexcBad7 2 3 2 5" xfId="20819" xr:uid="{00000000-0005-0000-0000-000024830000}"/>
    <cellStyle name="SAPBEXexcBad7 2 3 2 6" xfId="24400" xr:uid="{00000000-0005-0000-0000-000025830000}"/>
    <cellStyle name="SAPBEXexcBad7 2 3 2 7" xfId="27856" xr:uid="{00000000-0005-0000-0000-000026830000}"/>
    <cellStyle name="SAPBEXexcBad7 2 3 2 8" xfId="30356" xr:uid="{00000000-0005-0000-0000-000027830000}"/>
    <cellStyle name="SAPBEXexcBad7 2 3 3" xfId="2253" xr:uid="{00000000-0005-0000-0000-000028830000}"/>
    <cellStyle name="SAPBEXexcBad7 2 3 3 2" xfId="4800" xr:uid="{00000000-0005-0000-0000-000029830000}"/>
    <cellStyle name="SAPBEXexcBad7 2 3 3 2 2" xfId="9438" xr:uid="{00000000-0005-0000-0000-00002A830000}"/>
    <cellStyle name="SAPBEXexcBad7 2 3 3 2 3" xfId="13968" xr:uid="{00000000-0005-0000-0000-00002B830000}"/>
    <cellStyle name="SAPBEXexcBad7 2 3 3 2 4" xfId="20822" xr:uid="{00000000-0005-0000-0000-00002C830000}"/>
    <cellStyle name="SAPBEXexcBad7 2 3 3 2 5" xfId="24403" xr:uid="{00000000-0005-0000-0000-00002D830000}"/>
    <cellStyle name="SAPBEXexcBad7 2 3 3 2 6" xfId="27859" xr:uid="{00000000-0005-0000-0000-00002E830000}"/>
    <cellStyle name="SAPBEXexcBad7 2 3 3 2 7" xfId="30359" xr:uid="{00000000-0005-0000-0000-00002F830000}"/>
    <cellStyle name="SAPBEXexcBad7 2 3 3 3" xfId="9437" xr:uid="{00000000-0005-0000-0000-000030830000}"/>
    <cellStyle name="SAPBEXexcBad7 2 3 3 4" xfId="13967" xr:uid="{00000000-0005-0000-0000-000031830000}"/>
    <cellStyle name="SAPBEXexcBad7 2 3 3 5" xfId="20821" xr:uid="{00000000-0005-0000-0000-000032830000}"/>
    <cellStyle name="SAPBEXexcBad7 2 3 3 6" xfId="24402" xr:uid="{00000000-0005-0000-0000-000033830000}"/>
    <cellStyle name="SAPBEXexcBad7 2 3 3 7" xfId="27858" xr:uid="{00000000-0005-0000-0000-000034830000}"/>
    <cellStyle name="SAPBEXexcBad7 2 3 3 8" xfId="30358" xr:uid="{00000000-0005-0000-0000-000035830000}"/>
    <cellStyle name="SAPBEXexcBad7 2 3 4" xfId="2665" xr:uid="{00000000-0005-0000-0000-000036830000}"/>
    <cellStyle name="SAPBEXexcBad7 2 3 4 2" xfId="5212" xr:uid="{00000000-0005-0000-0000-000037830000}"/>
    <cellStyle name="SAPBEXexcBad7 2 3 4 2 2" xfId="9440" xr:uid="{00000000-0005-0000-0000-000038830000}"/>
    <cellStyle name="SAPBEXexcBad7 2 3 4 2 3" xfId="13970" xr:uid="{00000000-0005-0000-0000-000039830000}"/>
    <cellStyle name="SAPBEXexcBad7 2 3 4 2 4" xfId="20824" xr:uid="{00000000-0005-0000-0000-00003A830000}"/>
    <cellStyle name="SAPBEXexcBad7 2 3 4 2 5" xfId="24405" xr:uid="{00000000-0005-0000-0000-00003B830000}"/>
    <cellStyle name="SAPBEXexcBad7 2 3 4 2 6" xfId="27861" xr:uid="{00000000-0005-0000-0000-00003C830000}"/>
    <cellStyle name="SAPBEXexcBad7 2 3 4 2 7" xfId="30361" xr:uid="{00000000-0005-0000-0000-00003D830000}"/>
    <cellStyle name="SAPBEXexcBad7 2 3 4 3" xfId="9439" xr:uid="{00000000-0005-0000-0000-00003E830000}"/>
    <cellStyle name="SAPBEXexcBad7 2 3 4 4" xfId="13969" xr:uid="{00000000-0005-0000-0000-00003F830000}"/>
    <cellStyle name="SAPBEXexcBad7 2 3 4 5" xfId="20823" xr:uid="{00000000-0005-0000-0000-000040830000}"/>
    <cellStyle name="SAPBEXexcBad7 2 3 4 6" xfId="24404" xr:uid="{00000000-0005-0000-0000-000041830000}"/>
    <cellStyle name="SAPBEXexcBad7 2 3 4 7" xfId="27860" xr:uid="{00000000-0005-0000-0000-000042830000}"/>
    <cellStyle name="SAPBEXexcBad7 2 3 4 8" xfId="30360" xr:uid="{00000000-0005-0000-0000-000043830000}"/>
    <cellStyle name="SAPBEXexcBad7 2 3 5" xfId="3080" xr:uid="{00000000-0005-0000-0000-000044830000}"/>
    <cellStyle name="SAPBEXexcBad7 2 3 5 2" xfId="5627" xr:uid="{00000000-0005-0000-0000-000045830000}"/>
    <cellStyle name="SAPBEXexcBad7 2 3 5 2 2" xfId="9442" xr:uid="{00000000-0005-0000-0000-000046830000}"/>
    <cellStyle name="SAPBEXexcBad7 2 3 5 2 3" xfId="13972" xr:uid="{00000000-0005-0000-0000-000047830000}"/>
    <cellStyle name="SAPBEXexcBad7 2 3 5 2 4" xfId="20826" xr:uid="{00000000-0005-0000-0000-000048830000}"/>
    <cellStyle name="SAPBEXexcBad7 2 3 5 2 5" xfId="24407" xr:uid="{00000000-0005-0000-0000-000049830000}"/>
    <cellStyle name="SAPBEXexcBad7 2 3 5 2 6" xfId="27863" xr:uid="{00000000-0005-0000-0000-00004A830000}"/>
    <cellStyle name="SAPBEXexcBad7 2 3 5 2 7" xfId="30363" xr:uid="{00000000-0005-0000-0000-00004B830000}"/>
    <cellStyle name="SAPBEXexcBad7 2 3 5 3" xfId="9441" xr:uid="{00000000-0005-0000-0000-00004C830000}"/>
    <cellStyle name="SAPBEXexcBad7 2 3 5 4" xfId="13971" xr:uid="{00000000-0005-0000-0000-00004D830000}"/>
    <cellStyle name="SAPBEXexcBad7 2 3 5 5" xfId="20825" xr:uid="{00000000-0005-0000-0000-00004E830000}"/>
    <cellStyle name="SAPBEXexcBad7 2 3 5 6" xfId="24406" xr:uid="{00000000-0005-0000-0000-00004F830000}"/>
    <cellStyle name="SAPBEXexcBad7 2 3 5 7" xfId="27862" xr:uid="{00000000-0005-0000-0000-000050830000}"/>
    <cellStyle name="SAPBEXexcBad7 2 3 5 8" xfId="30362" xr:uid="{00000000-0005-0000-0000-000051830000}"/>
    <cellStyle name="SAPBEXexcBad7 2 3 6" xfId="3414" xr:uid="{00000000-0005-0000-0000-000052830000}"/>
    <cellStyle name="SAPBEXexcBad7 2 3 6 2" xfId="9443" xr:uid="{00000000-0005-0000-0000-000053830000}"/>
    <cellStyle name="SAPBEXexcBad7 2 3 6 3" xfId="13973" xr:uid="{00000000-0005-0000-0000-000054830000}"/>
    <cellStyle name="SAPBEXexcBad7 2 3 6 4" xfId="20827" xr:uid="{00000000-0005-0000-0000-000055830000}"/>
    <cellStyle name="SAPBEXexcBad7 2 3 6 5" xfId="24408" xr:uid="{00000000-0005-0000-0000-000056830000}"/>
    <cellStyle name="SAPBEXexcBad7 2 3 6 6" xfId="27864" xr:uid="{00000000-0005-0000-0000-000057830000}"/>
    <cellStyle name="SAPBEXexcBad7 2 3 6 7" xfId="30364" xr:uid="{00000000-0005-0000-0000-000058830000}"/>
    <cellStyle name="SAPBEXexcBad7 2 3 7" xfId="3836" xr:uid="{00000000-0005-0000-0000-000059830000}"/>
    <cellStyle name="SAPBEXexcBad7 2 3 7 2" xfId="9444" xr:uid="{00000000-0005-0000-0000-00005A830000}"/>
    <cellStyle name="SAPBEXexcBad7 2 3 7 3" xfId="13974" xr:uid="{00000000-0005-0000-0000-00005B830000}"/>
    <cellStyle name="SAPBEXexcBad7 2 3 7 4" xfId="20828" xr:uid="{00000000-0005-0000-0000-00005C830000}"/>
    <cellStyle name="SAPBEXexcBad7 2 3 7 5" xfId="24409" xr:uid="{00000000-0005-0000-0000-00005D830000}"/>
    <cellStyle name="SAPBEXexcBad7 2 3 7 6" xfId="27865" xr:uid="{00000000-0005-0000-0000-00005E830000}"/>
    <cellStyle name="SAPBEXexcBad7 2 3 7 7" xfId="29390" xr:uid="{00000000-0005-0000-0000-00005F830000}"/>
    <cellStyle name="SAPBEXexcBad7 2 3 8" xfId="9434" xr:uid="{00000000-0005-0000-0000-000060830000}"/>
    <cellStyle name="SAPBEXexcBad7 2 3 9" xfId="13964" xr:uid="{00000000-0005-0000-0000-000061830000}"/>
    <cellStyle name="SAPBEXexcBad7 2 4" xfId="1631" xr:uid="{00000000-0005-0000-0000-000062830000}"/>
    <cellStyle name="SAPBEXexcBad7 2 4 2" xfId="4180" xr:uid="{00000000-0005-0000-0000-000063830000}"/>
    <cellStyle name="SAPBEXexcBad7 2 4 2 2" xfId="9446" xr:uid="{00000000-0005-0000-0000-000064830000}"/>
    <cellStyle name="SAPBEXexcBad7 2 4 2 3" xfId="13976" xr:uid="{00000000-0005-0000-0000-000065830000}"/>
    <cellStyle name="SAPBEXexcBad7 2 4 2 4" xfId="20830" xr:uid="{00000000-0005-0000-0000-000066830000}"/>
    <cellStyle name="SAPBEXexcBad7 2 4 2 5" xfId="24411" xr:uid="{00000000-0005-0000-0000-000067830000}"/>
    <cellStyle name="SAPBEXexcBad7 2 4 2 6" xfId="27867" xr:uid="{00000000-0005-0000-0000-000068830000}"/>
    <cellStyle name="SAPBEXexcBad7 2 4 2 7" xfId="30366" xr:uid="{00000000-0005-0000-0000-000069830000}"/>
    <cellStyle name="SAPBEXexcBad7 2 4 3" xfId="9445" xr:uid="{00000000-0005-0000-0000-00006A830000}"/>
    <cellStyle name="SAPBEXexcBad7 2 4 3 2" xfId="45171" xr:uid="{00000000-0005-0000-0000-00006B830000}"/>
    <cellStyle name="SAPBEXexcBad7 2 4 4" xfId="13975" xr:uid="{00000000-0005-0000-0000-00006C830000}"/>
    <cellStyle name="SAPBEXexcBad7 2 4 5" xfId="20829" xr:uid="{00000000-0005-0000-0000-00006D830000}"/>
    <cellStyle name="SAPBEXexcBad7 2 4 6" xfId="24410" xr:uid="{00000000-0005-0000-0000-00006E830000}"/>
    <cellStyle name="SAPBEXexcBad7 2 4 7" xfId="27866" xr:uid="{00000000-0005-0000-0000-00006F830000}"/>
    <cellStyle name="SAPBEXexcBad7 2 4 8" xfId="30365" xr:uid="{00000000-0005-0000-0000-000070830000}"/>
    <cellStyle name="SAPBEXexcBad7 2 5" xfId="2050" xr:uid="{00000000-0005-0000-0000-000071830000}"/>
    <cellStyle name="SAPBEXexcBad7 2 5 2" xfId="4597" xr:uid="{00000000-0005-0000-0000-000072830000}"/>
    <cellStyle name="SAPBEXexcBad7 2 5 2 2" xfId="9448" xr:uid="{00000000-0005-0000-0000-000073830000}"/>
    <cellStyle name="SAPBEXexcBad7 2 5 2 3" xfId="13978" xr:uid="{00000000-0005-0000-0000-000074830000}"/>
    <cellStyle name="SAPBEXexcBad7 2 5 2 4" xfId="20832" xr:uid="{00000000-0005-0000-0000-000075830000}"/>
    <cellStyle name="SAPBEXexcBad7 2 5 2 5" xfId="24413" xr:uid="{00000000-0005-0000-0000-000076830000}"/>
    <cellStyle name="SAPBEXexcBad7 2 5 2 6" xfId="27869" xr:uid="{00000000-0005-0000-0000-000077830000}"/>
    <cellStyle name="SAPBEXexcBad7 2 5 2 7" xfId="30368" xr:uid="{00000000-0005-0000-0000-000078830000}"/>
    <cellStyle name="SAPBEXexcBad7 2 5 3" xfId="9447" xr:uid="{00000000-0005-0000-0000-000079830000}"/>
    <cellStyle name="SAPBEXexcBad7 2 5 4" xfId="13977" xr:uid="{00000000-0005-0000-0000-00007A830000}"/>
    <cellStyle name="SAPBEXexcBad7 2 5 5" xfId="20831" xr:uid="{00000000-0005-0000-0000-00007B830000}"/>
    <cellStyle name="SAPBEXexcBad7 2 5 6" xfId="24412" xr:uid="{00000000-0005-0000-0000-00007C830000}"/>
    <cellStyle name="SAPBEXexcBad7 2 5 7" xfId="27868" xr:uid="{00000000-0005-0000-0000-00007D830000}"/>
    <cellStyle name="SAPBEXexcBad7 2 5 8" xfId="30367" xr:uid="{00000000-0005-0000-0000-00007E830000}"/>
    <cellStyle name="SAPBEXexcBad7 2 6" xfId="2462" xr:uid="{00000000-0005-0000-0000-00007F830000}"/>
    <cellStyle name="SAPBEXexcBad7 2 6 2" xfId="5009" xr:uid="{00000000-0005-0000-0000-000080830000}"/>
    <cellStyle name="SAPBEXexcBad7 2 6 2 2" xfId="9450" xr:uid="{00000000-0005-0000-0000-000081830000}"/>
    <cellStyle name="SAPBEXexcBad7 2 6 2 3" xfId="13980" xr:uid="{00000000-0005-0000-0000-000082830000}"/>
    <cellStyle name="SAPBEXexcBad7 2 6 2 4" xfId="20834" xr:uid="{00000000-0005-0000-0000-000083830000}"/>
    <cellStyle name="SAPBEXexcBad7 2 6 2 5" xfId="24415" xr:uid="{00000000-0005-0000-0000-000084830000}"/>
    <cellStyle name="SAPBEXexcBad7 2 6 2 6" xfId="27871" xr:uid="{00000000-0005-0000-0000-000085830000}"/>
    <cellStyle name="SAPBEXexcBad7 2 6 2 7" xfId="30370" xr:uid="{00000000-0005-0000-0000-000086830000}"/>
    <cellStyle name="SAPBEXexcBad7 2 6 3" xfId="9449" xr:uid="{00000000-0005-0000-0000-000087830000}"/>
    <cellStyle name="SAPBEXexcBad7 2 6 4" xfId="13979" xr:uid="{00000000-0005-0000-0000-000088830000}"/>
    <cellStyle name="SAPBEXexcBad7 2 6 5" xfId="20833" xr:uid="{00000000-0005-0000-0000-000089830000}"/>
    <cellStyle name="SAPBEXexcBad7 2 6 6" xfId="24414" xr:uid="{00000000-0005-0000-0000-00008A830000}"/>
    <cellStyle name="SAPBEXexcBad7 2 6 7" xfId="27870" xr:uid="{00000000-0005-0000-0000-00008B830000}"/>
    <cellStyle name="SAPBEXexcBad7 2 6 8" xfId="30369" xr:uid="{00000000-0005-0000-0000-00008C830000}"/>
    <cellStyle name="SAPBEXexcBad7 2 7" xfId="2877" xr:uid="{00000000-0005-0000-0000-00008D830000}"/>
    <cellStyle name="SAPBEXexcBad7 2 7 2" xfId="5424" xr:uid="{00000000-0005-0000-0000-00008E830000}"/>
    <cellStyle name="SAPBEXexcBad7 2 7 2 2" xfId="9452" xr:uid="{00000000-0005-0000-0000-00008F830000}"/>
    <cellStyle name="SAPBEXexcBad7 2 7 2 3" xfId="13982" xr:uid="{00000000-0005-0000-0000-000090830000}"/>
    <cellStyle name="SAPBEXexcBad7 2 7 2 4" xfId="20836" xr:uid="{00000000-0005-0000-0000-000091830000}"/>
    <cellStyle name="SAPBEXexcBad7 2 7 2 5" xfId="24417" xr:uid="{00000000-0005-0000-0000-000092830000}"/>
    <cellStyle name="SAPBEXexcBad7 2 7 2 6" xfId="27873" xr:uid="{00000000-0005-0000-0000-000093830000}"/>
    <cellStyle name="SAPBEXexcBad7 2 7 2 7" xfId="30372" xr:uid="{00000000-0005-0000-0000-000094830000}"/>
    <cellStyle name="SAPBEXexcBad7 2 7 3" xfId="9451" xr:uid="{00000000-0005-0000-0000-000095830000}"/>
    <cellStyle name="SAPBEXexcBad7 2 7 4" xfId="13981" xr:uid="{00000000-0005-0000-0000-000096830000}"/>
    <cellStyle name="SAPBEXexcBad7 2 7 5" xfId="20835" xr:uid="{00000000-0005-0000-0000-000097830000}"/>
    <cellStyle name="SAPBEXexcBad7 2 7 6" xfId="24416" xr:uid="{00000000-0005-0000-0000-000098830000}"/>
    <cellStyle name="SAPBEXexcBad7 2 7 7" xfId="27872" xr:uid="{00000000-0005-0000-0000-000099830000}"/>
    <cellStyle name="SAPBEXexcBad7 2 7 8" xfId="30371" xr:uid="{00000000-0005-0000-0000-00009A830000}"/>
    <cellStyle name="SAPBEXexcBad7 2 8" xfId="3412" xr:uid="{00000000-0005-0000-0000-00009B830000}"/>
    <cellStyle name="SAPBEXexcBad7 2 8 2" xfId="9453" xr:uid="{00000000-0005-0000-0000-00009C830000}"/>
    <cellStyle name="SAPBEXexcBad7 2 8 3" xfId="13983" xr:uid="{00000000-0005-0000-0000-00009D830000}"/>
    <cellStyle name="SAPBEXexcBad7 2 8 4" xfId="20837" xr:uid="{00000000-0005-0000-0000-00009E830000}"/>
    <cellStyle name="SAPBEXexcBad7 2 8 5" xfId="24418" xr:uid="{00000000-0005-0000-0000-00009F830000}"/>
    <cellStyle name="SAPBEXexcBad7 2 8 6" xfId="27874" xr:uid="{00000000-0005-0000-0000-0000A0830000}"/>
    <cellStyle name="SAPBEXexcBad7 2 8 7" xfId="30373" xr:uid="{00000000-0005-0000-0000-0000A1830000}"/>
    <cellStyle name="SAPBEXexcBad7 2 9" xfId="3633" xr:uid="{00000000-0005-0000-0000-0000A2830000}"/>
    <cellStyle name="SAPBEXexcBad7 2 9 2" xfId="9454" xr:uid="{00000000-0005-0000-0000-0000A3830000}"/>
    <cellStyle name="SAPBEXexcBad7 2 9 3" xfId="13984" xr:uid="{00000000-0005-0000-0000-0000A4830000}"/>
    <cellStyle name="SAPBEXexcBad7 2 9 4" xfId="20838" xr:uid="{00000000-0005-0000-0000-0000A5830000}"/>
    <cellStyle name="SAPBEXexcBad7 2 9 5" xfId="24419" xr:uid="{00000000-0005-0000-0000-0000A6830000}"/>
    <cellStyle name="SAPBEXexcBad7 2 9 6" xfId="27875" xr:uid="{00000000-0005-0000-0000-0000A7830000}"/>
    <cellStyle name="SAPBEXexcBad7 2 9 7" xfId="30374" xr:uid="{00000000-0005-0000-0000-0000A8830000}"/>
    <cellStyle name="SAPBEXexcBad7 3" xfId="937" xr:uid="{00000000-0005-0000-0000-0000A9830000}"/>
    <cellStyle name="SAPBEXexcBad7 3 10" xfId="24420" xr:uid="{00000000-0005-0000-0000-0000AA830000}"/>
    <cellStyle name="SAPBEXexcBad7 3 11" xfId="27876" xr:uid="{00000000-0005-0000-0000-0000AB830000}"/>
    <cellStyle name="SAPBEXexcBad7 3 12" xfId="30375" xr:uid="{00000000-0005-0000-0000-0000AC830000}"/>
    <cellStyle name="SAPBEXexcBad7 3 2" xfId="1518" xr:uid="{00000000-0005-0000-0000-0000AD830000}"/>
    <cellStyle name="SAPBEXexcBad7 3 2 2" xfId="4067" xr:uid="{00000000-0005-0000-0000-0000AE830000}"/>
    <cellStyle name="SAPBEXexcBad7 3 2 2 2" xfId="9457" xr:uid="{00000000-0005-0000-0000-0000AF830000}"/>
    <cellStyle name="SAPBEXexcBad7 3 2 2 2 2" xfId="41992" xr:uid="{00000000-0005-0000-0000-0000B0830000}"/>
    <cellStyle name="SAPBEXexcBad7 3 2 2 2 2 2" xfId="45173" xr:uid="{00000000-0005-0000-0000-0000B1830000}"/>
    <cellStyle name="SAPBEXexcBad7 3 2 2 2 3" xfId="41993" xr:uid="{00000000-0005-0000-0000-0000B2830000}"/>
    <cellStyle name="SAPBEXexcBad7 3 2 2 2 3 2" xfId="45174" xr:uid="{00000000-0005-0000-0000-0000B3830000}"/>
    <cellStyle name="SAPBEXexcBad7 3 2 2 2 4" xfId="45172" xr:uid="{00000000-0005-0000-0000-0000B4830000}"/>
    <cellStyle name="SAPBEXexcBad7 3 2 2 3" xfId="13987" xr:uid="{00000000-0005-0000-0000-0000B5830000}"/>
    <cellStyle name="SAPBEXexcBad7 3 2 2 3 2" xfId="41994" xr:uid="{00000000-0005-0000-0000-0000B6830000}"/>
    <cellStyle name="SAPBEXexcBad7 3 2 2 3 2 2" xfId="45176" xr:uid="{00000000-0005-0000-0000-0000B7830000}"/>
    <cellStyle name="SAPBEXexcBad7 3 2 2 3 3" xfId="45175" xr:uid="{00000000-0005-0000-0000-0000B8830000}"/>
    <cellStyle name="SAPBEXexcBad7 3 2 2 4" xfId="20841" xr:uid="{00000000-0005-0000-0000-0000B9830000}"/>
    <cellStyle name="SAPBEXexcBad7 3 2 2 4 2" xfId="45177" xr:uid="{00000000-0005-0000-0000-0000BA830000}"/>
    <cellStyle name="SAPBEXexcBad7 3 2 2 5" xfId="24422" xr:uid="{00000000-0005-0000-0000-0000BB830000}"/>
    <cellStyle name="SAPBEXexcBad7 3 2 2 6" xfId="27878" xr:uid="{00000000-0005-0000-0000-0000BC830000}"/>
    <cellStyle name="SAPBEXexcBad7 3 2 2 7" xfId="30377" xr:uid="{00000000-0005-0000-0000-0000BD830000}"/>
    <cellStyle name="SAPBEXexcBad7 3 2 3" xfId="9456" xr:uid="{00000000-0005-0000-0000-0000BE830000}"/>
    <cellStyle name="SAPBEXexcBad7 3 2 3 2" xfId="41995" xr:uid="{00000000-0005-0000-0000-0000BF830000}"/>
    <cellStyle name="SAPBEXexcBad7 3 2 3 2 2" xfId="45179" xr:uid="{00000000-0005-0000-0000-0000C0830000}"/>
    <cellStyle name="SAPBEXexcBad7 3 2 3 3" xfId="41996" xr:uid="{00000000-0005-0000-0000-0000C1830000}"/>
    <cellStyle name="SAPBEXexcBad7 3 2 3 3 2" xfId="45180" xr:uid="{00000000-0005-0000-0000-0000C2830000}"/>
    <cellStyle name="SAPBEXexcBad7 3 2 3 4" xfId="45178" xr:uid="{00000000-0005-0000-0000-0000C3830000}"/>
    <cellStyle name="SAPBEXexcBad7 3 2 4" xfId="13986" xr:uid="{00000000-0005-0000-0000-0000C4830000}"/>
    <cellStyle name="SAPBEXexcBad7 3 2 4 2" xfId="41997" xr:uid="{00000000-0005-0000-0000-0000C5830000}"/>
    <cellStyle name="SAPBEXexcBad7 3 2 4 2 2" xfId="45182" xr:uid="{00000000-0005-0000-0000-0000C6830000}"/>
    <cellStyle name="SAPBEXexcBad7 3 2 4 3" xfId="45181" xr:uid="{00000000-0005-0000-0000-0000C7830000}"/>
    <cellStyle name="SAPBEXexcBad7 3 2 5" xfId="20840" xr:uid="{00000000-0005-0000-0000-0000C8830000}"/>
    <cellStyle name="SAPBEXexcBad7 3 2 5 2" xfId="45183" xr:uid="{00000000-0005-0000-0000-0000C9830000}"/>
    <cellStyle name="SAPBEXexcBad7 3 2 6" xfId="24421" xr:uid="{00000000-0005-0000-0000-0000CA830000}"/>
    <cellStyle name="SAPBEXexcBad7 3 2 7" xfId="27877" xr:uid="{00000000-0005-0000-0000-0000CB830000}"/>
    <cellStyle name="SAPBEXexcBad7 3 2 8" xfId="30376" xr:uid="{00000000-0005-0000-0000-0000CC830000}"/>
    <cellStyle name="SAPBEXexcBad7 3 3" xfId="1393" xr:uid="{00000000-0005-0000-0000-0000CD830000}"/>
    <cellStyle name="SAPBEXexcBad7 3 3 2" xfId="3942" xr:uid="{00000000-0005-0000-0000-0000CE830000}"/>
    <cellStyle name="SAPBEXexcBad7 3 3 2 2" xfId="9459" xr:uid="{00000000-0005-0000-0000-0000CF830000}"/>
    <cellStyle name="SAPBEXexcBad7 3 3 2 2 2" xfId="45184" xr:uid="{00000000-0005-0000-0000-0000D0830000}"/>
    <cellStyle name="SAPBEXexcBad7 3 3 2 3" xfId="13989" xr:uid="{00000000-0005-0000-0000-0000D1830000}"/>
    <cellStyle name="SAPBEXexcBad7 3 3 2 3 2" xfId="45185" xr:uid="{00000000-0005-0000-0000-0000D2830000}"/>
    <cellStyle name="SAPBEXexcBad7 3 3 2 4" xfId="20843" xr:uid="{00000000-0005-0000-0000-0000D3830000}"/>
    <cellStyle name="SAPBEXexcBad7 3 3 2 5" xfId="24424" xr:uid="{00000000-0005-0000-0000-0000D4830000}"/>
    <cellStyle name="SAPBEXexcBad7 3 3 2 6" xfId="27880" xr:uid="{00000000-0005-0000-0000-0000D5830000}"/>
    <cellStyle name="SAPBEXexcBad7 3 3 2 7" xfId="30379" xr:uid="{00000000-0005-0000-0000-0000D6830000}"/>
    <cellStyle name="SAPBEXexcBad7 3 3 3" xfId="9458" xr:uid="{00000000-0005-0000-0000-0000D7830000}"/>
    <cellStyle name="SAPBEXexcBad7 3 3 3 2" xfId="41998" xr:uid="{00000000-0005-0000-0000-0000D8830000}"/>
    <cellStyle name="SAPBEXexcBad7 3 3 3 2 2" xfId="45187" xr:uid="{00000000-0005-0000-0000-0000D9830000}"/>
    <cellStyle name="SAPBEXexcBad7 3 3 3 3" xfId="45186" xr:uid="{00000000-0005-0000-0000-0000DA830000}"/>
    <cellStyle name="SAPBEXexcBad7 3 3 4" xfId="13988" xr:uid="{00000000-0005-0000-0000-0000DB830000}"/>
    <cellStyle name="SAPBEXexcBad7 3 3 4 2" xfId="45188" xr:uid="{00000000-0005-0000-0000-0000DC830000}"/>
    <cellStyle name="SAPBEXexcBad7 3 3 5" xfId="20842" xr:uid="{00000000-0005-0000-0000-0000DD830000}"/>
    <cellStyle name="SAPBEXexcBad7 3 3 6" xfId="24423" xr:uid="{00000000-0005-0000-0000-0000DE830000}"/>
    <cellStyle name="SAPBEXexcBad7 3 3 7" xfId="27879" xr:uid="{00000000-0005-0000-0000-0000DF830000}"/>
    <cellStyle name="SAPBEXexcBad7 3 3 8" xfId="30378" xr:uid="{00000000-0005-0000-0000-0000E0830000}"/>
    <cellStyle name="SAPBEXexcBad7 3 4" xfId="1483" xr:uid="{00000000-0005-0000-0000-0000E1830000}"/>
    <cellStyle name="SAPBEXexcBad7 3 4 2" xfId="4032" xr:uid="{00000000-0005-0000-0000-0000E2830000}"/>
    <cellStyle name="SAPBEXexcBad7 3 4 2 2" xfId="9461" xr:uid="{00000000-0005-0000-0000-0000E3830000}"/>
    <cellStyle name="SAPBEXexcBad7 3 4 2 3" xfId="13991" xr:uid="{00000000-0005-0000-0000-0000E4830000}"/>
    <cellStyle name="SAPBEXexcBad7 3 4 2 4" xfId="20845" xr:uid="{00000000-0005-0000-0000-0000E5830000}"/>
    <cellStyle name="SAPBEXexcBad7 3 4 2 5" xfId="24426" xr:uid="{00000000-0005-0000-0000-0000E6830000}"/>
    <cellStyle name="SAPBEXexcBad7 3 4 2 6" xfId="27882" xr:uid="{00000000-0005-0000-0000-0000E7830000}"/>
    <cellStyle name="SAPBEXexcBad7 3 4 2 7" xfId="30381" xr:uid="{00000000-0005-0000-0000-0000E8830000}"/>
    <cellStyle name="SAPBEXexcBad7 3 4 3" xfId="9460" xr:uid="{00000000-0005-0000-0000-0000E9830000}"/>
    <cellStyle name="SAPBEXexcBad7 3 4 3 2" xfId="45189" xr:uid="{00000000-0005-0000-0000-0000EA830000}"/>
    <cellStyle name="SAPBEXexcBad7 3 4 4" xfId="13990" xr:uid="{00000000-0005-0000-0000-0000EB830000}"/>
    <cellStyle name="SAPBEXexcBad7 3 4 5" xfId="24425" xr:uid="{00000000-0005-0000-0000-0000EC830000}"/>
    <cellStyle name="SAPBEXexcBad7 3 4 6" xfId="27881" xr:uid="{00000000-0005-0000-0000-0000ED830000}"/>
    <cellStyle name="SAPBEXexcBad7 3 4 7" xfId="30380" xr:uid="{00000000-0005-0000-0000-0000EE830000}"/>
    <cellStyle name="SAPBEXexcBad7 3 5" xfId="1427" xr:uid="{00000000-0005-0000-0000-0000EF830000}"/>
    <cellStyle name="SAPBEXexcBad7 3 5 2" xfId="3976" xr:uid="{00000000-0005-0000-0000-0000F0830000}"/>
    <cellStyle name="SAPBEXexcBad7 3 5 2 2" xfId="9463" xr:uid="{00000000-0005-0000-0000-0000F1830000}"/>
    <cellStyle name="SAPBEXexcBad7 3 5 2 3" xfId="13993" xr:uid="{00000000-0005-0000-0000-0000F2830000}"/>
    <cellStyle name="SAPBEXexcBad7 3 5 2 4" xfId="20847" xr:uid="{00000000-0005-0000-0000-0000F3830000}"/>
    <cellStyle name="SAPBEXexcBad7 3 5 2 5" xfId="24428" xr:uid="{00000000-0005-0000-0000-0000F4830000}"/>
    <cellStyle name="SAPBEXexcBad7 3 5 2 6" xfId="27884" xr:uid="{00000000-0005-0000-0000-0000F5830000}"/>
    <cellStyle name="SAPBEXexcBad7 3 5 2 7" xfId="30383" xr:uid="{00000000-0005-0000-0000-0000F6830000}"/>
    <cellStyle name="SAPBEXexcBad7 3 5 3" xfId="9462" xr:uid="{00000000-0005-0000-0000-0000F7830000}"/>
    <cellStyle name="SAPBEXexcBad7 3 5 4" xfId="13992" xr:uid="{00000000-0005-0000-0000-0000F8830000}"/>
    <cellStyle name="SAPBEXexcBad7 3 5 5" xfId="20846" xr:uid="{00000000-0005-0000-0000-0000F9830000}"/>
    <cellStyle name="SAPBEXexcBad7 3 5 6" xfId="24427" xr:uid="{00000000-0005-0000-0000-0000FA830000}"/>
    <cellStyle name="SAPBEXexcBad7 3 5 7" xfId="27883" xr:uid="{00000000-0005-0000-0000-0000FB830000}"/>
    <cellStyle name="SAPBEXexcBad7 3 5 8" xfId="30382" xr:uid="{00000000-0005-0000-0000-0000FC830000}"/>
    <cellStyle name="SAPBEXexcBad7 3 6" xfId="3415" xr:uid="{00000000-0005-0000-0000-0000FD830000}"/>
    <cellStyle name="SAPBEXexcBad7 3 6 2" xfId="9464" xr:uid="{00000000-0005-0000-0000-0000FE830000}"/>
    <cellStyle name="SAPBEXexcBad7 3 6 3" xfId="13994" xr:uid="{00000000-0005-0000-0000-0000FF830000}"/>
    <cellStyle name="SAPBEXexcBad7 3 6 4" xfId="20848" xr:uid="{00000000-0005-0000-0000-000000840000}"/>
    <cellStyle name="SAPBEXexcBad7 3 6 5" xfId="24429" xr:uid="{00000000-0005-0000-0000-000001840000}"/>
    <cellStyle name="SAPBEXexcBad7 3 6 6" xfId="27885" xr:uid="{00000000-0005-0000-0000-000002840000}"/>
    <cellStyle name="SAPBEXexcBad7 3 6 7" xfId="30384" xr:uid="{00000000-0005-0000-0000-000003840000}"/>
    <cellStyle name="SAPBEXexcBad7 3 7" xfId="3211" xr:uid="{00000000-0005-0000-0000-000004840000}"/>
    <cellStyle name="SAPBEXexcBad7 3 7 2" xfId="9465" xr:uid="{00000000-0005-0000-0000-000005840000}"/>
    <cellStyle name="SAPBEXexcBad7 3 7 3" xfId="13995" xr:uid="{00000000-0005-0000-0000-000006840000}"/>
    <cellStyle name="SAPBEXexcBad7 3 7 4" xfId="20849" xr:uid="{00000000-0005-0000-0000-000007840000}"/>
    <cellStyle name="SAPBEXexcBad7 3 7 5" xfId="24430" xr:uid="{00000000-0005-0000-0000-000008840000}"/>
    <cellStyle name="SAPBEXexcBad7 3 7 6" xfId="27886" xr:uid="{00000000-0005-0000-0000-000009840000}"/>
    <cellStyle name="SAPBEXexcBad7 3 7 7" xfId="30385" xr:uid="{00000000-0005-0000-0000-00000A840000}"/>
    <cellStyle name="SAPBEXexcBad7 3 8" xfId="9455" xr:uid="{00000000-0005-0000-0000-00000B840000}"/>
    <cellStyle name="SAPBEXexcBad7 3 9" xfId="13985" xr:uid="{00000000-0005-0000-0000-00000C840000}"/>
    <cellStyle name="SAPBEXexcBad7 4" xfId="911" xr:uid="{00000000-0005-0000-0000-00000D840000}"/>
    <cellStyle name="SAPBEXexcBad7 4 10" xfId="27887" xr:uid="{00000000-0005-0000-0000-00000E840000}"/>
    <cellStyle name="SAPBEXexcBad7 4 11" xfId="30386" xr:uid="{00000000-0005-0000-0000-00000F840000}"/>
    <cellStyle name="SAPBEXexcBad7 4 2" xfId="1492" xr:uid="{00000000-0005-0000-0000-000010840000}"/>
    <cellStyle name="SAPBEXexcBad7 4 2 2" xfId="4041" xr:uid="{00000000-0005-0000-0000-000011840000}"/>
    <cellStyle name="SAPBEXexcBad7 4 2 2 2" xfId="9468" xr:uid="{00000000-0005-0000-0000-000012840000}"/>
    <cellStyle name="SAPBEXexcBad7 4 2 2 3" xfId="13998" xr:uid="{00000000-0005-0000-0000-000013840000}"/>
    <cellStyle name="SAPBEXexcBad7 4 2 2 4" xfId="20852" xr:uid="{00000000-0005-0000-0000-000014840000}"/>
    <cellStyle name="SAPBEXexcBad7 4 2 2 5" xfId="24433" xr:uid="{00000000-0005-0000-0000-000015840000}"/>
    <cellStyle name="SAPBEXexcBad7 4 2 2 6" xfId="27889" xr:uid="{00000000-0005-0000-0000-000016840000}"/>
    <cellStyle name="SAPBEXexcBad7 4 2 2 7" xfId="30388" xr:uid="{00000000-0005-0000-0000-000017840000}"/>
    <cellStyle name="SAPBEXexcBad7 4 2 3" xfId="9467" xr:uid="{00000000-0005-0000-0000-000018840000}"/>
    <cellStyle name="SAPBEXexcBad7 4 2 3 2" xfId="45190" xr:uid="{00000000-0005-0000-0000-000019840000}"/>
    <cellStyle name="SAPBEXexcBad7 4 2 4" xfId="13997" xr:uid="{00000000-0005-0000-0000-00001A840000}"/>
    <cellStyle name="SAPBEXexcBad7 4 2 5" xfId="20851" xr:uid="{00000000-0005-0000-0000-00001B840000}"/>
    <cellStyle name="SAPBEXexcBad7 4 2 6" xfId="24432" xr:uid="{00000000-0005-0000-0000-00001C840000}"/>
    <cellStyle name="SAPBEXexcBad7 4 2 7" xfId="27888" xr:uid="{00000000-0005-0000-0000-00001D840000}"/>
    <cellStyle name="SAPBEXexcBad7 4 2 8" xfId="30387" xr:uid="{00000000-0005-0000-0000-00001E840000}"/>
    <cellStyle name="SAPBEXexcBad7 4 3" xfId="1419" xr:uid="{00000000-0005-0000-0000-00001F840000}"/>
    <cellStyle name="SAPBEXexcBad7 4 3 2" xfId="3968" xr:uid="{00000000-0005-0000-0000-000020840000}"/>
    <cellStyle name="SAPBEXexcBad7 4 3 2 2" xfId="9470" xr:uid="{00000000-0005-0000-0000-000021840000}"/>
    <cellStyle name="SAPBEXexcBad7 4 3 2 3" xfId="20854" xr:uid="{00000000-0005-0000-0000-000022840000}"/>
    <cellStyle name="SAPBEXexcBad7 4 3 2 4" xfId="24435" xr:uid="{00000000-0005-0000-0000-000023840000}"/>
    <cellStyle name="SAPBEXexcBad7 4 3 2 5" xfId="27891" xr:uid="{00000000-0005-0000-0000-000024840000}"/>
    <cellStyle name="SAPBEXexcBad7 4 3 2 6" xfId="30390" xr:uid="{00000000-0005-0000-0000-000025840000}"/>
    <cellStyle name="SAPBEXexcBad7 4 3 3" xfId="9469" xr:uid="{00000000-0005-0000-0000-000026840000}"/>
    <cellStyle name="SAPBEXexcBad7 4 3 4" xfId="20853" xr:uid="{00000000-0005-0000-0000-000027840000}"/>
    <cellStyle name="SAPBEXexcBad7 4 3 5" xfId="24434" xr:uid="{00000000-0005-0000-0000-000028840000}"/>
    <cellStyle name="SAPBEXexcBad7 4 3 6" xfId="27890" xr:uid="{00000000-0005-0000-0000-000029840000}"/>
    <cellStyle name="SAPBEXexcBad7 4 3 7" xfId="30389" xr:uid="{00000000-0005-0000-0000-00002A840000}"/>
    <cellStyle name="SAPBEXexcBad7 4 4" xfId="1457" xr:uid="{00000000-0005-0000-0000-00002B840000}"/>
    <cellStyle name="SAPBEXexcBad7 4 4 2" xfId="4006" xr:uid="{00000000-0005-0000-0000-00002C840000}"/>
    <cellStyle name="SAPBEXexcBad7 4 4 2 2" xfId="9472" xr:uid="{00000000-0005-0000-0000-00002D840000}"/>
    <cellStyle name="SAPBEXexcBad7 4 4 2 3" xfId="14002" xr:uid="{00000000-0005-0000-0000-00002E840000}"/>
    <cellStyle name="SAPBEXexcBad7 4 4 2 4" xfId="20856" xr:uid="{00000000-0005-0000-0000-00002F840000}"/>
    <cellStyle name="SAPBEXexcBad7 4 4 2 5" xfId="24437" xr:uid="{00000000-0005-0000-0000-000030840000}"/>
    <cellStyle name="SAPBEXexcBad7 4 4 2 6" xfId="27893" xr:uid="{00000000-0005-0000-0000-000031840000}"/>
    <cellStyle name="SAPBEXexcBad7 4 4 2 7" xfId="30392" xr:uid="{00000000-0005-0000-0000-000032840000}"/>
    <cellStyle name="SAPBEXexcBad7 4 4 3" xfId="9471" xr:uid="{00000000-0005-0000-0000-000033840000}"/>
    <cellStyle name="SAPBEXexcBad7 4 4 4" xfId="14001" xr:uid="{00000000-0005-0000-0000-000034840000}"/>
    <cellStyle name="SAPBEXexcBad7 4 4 5" xfId="20855" xr:uid="{00000000-0005-0000-0000-000035840000}"/>
    <cellStyle name="SAPBEXexcBad7 4 4 6" xfId="24436" xr:uid="{00000000-0005-0000-0000-000036840000}"/>
    <cellStyle name="SAPBEXexcBad7 4 4 7" xfId="27892" xr:uid="{00000000-0005-0000-0000-000037840000}"/>
    <cellStyle name="SAPBEXexcBad7 4 4 8" xfId="30391" xr:uid="{00000000-0005-0000-0000-000038840000}"/>
    <cellStyle name="SAPBEXexcBad7 4 5" xfId="1453" xr:uid="{00000000-0005-0000-0000-000039840000}"/>
    <cellStyle name="SAPBEXexcBad7 4 5 2" xfId="4002" xr:uid="{00000000-0005-0000-0000-00003A840000}"/>
    <cellStyle name="SAPBEXexcBad7 4 5 2 2" xfId="14004" xr:uid="{00000000-0005-0000-0000-00003B840000}"/>
    <cellStyle name="SAPBEXexcBad7 4 5 2 3" xfId="20858" xr:uid="{00000000-0005-0000-0000-00003C840000}"/>
    <cellStyle name="SAPBEXexcBad7 4 5 2 4" xfId="24439" xr:uid="{00000000-0005-0000-0000-00003D840000}"/>
    <cellStyle name="SAPBEXexcBad7 4 5 2 5" xfId="27895" xr:uid="{00000000-0005-0000-0000-00003E840000}"/>
    <cellStyle name="SAPBEXexcBad7 4 5 2 6" xfId="30394" xr:uid="{00000000-0005-0000-0000-00003F840000}"/>
    <cellStyle name="SAPBEXexcBad7 4 5 3" xfId="14003" xr:uid="{00000000-0005-0000-0000-000040840000}"/>
    <cellStyle name="SAPBEXexcBad7 4 5 4" xfId="20857" xr:uid="{00000000-0005-0000-0000-000041840000}"/>
    <cellStyle name="SAPBEXexcBad7 4 5 5" xfId="24438" xr:uid="{00000000-0005-0000-0000-000042840000}"/>
    <cellStyle name="SAPBEXexcBad7 4 5 6" xfId="27894" xr:uid="{00000000-0005-0000-0000-000043840000}"/>
    <cellStyle name="SAPBEXexcBad7 4 5 7" xfId="30393" xr:uid="{00000000-0005-0000-0000-000044840000}"/>
    <cellStyle name="SAPBEXexcBad7 4 6" xfId="3416" xr:uid="{00000000-0005-0000-0000-000045840000}"/>
    <cellStyle name="SAPBEXexcBad7 4 6 2" xfId="9475" xr:uid="{00000000-0005-0000-0000-000046840000}"/>
    <cellStyle name="SAPBEXexcBad7 4 6 3" xfId="14005" xr:uid="{00000000-0005-0000-0000-000047840000}"/>
    <cellStyle name="SAPBEXexcBad7 4 6 4" xfId="20859" xr:uid="{00000000-0005-0000-0000-000048840000}"/>
    <cellStyle name="SAPBEXexcBad7 4 6 5" xfId="24440" xr:uid="{00000000-0005-0000-0000-000049840000}"/>
    <cellStyle name="SAPBEXexcBad7 4 6 6" xfId="27896" xr:uid="{00000000-0005-0000-0000-00004A840000}"/>
    <cellStyle name="SAPBEXexcBad7 4 6 7" xfId="30395" xr:uid="{00000000-0005-0000-0000-00004B840000}"/>
    <cellStyle name="SAPBEXexcBad7 4 7" xfId="3237" xr:uid="{00000000-0005-0000-0000-00004C840000}"/>
    <cellStyle name="SAPBEXexcBad7 4 7 2" xfId="9476" xr:uid="{00000000-0005-0000-0000-00004D840000}"/>
    <cellStyle name="SAPBEXexcBad7 4 7 3" xfId="14006" xr:uid="{00000000-0005-0000-0000-00004E840000}"/>
    <cellStyle name="SAPBEXexcBad7 4 7 4" xfId="20860" xr:uid="{00000000-0005-0000-0000-00004F840000}"/>
    <cellStyle name="SAPBEXexcBad7 4 7 5" xfId="24441" xr:uid="{00000000-0005-0000-0000-000050840000}"/>
    <cellStyle name="SAPBEXexcBad7 4 7 6" xfId="27897" xr:uid="{00000000-0005-0000-0000-000051840000}"/>
    <cellStyle name="SAPBEXexcBad7 4 7 7" xfId="30396" xr:uid="{00000000-0005-0000-0000-000052840000}"/>
    <cellStyle name="SAPBEXexcBad7 4 8" xfId="20850" xr:uid="{00000000-0005-0000-0000-000053840000}"/>
    <cellStyle name="SAPBEXexcBad7 4 9" xfId="24431" xr:uid="{00000000-0005-0000-0000-000054840000}"/>
    <cellStyle name="SAPBEXexcBad7 5" xfId="1367" xr:uid="{00000000-0005-0000-0000-000055840000}"/>
    <cellStyle name="SAPBEXexcBad7 5 10" xfId="24442" xr:uid="{00000000-0005-0000-0000-000056840000}"/>
    <cellStyle name="SAPBEXexcBad7 5 11" xfId="30397" xr:uid="{00000000-0005-0000-0000-000057840000}"/>
    <cellStyle name="SAPBEXexcBad7 5 2" xfId="1916" xr:uid="{00000000-0005-0000-0000-000058840000}"/>
    <cellStyle name="SAPBEXexcBad7 5 2 2" xfId="4463" xr:uid="{00000000-0005-0000-0000-000059840000}"/>
    <cellStyle name="SAPBEXexcBad7 5 2 2 2" xfId="9479" xr:uid="{00000000-0005-0000-0000-00005A840000}"/>
    <cellStyle name="SAPBEXexcBad7 5 2 2 3" xfId="14009" xr:uid="{00000000-0005-0000-0000-00005B840000}"/>
    <cellStyle name="SAPBEXexcBad7 5 2 2 4" xfId="20863" xr:uid="{00000000-0005-0000-0000-00005C840000}"/>
    <cellStyle name="SAPBEXexcBad7 5 2 2 5" xfId="24444" xr:uid="{00000000-0005-0000-0000-00005D840000}"/>
    <cellStyle name="SAPBEXexcBad7 5 2 2 6" xfId="27899" xr:uid="{00000000-0005-0000-0000-00005E840000}"/>
    <cellStyle name="SAPBEXexcBad7 5 2 2 7" xfId="30399" xr:uid="{00000000-0005-0000-0000-00005F840000}"/>
    <cellStyle name="SAPBEXexcBad7 5 2 3" xfId="9478" xr:uid="{00000000-0005-0000-0000-000060840000}"/>
    <cellStyle name="SAPBEXexcBad7 5 2 3 2" xfId="45191" xr:uid="{00000000-0005-0000-0000-000061840000}"/>
    <cellStyle name="SAPBEXexcBad7 5 2 4" xfId="14008" xr:uid="{00000000-0005-0000-0000-000062840000}"/>
    <cellStyle name="SAPBEXexcBad7 5 2 5" xfId="20862" xr:uid="{00000000-0005-0000-0000-000063840000}"/>
    <cellStyle name="SAPBEXexcBad7 5 2 6" xfId="24443" xr:uid="{00000000-0005-0000-0000-000064840000}"/>
    <cellStyle name="SAPBEXexcBad7 5 2 7" xfId="27898" xr:uid="{00000000-0005-0000-0000-000065840000}"/>
    <cellStyle name="SAPBEXexcBad7 5 2 8" xfId="30398" xr:uid="{00000000-0005-0000-0000-000066840000}"/>
    <cellStyle name="SAPBEXexcBad7 5 3" xfId="2333" xr:uid="{00000000-0005-0000-0000-000067840000}"/>
    <cellStyle name="SAPBEXexcBad7 5 3 2" xfId="4880" xr:uid="{00000000-0005-0000-0000-000068840000}"/>
    <cellStyle name="SAPBEXexcBad7 5 3 2 2" xfId="9481" xr:uid="{00000000-0005-0000-0000-000069840000}"/>
    <cellStyle name="SAPBEXexcBad7 5 3 2 3" xfId="14011" xr:uid="{00000000-0005-0000-0000-00006A840000}"/>
    <cellStyle name="SAPBEXexcBad7 5 3 2 4" xfId="20865" xr:uid="{00000000-0005-0000-0000-00006B840000}"/>
    <cellStyle name="SAPBEXexcBad7 5 3 2 5" xfId="24446" xr:uid="{00000000-0005-0000-0000-00006C840000}"/>
    <cellStyle name="SAPBEXexcBad7 5 3 2 6" xfId="27901" xr:uid="{00000000-0005-0000-0000-00006D840000}"/>
    <cellStyle name="SAPBEXexcBad7 5 3 2 7" xfId="30401" xr:uid="{00000000-0005-0000-0000-00006E840000}"/>
    <cellStyle name="SAPBEXexcBad7 5 3 3" xfId="9480" xr:uid="{00000000-0005-0000-0000-00006F840000}"/>
    <cellStyle name="SAPBEXexcBad7 5 3 4" xfId="14010" xr:uid="{00000000-0005-0000-0000-000070840000}"/>
    <cellStyle name="SAPBEXexcBad7 5 3 5" xfId="20864" xr:uid="{00000000-0005-0000-0000-000071840000}"/>
    <cellStyle name="SAPBEXexcBad7 5 3 6" xfId="24445" xr:uid="{00000000-0005-0000-0000-000072840000}"/>
    <cellStyle name="SAPBEXexcBad7 5 3 7" xfId="27900" xr:uid="{00000000-0005-0000-0000-000073840000}"/>
    <cellStyle name="SAPBEXexcBad7 5 3 8" xfId="30400" xr:uid="{00000000-0005-0000-0000-000074840000}"/>
    <cellStyle name="SAPBEXexcBad7 5 4" xfId="2745" xr:uid="{00000000-0005-0000-0000-000075840000}"/>
    <cellStyle name="SAPBEXexcBad7 5 4 2" xfId="5292" xr:uid="{00000000-0005-0000-0000-000076840000}"/>
    <cellStyle name="SAPBEXexcBad7 5 4 2 2" xfId="9483" xr:uid="{00000000-0005-0000-0000-000077840000}"/>
    <cellStyle name="SAPBEXexcBad7 5 4 2 3" xfId="14013" xr:uid="{00000000-0005-0000-0000-000078840000}"/>
    <cellStyle name="SAPBEXexcBad7 5 4 2 4" xfId="20867" xr:uid="{00000000-0005-0000-0000-000079840000}"/>
    <cellStyle name="SAPBEXexcBad7 5 4 2 5" xfId="24448" xr:uid="{00000000-0005-0000-0000-00007A840000}"/>
    <cellStyle name="SAPBEXexcBad7 5 4 2 6" xfId="27903" xr:uid="{00000000-0005-0000-0000-00007B840000}"/>
    <cellStyle name="SAPBEXexcBad7 5 4 2 7" xfId="30403" xr:uid="{00000000-0005-0000-0000-00007C840000}"/>
    <cellStyle name="SAPBEXexcBad7 5 4 3" xfId="9482" xr:uid="{00000000-0005-0000-0000-00007D840000}"/>
    <cellStyle name="SAPBEXexcBad7 5 4 4" xfId="14012" xr:uid="{00000000-0005-0000-0000-00007E840000}"/>
    <cellStyle name="SAPBEXexcBad7 5 4 5" xfId="20866" xr:uid="{00000000-0005-0000-0000-00007F840000}"/>
    <cellStyle name="SAPBEXexcBad7 5 4 6" xfId="24447" xr:uid="{00000000-0005-0000-0000-000080840000}"/>
    <cellStyle name="SAPBEXexcBad7 5 4 7" xfId="27902" xr:uid="{00000000-0005-0000-0000-000081840000}"/>
    <cellStyle name="SAPBEXexcBad7 5 4 8" xfId="30402" xr:uid="{00000000-0005-0000-0000-000082840000}"/>
    <cellStyle name="SAPBEXexcBad7 5 5" xfId="3160" xr:uid="{00000000-0005-0000-0000-000083840000}"/>
    <cellStyle name="SAPBEXexcBad7 5 5 2" xfId="5707" xr:uid="{00000000-0005-0000-0000-000084840000}"/>
    <cellStyle name="SAPBEXexcBad7 5 5 2 2" xfId="9485" xr:uid="{00000000-0005-0000-0000-000085840000}"/>
    <cellStyle name="SAPBEXexcBad7 5 5 2 3" xfId="14015" xr:uid="{00000000-0005-0000-0000-000086840000}"/>
    <cellStyle name="SAPBEXexcBad7 5 5 2 4" xfId="20869" xr:uid="{00000000-0005-0000-0000-000087840000}"/>
    <cellStyle name="SAPBEXexcBad7 5 5 2 5" xfId="24450" xr:uid="{00000000-0005-0000-0000-000088840000}"/>
    <cellStyle name="SAPBEXexcBad7 5 5 2 6" xfId="30405" xr:uid="{00000000-0005-0000-0000-000089840000}"/>
    <cellStyle name="SAPBEXexcBad7 5 5 3" xfId="9484" xr:uid="{00000000-0005-0000-0000-00008A840000}"/>
    <cellStyle name="SAPBEXexcBad7 5 5 4" xfId="14014" xr:uid="{00000000-0005-0000-0000-00008B840000}"/>
    <cellStyle name="SAPBEXexcBad7 5 5 5" xfId="20868" xr:uid="{00000000-0005-0000-0000-00008C840000}"/>
    <cellStyle name="SAPBEXexcBad7 5 5 6" xfId="24449" xr:uid="{00000000-0005-0000-0000-00008D840000}"/>
    <cellStyle name="SAPBEXexcBad7 5 5 7" xfId="30404" xr:uid="{00000000-0005-0000-0000-00008E840000}"/>
    <cellStyle name="SAPBEXexcBad7 5 6" xfId="3916" xr:uid="{00000000-0005-0000-0000-00008F840000}"/>
    <cellStyle name="SAPBEXexcBad7 5 6 2" xfId="9486" xr:uid="{00000000-0005-0000-0000-000090840000}"/>
    <cellStyle name="SAPBEXexcBad7 5 6 3" xfId="14016" xr:uid="{00000000-0005-0000-0000-000091840000}"/>
    <cellStyle name="SAPBEXexcBad7 5 6 4" xfId="20870" xr:uid="{00000000-0005-0000-0000-000092840000}"/>
    <cellStyle name="SAPBEXexcBad7 5 6 5" xfId="24451" xr:uid="{00000000-0005-0000-0000-000093840000}"/>
    <cellStyle name="SAPBEXexcBad7 5 6 6" xfId="27904" xr:uid="{00000000-0005-0000-0000-000094840000}"/>
    <cellStyle name="SAPBEXexcBad7 5 6 7" xfId="30406" xr:uid="{00000000-0005-0000-0000-000095840000}"/>
    <cellStyle name="SAPBEXexcBad7 5 7" xfId="9477" xr:uid="{00000000-0005-0000-0000-000096840000}"/>
    <cellStyle name="SAPBEXexcBad7 5 8" xfId="14007" xr:uid="{00000000-0005-0000-0000-000097840000}"/>
    <cellStyle name="SAPBEXexcBad7 5 9" xfId="20861" xr:uid="{00000000-0005-0000-0000-000098840000}"/>
    <cellStyle name="SAPBEXexcBad7 6" xfId="41999" xr:uid="{00000000-0005-0000-0000-000099840000}"/>
    <cellStyle name="SAPBEXexcBad7 6 2" xfId="42000" xr:uid="{00000000-0005-0000-0000-00009A840000}"/>
    <cellStyle name="SAPBEXexcBad7 6 2 2" xfId="45193" xr:uid="{00000000-0005-0000-0000-00009B840000}"/>
    <cellStyle name="SAPBEXexcBad7 6 3" xfId="42001" xr:uid="{00000000-0005-0000-0000-00009C840000}"/>
    <cellStyle name="SAPBEXexcBad7 6 3 2" xfId="45194" xr:uid="{00000000-0005-0000-0000-00009D840000}"/>
    <cellStyle name="SAPBEXexcBad7 6 4" xfId="45192" xr:uid="{00000000-0005-0000-0000-00009E840000}"/>
    <cellStyle name="SAPBEXexcBad7 7" xfId="42002" xr:uid="{00000000-0005-0000-0000-00009F840000}"/>
    <cellStyle name="SAPBEXexcBad7 7 2" xfId="45195" xr:uid="{00000000-0005-0000-0000-0000A0840000}"/>
    <cellStyle name="SAPBEXexcBad8" xfId="627" xr:uid="{00000000-0005-0000-0000-0000A1840000}"/>
    <cellStyle name="SAPBEXexcBad8 2" xfId="1083" xr:uid="{00000000-0005-0000-0000-0000A2840000}"/>
    <cellStyle name="SAPBEXexcBad8 2 10" xfId="9488" xr:uid="{00000000-0005-0000-0000-0000A3840000}"/>
    <cellStyle name="SAPBEXexcBad8 2 11" xfId="14018" xr:uid="{00000000-0005-0000-0000-0000A4840000}"/>
    <cellStyle name="SAPBEXexcBad8 2 12" xfId="20872" xr:uid="{00000000-0005-0000-0000-0000A5840000}"/>
    <cellStyle name="SAPBEXexcBad8 2 13" xfId="27905" xr:uid="{00000000-0005-0000-0000-0000A6840000}"/>
    <cellStyle name="SAPBEXexcBad8 2 2" xfId="1187" xr:uid="{00000000-0005-0000-0000-0000A7840000}"/>
    <cellStyle name="SAPBEXexcBad8 2 2 10" xfId="20873" xr:uid="{00000000-0005-0000-0000-0000A8840000}"/>
    <cellStyle name="SAPBEXexcBad8 2 2 11" xfId="24452" xr:uid="{00000000-0005-0000-0000-0000A9840000}"/>
    <cellStyle name="SAPBEXexcBad8 2 2 12" xfId="27906" xr:uid="{00000000-0005-0000-0000-0000AA840000}"/>
    <cellStyle name="SAPBEXexcBad8 2 2 2" xfId="1736" xr:uid="{00000000-0005-0000-0000-0000AB840000}"/>
    <cellStyle name="SAPBEXexcBad8 2 2 2 2" xfId="4285" xr:uid="{00000000-0005-0000-0000-0000AC840000}"/>
    <cellStyle name="SAPBEXexcBad8 2 2 2 2 2" xfId="9491" xr:uid="{00000000-0005-0000-0000-0000AD840000}"/>
    <cellStyle name="SAPBEXexcBad8 2 2 2 2 2 2" xfId="45196" xr:uid="{00000000-0005-0000-0000-0000AE840000}"/>
    <cellStyle name="SAPBEXexcBad8 2 2 2 2 3" xfId="14021" xr:uid="{00000000-0005-0000-0000-0000AF840000}"/>
    <cellStyle name="SAPBEXexcBad8 2 2 2 2 3 2" xfId="45197" xr:uid="{00000000-0005-0000-0000-0000B0840000}"/>
    <cellStyle name="SAPBEXexcBad8 2 2 2 2 4" xfId="20875" xr:uid="{00000000-0005-0000-0000-0000B1840000}"/>
    <cellStyle name="SAPBEXexcBad8 2 2 2 2 5" xfId="24454" xr:uid="{00000000-0005-0000-0000-0000B2840000}"/>
    <cellStyle name="SAPBEXexcBad8 2 2 2 2 6" xfId="27908" xr:uid="{00000000-0005-0000-0000-0000B3840000}"/>
    <cellStyle name="SAPBEXexcBad8 2 2 2 2 7" xfId="30408" xr:uid="{00000000-0005-0000-0000-0000B4840000}"/>
    <cellStyle name="SAPBEXexcBad8 2 2 2 3" xfId="9490" xr:uid="{00000000-0005-0000-0000-0000B5840000}"/>
    <cellStyle name="SAPBEXexcBad8 2 2 2 3 2" xfId="42003" xr:uid="{00000000-0005-0000-0000-0000B6840000}"/>
    <cellStyle name="SAPBEXexcBad8 2 2 2 3 2 2" xfId="45199" xr:uid="{00000000-0005-0000-0000-0000B7840000}"/>
    <cellStyle name="SAPBEXexcBad8 2 2 2 3 3" xfId="45198" xr:uid="{00000000-0005-0000-0000-0000B8840000}"/>
    <cellStyle name="SAPBEXexcBad8 2 2 2 4" xfId="14020" xr:uid="{00000000-0005-0000-0000-0000B9840000}"/>
    <cellStyle name="SAPBEXexcBad8 2 2 2 4 2" xfId="45200" xr:uid="{00000000-0005-0000-0000-0000BA840000}"/>
    <cellStyle name="SAPBEXexcBad8 2 2 2 5" xfId="20874" xr:uid="{00000000-0005-0000-0000-0000BB840000}"/>
    <cellStyle name="SAPBEXexcBad8 2 2 2 6" xfId="24453" xr:uid="{00000000-0005-0000-0000-0000BC840000}"/>
    <cellStyle name="SAPBEXexcBad8 2 2 2 7" xfId="27907" xr:uid="{00000000-0005-0000-0000-0000BD840000}"/>
    <cellStyle name="SAPBEXexcBad8 2 2 2 8" xfId="30407" xr:uid="{00000000-0005-0000-0000-0000BE840000}"/>
    <cellStyle name="SAPBEXexcBad8 2 2 3" xfId="2155" xr:uid="{00000000-0005-0000-0000-0000BF840000}"/>
    <cellStyle name="SAPBEXexcBad8 2 2 3 2" xfId="4702" xr:uid="{00000000-0005-0000-0000-0000C0840000}"/>
    <cellStyle name="SAPBEXexcBad8 2 2 3 2 2" xfId="9493" xr:uid="{00000000-0005-0000-0000-0000C1840000}"/>
    <cellStyle name="SAPBEXexcBad8 2 2 3 2 3" xfId="14023" xr:uid="{00000000-0005-0000-0000-0000C2840000}"/>
    <cellStyle name="SAPBEXexcBad8 2 2 3 2 4" xfId="20877" xr:uid="{00000000-0005-0000-0000-0000C3840000}"/>
    <cellStyle name="SAPBEXexcBad8 2 2 3 2 5" xfId="24456" xr:uid="{00000000-0005-0000-0000-0000C4840000}"/>
    <cellStyle name="SAPBEXexcBad8 2 2 3 2 6" xfId="27910" xr:uid="{00000000-0005-0000-0000-0000C5840000}"/>
    <cellStyle name="SAPBEXexcBad8 2 2 3 2 7" xfId="30410" xr:uid="{00000000-0005-0000-0000-0000C6840000}"/>
    <cellStyle name="SAPBEXexcBad8 2 2 3 3" xfId="9492" xr:uid="{00000000-0005-0000-0000-0000C7840000}"/>
    <cellStyle name="SAPBEXexcBad8 2 2 3 3 2" xfId="45201" xr:uid="{00000000-0005-0000-0000-0000C8840000}"/>
    <cellStyle name="SAPBEXexcBad8 2 2 3 4" xfId="14022" xr:uid="{00000000-0005-0000-0000-0000C9840000}"/>
    <cellStyle name="SAPBEXexcBad8 2 2 3 5" xfId="20876" xr:uid="{00000000-0005-0000-0000-0000CA840000}"/>
    <cellStyle name="SAPBEXexcBad8 2 2 3 6" xfId="24455" xr:uid="{00000000-0005-0000-0000-0000CB840000}"/>
    <cellStyle name="SAPBEXexcBad8 2 2 3 7" xfId="27909" xr:uid="{00000000-0005-0000-0000-0000CC840000}"/>
    <cellStyle name="SAPBEXexcBad8 2 2 3 8" xfId="30409" xr:uid="{00000000-0005-0000-0000-0000CD840000}"/>
    <cellStyle name="SAPBEXexcBad8 2 2 4" xfId="2567" xr:uid="{00000000-0005-0000-0000-0000CE840000}"/>
    <cellStyle name="SAPBEXexcBad8 2 2 4 2" xfId="5114" xr:uid="{00000000-0005-0000-0000-0000CF840000}"/>
    <cellStyle name="SAPBEXexcBad8 2 2 4 2 2" xfId="9495" xr:uid="{00000000-0005-0000-0000-0000D0840000}"/>
    <cellStyle name="SAPBEXexcBad8 2 2 4 2 3" xfId="14025" xr:uid="{00000000-0005-0000-0000-0000D1840000}"/>
    <cellStyle name="SAPBEXexcBad8 2 2 4 2 4" xfId="20879" xr:uid="{00000000-0005-0000-0000-0000D2840000}"/>
    <cellStyle name="SAPBEXexcBad8 2 2 4 2 5" xfId="24458" xr:uid="{00000000-0005-0000-0000-0000D3840000}"/>
    <cellStyle name="SAPBEXexcBad8 2 2 4 2 6" xfId="27912" xr:uid="{00000000-0005-0000-0000-0000D4840000}"/>
    <cellStyle name="SAPBEXexcBad8 2 2 4 2 7" xfId="30412" xr:uid="{00000000-0005-0000-0000-0000D5840000}"/>
    <cellStyle name="SAPBEXexcBad8 2 2 4 3" xfId="9494" xr:uid="{00000000-0005-0000-0000-0000D6840000}"/>
    <cellStyle name="SAPBEXexcBad8 2 2 4 4" xfId="14024" xr:uid="{00000000-0005-0000-0000-0000D7840000}"/>
    <cellStyle name="SAPBEXexcBad8 2 2 4 5" xfId="20878" xr:uid="{00000000-0005-0000-0000-0000D8840000}"/>
    <cellStyle name="SAPBEXexcBad8 2 2 4 6" xfId="24457" xr:uid="{00000000-0005-0000-0000-0000D9840000}"/>
    <cellStyle name="SAPBEXexcBad8 2 2 4 7" xfId="27911" xr:uid="{00000000-0005-0000-0000-0000DA840000}"/>
    <cellStyle name="SAPBEXexcBad8 2 2 4 8" xfId="30411" xr:uid="{00000000-0005-0000-0000-0000DB840000}"/>
    <cellStyle name="SAPBEXexcBad8 2 2 5" xfId="2982" xr:uid="{00000000-0005-0000-0000-0000DC840000}"/>
    <cellStyle name="SAPBEXexcBad8 2 2 5 2" xfId="5529" xr:uid="{00000000-0005-0000-0000-0000DD840000}"/>
    <cellStyle name="SAPBEXexcBad8 2 2 5 2 2" xfId="9497" xr:uid="{00000000-0005-0000-0000-0000DE840000}"/>
    <cellStyle name="SAPBEXexcBad8 2 2 5 2 3" xfId="14027" xr:uid="{00000000-0005-0000-0000-0000DF840000}"/>
    <cellStyle name="SAPBEXexcBad8 2 2 5 2 4" xfId="20881" xr:uid="{00000000-0005-0000-0000-0000E0840000}"/>
    <cellStyle name="SAPBEXexcBad8 2 2 5 2 5" xfId="24460" xr:uid="{00000000-0005-0000-0000-0000E1840000}"/>
    <cellStyle name="SAPBEXexcBad8 2 2 5 2 6" xfId="27914" xr:uid="{00000000-0005-0000-0000-0000E2840000}"/>
    <cellStyle name="SAPBEXexcBad8 2 2 5 2 7" xfId="30413" xr:uid="{00000000-0005-0000-0000-0000E3840000}"/>
    <cellStyle name="SAPBEXexcBad8 2 2 5 3" xfId="9496" xr:uid="{00000000-0005-0000-0000-0000E4840000}"/>
    <cellStyle name="SAPBEXexcBad8 2 2 5 4" xfId="14026" xr:uid="{00000000-0005-0000-0000-0000E5840000}"/>
    <cellStyle name="SAPBEXexcBad8 2 2 5 5" xfId="20880" xr:uid="{00000000-0005-0000-0000-0000E6840000}"/>
    <cellStyle name="SAPBEXexcBad8 2 2 5 6" xfId="24459" xr:uid="{00000000-0005-0000-0000-0000E7840000}"/>
    <cellStyle name="SAPBEXexcBad8 2 2 5 7" xfId="27913" xr:uid="{00000000-0005-0000-0000-0000E8840000}"/>
    <cellStyle name="SAPBEXexcBad8 2 2 6" xfId="3418" xr:uid="{00000000-0005-0000-0000-0000E9840000}"/>
    <cellStyle name="SAPBEXexcBad8 2 2 6 2" xfId="9498" xr:uid="{00000000-0005-0000-0000-0000EA840000}"/>
    <cellStyle name="SAPBEXexcBad8 2 2 6 3" xfId="14028" xr:uid="{00000000-0005-0000-0000-0000EB840000}"/>
    <cellStyle name="SAPBEXexcBad8 2 2 6 4" xfId="20882" xr:uid="{00000000-0005-0000-0000-0000EC840000}"/>
    <cellStyle name="SAPBEXexcBad8 2 2 6 5" xfId="24461" xr:uid="{00000000-0005-0000-0000-0000ED840000}"/>
    <cellStyle name="SAPBEXexcBad8 2 2 6 6" xfId="27915" xr:uid="{00000000-0005-0000-0000-0000EE840000}"/>
    <cellStyle name="SAPBEXexcBad8 2 2 6 7" xfId="30414" xr:uid="{00000000-0005-0000-0000-0000EF840000}"/>
    <cellStyle name="SAPBEXexcBad8 2 2 7" xfId="3738" xr:uid="{00000000-0005-0000-0000-0000F0840000}"/>
    <cellStyle name="SAPBEXexcBad8 2 2 7 2" xfId="9499" xr:uid="{00000000-0005-0000-0000-0000F1840000}"/>
    <cellStyle name="SAPBEXexcBad8 2 2 7 3" xfId="14029" xr:uid="{00000000-0005-0000-0000-0000F2840000}"/>
    <cellStyle name="SAPBEXexcBad8 2 2 7 4" xfId="20883" xr:uid="{00000000-0005-0000-0000-0000F3840000}"/>
    <cellStyle name="SAPBEXexcBad8 2 2 7 5" xfId="24462" xr:uid="{00000000-0005-0000-0000-0000F4840000}"/>
    <cellStyle name="SAPBEXexcBad8 2 2 7 6" xfId="27916" xr:uid="{00000000-0005-0000-0000-0000F5840000}"/>
    <cellStyle name="SAPBEXexcBad8 2 2 7 7" xfId="30415" xr:uid="{00000000-0005-0000-0000-0000F6840000}"/>
    <cellStyle name="SAPBEXexcBad8 2 2 8" xfId="9489" xr:uid="{00000000-0005-0000-0000-0000F7840000}"/>
    <cellStyle name="SAPBEXexcBad8 2 2 9" xfId="14019" xr:uid="{00000000-0005-0000-0000-0000F8840000}"/>
    <cellStyle name="SAPBEXexcBad8 2 3" xfId="1286" xr:uid="{00000000-0005-0000-0000-0000F9840000}"/>
    <cellStyle name="SAPBEXexcBad8 2 3 10" xfId="20884" xr:uid="{00000000-0005-0000-0000-0000FA840000}"/>
    <cellStyle name="SAPBEXexcBad8 2 3 11" xfId="27917" xr:uid="{00000000-0005-0000-0000-0000FB840000}"/>
    <cellStyle name="SAPBEXexcBad8 2 3 12" xfId="30416" xr:uid="{00000000-0005-0000-0000-0000FC840000}"/>
    <cellStyle name="SAPBEXexcBad8 2 3 2" xfId="1835" xr:uid="{00000000-0005-0000-0000-0000FD840000}"/>
    <cellStyle name="SAPBEXexcBad8 2 3 2 2" xfId="4384" xr:uid="{00000000-0005-0000-0000-0000FE840000}"/>
    <cellStyle name="SAPBEXexcBad8 2 3 2 2 2" xfId="9502" xr:uid="{00000000-0005-0000-0000-0000FF840000}"/>
    <cellStyle name="SAPBEXexcBad8 2 3 2 2 3" xfId="14032" xr:uid="{00000000-0005-0000-0000-000000850000}"/>
    <cellStyle name="SAPBEXexcBad8 2 3 2 2 4" xfId="20886" xr:uid="{00000000-0005-0000-0000-000001850000}"/>
    <cellStyle name="SAPBEXexcBad8 2 3 2 2 5" xfId="24464" xr:uid="{00000000-0005-0000-0000-000002850000}"/>
    <cellStyle name="SAPBEXexcBad8 2 3 2 2 6" xfId="27919" xr:uid="{00000000-0005-0000-0000-000003850000}"/>
    <cellStyle name="SAPBEXexcBad8 2 3 2 2 7" xfId="30418" xr:uid="{00000000-0005-0000-0000-000004850000}"/>
    <cellStyle name="SAPBEXexcBad8 2 3 2 3" xfId="9501" xr:uid="{00000000-0005-0000-0000-000005850000}"/>
    <cellStyle name="SAPBEXexcBad8 2 3 2 3 2" xfId="45202" xr:uid="{00000000-0005-0000-0000-000006850000}"/>
    <cellStyle name="SAPBEXexcBad8 2 3 2 4" xfId="14031" xr:uid="{00000000-0005-0000-0000-000007850000}"/>
    <cellStyle name="SAPBEXexcBad8 2 3 2 5" xfId="20885" xr:uid="{00000000-0005-0000-0000-000008850000}"/>
    <cellStyle name="SAPBEXexcBad8 2 3 2 6" xfId="24463" xr:uid="{00000000-0005-0000-0000-000009850000}"/>
    <cellStyle name="SAPBEXexcBad8 2 3 2 7" xfId="27918" xr:uid="{00000000-0005-0000-0000-00000A850000}"/>
    <cellStyle name="SAPBEXexcBad8 2 3 2 8" xfId="30417" xr:uid="{00000000-0005-0000-0000-00000B850000}"/>
    <cellStyle name="SAPBEXexcBad8 2 3 3" xfId="2254" xr:uid="{00000000-0005-0000-0000-00000C850000}"/>
    <cellStyle name="SAPBEXexcBad8 2 3 3 2" xfId="4801" xr:uid="{00000000-0005-0000-0000-00000D850000}"/>
    <cellStyle name="SAPBEXexcBad8 2 3 3 2 2" xfId="9504" xr:uid="{00000000-0005-0000-0000-00000E850000}"/>
    <cellStyle name="SAPBEXexcBad8 2 3 3 2 3" xfId="14034" xr:uid="{00000000-0005-0000-0000-00000F850000}"/>
    <cellStyle name="SAPBEXexcBad8 2 3 3 2 4" xfId="20888" xr:uid="{00000000-0005-0000-0000-000010850000}"/>
    <cellStyle name="SAPBEXexcBad8 2 3 3 2 5" xfId="24466" xr:uid="{00000000-0005-0000-0000-000011850000}"/>
    <cellStyle name="SAPBEXexcBad8 2 3 3 2 6" xfId="27921" xr:uid="{00000000-0005-0000-0000-000012850000}"/>
    <cellStyle name="SAPBEXexcBad8 2 3 3 2 7" xfId="30420" xr:uid="{00000000-0005-0000-0000-000013850000}"/>
    <cellStyle name="SAPBEXexcBad8 2 3 3 3" xfId="9503" xr:uid="{00000000-0005-0000-0000-000014850000}"/>
    <cellStyle name="SAPBEXexcBad8 2 3 3 4" xfId="14033" xr:uid="{00000000-0005-0000-0000-000015850000}"/>
    <cellStyle name="SAPBEXexcBad8 2 3 3 5" xfId="20887" xr:uid="{00000000-0005-0000-0000-000016850000}"/>
    <cellStyle name="SAPBEXexcBad8 2 3 3 6" xfId="24465" xr:uid="{00000000-0005-0000-0000-000017850000}"/>
    <cellStyle name="SAPBEXexcBad8 2 3 3 7" xfId="27920" xr:uid="{00000000-0005-0000-0000-000018850000}"/>
    <cellStyle name="SAPBEXexcBad8 2 3 3 8" xfId="30419" xr:uid="{00000000-0005-0000-0000-000019850000}"/>
    <cellStyle name="SAPBEXexcBad8 2 3 4" xfId="2666" xr:uid="{00000000-0005-0000-0000-00001A850000}"/>
    <cellStyle name="SAPBEXexcBad8 2 3 4 2" xfId="5213" xr:uid="{00000000-0005-0000-0000-00001B850000}"/>
    <cellStyle name="SAPBEXexcBad8 2 3 4 2 2" xfId="9506" xr:uid="{00000000-0005-0000-0000-00001C850000}"/>
    <cellStyle name="SAPBEXexcBad8 2 3 4 2 3" xfId="14036" xr:uid="{00000000-0005-0000-0000-00001D850000}"/>
    <cellStyle name="SAPBEXexcBad8 2 3 4 2 4" xfId="20890" xr:uid="{00000000-0005-0000-0000-00001E850000}"/>
    <cellStyle name="SAPBEXexcBad8 2 3 4 2 5" xfId="24468" xr:uid="{00000000-0005-0000-0000-00001F850000}"/>
    <cellStyle name="SAPBEXexcBad8 2 3 4 2 6" xfId="27923" xr:uid="{00000000-0005-0000-0000-000020850000}"/>
    <cellStyle name="SAPBEXexcBad8 2 3 4 2 7" xfId="30422" xr:uid="{00000000-0005-0000-0000-000021850000}"/>
    <cellStyle name="SAPBEXexcBad8 2 3 4 3" xfId="9505" xr:uid="{00000000-0005-0000-0000-000022850000}"/>
    <cellStyle name="SAPBEXexcBad8 2 3 4 4" xfId="14035" xr:uid="{00000000-0005-0000-0000-000023850000}"/>
    <cellStyle name="SAPBEXexcBad8 2 3 4 5" xfId="20889" xr:uid="{00000000-0005-0000-0000-000024850000}"/>
    <cellStyle name="SAPBEXexcBad8 2 3 4 6" xfId="24467" xr:uid="{00000000-0005-0000-0000-000025850000}"/>
    <cellStyle name="SAPBEXexcBad8 2 3 4 7" xfId="27922" xr:uid="{00000000-0005-0000-0000-000026850000}"/>
    <cellStyle name="SAPBEXexcBad8 2 3 4 8" xfId="30421" xr:uid="{00000000-0005-0000-0000-000027850000}"/>
    <cellStyle name="SAPBEXexcBad8 2 3 5" xfId="3081" xr:uid="{00000000-0005-0000-0000-000028850000}"/>
    <cellStyle name="SAPBEXexcBad8 2 3 5 2" xfId="5628" xr:uid="{00000000-0005-0000-0000-000029850000}"/>
    <cellStyle name="SAPBEXexcBad8 2 3 5 2 2" xfId="9508" xr:uid="{00000000-0005-0000-0000-00002A850000}"/>
    <cellStyle name="SAPBEXexcBad8 2 3 5 2 3" xfId="14038" xr:uid="{00000000-0005-0000-0000-00002B850000}"/>
    <cellStyle name="SAPBEXexcBad8 2 3 5 2 4" xfId="20892" xr:uid="{00000000-0005-0000-0000-00002C850000}"/>
    <cellStyle name="SAPBEXexcBad8 2 3 5 2 5" xfId="24470" xr:uid="{00000000-0005-0000-0000-00002D850000}"/>
    <cellStyle name="SAPBEXexcBad8 2 3 5 2 6" xfId="27925" xr:uid="{00000000-0005-0000-0000-00002E850000}"/>
    <cellStyle name="SAPBEXexcBad8 2 3 5 2 7" xfId="30424" xr:uid="{00000000-0005-0000-0000-00002F850000}"/>
    <cellStyle name="SAPBEXexcBad8 2 3 5 3" xfId="9507" xr:uid="{00000000-0005-0000-0000-000030850000}"/>
    <cellStyle name="SAPBEXexcBad8 2 3 5 4" xfId="14037" xr:uid="{00000000-0005-0000-0000-000031850000}"/>
    <cellStyle name="SAPBEXexcBad8 2 3 5 5" xfId="20891" xr:uid="{00000000-0005-0000-0000-000032850000}"/>
    <cellStyle name="SAPBEXexcBad8 2 3 5 6" xfId="24469" xr:uid="{00000000-0005-0000-0000-000033850000}"/>
    <cellStyle name="SAPBEXexcBad8 2 3 5 7" xfId="27924" xr:uid="{00000000-0005-0000-0000-000034850000}"/>
    <cellStyle name="SAPBEXexcBad8 2 3 5 8" xfId="30423" xr:uid="{00000000-0005-0000-0000-000035850000}"/>
    <cellStyle name="SAPBEXexcBad8 2 3 6" xfId="3419" xr:uid="{00000000-0005-0000-0000-000036850000}"/>
    <cellStyle name="SAPBEXexcBad8 2 3 6 2" xfId="9509" xr:uid="{00000000-0005-0000-0000-000037850000}"/>
    <cellStyle name="SAPBEXexcBad8 2 3 6 3" xfId="14039" xr:uid="{00000000-0005-0000-0000-000038850000}"/>
    <cellStyle name="SAPBEXexcBad8 2 3 6 4" xfId="20893" xr:uid="{00000000-0005-0000-0000-000039850000}"/>
    <cellStyle name="SAPBEXexcBad8 2 3 6 5" xfId="24471" xr:uid="{00000000-0005-0000-0000-00003A850000}"/>
    <cellStyle name="SAPBEXexcBad8 2 3 6 6" xfId="27926" xr:uid="{00000000-0005-0000-0000-00003B850000}"/>
    <cellStyle name="SAPBEXexcBad8 2 3 6 7" xfId="30425" xr:uid="{00000000-0005-0000-0000-00003C850000}"/>
    <cellStyle name="SAPBEXexcBad8 2 3 7" xfId="3837" xr:uid="{00000000-0005-0000-0000-00003D850000}"/>
    <cellStyle name="SAPBEXexcBad8 2 3 7 2" xfId="9510" xr:uid="{00000000-0005-0000-0000-00003E850000}"/>
    <cellStyle name="SAPBEXexcBad8 2 3 7 3" xfId="14040" xr:uid="{00000000-0005-0000-0000-00003F850000}"/>
    <cellStyle name="SAPBEXexcBad8 2 3 7 4" xfId="20894" xr:uid="{00000000-0005-0000-0000-000040850000}"/>
    <cellStyle name="SAPBEXexcBad8 2 3 7 5" xfId="24472" xr:uid="{00000000-0005-0000-0000-000041850000}"/>
    <cellStyle name="SAPBEXexcBad8 2 3 7 6" xfId="27927" xr:uid="{00000000-0005-0000-0000-000042850000}"/>
    <cellStyle name="SAPBEXexcBad8 2 3 7 7" xfId="30426" xr:uid="{00000000-0005-0000-0000-000043850000}"/>
    <cellStyle name="SAPBEXexcBad8 2 3 8" xfId="9500" xr:uid="{00000000-0005-0000-0000-000044850000}"/>
    <cellStyle name="SAPBEXexcBad8 2 3 9" xfId="14030" xr:uid="{00000000-0005-0000-0000-000045850000}"/>
    <cellStyle name="SAPBEXexcBad8 2 4" xfId="1632" xr:uid="{00000000-0005-0000-0000-000046850000}"/>
    <cellStyle name="SAPBEXexcBad8 2 4 2" xfId="4181" xr:uid="{00000000-0005-0000-0000-000047850000}"/>
    <cellStyle name="SAPBEXexcBad8 2 4 2 2" xfId="9512" xr:uid="{00000000-0005-0000-0000-000048850000}"/>
    <cellStyle name="SAPBEXexcBad8 2 4 2 3" xfId="14042" xr:uid="{00000000-0005-0000-0000-000049850000}"/>
    <cellStyle name="SAPBEXexcBad8 2 4 2 4" xfId="20896" xr:uid="{00000000-0005-0000-0000-00004A850000}"/>
    <cellStyle name="SAPBEXexcBad8 2 4 2 5" xfId="24474" xr:uid="{00000000-0005-0000-0000-00004B850000}"/>
    <cellStyle name="SAPBEXexcBad8 2 4 2 6" xfId="27929" xr:uid="{00000000-0005-0000-0000-00004C850000}"/>
    <cellStyle name="SAPBEXexcBad8 2 4 2 7" xfId="30428" xr:uid="{00000000-0005-0000-0000-00004D850000}"/>
    <cellStyle name="SAPBEXexcBad8 2 4 3" xfId="9511" xr:uid="{00000000-0005-0000-0000-00004E850000}"/>
    <cellStyle name="SAPBEXexcBad8 2 4 3 2" xfId="45203" xr:uid="{00000000-0005-0000-0000-00004F850000}"/>
    <cellStyle name="SAPBEXexcBad8 2 4 4" xfId="14041" xr:uid="{00000000-0005-0000-0000-000050850000}"/>
    <cellStyle name="SAPBEXexcBad8 2 4 5" xfId="20895" xr:uid="{00000000-0005-0000-0000-000051850000}"/>
    <cellStyle name="SAPBEXexcBad8 2 4 6" xfId="24473" xr:uid="{00000000-0005-0000-0000-000052850000}"/>
    <cellStyle name="SAPBEXexcBad8 2 4 7" xfId="27928" xr:uid="{00000000-0005-0000-0000-000053850000}"/>
    <cellStyle name="SAPBEXexcBad8 2 4 8" xfId="30427" xr:uid="{00000000-0005-0000-0000-000054850000}"/>
    <cellStyle name="SAPBEXexcBad8 2 5" xfId="2051" xr:uid="{00000000-0005-0000-0000-000055850000}"/>
    <cellStyle name="SAPBEXexcBad8 2 5 2" xfId="4598" xr:uid="{00000000-0005-0000-0000-000056850000}"/>
    <cellStyle name="SAPBEXexcBad8 2 5 2 2" xfId="9514" xr:uid="{00000000-0005-0000-0000-000057850000}"/>
    <cellStyle name="SAPBEXexcBad8 2 5 2 3" xfId="14044" xr:uid="{00000000-0005-0000-0000-000058850000}"/>
    <cellStyle name="SAPBEXexcBad8 2 5 2 4" xfId="20898" xr:uid="{00000000-0005-0000-0000-000059850000}"/>
    <cellStyle name="SAPBEXexcBad8 2 5 2 5" xfId="24476" xr:uid="{00000000-0005-0000-0000-00005A850000}"/>
    <cellStyle name="SAPBEXexcBad8 2 5 2 6" xfId="27931" xr:uid="{00000000-0005-0000-0000-00005B850000}"/>
    <cellStyle name="SAPBEXexcBad8 2 5 2 7" xfId="30430" xr:uid="{00000000-0005-0000-0000-00005C850000}"/>
    <cellStyle name="SAPBEXexcBad8 2 5 3" xfId="9513" xr:uid="{00000000-0005-0000-0000-00005D850000}"/>
    <cellStyle name="SAPBEXexcBad8 2 5 4" xfId="14043" xr:uid="{00000000-0005-0000-0000-00005E850000}"/>
    <cellStyle name="SAPBEXexcBad8 2 5 5" xfId="20897" xr:uid="{00000000-0005-0000-0000-00005F850000}"/>
    <cellStyle name="SAPBEXexcBad8 2 5 6" xfId="24475" xr:uid="{00000000-0005-0000-0000-000060850000}"/>
    <cellStyle name="SAPBEXexcBad8 2 5 7" xfId="27930" xr:uid="{00000000-0005-0000-0000-000061850000}"/>
    <cellStyle name="SAPBEXexcBad8 2 5 8" xfId="30429" xr:uid="{00000000-0005-0000-0000-000062850000}"/>
    <cellStyle name="SAPBEXexcBad8 2 6" xfId="2463" xr:uid="{00000000-0005-0000-0000-000063850000}"/>
    <cellStyle name="SAPBEXexcBad8 2 6 2" xfId="5010" xr:uid="{00000000-0005-0000-0000-000064850000}"/>
    <cellStyle name="SAPBEXexcBad8 2 6 2 2" xfId="9516" xr:uid="{00000000-0005-0000-0000-000065850000}"/>
    <cellStyle name="SAPBEXexcBad8 2 6 2 3" xfId="14046" xr:uid="{00000000-0005-0000-0000-000066850000}"/>
    <cellStyle name="SAPBEXexcBad8 2 6 2 4" xfId="20900" xr:uid="{00000000-0005-0000-0000-000067850000}"/>
    <cellStyle name="SAPBEXexcBad8 2 6 2 5" xfId="24478" xr:uid="{00000000-0005-0000-0000-000068850000}"/>
    <cellStyle name="SAPBEXexcBad8 2 6 2 6" xfId="27933" xr:uid="{00000000-0005-0000-0000-000069850000}"/>
    <cellStyle name="SAPBEXexcBad8 2 6 2 7" xfId="30432" xr:uid="{00000000-0005-0000-0000-00006A850000}"/>
    <cellStyle name="SAPBEXexcBad8 2 6 3" xfId="9515" xr:uid="{00000000-0005-0000-0000-00006B850000}"/>
    <cellStyle name="SAPBEXexcBad8 2 6 4" xfId="14045" xr:uid="{00000000-0005-0000-0000-00006C850000}"/>
    <cellStyle name="SAPBEXexcBad8 2 6 5" xfId="20899" xr:uid="{00000000-0005-0000-0000-00006D850000}"/>
    <cellStyle name="SAPBEXexcBad8 2 6 6" xfId="24477" xr:uid="{00000000-0005-0000-0000-00006E850000}"/>
    <cellStyle name="SAPBEXexcBad8 2 6 7" xfId="27932" xr:uid="{00000000-0005-0000-0000-00006F850000}"/>
    <cellStyle name="SAPBEXexcBad8 2 6 8" xfId="30431" xr:uid="{00000000-0005-0000-0000-000070850000}"/>
    <cellStyle name="SAPBEXexcBad8 2 7" xfId="2878" xr:uid="{00000000-0005-0000-0000-000071850000}"/>
    <cellStyle name="SAPBEXexcBad8 2 7 2" xfId="5425" xr:uid="{00000000-0005-0000-0000-000072850000}"/>
    <cellStyle name="SAPBEXexcBad8 2 7 2 2" xfId="9518" xr:uid="{00000000-0005-0000-0000-000073850000}"/>
    <cellStyle name="SAPBEXexcBad8 2 7 2 3" xfId="14048" xr:uid="{00000000-0005-0000-0000-000074850000}"/>
    <cellStyle name="SAPBEXexcBad8 2 7 2 4" xfId="20902" xr:uid="{00000000-0005-0000-0000-000075850000}"/>
    <cellStyle name="SAPBEXexcBad8 2 7 2 5" xfId="24480" xr:uid="{00000000-0005-0000-0000-000076850000}"/>
    <cellStyle name="SAPBEXexcBad8 2 7 2 6" xfId="27935" xr:uid="{00000000-0005-0000-0000-000077850000}"/>
    <cellStyle name="SAPBEXexcBad8 2 7 2 7" xfId="30434" xr:uid="{00000000-0005-0000-0000-000078850000}"/>
    <cellStyle name="SAPBEXexcBad8 2 7 3" xfId="9517" xr:uid="{00000000-0005-0000-0000-000079850000}"/>
    <cellStyle name="SAPBEXexcBad8 2 7 4" xfId="14047" xr:uid="{00000000-0005-0000-0000-00007A850000}"/>
    <cellStyle name="SAPBEXexcBad8 2 7 5" xfId="20901" xr:uid="{00000000-0005-0000-0000-00007B850000}"/>
    <cellStyle name="SAPBEXexcBad8 2 7 6" xfId="24479" xr:uid="{00000000-0005-0000-0000-00007C850000}"/>
    <cellStyle name="SAPBEXexcBad8 2 7 7" xfId="27934" xr:uid="{00000000-0005-0000-0000-00007D850000}"/>
    <cellStyle name="SAPBEXexcBad8 2 7 8" xfId="30433" xr:uid="{00000000-0005-0000-0000-00007E850000}"/>
    <cellStyle name="SAPBEXexcBad8 2 8" xfId="3417" xr:uid="{00000000-0005-0000-0000-00007F850000}"/>
    <cellStyle name="SAPBEXexcBad8 2 8 2" xfId="9519" xr:uid="{00000000-0005-0000-0000-000080850000}"/>
    <cellStyle name="SAPBEXexcBad8 2 8 3" xfId="14049" xr:uid="{00000000-0005-0000-0000-000081850000}"/>
    <cellStyle name="SAPBEXexcBad8 2 8 4" xfId="20903" xr:uid="{00000000-0005-0000-0000-000082850000}"/>
    <cellStyle name="SAPBEXexcBad8 2 8 5" xfId="24481" xr:uid="{00000000-0005-0000-0000-000083850000}"/>
    <cellStyle name="SAPBEXexcBad8 2 8 6" xfId="27936" xr:uid="{00000000-0005-0000-0000-000084850000}"/>
    <cellStyle name="SAPBEXexcBad8 2 8 7" xfId="30435" xr:uid="{00000000-0005-0000-0000-000085850000}"/>
    <cellStyle name="SAPBEXexcBad8 2 9" xfId="3634" xr:uid="{00000000-0005-0000-0000-000086850000}"/>
    <cellStyle name="SAPBEXexcBad8 2 9 2" xfId="9520" xr:uid="{00000000-0005-0000-0000-000087850000}"/>
    <cellStyle name="SAPBEXexcBad8 2 9 3" xfId="14050" xr:uid="{00000000-0005-0000-0000-000088850000}"/>
    <cellStyle name="SAPBEXexcBad8 2 9 4" xfId="20904" xr:uid="{00000000-0005-0000-0000-000089850000}"/>
    <cellStyle name="SAPBEXexcBad8 2 9 5" xfId="24482" xr:uid="{00000000-0005-0000-0000-00008A850000}"/>
    <cellStyle name="SAPBEXexcBad8 2 9 6" xfId="27937" xr:uid="{00000000-0005-0000-0000-00008B850000}"/>
    <cellStyle name="SAPBEXexcBad8 2 9 7" xfId="30436" xr:uid="{00000000-0005-0000-0000-00008C850000}"/>
    <cellStyle name="SAPBEXexcBad8 3" xfId="936" xr:uid="{00000000-0005-0000-0000-00008D850000}"/>
    <cellStyle name="SAPBEXexcBad8 3 10" xfId="24483" xr:uid="{00000000-0005-0000-0000-00008E850000}"/>
    <cellStyle name="SAPBEXexcBad8 3 11" xfId="27938" xr:uid="{00000000-0005-0000-0000-00008F850000}"/>
    <cellStyle name="SAPBEXexcBad8 3 12" xfId="30437" xr:uid="{00000000-0005-0000-0000-000090850000}"/>
    <cellStyle name="SAPBEXexcBad8 3 2" xfId="1517" xr:uid="{00000000-0005-0000-0000-000091850000}"/>
    <cellStyle name="SAPBEXexcBad8 3 2 2" xfId="4066" xr:uid="{00000000-0005-0000-0000-000092850000}"/>
    <cellStyle name="SAPBEXexcBad8 3 2 2 2" xfId="9523" xr:uid="{00000000-0005-0000-0000-000093850000}"/>
    <cellStyle name="SAPBEXexcBad8 3 2 2 2 2" xfId="42004" xr:uid="{00000000-0005-0000-0000-000094850000}"/>
    <cellStyle name="SAPBEXexcBad8 3 2 2 2 2 2" xfId="45205" xr:uid="{00000000-0005-0000-0000-000095850000}"/>
    <cellStyle name="SAPBEXexcBad8 3 2 2 2 3" xfId="42005" xr:uid="{00000000-0005-0000-0000-000096850000}"/>
    <cellStyle name="SAPBEXexcBad8 3 2 2 2 3 2" xfId="45206" xr:uid="{00000000-0005-0000-0000-000097850000}"/>
    <cellStyle name="SAPBEXexcBad8 3 2 2 2 4" xfId="45204" xr:uid="{00000000-0005-0000-0000-000098850000}"/>
    <cellStyle name="SAPBEXexcBad8 3 2 2 3" xfId="14053" xr:uid="{00000000-0005-0000-0000-000099850000}"/>
    <cellStyle name="SAPBEXexcBad8 3 2 2 3 2" xfId="42006" xr:uid="{00000000-0005-0000-0000-00009A850000}"/>
    <cellStyle name="SAPBEXexcBad8 3 2 2 3 2 2" xfId="45208" xr:uid="{00000000-0005-0000-0000-00009B850000}"/>
    <cellStyle name="SAPBEXexcBad8 3 2 2 3 3" xfId="45207" xr:uid="{00000000-0005-0000-0000-00009C850000}"/>
    <cellStyle name="SAPBEXexcBad8 3 2 2 4" xfId="20907" xr:uid="{00000000-0005-0000-0000-00009D850000}"/>
    <cellStyle name="SAPBEXexcBad8 3 2 2 4 2" xfId="45209" xr:uid="{00000000-0005-0000-0000-00009E850000}"/>
    <cellStyle name="SAPBEXexcBad8 3 2 2 5" xfId="24485" xr:uid="{00000000-0005-0000-0000-00009F850000}"/>
    <cellStyle name="SAPBEXexcBad8 3 2 2 6" xfId="27940" xr:uid="{00000000-0005-0000-0000-0000A0850000}"/>
    <cellStyle name="SAPBEXexcBad8 3 2 2 7" xfId="30439" xr:uid="{00000000-0005-0000-0000-0000A1850000}"/>
    <cellStyle name="SAPBEXexcBad8 3 2 3" xfId="9522" xr:uid="{00000000-0005-0000-0000-0000A2850000}"/>
    <cellStyle name="SAPBEXexcBad8 3 2 3 2" xfId="42007" xr:uid="{00000000-0005-0000-0000-0000A3850000}"/>
    <cellStyle name="SAPBEXexcBad8 3 2 3 2 2" xfId="45211" xr:uid="{00000000-0005-0000-0000-0000A4850000}"/>
    <cellStyle name="SAPBEXexcBad8 3 2 3 3" xfId="42008" xr:uid="{00000000-0005-0000-0000-0000A5850000}"/>
    <cellStyle name="SAPBEXexcBad8 3 2 3 3 2" xfId="45212" xr:uid="{00000000-0005-0000-0000-0000A6850000}"/>
    <cellStyle name="SAPBEXexcBad8 3 2 3 4" xfId="45210" xr:uid="{00000000-0005-0000-0000-0000A7850000}"/>
    <cellStyle name="SAPBEXexcBad8 3 2 4" xfId="14052" xr:uid="{00000000-0005-0000-0000-0000A8850000}"/>
    <cellStyle name="SAPBEXexcBad8 3 2 4 2" xfId="42009" xr:uid="{00000000-0005-0000-0000-0000A9850000}"/>
    <cellStyle name="SAPBEXexcBad8 3 2 4 2 2" xfId="45214" xr:uid="{00000000-0005-0000-0000-0000AA850000}"/>
    <cellStyle name="SAPBEXexcBad8 3 2 4 3" xfId="45213" xr:uid="{00000000-0005-0000-0000-0000AB850000}"/>
    <cellStyle name="SAPBEXexcBad8 3 2 5" xfId="20906" xr:uid="{00000000-0005-0000-0000-0000AC850000}"/>
    <cellStyle name="SAPBEXexcBad8 3 2 5 2" xfId="45215" xr:uid="{00000000-0005-0000-0000-0000AD850000}"/>
    <cellStyle name="SAPBEXexcBad8 3 2 6" xfId="24484" xr:uid="{00000000-0005-0000-0000-0000AE850000}"/>
    <cellStyle name="SAPBEXexcBad8 3 2 7" xfId="27939" xr:uid="{00000000-0005-0000-0000-0000AF850000}"/>
    <cellStyle name="SAPBEXexcBad8 3 2 8" xfId="30438" xr:uid="{00000000-0005-0000-0000-0000B0850000}"/>
    <cellStyle name="SAPBEXexcBad8 3 3" xfId="1394" xr:uid="{00000000-0005-0000-0000-0000B1850000}"/>
    <cellStyle name="SAPBEXexcBad8 3 3 2" xfId="3943" xr:uid="{00000000-0005-0000-0000-0000B2850000}"/>
    <cellStyle name="SAPBEXexcBad8 3 3 2 2" xfId="9525" xr:uid="{00000000-0005-0000-0000-0000B3850000}"/>
    <cellStyle name="SAPBEXexcBad8 3 3 2 2 2" xfId="45216" xr:uid="{00000000-0005-0000-0000-0000B4850000}"/>
    <cellStyle name="SAPBEXexcBad8 3 3 2 3" xfId="14055" xr:uid="{00000000-0005-0000-0000-0000B5850000}"/>
    <cellStyle name="SAPBEXexcBad8 3 3 2 3 2" xfId="45217" xr:uid="{00000000-0005-0000-0000-0000B6850000}"/>
    <cellStyle name="SAPBEXexcBad8 3 3 2 4" xfId="20909" xr:uid="{00000000-0005-0000-0000-0000B7850000}"/>
    <cellStyle name="SAPBEXexcBad8 3 3 2 5" xfId="24487" xr:uid="{00000000-0005-0000-0000-0000B8850000}"/>
    <cellStyle name="SAPBEXexcBad8 3 3 2 6" xfId="27942" xr:uid="{00000000-0005-0000-0000-0000B9850000}"/>
    <cellStyle name="SAPBEXexcBad8 3 3 2 7" xfId="30441" xr:uid="{00000000-0005-0000-0000-0000BA850000}"/>
    <cellStyle name="SAPBEXexcBad8 3 3 3" xfId="9524" xr:uid="{00000000-0005-0000-0000-0000BB850000}"/>
    <cellStyle name="SAPBEXexcBad8 3 3 3 2" xfId="42010" xr:uid="{00000000-0005-0000-0000-0000BC850000}"/>
    <cellStyle name="SAPBEXexcBad8 3 3 3 2 2" xfId="45219" xr:uid="{00000000-0005-0000-0000-0000BD850000}"/>
    <cellStyle name="SAPBEXexcBad8 3 3 3 3" xfId="45218" xr:uid="{00000000-0005-0000-0000-0000BE850000}"/>
    <cellStyle name="SAPBEXexcBad8 3 3 4" xfId="14054" xr:uid="{00000000-0005-0000-0000-0000BF850000}"/>
    <cellStyle name="SAPBEXexcBad8 3 3 4 2" xfId="45220" xr:uid="{00000000-0005-0000-0000-0000C0850000}"/>
    <cellStyle name="SAPBEXexcBad8 3 3 5" xfId="20908" xr:uid="{00000000-0005-0000-0000-0000C1850000}"/>
    <cellStyle name="SAPBEXexcBad8 3 3 6" xfId="24486" xr:uid="{00000000-0005-0000-0000-0000C2850000}"/>
    <cellStyle name="SAPBEXexcBad8 3 3 7" xfId="27941" xr:uid="{00000000-0005-0000-0000-0000C3850000}"/>
    <cellStyle name="SAPBEXexcBad8 3 3 8" xfId="30440" xr:uid="{00000000-0005-0000-0000-0000C4850000}"/>
    <cellStyle name="SAPBEXexcBad8 3 4" xfId="1482" xr:uid="{00000000-0005-0000-0000-0000C5850000}"/>
    <cellStyle name="SAPBEXexcBad8 3 4 2" xfId="4031" xr:uid="{00000000-0005-0000-0000-0000C6850000}"/>
    <cellStyle name="SAPBEXexcBad8 3 4 2 2" xfId="9527" xr:uid="{00000000-0005-0000-0000-0000C7850000}"/>
    <cellStyle name="SAPBEXexcBad8 3 4 2 3" xfId="14057" xr:uid="{00000000-0005-0000-0000-0000C8850000}"/>
    <cellStyle name="SAPBEXexcBad8 3 4 2 4" xfId="20911" xr:uid="{00000000-0005-0000-0000-0000C9850000}"/>
    <cellStyle name="SAPBEXexcBad8 3 4 2 5" xfId="24489" xr:uid="{00000000-0005-0000-0000-0000CA850000}"/>
    <cellStyle name="SAPBEXexcBad8 3 4 2 6" xfId="27944" xr:uid="{00000000-0005-0000-0000-0000CB850000}"/>
    <cellStyle name="SAPBEXexcBad8 3 4 2 7" xfId="30443" xr:uid="{00000000-0005-0000-0000-0000CC850000}"/>
    <cellStyle name="SAPBEXexcBad8 3 4 3" xfId="9526" xr:uid="{00000000-0005-0000-0000-0000CD850000}"/>
    <cellStyle name="SAPBEXexcBad8 3 4 3 2" xfId="45221" xr:uid="{00000000-0005-0000-0000-0000CE850000}"/>
    <cellStyle name="SAPBEXexcBad8 3 4 4" xfId="14056" xr:uid="{00000000-0005-0000-0000-0000CF850000}"/>
    <cellStyle name="SAPBEXexcBad8 3 4 5" xfId="24488" xr:uid="{00000000-0005-0000-0000-0000D0850000}"/>
    <cellStyle name="SAPBEXexcBad8 3 4 6" xfId="27943" xr:uid="{00000000-0005-0000-0000-0000D1850000}"/>
    <cellStyle name="SAPBEXexcBad8 3 4 7" xfId="30442" xr:uid="{00000000-0005-0000-0000-0000D2850000}"/>
    <cellStyle name="SAPBEXexcBad8 3 5" xfId="1428" xr:uid="{00000000-0005-0000-0000-0000D3850000}"/>
    <cellStyle name="SAPBEXexcBad8 3 5 2" xfId="3977" xr:uid="{00000000-0005-0000-0000-0000D4850000}"/>
    <cellStyle name="SAPBEXexcBad8 3 5 2 2" xfId="9529" xr:uid="{00000000-0005-0000-0000-0000D5850000}"/>
    <cellStyle name="SAPBEXexcBad8 3 5 2 3" xfId="14059" xr:uid="{00000000-0005-0000-0000-0000D6850000}"/>
    <cellStyle name="SAPBEXexcBad8 3 5 2 4" xfId="20913" xr:uid="{00000000-0005-0000-0000-0000D7850000}"/>
    <cellStyle name="SAPBEXexcBad8 3 5 2 5" xfId="24491" xr:uid="{00000000-0005-0000-0000-0000D8850000}"/>
    <cellStyle name="SAPBEXexcBad8 3 5 2 6" xfId="27946" xr:uid="{00000000-0005-0000-0000-0000D9850000}"/>
    <cellStyle name="SAPBEXexcBad8 3 5 2 7" xfId="30445" xr:uid="{00000000-0005-0000-0000-0000DA850000}"/>
    <cellStyle name="SAPBEXexcBad8 3 5 3" xfId="9528" xr:uid="{00000000-0005-0000-0000-0000DB850000}"/>
    <cellStyle name="SAPBEXexcBad8 3 5 4" xfId="14058" xr:uid="{00000000-0005-0000-0000-0000DC850000}"/>
    <cellStyle name="SAPBEXexcBad8 3 5 5" xfId="20912" xr:uid="{00000000-0005-0000-0000-0000DD850000}"/>
    <cellStyle name="SAPBEXexcBad8 3 5 6" xfId="24490" xr:uid="{00000000-0005-0000-0000-0000DE850000}"/>
    <cellStyle name="SAPBEXexcBad8 3 5 7" xfId="27945" xr:uid="{00000000-0005-0000-0000-0000DF850000}"/>
    <cellStyle name="SAPBEXexcBad8 3 5 8" xfId="30444" xr:uid="{00000000-0005-0000-0000-0000E0850000}"/>
    <cellStyle name="SAPBEXexcBad8 3 6" xfId="3420" xr:uid="{00000000-0005-0000-0000-0000E1850000}"/>
    <cellStyle name="SAPBEXexcBad8 3 6 2" xfId="9530" xr:uid="{00000000-0005-0000-0000-0000E2850000}"/>
    <cellStyle name="SAPBEXexcBad8 3 6 3" xfId="14060" xr:uid="{00000000-0005-0000-0000-0000E3850000}"/>
    <cellStyle name="SAPBEXexcBad8 3 6 4" xfId="20914" xr:uid="{00000000-0005-0000-0000-0000E4850000}"/>
    <cellStyle name="SAPBEXexcBad8 3 6 5" xfId="24492" xr:uid="{00000000-0005-0000-0000-0000E5850000}"/>
    <cellStyle name="SAPBEXexcBad8 3 6 6" xfId="27947" xr:uid="{00000000-0005-0000-0000-0000E6850000}"/>
    <cellStyle name="SAPBEXexcBad8 3 6 7" xfId="30446" xr:uid="{00000000-0005-0000-0000-0000E7850000}"/>
    <cellStyle name="SAPBEXexcBad8 3 7" xfId="3212" xr:uid="{00000000-0005-0000-0000-0000E8850000}"/>
    <cellStyle name="SAPBEXexcBad8 3 7 2" xfId="9531" xr:uid="{00000000-0005-0000-0000-0000E9850000}"/>
    <cellStyle name="SAPBEXexcBad8 3 7 3" xfId="14061" xr:uid="{00000000-0005-0000-0000-0000EA850000}"/>
    <cellStyle name="SAPBEXexcBad8 3 7 4" xfId="20915" xr:uid="{00000000-0005-0000-0000-0000EB850000}"/>
    <cellStyle name="SAPBEXexcBad8 3 7 5" xfId="24493" xr:uid="{00000000-0005-0000-0000-0000EC850000}"/>
    <cellStyle name="SAPBEXexcBad8 3 7 6" xfId="27948" xr:uid="{00000000-0005-0000-0000-0000ED850000}"/>
    <cellStyle name="SAPBEXexcBad8 3 7 7" xfId="30447" xr:uid="{00000000-0005-0000-0000-0000EE850000}"/>
    <cellStyle name="SAPBEXexcBad8 3 8" xfId="9521" xr:uid="{00000000-0005-0000-0000-0000EF850000}"/>
    <cellStyle name="SAPBEXexcBad8 3 9" xfId="14051" xr:uid="{00000000-0005-0000-0000-0000F0850000}"/>
    <cellStyle name="SAPBEXexcBad8 4" xfId="910" xr:uid="{00000000-0005-0000-0000-0000F1850000}"/>
    <cellStyle name="SAPBEXexcBad8 4 10" xfId="27949" xr:uid="{00000000-0005-0000-0000-0000F2850000}"/>
    <cellStyle name="SAPBEXexcBad8 4 11" xfId="30448" xr:uid="{00000000-0005-0000-0000-0000F3850000}"/>
    <cellStyle name="SAPBEXexcBad8 4 2" xfId="1491" xr:uid="{00000000-0005-0000-0000-0000F4850000}"/>
    <cellStyle name="SAPBEXexcBad8 4 2 2" xfId="4040" xr:uid="{00000000-0005-0000-0000-0000F5850000}"/>
    <cellStyle name="SAPBEXexcBad8 4 2 2 2" xfId="9534" xr:uid="{00000000-0005-0000-0000-0000F6850000}"/>
    <cellStyle name="SAPBEXexcBad8 4 2 2 3" xfId="14064" xr:uid="{00000000-0005-0000-0000-0000F7850000}"/>
    <cellStyle name="SAPBEXexcBad8 4 2 2 4" xfId="20918" xr:uid="{00000000-0005-0000-0000-0000F8850000}"/>
    <cellStyle name="SAPBEXexcBad8 4 2 2 5" xfId="24496" xr:uid="{00000000-0005-0000-0000-0000F9850000}"/>
    <cellStyle name="SAPBEXexcBad8 4 2 2 6" xfId="27951" xr:uid="{00000000-0005-0000-0000-0000FA850000}"/>
    <cellStyle name="SAPBEXexcBad8 4 2 2 7" xfId="30450" xr:uid="{00000000-0005-0000-0000-0000FB850000}"/>
    <cellStyle name="SAPBEXexcBad8 4 2 3" xfId="9533" xr:uid="{00000000-0005-0000-0000-0000FC850000}"/>
    <cellStyle name="SAPBEXexcBad8 4 2 3 2" xfId="45222" xr:uid="{00000000-0005-0000-0000-0000FD850000}"/>
    <cellStyle name="SAPBEXexcBad8 4 2 4" xfId="14063" xr:uid="{00000000-0005-0000-0000-0000FE850000}"/>
    <cellStyle name="SAPBEXexcBad8 4 2 5" xfId="20917" xr:uid="{00000000-0005-0000-0000-0000FF850000}"/>
    <cellStyle name="SAPBEXexcBad8 4 2 6" xfId="24495" xr:uid="{00000000-0005-0000-0000-000000860000}"/>
    <cellStyle name="SAPBEXexcBad8 4 2 7" xfId="27950" xr:uid="{00000000-0005-0000-0000-000001860000}"/>
    <cellStyle name="SAPBEXexcBad8 4 2 8" xfId="30449" xr:uid="{00000000-0005-0000-0000-000002860000}"/>
    <cellStyle name="SAPBEXexcBad8 4 3" xfId="1420" xr:uid="{00000000-0005-0000-0000-000003860000}"/>
    <cellStyle name="SAPBEXexcBad8 4 3 2" xfId="3969" xr:uid="{00000000-0005-0000-0000-000004860000}"/>
    <cellStyle name="SAPBEXexcBad8 4 3 2 2" xfId="9536" xr:uid="{00000000-0005-0000-0000-000005860000}"/>
    <cellStyle name="SAPBEXexcBad8 4 3 2 3" xfId="20920" xr:uid="{00000000-0005-0000-0000-000006860000}"/>
    <cellStyle name="SAPBEXexcBad8 4 3 2 4" xfId="24498" xr:uid="{00000000-0005-0000-0000-000007860000}"/>
    <cellStyle name="SAPBEXexcBad8 4 3 2 5" xfId="27953" xr:uid="{00000000-0005-0000-0000-000008860000}"/>
    <cellStyle name="SAPBEXexcBad8 4 3 2 6" xfId="30452" xr:uid="{00000000-0005-0000-0000-000009860000}"/>
    <cellStyle name="SAPBEXexcBad8 4 3 3" xfId="9535" xr:uid="{00000000-0005-0000-0000-00000A860000}"/>
    <cellStyle name="SAPBEXexcBad8 4 3 4" xfId="20919" xr:uid="{00000000-0005-0000-0000-00000B860000}"/>
    <cellStyle name="SAPBEXexcBad8 4 3 5" xfId="24497" xr:uid="{00000000-0005-0000-0000-00000C860000}"/>
    <cellStyle name="SAPBEXexcBad8 4 3 6" xfId="27952" xr:uid="{00000000-0005-0000-0000-00000D860000}"/>
    <cellStyle name="SAPBEXexcBad8 4 3 7" xfId="30451" xr:uid="{00000000-0005-0000-0000-00000E860000}"/>
    <cellStyle name="SAPBEXexcBad8 4 4" xfId="1456" xr:uid="{00000000-0005-0000-0000-00000F860000}"/>
    <cellStyle name="SAPBEXexcBad8 4 4 2" xfId="4005" xr:uid="{00000000-0005-0000-0000-000010860000}"/>
    <cellStyle name="SAPBEXexcBad8 4 4 2 2" xfId="9538" xr:uid="{00000000-0005-0000-0000-000011860000}"/>
    <cellStyle name="SAPBEXexcBad8 4 4 2 3" xfId="14068" xr:uid="{00000000-0005-0000-0000-000012860000}"/>
    <cellStyle name="SAPBEXexcBad8 4 4 2 4" xfId="20922" xr:uid="{00000000-0005-0000-0000-000013860000}"/>
    <cellStyle name="SAPBEXexcBad8 4 4 2 5" xfId="24500" xr:uid="{00000000-0005-0000-0000-000014860000}"/>
    <cellStyle name="SAPBEXexcBad8 4 4 2 6" xfId="27955" xr:uid="{00000000-0005-0000-0000-000015860000}"/>
    <cellStyle name="SAPBEXexcBad8 4 4 2 7" xfId="30454" xr:uid="{00000000-0005-0000-0000-000016860000}"/>
    <cellStyle name="SAPBEXexcBad8 4 4 3" xfId="9537" xr:uid="{00000000-0005-0000-0000-000017860000}"/>
    <cellStyle name="SAPBEXexcBad8 4 4 4" xfId="14067" xr:uid="{00000000-0005-0000-0000-000018860000}"/>
    <cellStyle name="SAPBEXexcBad8 4 4 5" xfId="20921" xr:uid="{00000000-0005-0000-0000-000019860000}"/>
    <cellStyle name="SAPBEXexcBad8 4 4 6" xfId="24499" xr:uid="{00000000-0005-0000-0000-00001A860000}"/>
    <cellStyle name="SAPBEXexcBad8 4 4 7" xfId="27954" xr:uid="{00000000-0005-0000-0000-00001B860000}"/>
    <cellStyle name="SAPBEXexcBad8 4 4 8" xfId="30453" xr:uid="{00000000-0005-0000-0000-00001C860000}"/>
    <cellStyle name="SAPBEXexcBad8 4 5" xfId="1454" xr:uid="{00000000-0005-0000-0000-00001D860000}"/>
    <cellStyle name="SAPBEXexcBad8 4 5 2" xfId="4003" xr:uid="{00000000-0005-0000-0000-00001E860000}"/>
    <cellStyle name="SAPBEXexcBad8 4 5 2 2" xfId="14070" xr:uid="{00000000-0005-0000-0000-00001F860000}"/>
    <cellStyle name="SAPBEXexcBad8 4 5 2 3" xfId="20924" xr:uid="{00000000-0005-0000-0000-000020860000}"/>
    <cellStyle name="SAPBEXexcBad8 4 5 2 4" xfId="24502" xr:uid="{00000000-0005-0000-0000-000021860000}"/>
    <cellStyle name="SAPBEXexcBad8 4 5 2 5" xfId="27957" xr:uid="{00000000-0005-0000-0000-000022860000}"/>
    <cellStyle name="SAPBEXexcBad8 4 5 2 6" xfId="30456" xr:uid="{00000000-0005-0000-0000-000023860000}"/>
    <cellStyle name="SAPBEXexcBad8 4 5 3" xfId="14069" xr:uid="{00000000-0005-0000-0000-000024860000}"/>
    <cellStyle name="SAPBEXexcBad8 4 5 4" xfId="20923" xr:uid="{00000000-0005-0000-0000-000025860000}"/>
    <cellStyle name="SAPBEXexcBad8 4 5 5" xfId="24501" xr:uid="{00000000-0005-0000-0000-000026860000}"/>
    <cellStyle name="SAPBEXexcBad8 4 5 6" xfId="27956" xr:uid="{00000000-0005-0000-0000-000027860000}"/>
    <cellStyle name="SAPBEXexcBad8 4 5 7" xfId="30455" xr:uid="{00000000-0005-0000-0000-000028860000}"/>
    <cellStyle name="SAPBEXexcBad8 4 6" xfId="3421" xr:uid="{00000000-0005-0000-0000-000029860000}"/>
    <cellStyle name="SAPBEXexcBad8 4 6 2" xfId="9541" xr:uid="{00000000-0005-0000-0000-00002A860000}"/>
    <cellStyle name="SAPBEXexcBad8 4 6 3" xfId="14071" xr:uid="{00000000-0005-0000-0000-00002B860000}"/>
    <cellStyle name="SAPBEXexcBad8 4 6 4" xfId="20925" xr:uid="{00000000-0005-0000-0000-00002C860000}"/>
    <cellStyle name="SAPBEXexcBad8 4 6 5" xfId="24503" xr:uid="{00000000-0005-0000-0000-00002D860000}"/>
    <cellStyle name="SAPBEXexcBad8 4 6 6" xfId="27958" xr:uid="{00000000-0005-0000-0000-00002E860000}"/>
    <cellStyle name="SAPBEXexcBad8 4 6 7" xfId="30457" xr:uid="{00000000-0005-0000-0000-00002F860000}"/>
    <cellStyle name="SAPBEXexcBad8 4 7" xfId="3238" xr:uid="{00000000-0005-0000-0000-000030860000}"/>
    <cellStyle name="SAPBEXexcBad8 4 7 2" xfId="9542" xr:uid="{00000000-0005-0000-0000-000031860000}"/>
    <cellStyle name="SAPBEXexcBad8 4 7 3" xfId="14072" xr:uid="{00000000-0005-0000-0000-000032860000}"/>
    <cellStyle name="SAPBEXexcBad8 4 7 4" xfId="20926" xr:uid="{00000000-0005-0000-0000-000033860000}"/>
    <cellStyle name="SAPBEXexcBad8 4 7 5" xfId="24504" xr:uid="{00000000-0005-0000-0000-000034860000}"/>
    <cellStyle name="SAPBEXexcBad8 4 7 6" xfId="27959" xr:uid="{00000000-0005-0000-0000-000035860000}"/>
    <cellStyle name="SAPBEXexcBad8 4 7 7" xfId="30458" xr:uid="{00000000-0005-0000-0000-000036860000}"/>
    <cellStyle name="SAPBEXexcBad8 4 8" xfId="20916" xr:uid="{00000000-0005-0000-0000-000037860000}"/>
    <cellStyle name="SAPBEXexcBad8 4 9" xfId="24494" xr:uid="{00000000-0005-0000-0000-000038860000}"/>
    <cellStyle name="SAPBEXexcBad8 5" xfId="1368" xr:uid="{00000000-0005-0000-0000-000039860000}"/>
    <cellStyle name="SAPBEXexcBad8 5 10" xfId="24505" xr:uid="{00000000-0005-0000-0000-00003A860000}"/>
    <cellStyle name="SAPBEXexcBad8 5 11" xfId="30459" xr:uid="{00000000-0005-0000-0000-00003B860000}"/>
    <cellStyle name="SAPBEXexcBad8 5 2" xfId="1917" xr:uid="{00000000-0005-0000-0000-00003C860000}"/>
    <cellStyle name="SAPBEXexcBad8 5 2 2" xfId="4464" xr:uid="{00000000-0005-0000-0000-00003D860000}"/>
    <cellStyle name="SAPBEXexcBad8 5 2 2 2" xfId="9545" xr:uid="{00000000-0005-0000-0000-00003E860000}"/>
    <cellStyle name="SAPBEXexcBad8 5 2 2 3" xfId="14075" xr:uid="{00000000-0005-0000-0000-00003F860000}"/>
    <cellStyle name="SAPBEXexcBad8 5 2 2 4" xfId="20929" xr:uid="{00000000-0005-0000-0000-000040860000}"/>
    <cellStyle name="SAPBEXexcBad8 5 2 2 5" xfId="24507" xr:uid="{00000000-0005-0000-0000-000041860000}"/>
    <cellStyle name="SAPBEXexcBad8 5 2 2 6" xfId="27961" xr:uid="{00000000-0005-0000-0000-000042860000}"/>
    <cellStyle name="SAPBEXexcBad8 5 2 2 7" xfId="30461" xr:uid="{00000000-0005-0000-0000-000043860000}"/>
    <cellStyle name="SAPBEXexcBad8 5 2 3" xfId="9544" xr:uid="{00000000-0005-0000-0000-000044860000}"/>
    <cellStyle name="SAPBEXexcBad8 5 2 3 2" xfId="45223" xr:uid="{00000000-0005-0000-0000-000045860000}"/>
    <cellStyle name="SAPBEXexcBad8 5 2 4" xfId="14074" xr:uid="{00000000-0005-0000-0000-000046860000}"/>
    <cellStyle name="SAPBEXexcBad8 5 2 5" xfId="20928" xr:uid="{00000000-0005-0000-0000-000047860000}"/>
    <cellStyle name="SAPBEXexcBad8 5 2 6" xfId="24506" xr:uid="{00000000-0005-0000-0000-000048860000}"/>
    <cellStyle name="SAPBEXexcBad8 5 2 7" xfId="27960" xr:uid="{00000000-0005-0000-0000-000049860000}"/>
    <cellStyle name="SAPBEXexcBad8 5 2 8" xfId="30460" xr:uid="{00000000-0005-0000-0000-00004A860000}"/>
    <cellStyle name="SAPBEXexcBad8 5 3" xfId="2334" xr:uid="{00000000-0005-0000-0000-00004B860000}"/>
    <cellStyle name="SAPBEXexcBad8 5 3 2" xfId="4881" xr:uid="{00000000-0005-0000-0000-00004C860000}"/>
    <cellStyle name="SAPBEXexcBad8 5 3 2 2" xfId="9547" xr:uid="{00000000-0005-0000-0000-00004D860000}"/>
    <cellStyle name="SAPBEXexcBad8 5 3 2 3" xfId="14077" xr:uid="{00000000-0005-0000-0000-00004E860000}"/>
    <cellStyle name="SAPBEXexcBad8 5 3 2 4" xfId="20931" xr:uid="{00000000-0005-0000-0000-00004F860000}"/>
    <cellStyle name="SAPBEXexcBad8 5 3 2 5" xfId="24509" xr:uid="{00000000-0005-0000-0000-000050860000}"/>
    <cellStyle name="SAPBEXexcBad8 5 3 2 6" xfId="27963" xr:uid="{00000000-0005-0000-0000-000051860000}"/>
    <cellStyle name="SAPBEXexcBad8 5 3 2 7" xfId="30463" xr:uid="{00000000-0005-0000-0000-000052860000}"/>
    <cellStyle name="SAPBEXexcBad8 5 3 3" xfId="9546" xr:uid="{00000000-0005-0000-0000-000053860000}"/>
    <cellStyle name="SAPBEXexcBad8 5 3 4" xfId="14076" xr:uid="{00000000-0005-0000-0000-000054860000}"/>
    <cellStyle name="SAPBEXexcBad8 5 3 5" xfId="20930" xr:uid="{00000000-0005-0000-0000-000055860000}"/>
    <cellStyle name="SAPBEXexcBad8 5 3 6" xfId="24508" xr:uid="{00000000-0005-0000-0000-000056860000}"/>
    <cellStyle name="SAPBEXexcBad8 5 3 7" xfId="27962" xr:uid="{00000000-0005-0000-0000-000057860000}"/>
    <cellStyle name="SAPBEXexcBad8 5 3 8" xfId="30462" xr:uid="{00000000-0005-0000-0000-000058860000}"/>
    <cellStyle name="SAPBEXexcBad8 5 4" xfId="2746" xr:uid="{00000000-0005-0000-0000-000059860000}"/>
    <cellStyle name="SAPBEXexcBad8 5 4 2" xfId="5293" xr:uid="{00000000-0005-0000-0000-00005A860000}"/>
    <cellStyle name="SAPBEXexcBad8 5 4 2 2" xfId="9549" xr:uid="{00000000-0005-0000-0000-00005B860000}"/>
    <cellStyle name="SAPBEXexcBad8 5 4 2 3" xfId="14079" xr:uid="{00000000-0005-0000-0000-00005C860000}"/>
    <cellStyle name="SAPBEXexcBad8 5 4 2 4" xfId="20933" xr:uid="{00000000-0005-0000-0000-00005D860000}"/>
    <cellStyle name="SAPBEXexcBad8 5 4 2 5" xfId="24511" xr:uid="{00000000-0005-0000-0000-00005E860000}"/>
    <cellStyle name="SAPBEXexcBad8 5 4 2 6" xfId="27965" xr:uid="{00000000-0005-0000-0000-00005F860000}"/>
    <cellStyle name="SAPBEXexcBad8 5 4 2 7" xfId="30465" xr:uid="{00000000-0005-0000-0000-000060860000}"/>
    <cellStyle name="SAPBEXexcBad8 5 4 3" xfId="9548" xr:uid="{00000000-0005-0000-0000-000061860000}"/>
    <cellStyle name="SAPBEXexcBad8 5 4 4" xfId="14078" xr:uid="{00000000-0005-0000-0000-000062860000}"/>
    <cellStyle name="SAPBEXexcBad8 5 4 5" xfId="20932" xr:uid="{00000000-0005-0000-0000-000063860000}"/>
    <cellStyle name="SAPBEXexcBad8 5 4 6" xfId="24510" xr:uid="{00000000-0005-0000-0000-000064860000}"/>
    <cellStyle name="SAPBEXexcBad8 5 4 7" xfId="27964" xr:uid="{00000000-0005-0000-0000-000065860000}"/>
    <cellStyle name="SAPBEXexcBad8 5 4 8" xfId="30464" xr:uid="{00000000-0005-0000-0000-000066860000}"/>
    <cellStyle name="SAPBEXexcBad8 5 5" xfId="3161" xr:uid="{00000000-0005-0000-0000-000067860000}"/>
    <cellStyle name="SAPBEXexcBad8 5 5 2" xfId="5708" xr:uid="{00000000-0005-0000-0000-000068860000}"/>
    <cellStyle name="SAPBEXexcBad8 5 5 2 2" xfId="9551" xr:uid="{00000000-0005-0000-0000-000069860000}"/>
    <cellStyle name="SAPBEXexcBad8 5 5 2 3" xfId="14081" xr:uid="{00000000-0005-0000-0000-00006A860000}"/>
    <cellStyle name="SAPBEXexcBad8 5 5 2 4" xfId="20935" xr:uid="{00000000-0005-0000-0000-00006B860000}"/>
    <cellStyle name="SAPBEXexcBad8 5 5 2 5" xfId="24513" xr:uid="{00000000-0005-0000-0000-00006C860000}"/>
    <cellStyle name="SAPBEXexcBad8 5 5 2 6" xfId="30467" xr:uid="{00000000-0005-0000-0000-00006D860000}"/>
    <cellStyle name="SAPBEXexcBad8 5 5 3" xfId="9550" xr:uid="{00000000-0005-0000-0000-00006E860000}"/>
    <cellStyle name="SAPBEXexcBad8 5 5 4" xfId="14080" xr:uid="{00000000-0005-0000-0000-00006F860000}"/>
    <cellStyle name="SAPBEXexcBad8 5 5 5" xfId="20934" xr:uid="{00000000-0005-0000-0000-000070860000}"/>
    <cellStyle name="SAPBEXexcBad8 5 5 6" xfId="24512" xr:uid="{00000000-0005-0000-0000-000071860000}"/>
    <cellStyle name="SAPBEXexcBad8 5 5 7" xfId="30466" xr:uid="{00000000-0005-0000-0000-000072860000}"/>
    <cellStyle name="SAPBEXexcBad8 5 6" xfId="3917" xr:uid="{00000000-0005-0000-0000-000073860000}"/>
    <cellStyle name="SAPBEXexcBad8 5 6 2" xfId="9552" xr:uid="{00000000-0005-0000-0000-000074860000}"/>
    <cellStyle name="SAPBEXexcBad8 5 6 3" xfId="14082" xr:uid="{00000000-0005-0000-0000-000075860000}"/>
    <cellStyle name="SAPBEXexcBad8 5 6 4" xfId="20936" xr:uid="{00000000-0005-0000-0000-000076860000}"/>
    <cellStyle name="SAPBEXexcBad8 5 6 5" xfId="24514" xr:uid="{00000000-0005-0000-0000-000077860000}"/>
    <cellStyle name="SAPBEXexcBad8 5 6 6" xfId="27966" xr:uid="{00000000-0005-0000-0000-000078860000}"/>
    <cellStyle name="SAPBEXexcBad8 5 6 7" xfId="30468" xr:uid="{00000000-0005-0000-0000-000079860000}"/>
    <cellStyle name="SAPBEXexcBad8 5 7" xfId="9543" xr:uid="{00000000-0005-0000-0000-00007A860000}"/>
    <cellStyle name="SAPBEXexcBad8 5 8" xfId="14073" xr:uid="{00000000-0005-0000-0000-00007B860000}"/>
    <cellStyle name="SAPBEXexcBad8 5 9" xfId="20927" xr:uid="{00000000-0005-0000-0000-00007C860000}"/>
    <cellStyle name="SAPBEXexcBad8 6" xfId="42011" xr:uid="{00000000-0005-0000-0000-00007D860000}"/>
    <cellStyle name="SAPBEXexcBad8 6 2" xfId="42012" xr:uid="{00000000-0005-0000-0000-00007E860000}"/>
    <cellStyle name="SAPBEXexcBad8 6 2 2" xfId="45225" xr:uid="{00000000-0005-0000-0000-00007F860000}"/>
    <cellStyle name="SAPBEXexcBad8 6 3" xfId="42013" xr:uid="{00000000-0005-0000-0000-000080860000}"/>
    <cellStyle name="SAPBEXexcBad8 6 3 2" xfId="45226" xr:uid="{00000000-0005-0000-0000-000081860000}"/>
    <cellStyle name="SAPBEXexcBad8 6 4" xfId="45224" xr:uid="{00000000-0005-0000-0000-000082860000}"/>
    <cellStyle name="SAPBEXexcBad8 7" xfId="42014" xr:uid="{00000000-0005-0000-0000-000083860000}"/>
    <cellStyle name="SAPBEXexcBad8 7 2" xfId="45227" xr:uid="{00000000-0005-0000-0000-000084860000}"/>
    <cellStyle name="SAPBEXexcBad9" xfId="628" xr:uid="{00000000-0005-0000-0000-000085860000}"/>
    <cellStyle name="SAPBEXexcBad9 2" xfId="1084" xr:uid="{00000000-0005-0000-0000-000086860000}"/>
    <cellStyle name="SAPBEXexcBad9 2 10" xfId="9554" xr:uid="{00000000-0005-0000-0000-000087860000}"/>
    <cellStyle name="SAPBEXexcBad9 2 11" xfId="14084" xr:uid="{00000000-0005-0000-0000-000088860000}"/>
    <cellStyle name="SAPBEXexcBad9 2 12" xfId="20938" xr:uid="{00000000-0005-0000-0000-000089860000}"/>
    <cellStyle name="SAPBEXexcBad9 2 13" xfId="27967" xr:uid="{00000000-0005-0000-0000-00008A860000}"/>
    <cellStyle name="SAPBEXexcBad9 2 2" xfId="1188" xr:uid="{00000000-0005-0000-0000-00008B860000}"/>
    <cellStyle name="SAPBEXexcBad9 2 2 10" xfId="20939" xr:uid="{00000000-0005-0000-0000-00008C860000}"/>
    <cellStyle name="SAPBEXexcBad9 2 2 11" xfId="24515" xr:uid="{00000000-0005-0000-0000-00008D860000}"/>
    <cellStyle name="SAPBEXexcBad9 2 2 12" xfId="27968" xr:uid="{00000000-0005-0000-0000-00008E860000}"/>
    <cellStyle name="SAPBEXexcBad9 2 2 2" xfId="1737" xr:uid="{00000000-0005-0000-0000-00008F860000}"/>
    <cellStyle name="SAPBEXexcBad9 2 2 2 2" xfId="4286" xr:uid="{00000000-0005-0000-0000-000090860000}"/>
    <cellStyle name="SAPBEXexcBad9 2 2 2 2 2" xfId="9557" xr:uid="{00000000-0005-0000-0000-000091860000}"/>
    <cellStyle name="SAPBEXexcBad9 2 2 2 2 2 2" xfId="45228" xr:uid="{00000000-0005-0000-0000-000092860000}"/>
    <cellStyle name="SAPBEXexcBad9 2 2 2 2 3" xfId="14087" xr:uid="{00000000-0005-0000-0000-000093860000}"/>
    <cellStyle name="SAPBEXexcBad9 2 2 2 2 3 2" xfId="45229" xr:uid="{00000000-0005-0000-0000-000094860000}"/>
    <cellStyle name="SAPBEXexcBad9 2 2 2 2 4" xfId="20941" xr:uid="{00000000-0005-0000-0000-000095860000}"/>
    <cellStyle name="SAPBEXexcBad9 2 2 2 2 5" xfId="24517" xr:uid="{00000000-0005-0000-0000-000096860000}"/>
    <cellStyle name="SAPBEXexcBad9 2 2 2 2 6" xfId="27970" xr:uid="{00000000-0005-0000-0000-000097860000}"/>
    <cellStyle name="SAPBEXexcBad9 2 2 2 2 7" xfId="30470" xr:uid="{00000000-0005-0000-0000-000098860000}"/>
    <cellStyle name="SAPBEXexcBad9 2 2 2 3" xfId="9556" xr:uid="{00000000-0005-0000-0000-000099860000}"/>
    <cellStyle name="SAPBEXexcBad9 2 2 2 3 2" xfId="42015" xr:uid="{00000000-0005-0000-0000-00009A860000}"/>
    <cellStyle name="SAPBEXexcBad9 2 2 2 3 2 2" xfId="45231" xr:uid="{00000000-0005-0000-0000-00009B860000}"/>
    <cellStyle name="SAPBEXexcBad9 2 2 2 3 3" xfId="45230" xr:uid="{00000000-0005-0000-0000-00009C860000}"/>
    <cellStyle name="SAPBEXexcBad9 2 2 2 4" xfId="14086" xr:uid="{00000000-0005-0000-0000-00009D860000}"/>
    <cellStyle name="SAPBEXexcBad9 2 2 2 4 2" xfId="45232" xr:uid="{00000000-0005-0000-0000-00009E860000}"/>
    <cellStyle name="SAPBEXexcBad9 2 2 2 5" xfId="20940" xr:uid="{00000000-0005-0000-0000-00009F860000}"/>
    <cellStyle name="SAPBEXexcBad9 2 2 2 6" xfId="24516" xr:uid="{00000000-0005-0000-0000-0000A0860000}"/>
    <cellStyle name="SAPBEXexcBad9 2 2 2 7" xfId="27969" xr:uid="{00000000-0005-0000-0000-0000A1860000}"/>
    <cellStyle name="SAPBEXexcBad9 2 2 2 8" xfId="30469" xr:uid="{00000000-0005-0000-0000-0000A2860000}"/>
    <cellStyle name="SAPBEXexcBad9 2 2 3" xfId="2156" xr:uid="{00000000-0005-0000-0000-0000A3860000}"/>
    <cellStyle name="SAPBEXexcBad9 2 2 3 2" xfId="4703" xr:uid="{00000000-0005-0000-0000-0000A4860000}"/>
    <cellStyle name="SAPBEXexcBad9 2 2 3 2 2" xfId="9559" xr:uid="{00000000-0005-0000-0000-0000A5860000}"/>
    <cellStyle name="SAPBEXexcBad9 2 2 3 2 3" xfId="14089" xr:uid="{00000000-0005-0000-0000-0000A6860000}"/>
    <cellStyle name="SAPBEXexcBad9 2 2 3 2 4" xfId="20943" xr:uid="{00000000-0005-0000-0000-0000A7860000}"/>
    <cellStyle name="SAPBEXexcBad9 2 2 3 2 5" xfId="24519" xr:uid="{00000000-0005-0000-0000-0000A8860000}"/>
    <cellStyle name="SAPBEXexcBad9 2 2 3 2 6" xfId="27972" xr:uid="{00000000-0005-0000-0000-0000A9860000}"/>
    <cellStyle name="SAPBEXexcBad9 2 2 3 2 7" xfId="30472" xr:uid="{00000000-0005-0000-0000-0000AA860000}"/>
    <cellStyle name="SAPBEXexcBad9 2 2 3 3" xfId="9558" xr:uid="{00000000-0005-0000-0000-0000AB860000}"/>
    <cellStyle name="SAPBEXexcBad9 2 2 3 3 2" xfId="45233" xr:uid="{00000000-0005-0000-0000-0000AC860000}"/>
    <cellStyle name="SAPBEXexcBad9 2 2 3 4" xfId="14088" xr:uid="{00000000-0005-0000-0000-0000AD860000}"/>
    <cellStyle name="SAPBEXexcBad9 2 2 3 5" xfId="20942" xr:uid="{00000000-0005-0000-0000-0000AE860000}"/>
    <cellStyle name="SAPBEXexcBad9 2 2 3 6" xfId="24518" xr:uid="{00000000-0005-0000-0000-0000AF860000}"/>
    <cellStyle name="SAPBEXexcBad9 2 2 3 7" xfId="27971" xr:uid="{00000000-0005-0000-0000-0000B0860000}"/>
    <cellStyle name="SAPBEXexcBad9 2 2 3 8" xfId="30471" xr:uid="{00000000-0005-0000-0000-0000B1860000}"/>
    <cellStyle name="SAPBEXexcBad9 2 2 4" xfId="2568" xr:uid="{00000000-0005-0000-0000-0000B2860000}"/>
    <cellStyle name="SAPBEXexcBad9 2 2 4 2" xfId="5115" xr:uid="{00000000-0005-0000-0000-0000B3860000}"/>
    <cellStyle name="SAPBEXexcBad9 2 2 4 2 2" xfId="9561" xr:uid="{00000000-0005-0000-0000-0000B4860000}"/>
    <cellStyle name="SAPBEXexcBad9 2 2 4 2 3" xfId="14091" xr:uid="{00000000-0005-0000-0000-0000B5860000}"/>
    <cellStyle name="SAPBEXexcBad9 2 2 4 2 4" xfId="20945" xr:uid="{00000000-0005-0000-0000-0000B6860000}"/>
    <cellStyle name="SAPBEXexcBad9 2 2 4 2 5" xfId="24521" xr:uid="{00000000-0005-0000-0000-0000B7860000}"/>
    <cellStyle name="SAPBEXexcBad9 2 2 4 2 6" xfId="27974" xr:uid="{00000000-0005-0000-0000-0000B8860000}"/>
    <cellStyle name="SAPBEXexcBad9 2 2 4 2 7" xfId="30474" xr:uid="{00000000-0005-0000-0000-0000B9860000}"/>
    <cellStyle name="SAPBEXexcBad9 2 2 4 3" xfId="9560" xr:uid="{00000000-0005-0000-0000-0000BA860000}"/>
    <cellStyle name="SAPBEXexcBad9 2 2 4 4" xfId="14090" xr:uid="{00000000-0005-0000-0000-0000BB860000}"/>
    <cellStyle name="SAPBEXexcBad9 2 2 4 5" xfId="20944" xr:uid="{00000000-0005-0000-0000-0000BC860000}"/>
    <cellStyle name="SAPBEXexcBad9 2 2 4 6" xfId="24520" xr:uid="{00000000-0005-0000-0000-0000BD860000}"/>
    <cellStyle name="SAPBEXexcBad9 2 2 4 7" xfId="27973" xr:uid="{00000000-0005-0000-0000-0000BE860000}"/>
    <cellStyle name="SAPBEXexcBad9 2 2 4 8" xfId="30473" xr:uid="{00000000-0005-0000-0000-0000BF860000}"/>
    <cellStyle name="SAPBEXexcBad9 2 2 5" xfId="2983" xr:uid="{00000000-0005-0000-0000-0000C0860000}"/>
    <cellStyle name="SAPBEXexcBad9 2 2 5 2" xfId="5530" xr:uid="{00000000-0005-0000-0000-0000C1860000}"/>
    <cellStyle name="SAPBEXexcBad9 2 2 5 2 2" xfId="9563" xr:uid="{00000000-0005-0000-0000-0000C2860000}"/>
    <cellStyle name="SAPBEXexcBad9 2 2 5 2 3" xfId="14093" xr:uid="{00000000-0005-0000-0000-0000C3860000}"/>
    <cellStyle name="SAPBEXexcBad9 2 2 5 2 4" xfId="20947" xr:uid="{00000000-0005-0000-0000-0000C4860000}"/>
    <cellStyle name="SAPBEXexcBad9 2 2 5 2 5" xfId="24523" xr:uid="{00000000-0005-0000-0000-0000C5860000}"/>
    <cellStyle name="SAPBEXexcBad9 2 2 5 2 6" xfId="27976" xr:uid="{00000000-0005-0000-0000-0000C6860000}"/>
    <cellStyle name="SAPBEXexcBad9 2 2 5 2 7" xfId="30475" xr:uid="{00000000-0005-0000-0000-0000C7860000}"/>
    <cellStyle name="SAPBEXexcBad9 2 2 5 3" xfId="9562" xr:uid="{00000000-0005-0000-0000-0000C8860000}"/>
    <cellStyle name="SAPBEXexcBad9 2 2 5 4" xfId="14092" xr:uid="{00000000-0005-0000-0000-0000C9860000}"/>
    <cellStyle name="SAPBEXexcBad9 2 2 5 5" xfId="20946" xr:uid="{00000000-0005-0000-0000-0000CA860000}"/>
    <cellStyle name="SAPBEXexcBad9 2 2 5 6" xfId="24522" xr:uid="{00000000-0005-0000-0000-0000CB860000}"/>
    <cellStyle name="SAPBEXexcBad9 2 2 5 7" xfId="27975" xr:uid="{00000000-0005-0000-0000-0000CC860000}"/>
    <cellStyle name="SAPBEXexcBad9 2 2 6" xfId="3423" xr:uid="{00000000-0005-0000-0000-0000CD860000}"/>
    <cellStyle name="SAPBEXexcBad9 2 2 6 2" xfId="9564" xr:uid="{00000000-0005-0000-0000-0000CE860000}"/>
    <cellStyle name="SAPBEXexcBad9 2 2 6 3" xfId="14094" xr:uid="{00000000-0005-0000-0000-0000CF860000}"/>
    <cellStyle name="SAPBEXexcBad9 2 2 6 4" xfId="20948" xr:uid="{00000000-0005-0000-0000-0000D0860000}"/>
    <cellStyle name="SAPBEXexcBad9 2 2 6 5" xfId="24524" xr:uid="{00000000-0005-0000-0000-0000D1860000}"/>
    <cellStyle name="SAPBEXexcBad9 2 2 6 6" xfId="27977" xr:uid="{00000000-0005-0000-0000-0000D2860000}"/>
    <cellStyle name="SAPBEXexcBad9 2 2 6 7" xfId="30476" xr:uid="{00000000-0005-0000-0000-0000D3860000}"/>
    <cellStyle name="SAPBEXexcBad9 2 2 7" xfId="3739" xr:uid="{00000000-0005-0000-0000-0000D4860000}"/>
    <cellStyle name="SAPBEXexcBad9 2 2 7 2" xfId="9565" xr:uid="{00000000-0005-0000-0000-0000D5860000}"/>
    <cellStyle name="SAPBEXexcBad9 2 2 7 3" xfId="14095" xr:uid="{00000000-0005-0000-0000-0000D6860000}"/>
    <cellStyle name="SAPBEXexcBad9 2 2 7 4" xfId="20949" xr:uid="{00000000-0005-0000-0000-0000D7860000}"/>
    <cellStyle name="SAPBEXexcBad9 2 2 7 5" xfId="24525" xr:uid="{00000000-0005-0000-0000-0000D8860000}"/>
    <cellStyle name="SAPBEXexcBad9 2 2 7 6" xfId="27978" xr:uid="{00000000-0005-0000-0000-0000D9860000}"/>
    <cellStyle name="SAPBEXexcBad9 2 2 7 7" xfId="30477" xr:uid="{00000000-0005-0000-0000-0000DA860000}"/>
    <cellStyle name="SAPBEXexcBad9 2 2 8" xfId="9555" xr:uid="{00000000-0005-0000-0000-0000DB860000}"/>
    <cellStyle name="SAPBEXexcBad9 2 2 9" xfId="14085" xr:uid="{00000000-0005-0000-0000-0000DC860000}"/>
    <cellStyle name="SAPBEXexcBad9 2 3" xfId="1287" xr:uid="{00000000-0005-0000-0000-0000DD860000}"/>
    <cellStyle name="SAPBEXexcBad9 2 3 10" xfId="20950" xr:uid="{00000000-0005-0000-0000-0000DE860000}"/>
    <cellStyle name="SAPBEXexcBad9 2 3 11" xfId="27979" xr:uid="{00000000-0005-0000-0000-0000DF860000}"/>
    <cellStyle name="SAPBEXexcBad9 2 3 12" xfId="30478" xr:uid="{00000000-0005-0000-0000-0000E0860000}"/>
    <cellStyle name="SAPBEXexcBad9 2 3 2" xfId="1836" xr:uid="{00000000-0005-0000-0000-0000E1860000}"/>
    <cellStyle name="SAPBEXexcBad9 2 3 2 2" xfId="4385" xr:uid="{00000000-0005-0000-0000-0000E2860000}"/>
    <cellStyle name="SAPBEXexcBad9 2 3 2 2 2" xfId="9568" xr:uid="{00000000-0005-0000-0000-0000E3860000}"/>
    <cellStyle name="SAPBEXexcBad9 2 3 2 2 3" xfId="14098" xr:uid="{00000000-0005-0000-0000-0000E4860000}"/>
    <cellStyle name="SAPBEXexcBad9 2 3 2 2 4" xfId="20952" xr:uid="{00000000-0005-0000-0000-0000E5860000}"/>
    <cellStyle name="SAPBEXexcBad9 2 3 2 2 5" xfId="24527" xr:uid="{00000000-0005-0000-0000-0000E6860000}"/>
    <cellStyle name="SAPBEXexcBad9 2 3 2 2 6" xfId="27981" xr:uid="{00000000-0005-0000-0000-0000E7860000}"/>
    <cellStyle name="SAPBEXexcBad9 2 3 2 2 7" xfId="30480" xr:uid="{00000000-0005-0000-0000-0000E8860000}"/>
    <cellStyle name="SAPBEXexcBad9 2 3 2 3" xfId="9567" xr:uid="{00000000-0005-0000-0000-0000E9860000}"/>
    <cellStyle name="SAPBEXexcBad9 2 3 2 3 2" xfId="45234" xr:uid="{00000000-0005-0000-0000-0000EA860000}"/>
    <cellStyle name="SAPBEXexcBad9 2 3 2 4" xfId="14097" xr:uid="{00000000-0005-0000-0000-0000EB860000}"/>
    <cellStyle name="SAPBEXexcBad9 2 3 2 5" xfId="20951" xr:uid="{00000000-0005-0000-0000-0000EC860000}"/>
    <cellStyle name="SAPBEXexcBad9 2 3 2 6" xfId="24526" xr:uid="{00000000-0005-0000-0000-0000ED860000}"/>
    <cellStyle name="SAPBEXexcBad9 2 3 2 7" xfId="27980" xr:uid="{00000000-0005-0000-0000-0000EE860000}"/>
    <cellStyle name="SAPBEXexcBad9 2 3 2 8" xfId="30479" xr:uid="{00000000-0005-0000-0000-0000EF860000}"/>
    <cellStyle name="SAPBEXexcBad9 2 3 3" xfId="2255" xr:uid="{00000000-0005-0000-0000-0000F0860000}"/>
    <cellStyle name="SAPBEXexcBad9 2 3 3 2" xfId="4802" xr:uid="{00000000-0005-0000-0000-0000F1860000}"/>
    <cellStyle name="SAPBEXexcBad9 2 3 3 2 2" xfId="9570" xr:uid="{00000000-0005-0000-0000-0000F2860000}"/>
    <cellStyle name="SAPBEXexcBad9 2 3 3 2 3" xfId="14100" xr:uid="{00000000-0005-0000-0000-0000F3860000}"/>
    <cellStyle name="SAPBEXexcBad9 2 3 3 2 4" xfId="20954" xr:uid="{00000000-0005-0000-0000-0000F4860000}"/>
    <cellStyle name="SAPBEXexcBad9 2 3 3 2 5" xfId="24529" xr:uid="{00000000-0005-0000-0000-0000F5860000}"/>
    <cellStyle name="SAPBEXexcBad9 2 3 3 2 6" xfId="27983" xr:uid="{00000000-0005-0000-0000-0000F6860000}"/>
    <cellStyle name="SAPBEXexcBad9 2 3 3 2 7" xfId="30482" xr:uid="{00000000-0005-0000-0000-0000F7860000}"/>
    <cellStyle name="SAPBEXexcBad9 2 3 3 3" xfId="9569" xr:uid="{00000000-0005-0000-0000-0000F8860000}"/>
    <cellStyle name="SAPBEXexcBad9 2 3 3 4" xfId="14099" xr:uid="{00000000-0005-0000-0000-0000F9860000}"/>
    <cellStyle name="SAPBEXexcBad9 2 3 3 5" xfId="20953" xr:uid="{00000000-0005-0000-0000-0000FA860000}"/>
    <cellStyle name="SAPBEXexcBad9 2 3 3 6" xfId="24528" xr:uid="{00000000-0005-0000-0000-0000FB860000}"/>
    <cellStyle name="SAPBEXexcBad9 2 3 3 7" xfId="27982" xr:uid="{00000000-0005-0000-0000-0000FC860000}"/>
    <cellStyle name="SAPBEXexcBad9 2 3 3 8" xfId="30481" xr:uid="{00000000-0005-0000-0000-0000FD860000}"/>
    <cellStyle name="SAPBEXexcBad9 2 3 4" xfId="2667" xr:uid="{00000000-0005-0000-0000-0000FE860000}"/>
    <cellStyle name="SAPBEXexcBad9 2 3 4 2" xfId="5214" xr:uid="{00000000-0005-0000-0000-0000FF860000}"/>
    <cellStyle name="SAPBEXexcBad9 2 3 4 2 2" xfId="9572" xr:uid="{00000000-0005-0000-0000-000000870000}"/>
    <cellStyle name="SAPBEXexcBad9 2 3 4 2 3" xfId="14102" xr:uid="{00000000-0005-0000-0000-000001870000}"/>
    <cellStyle name="SAPBEXexcBad9 2 3 4 2 4" xfId="20956" xr:uid="{00000000-0005-0000-0000-000002870000}"/>
    <cellStyle name="SAPBEXexcBad9 2 3 4 2 5" xfId="24531" xr:uid="{00000000-0005-0000-0000-000003870000}"/>
    <cellStyle name="SAPBEXexcBad9 2 3 4 2 6" xfId="27985" xr:uid="{00000000-0005-0000-0000-000004870000}"/>
    <cellStyle name="SAPBEXexcBad9 2 3 4 2 7" xfId="30484" xr:uid="{00000000-0005-0000-0000-000005870000}"/>
    <cellStyle name="SAPBEXexcBad9 2 3 4 3" xfId="9571" xr:uid="{00000000-0005-0000-0000-000006870000}"/>
    <cellStyle name="SAPBEXexcBad9 2 3 4 4" xfId="14101" xr:uid="{00000000-0005-0000-0000-000007870000}"/>
    <cellStyle name="SAPBEXexcBad9 2 3 4 5" xfId="20955" xr:uid="{00000000-0005-0000-0000-000008870000}"/>
    <cellStyle name="SAPBEXexcBad9 2 3 4 6" xfId="24530" xr:uid="{00000000-0005-0000-0000-000009870000}"/>
    <cellStyle name="SAPBEXexcBad9 2 3 4 7" xfId="27984" xr:uid="{00000000-0005-0000-0000-00000A870000}"/>
    <cellStyle name="SAPBEXexcBad9 2 3 4 8" xfId="30483" xr:uid="{00000000-0005-0000-0000-00000B870000}"/>
    <cellStyle name="SAPBEXexcBad9 2 3 5" xfId="3082" xr:uid="{00000000-0005-0000-0000-00000C870000}"/>
    <cellStyle name="SAPBEXexcBad9 2 3 5 2" xfId="5629" xr:uid="{00000000-0005-0000-0000-00000D870000}"/>
    <cellStyle name="SAPBEXexcBad9 2 3 5 2 2" xfId="9574" xr:uid="{00000000-0005-0000-0000-00000E870000}"/>
    <cellStyle name="SAPBEXexcBad9 2 3 5 2 3" xfId="14104" xr:uid="{00000000-0005-0000-0000-00000F870000}"/>
    <cellStyle name="SAPBEXexcBad9 2 3 5 2 4" xfId="20958" xr:uid="{00000000-0005-0000-0000-000010870000}"/>
    <cellStyle name="SAPBEXexcBad9 2 3 5 2 5" xfId="24533" xr:uid="{00000000-0005-0000-0000-000011870000}"/>
    <cellStyle name="SAPBEXexcBad9 2 3 5 2 6" xfId="27987" xr:uid="{00000000-0005-0000-0000-000012870000}"/>
    <cellStyle name="SAPBEXexcBad9 2 3 5 2 7" xfId="30486" xr:uid="{00000000-0005-0000-0000-000013870000}"/>
    <cellStyle name="SAPBEXexcBad9 2 3 5 3" xfId="9573" xr:uid="{00000000-0005-0000-0000-000014870000}"/>
    <cellStyle name="SAPBEXexcBad9 2 3 5 4" xfId="14103" xr:uid="{00000000-0005-0000-0000-000015870000}"/>
    <cellStyle name="SAPBEXexcBad9 2 3 5 5" xfId="20957" xr:uid="{00000000-0005-0000-0000-000016870000}"/>
    <cellStyle name="SAPBEXexcBad9 2 3 5 6" xfId="24532" xr:uid="{00000000-0005-0000-0000-000017870000}"/>
    <cellStyle name="SAPBEXexcBad9 2 3 5 7" xfId="27986" xr:uid="{00000000-0005-0000-0000-000018870000}"/>
    <cellStyle name="SAPBEXexcBad9 2 3 5 8" xfId="30485" xr:uid="{00000000-0005-0000-0000-000019870000}"/>
    <cellStyle name="SAPBEXexcBad9 2 3 6" xfId="3424" xr:uid="{00000000-0005-0000-0000-00001A870000}"/>
    <cellStyle name="SAPBEXexcBad9 2 3 6 2" xfId="9575" xr:uid="{00000000-0005-0000-0000-00001B870000}"/>
    <cellStyle name="SAPBEXexcBad9 2 3 6 3" xfId="14105" xr:uid="{00000000-0005-0000-0000-00001C870000}"/>
    <cellStyle name="SAPBEXexcBad9 2 3 6 4" xfId="20959" xr:uid="{00000000-0005-0000-0000-00001D870000}"/>
    <cellStyle name="SAPBEXexcBad9 2 3 6 5" xfId="24534" xr:uid="{00000000-0005-0000-0000-00001E870000}"/>
    <cellStyle name="SAPBEXexcBad9 2 3 6 6" xfId="27988" xr:uid="{00000000-0005-0000-0000-00001F870000}"/>
    <cellStyle name="SAPBEXexcBad9 2 3 6 7" xfId="30487" xr:uid="{00000000-0005-0000-0000-000020870000}"/>
    <cellStyle name="SAPBEXexcBad9 2 3 7" xfId="3838" xr:uid="{00000000-0005-0000-0000-000021870000}"/>
    <cellStyle name="SAPBEXexcBad9 2 3 7 2" xfId="9576" xr:uid="{00000000-0005-0000-0000-000022870000}"/>
    <cellStyle name="SAPBEXexcBad9 2 3 7 3" xfId="14106" xr:uid="{00000000-0005-0000-0000-000023870000}"/>
    <cellStyle name="SAPBEXexcBad9 2 3 7 4" xfId="20960" xr:uid="{00000000-0005-0000-0000-000024870000}"/>
    <cellStyle name="SAPBEXexcBad9 2 3 7 5" xfId="24535" xr:uid="{00000000-0005-0000-0000-000025870000}"/>
    <cellStyle name="SAPBEXexcBad9 2 3 7 6" xfId="27989" xr:uid="{00000000-0005-0000-0000-000026870000}"/>
    <cellStyle name="SAPBEXexcBad9 2 3 7 7" xfId="30488" xr:uid="{00000000-0005-0000-0000-000027870000}"/>
    <cellStyle name="SAPBEXexcBad9 2 3 8" xfId="9566" xr:uid="{00000000-0005-0000-0000-000028870000}"/>
    <cellStyle name="SAPBEXexcBad9 2 3 9" xfId="14096" xr:uid="{00000000-0005-0000-0000-000029870000}"/>
    <cellStyle name="SAPBEXexcBad9 2 4" xfId="1633" xr:uid="{00000000-0005-0000-0000-00002A870000}"/>
    <cellStyle name="SAPBEXexcBad9 2 4 2" xfId="4182" xr:uid="{00000000-0005-0000-0000-00002B870000}"/>
    <cellStyle name="SAPBEXexcBad9 2 4 2 2" xfId="9578" xr:uid="{00000000-0005-0000-0000-00002C870000}"/>
    <cellStyle name="SAPBEXexcBad9 2 4 2 3" xfId="14108" xr:uid="{00000000-0005-0000-0000-00002D870000}"/>
    <cellStyle name="SAPBEXexcBad9 2 4 2 4" xfId="20962" xr:uid="{00000000-0005-0000-0000-00002E870000}"/>
    <cellStyle name="SAPBEXexcBad9 2 4 2 5" xfId="24537" xr:uid="{00000000-0005-0000-0000-00002F870000}"/>
    <cellStyle name="SAPBEXexcBad9 2 4 2 6" xfId="27991" xr:uid="{00000000-0005-0000-0000-000030870000}"/>
    <cellStyle name="SAPBEXexcBad9 2 4 2 7" xfId="30490" xr:uid="{00000000-0005-0000-0000-000031870000}"/>
    <cellStyle name="SAPBEXexcBad9 2 4 3" xfId="9577" xr:uid="{00000000-0005-0000-0000-000032870000}"/>
    <cellStyle name="SAPBEXexcBad9 2 4 3 2" xfId="45235" xr:uid="{00000000-0005-0000-0000-000033870000}"/>
    <cellStyle name="SAPBEXexcBad9 2 4 4" xfId="14107" xr:uid="{00000000-0005-0000-0000-000034870000}"/>
    <cellStyle name="SAPBEXexcBad9 2 4 5" xfId="20961" xr:uid="{00000000-0005-0000-0000-000035870000}"/>
    <cellStyle name="SAPBEXexcBad9 2 4 6" xfId="24536" xr:uid="{00000000-0005-0000-0000-000036870000}"/>
    <cellStyle name="SAPBEXexcBad9 2 4 7" xfId="27990" xr:uid="{00000000-0005-0000-0000-000037870000}"/>
    <cellStyle name="SAPBEXexcBad9 2 4 8" xfId="30489" xr:uid="{00000000-0005-0000-0000-000038870000}"/>
    <cellStyle name="SAPBEXexcBad9 2 5" xfId="2052" xr:uid="{00000000-0005-0000-0000-000039870000}"/>
    <cellStyle name="SAPBEXexcBad9 2 5 2" xfId="4599" xr:uid="{00000000-0005-0000-0000-00003A870000}"/>
    <cellStyle name="SAPBEXexcBad9 2 5 2 2" xfId="9580" xr:uid="{00000000-0005-0000-0000-00003B870000}"/>
    <cellStyle name="SAPBEXexcBad9 2 5 2 3" xfId="14110" xr:uid="{00000000-0005-0000-0000-00003C870000}"/>
    <cellStyle name="SAPBEXexcBad9 2 5 2 4" xfId="20964" xr:uid="{00000000-0005-0000-0000-00003D870000}"/>
    <cellStyle name="SAPBEXexcBad9 2 5 2 5" xfId="24539" xr:uid="{00000000-0005-0000-0000-00003E870000}"/>
    <cellStyle name="SAPBEXexcBad9 2 5 2 6" xfId="27993" xr:uid="{00000000-0005-0000-0000-00003F870000}"/>
    <cellStyle name="SAPBEXexcBad9 2 5 2 7" xfId="30492" xr:uid="{00000000-0005-0000-0000-000040870000}"/>
    <cellStyle name="SAPBEXexcBad9 2 5 3" xfId="9579" xr:uid="{00000000-0005-0000-0000-000041870000}"/>
    <cellStyle name="SAPBEXexcBad9 2 5 4" xfId="14109" xr:uid="{00000000-0005-0000-0000-000042870000}"/>
    <cellStyle name="SAPBEXexcBad9 2 5 5" xfId="20963" xr:uid="{00000000-0005-0000-0000-000043870000}"/>
    <cellStyle name="SAPBEXexcBad9 2 5 6" xfId="24538" xr:uid="{00000000-0005-0000-0000-000044870000}"/>
    <cellStyle name="SAPBEXexcBad9 2 5 7" xfId="27992" xr:uid="{00000000-0005-0000-0000-000045870000}"/>
    <cellStyle name="SAPBEXexcBad9 2 5 8" xfId="30491" xr:uid="{00000000-0005-0000-0000-000046870000}"/>
    <cellStyle name="SAPBEXexcBad9 2 6" xfId="2464" xr:uid="{00000000-0005-0000-0000-000047870000}"/>
    <cellStyle name="SAPBEXexcBad9 2 6 2" xfId="5011" xr:uid="{00000000-0005-0000-0000-000048870000}"/>
    <cellStyle name="SAPBEXexcBad9 2 6 2 2" xfId="9582" xr:uid="{00000000-0005-0000-0000-000049870000}"/>
    <cellStyle name="SAPBEXexcBad9 2 6 2 3" xfId="14112" xr:uid="{00000000-0005-0000-0000-00004A870000}"/>
    <cellStyle name="SAPBEXexcBad9 2 6 2 4" xfId="20966" xr:uid="{00000000-0005-0000-0000-00004B870000}"/>
    <cellStyle name="SAPBEXexcBad9 2 6 2 5" xfId="24541" xr:uid="{00000000-0005-0000-0000-00004C870000}"/>
    <cellStyle name="SAPBEXexcBad9 2 6 2 6" xfId="27995" xr:uid="{00000000-0005-0000-0000-00004D870000}"/>
    <cellStyle name="SAPBEXexcBad9 2 6 2 7" xfId="30494" xr:uid="{00000000-0005-0000-0000-00004E870000}"/>
    <cellStyle name="SAPBEXexcBad9 2 6 3" xfId="9581" xr:uid="{00000000-0005-0000-0000-00004F870000}"/>
    <cellStyle name="SAPBEXexcBad9 2 6 4" xfId="14111" xr:uid="{00000000-0005-0000-0000-000050870000}"/>
    <cellStyle name="SAPBEXexcBad9 2 6 5" xfId="20965" xr:uid="{00000000-0005-0000-0000-000051870000}"/>
    <cellStyle name="SAPBEXexcBad9 2 6 6" xfId="24540" xr:uid="{00000000-0005-0000-0000-000052870000}"/>
    <cellStyle name="SAPBEXexcBad9 2 6 7" xfId="27994" xr:uid="{00000000-0005-0000-0000-000053870000}"/>
    <cellStyle name="SAPBEXexcBad9 2 6 8" xfId="30493" xr:uid="{00000000-0005-0000-0000-000054870000}"/>
    <cellStyle name="SAPBEXexcBad9 2 7" xfId="2879" xr:uid="{00000000-0005-0000-0000-000055870000}"/>
    <cellStyle name="SAPBEXexcBad9 2 7 2" xfId="5426" xr:uid="{00000000-0005-0000-0000-000056870000}"/>
    <cellStyle name="SAPBEXexcBad9 2 7 2 2" xfId="9584" xr:uid="{00000000-0005-0000-0000-000057870000}"/>
    <cellStyle name="SAPBEXexcBad9 2 7 2 3" xfId="14114" xr:uid="{00000000-0005-0000-0000-000058870000}"/>
    <cellStyle name="SAPBEXexcBad9 2 7 2 4" xfId="20968" xr:uid="{00000000-0005-0000-0000-000059870000}"/>
    <cellStyle name="SAPBEXexcBad9 2 7 2 5" xfId="24543" xr:uid="{00000000-0005-0000-0000-00005A870000}"/>
    <cellStyle name="SAPBEXexcBad9 2 7 2 6" xfId="27997" xr:uid="{00000000-0005-0000-0000-00005B870000}"/>
    <cellStyle name="SAPBEXexcBad9 2 7 2 7" xfId="30496" xr:uid="{00000000-0005-0000-0000-00005C870000}"/>
    <cellStyle name="SAPBEXexcBad9 2 7 3" xfId="9583" xr:uid="{00000000-0005-0000-0000-00005D870000}"/>
    <cellStyle name="SAPBEXexcBad9 2 7 4" xfId="14113" xr:uid="{00000000-0005-0000-0000-00005E870000}"/>
    <cellStyle name="SAPBEXexcBad9 2 7 5" xfId="20967" xr:uid="{00000000-0005-0000-0000-00005F870000}"/>
    <cellStyle name="SAPBEXexcBad9 2 7 6" xfId="24542" xr:uid="{00000000-0005-0000-0000-000060870000}"/>
    <cellStyle name="SAPBEXexcBad9 2 7 7" xfId="27996" xr:uid="{00000000-0005-0000-0000-000061870000}"/>
    <cellStyle name="SAPBEXexcBad9 2 7 8" xfId="30495" xr:uid="{00000000-0005-0000-0000-000062870000}"/>
    <cellStyle name="SAPBEXexcBad9 2 8" xfId="3422" xr:uid="{00000000-0005-0000-0000-000063870000}"/>
    <cellStyle name="SAPBEXexcBad9 2 8 2" xfId="9585" xr:uid="{00000000-0005-0000-0000-000064870000}"/>
    <cellStyle name="SAPBEXexcBad9 2 8 3" xfId="14115" xr:uid="{00000000-0005-0000-0000-000065870000}"/>
    <cellStyle name="SAPBEXexcBad9 2 8 4" xfId="20969" xr:uid="{00000000-0005-0000-0000-000066870000}"/>
    <cellStyle name="SAPBEXexcBad9 2 8 5" xfId="24544" xr:uid="{00000000-0005-0000-0000-000067870000}"/>
    <cellStyle name="SAPBEXexcBad9 2 8 6" xfId="27998" xr:uid="{00000000-0005-0000-0000-000068870000}"/>
    <cellStyle name="SAPBEXexcBad9 2 8 7" xfId="30497" xr:uid="{00000000-0005-0000-0000-000069870000}"/>
    <cellStyle name="SAPBEXexcBad9 2 9" xfId="3635" xr:uid="{00000000-0005-0000-0000-00006A870000}"/>
    <cellStyle name="SAPBEXexcBad9 2 9 2" xfId="9586" xr:uid="{00000000-0005-0000-0000-00006B870000}"/>
    <cellStyle name="SAPBEXexcBad9 2 9 3" xfId="14116" xr:uid="{00000000-0005-0000-0000-00006C870000}"/>
    <cellStyle name="SAPBEXexcBad9 2 9 4" xfId="20970" xr:uid="{00000000-0005-0000-0000-00006D870000}"/>
    <cellStyle name="SAPBEXexcBad9 2 9 5" xfId="24545" xr:uid="{00000000-0005-0000-0000-00006E870000}"/>
    <cellStyle name="SAPBEXexcBad9 2 9 6" xfId="27999" xr:uid="{00000000-0005-0000-0000-00006F870000}"/>
    <cellStyle name="SAPBEXexcBad9 2 9 7" xfId="30498" xr:uid="{00000000-0005-0000-0000-000070870000}"/>
    <cellStyle name="SAPBEXexcBad9 3" xfId="935" xr:uid="{00000000-0005-0000-0000-000071870000}"/>
    <cellStyle name="SAPBEXexcBad9 3 10" xfId="24546" xr:uid="{00000000-0005-0000-0000-000072870000}"/>
    <cellStyle name="SAPBEXexcBad9 3 11" xfId="28000" xr:uid="{00000000-0005-0000-0000-000073870000}"/>
    <cellStyle name="SAPBEXexcBad9 3 12" xfId="30499" xr:uid="{00000000-0005-0000-0000-000074870000}"/>
    <cellStyle name="SAPBEXexcBad9 3 2" xfId="1516" xr:uid="{00000000-0005-0000-0000-000075870000}"/>
    <cellStyle name="SAPBEXexcBad9 3 2 2" xfId="4065" xr:uid="{00000000-0005-0000-0000-000076870000}"/>
    <cellStyle name="SAPBEXexcBad9 3 2 2 2" xfId="9589" xr:uid="{00000000-0005-0000-0000-000077870000}"/>
    <cellStyle name="SAPBEXexcBad9 3 2 2 2 2" xfId="42016" xr:uid="{00000000-0005-0000-0000-000078870000}"/>
    <cellStyle name="SAPBEXexcBad9 3 2 2 2 2 2" xfId="45237" xr:uid="{00000000-0005-0000-0000-000079870000}"/>
    <cellStyle name="SAPBEXexcBad9 3 2 2 2 3" xfId="42017" xr:uid="{00000000-0005-0000-0000-00007A870000}"/>
    <cellStyle name="SAPBEXexcBad9 3 2 2 2 3 2" xfId="45238" xr:uid="{00000000-0005-0000-0000-00007B870000}"/>
    <cellStyle name="SAPBEXexcBad9 3 2 2 2 4" xfId="45236" xr:uid="{00000000-0005-0000-0000-00007C870000}"/>
    <cellStyle name="SAPBEXexcBad9 3 2 2 3" xfId="14119" xr:uid="{00000000-0005-0000-0000-00007D870000}"/>
    <cellStyle name="SAPBEXexcBad9 3 2 2 3 2" xfId="42018" xr:uid="{00000000-0005-0000-0000-00007E870000}"/>
    <cellStyle name="SAPBEXexcBad9 3 2 2 3 2 2" xfId="45240" xr:uid="{00000000-0005-0000-0000-00007F870000}"/>
    <cellStyle name="SAPBEXexcBad9 3 2 2 3 3" xfId="45239" xr:uid="{00000000-0005-0000-0000-000080870000}"/>
    <cellStyle name="SAPBEXexcBad9 3 2 2 4" xfId="20973" xr:uid="{00000000-0005-0000-0000-000081870000}"/>
    <cellStyle name="SAPBEXexcBad9 3 2 2 4 2" xfId="45241" xr:uid="{00000000-0005-0000-0000-000082870000}"/>
    <cellStyle name="SAPBEXexcBad9 3 2 2 5" xfId="24548" xr:uid="{00000000-0005-0000-0000-000083870000}"/>
    <cellStyle name="SAPBEXexcBad9 3 2 2 6" xfId="28002" xr:uid="{00000000-0005-0000-0000-000084870000}"/>
    <cellStyle name="SAPBEXexcBad9 3 2 2 7" xfId="30501" xr:uid="{00000000-0005-0000-0000-000085870000}"/>
    <cellStyle name="SAPBEXexcBad9 3 2 3" xfId="9588" xr:uid="{00000000-0005-0000-0000-000086870000}"/>
    <cellStyle name="SAPBEXexcBad9 3 2 3 2" xfId="42019" xr:uid="{00000000-0005-0000-0000-000087870000}"/>
    <cellStyle name="SAPBEXexcBad9 3 2 3 2 2" xfId="45243" xr:uid="{00000000-0005-0000-0000-000088870000}"/>
    <cellStyle name="SAPBEXexcBad9 3 2 3 3" xfId="42020" xr:uid="{00000000-0005-0000-0000-000089870000}"/>
    <cellStyle name="SAPBEXexcBad9 3 2 3 3 2" xfId="45244" xr:uid="{00000000-0005-0000-0000-00008A870000}"/>
    <cellStyle name="SAPBEXexcBad9 3 2 3 4" xfId="45242" xr:uid="{00000000-0005-0000-0000-00008B870000}"/>
    <cellStyle name="SAPBEXexcBad9 3 2 4" xfId="14118" xr:uid="{00000000-0005-0000-0000-00008C870000}"/>
    <cellStyle name="SAPBEXexcBad9 3 2 4 2" xfId="42021" xr:uid="{00000000-0005-0000-0000-00008D870000}"/>
    <cellStyle name="SAPBEXexcBad9 3 2 4 2 2" xfId="45246" xr:uid="{00000000-0005-0000-0000-00008E870000}"/>
    <cellStyle name="SAPBEXexcBad9 3 2 4 3" xfId="45245" xr:uid="{00000000-0005-0000-0000-00008F870000}"/>
    <cellStyle name="SAPBEXexcBad9 3 2 5" xfId="20972" xr:uid="{00000000-0005-0000-0000-000090870000}"/>
    <cellStyle name="SAPBEXexcBad9 3 2 5 2" xfId="45247" xr:uid="{00000000-0005-0000-0000-000091870000}"/>
    <cellStyle name="SAPBEXexcBad9 3 2 6" xfId="24547" xr:uid="{00000000-0005-0000-0000-000092870000}"/>
    <cellStyle name="SAPBEXexcBad9 3 2 7" xfId="28001" xr:uid="{00000000-0005-0000-0000-000093870000}"/>
    <cellStyle name="SAPBEXexcBad9 3 2 8" xfId="30500" xr:uid="{00000000-0005-0000-0000-000094870000}"/>
    <cellStyle name="SAPBEXexcBad9 3 3" xfId="1395" xr:uid="{00000000-0005-0000-0000-000095870000}"/>
    <cellStyle name="SAPBEXexcBad9 3 3 2" xfId="3944" xr:uid="{00000000-0005-0000-0000-000096870000}"/>
    <cellStyle name="SAPBEXexcBad9 3 3 2 2" xfId="9591" xr:uid="{00000000-0005-0000-0000-000097870000}"/>
    <cellStyle name="SAPBEXexcBad9 3 3 2 2 2" xfId="45248" xr:uid="{00000000-0005-0000-0000-000098870000}"/>
    <cellStyle name="SAPBEXexcBad9 3 3 2 3" xfId="14121" xr:uid="{00000000-0005-0000-0000-000099870000}"/>
    <cellStyle name="SAPBEXexcBad9 3 3 2 3 2" xfId="45249" xr:uid="{00000000-0005-0000-0000-00009A870000}"/>
    <cellStyle name="SAPBEXexcBad9 3 3 2 4" xfId="20975" xr:uid="{00000000-0005-0000-0000-00009B870000}"/>
    <cellStyle name="SAPBEXexcBad9 3 3 2 5" xfId="24550" xr:uid="{00000000-0005-0000-0000-00009C870000}"/>
    <cellStyle name="SAPBEXexcBad9 3 3 2 6" xfId="28004" xr:uid="{00000000-0005-0000-0000-00009D870000}"/>
    <cellStyle name="SAPBEXexcBad9 3 3 2 7" xfId="30503" xr:uid="{00000000-0005-0000-0000-00009E870000}"/>
    <cellStyle name="SAPBEXexcBad9 3 3 3" xfId="9590" xr:uid="{00000000-0005-0000-0000-00009F870000}"/>
    <cellStyle name="SAPBEXexcBad9 3 3 3 2" xfId="42022" xr:uid="{00000000-0005-0000-0000-0000A0870000}"/>
    <cellStyle name="SAPBEXexcBad9 3 3 3 2 2" xfId="45251" xr:uid="{00000000-0005-0000-0000-0000A1870000}"/>
    <cellStyle name="SAPBEXexcBad9 3 3 3 3" xfId="45250" xr:uid="{00000000-0005-0000-0000-0000A2870000}"/>
    <cellStyle name="SAPBEXexcBad9 3 3 4" xfId="14120" xr:uid="{00000000-0005-0000-0000-0000A3870000}"/>
    <cellStyle name="SAPBEXexcBad9 3 3 4 2" xfId="45252" xr:uid="{00000000-0005-0000-0000-0000A4870000}"/>
    <cellStyle name="SAPBEXexcBad9 3 3 5" xfId="20974" xr:uid="{00000000-0005-0000-0000-0000A5870000}"/>
    <cellStyle name="SAPBEXexcBad9 3 3 6" xfId="24549" xr:uid="{00000000-0005-0000-0000-0000A6870000}"/>
    <cellStyle name="SAPBEXexcBad9 3 3 7" xfId="28003" xr:uid="{00000000-0005-0000-0000-0000A7870000}"/>
    <cellStyle name="SAPBEXexcBad9 3 3 8" xfId="30502" xr:uid="{00000000-0005-0000-0000-0000A8870000}"/>
    <cellStyle name="SAPBEXexcBad9 3 4" xfId="1481" xr:uid="{00000000-0005-0000-0000-0000A9870000}"/>
    <cellStyle name="SAPBEXexcBad9 3 4 2" xfId="4030" xr:uid="{00000000-0005-0000-0000-0000AA870000}"/>
    <cellStyle name="SAPBEXexcBad9 3 4 2 2" xfId="9593" xr:uid="{00000000-0005-0000-0000-0000AB870000}"/>
    <cellStyle name="SAPBEXexcBad9 3 4 2 3" xfId="14123" xr:uid="{00000000-0005-0000-0000-0000AC870000}"/>
    <cellStyle name="SAPBEXexcBad9 3 4 2 4" xfId="20977" xr:uid="{00000000-0005-0000-0000-0000AD870000}"/>
    <cellStyle name="SAPBEXexcBad9 3 4 2 5" xfId="24552" xr:uid="{00000000-0005-0000-0000-0000AE870000}"/>
    <cellStyle name="SAPBEXexcBad9 3 4 2 6" xfId="28006" xr:uid="{00000000-0005-0000-0000-0000AF870000}"/>
    <cellStyle name="SAPBEXexcBad9 3 4 2 7" xfId="30505" xr:uid="{00000000-0005-0000-0000-0000B0870000}"/>
    <cellStyle name="SAPBEXexcBad9 3 4 3" xfId="9592" xr:uid="{00000000-0005-0000-0000-0000B1870000}"/>
    <cellStyle name="SAPBEXexcBad9 3 4 3 2" xfId="45253" xr:uid="{00000000-0005-0000-0000-0000B2870000}"/>
    <cellStyle name="SAPBEXexcBad9 3 4 4" xfId="14122" xr:uid="{00000000-0005-0000-0000-0000B3870000}"/>
    <cellStyle name="SAPBEXexcBad9 3 4 5" xfId="24551" xr:uid="{00000000-0005-0000-0000-0000B4870000}"/>
    <cellStyle name="SAPBEXexcBad9 3 4 6" xfId="28005" xr:uid="{00000000-0005-0000-0000-0000B5870000}"/>
    <cellStyle name="SAPBEXexcBad9 3 4 7" xfId="30504" xr:uid="{00000000-0005-0000-0000-0000B6870000}"/>
    <cellStyle name="SAPBEXexcBad9 3 5" xfId="1429" xr:uid="{00000000-0005-0000-0000-0000B7870000}"/>
    <cellStyle name="SAPBEXexcBad9 3 5 2" xfId="3978" xr:uid="{00000000-0005-0000-0000-0000B8870000}"/>
    <cellStyle name="SAPBEXexcBad9 3 5 2 2" xfId="9595" xr:uid="{00000000-0005-0000-0000-0000B9870000}"/>
    <cellStyle name="SAPBEXexcBad9 3 5 2 3" xfId="14125" xr:uid="{00000000-0005-0000-0000-0000BA870000}"/>
    <cellStyle name="SAPBEXexcBad9 3 5 2 4" xfId="20979" xr:uid="{00000000-0005-0000-0000-0000BB870000}"/>
    <cellStyle name="SAPBEXexcBad9 3 5 2 5" xfId="24554" xr:uid="{00000000-0005-0000-0000-0000BC870000}"/>
    <cellStyle name="SAPBEXexcBad9 3 5 2 6" xfId="28008" xr:uid="{00000000-0005-0000-0000-0000BD870000}"/>
    <cellStyle name="SAPBEXexcBad9 3 5 2 7" xfId="30507" xr:uid="{00000000-0005-0000-0000-0000BE870000}"/>
    <cellStyle name="SAPBEXexcBad9 3 5 3" xfId="9594" xr:uid="{00000000-0005-0000-0000-0000BF870000}"/>
    <cellStyle name="SAPBEXexcBad9 3 5 4" xfId="14124" xr:uid="{00000000-0005-0000-0000-0000C0870000}"/>
    <cellStyle name="SAPBEXexcBad9 3 5 5" xfId="20978" xr:uid="{00000000-0005-0000-0000-0000C1870000}"/>
    <cellStyle name="SAPBEXexcBad9 3 5 6" xfId="24553" xr:uid="{00000000-0005-0000-0000-0000C2870000}"/>
    <cellStyle name="SAPBEXexcBad9 3 5 7" xfId="28007" xr:uid="{00000000-0005-0000-0000-0000C3870000}"/>
    <cellStyle name="SAPBEXexcBad9 3 5 8" xfId="30506" xr:uid="{00000000-0005-0000-0000-0000C4870000}"/>
    <cellStyle name="SAPBEXexcBad9 3 6" xfId="3425" xr:uid="{00000000-0005-0000-0000-0000C5870000}"/>
    <cellStyle name="SAPBEXexcBad9 3 6 2" xfId="9596" xr:uid="{00000000-0005-0000-0000-0000C6870000}"/>
    <cellStyle name="SAPBEXexcBad9 3 6 3" xfId="14126" xr:uid="{00000000-0005-0000-0000-0000C7870000}"/>
    <cellStyle name="SAPBEXexcBad9 3 6 4" xfId="20980" xr:uid="{00000000-0005-0000-0000-0000C8870000}"/>
    <cellStyle name="SAPBEXexcBad9 3 6 5" xfId="24555" xr:uid="{00000000-0005-0000-0000-0000C9870000}"/>
    <cellStyle name="SAPBEXexcBad9 3 6 6" xfId="28009" xr:uid="{00000000-0005-0000-0000-0000CA870000}"/>
    <cellStyle name="SAPBEXexcBad9 3 6 7" xfId="30508" xr:uid="{00000000-0005-0000-0000-0000CB870000}"/>
    <cellStyle name="SAPBEXexcBad9 3 7" xfId="3213" xr:uid="{00000000-0005-0000-0000-0000CC870000}"/>
    <cellStyle name="SAPBEXexcBad9 3 7 2" xfId="9597" xr:uid="{00000000-0005-0000-0000-0000CD870000}"/>
    <cellStyle name="SAPBEXexcBad9 3 7 3" xfId="14127" xr:uid="{00000000-0005-0000-0000-0000CE870000}"/>
    <cellStyle name="SAPBEXexcBad9 3 7 4" xfId="20981" xr:uid="{00000000-0005-0000-0000-0000CF870000}"/>
    <cellStyle name="SAPBEXexcBad9 3 7 5" xfId="24556" xr:uid="{00000000-0005-0000-0000-0000D0870000}"/>
    <cellStyle name="SAPBEXexcBad9 3 7 6" xfId="28010" xr:uid="{00000000-0005-0000-0000-0000D1870000}"/>
    <cellStyle name="SAPBEXexcBad9 3 7 7" xfId="30509" xr:uid="{00000000-0005-0000-0000-0000D2870000}"/>
    <cellStyle name="SAPBEXexcBad9 3 8" xfId="9587" xr:uid="{00000000-0005-0000-0000-0000D3870000}"/>
    <cellStyle name="SAPBEXexcBad9 3 9" xfId="14117" xr:uid="{00000000-0005-0000-0000-0000D4870000}"/>
    <cellStyle name="SAPBEXexcBad9 4" xfId="960" xr:uid="{00000000-0005-0000-0000-0000D5870000}"/>
    <cellStyle name="SAPBEXexcBad9 4 10" xfId="28011" xr:uid="{00000000-0005-0000-0000-0000D6870000}"/>
    <cellStyle name="SAPBEXexcBad9 4 11" xfId="30510" xr:uid="{00000000-0005-0000-0000-0000D7870000}"/>
    <cellStyle name="SAPBEXexcBad9 4 2" xfId="1541" xr:uid="{00000000-0005-0000-0000-0000D8870000}"/>
    <cellStyle name="SAPBEXexcBad9 4 2 2" xfId="4090" xr:uid="{00000000-0005-0000-0000-0000D9870000}"/>
    <cellStyle name="SAPBEXexcBad9 4 2 2 2" xfId="9600" xr:uid="{00000000-0005-0000-0000-0000DA870000}"/>
    <cellStyle name="SAPBEXexcBad9 4 2 2 3" xfId="14130" xr:uid="{00000000-0005-0000-0000-0000DB870000}"/>
    <cellStyle name="SAPBEXexcBad9 4 2 2 4" xfId="20984" xr:uid="{00000000-0005-0000-0000-0000DC870000}"/>
    <cellStyle name="SAPBEXexcBad9 4 2 2 5" xfId="24559" xr:uid="{00000000-0005-0000-0000-0000DD870000}"/>
    <cellStyle name="SAPBEXexcBad9 4 2 2 6" xfId="28013" xr:uid="{00000000-0005-0000-0000-0000DE870000}"/>
    <cellStyle name="SAPBEXexcBad9 4 2 2 7" xfId="30512" xr:uid="{00000000-0005-0000-0000-0000DF870000}"/>
    <cellStyle name="SAPBEXexcBad9 4 2 3" xfId="9599" xr:uid="{00000000-0005-0000-0000-0000E0870000}"/>
    <cellStyle name="SAPBEXexcBad9 4 2 3 2" xfId="45254" xr:uid="{00000000-0005-0000-0000-0000E1870000}"/>
    <cellStyle name="SAPBEXexcBad9 4 2 4" xfId="14129" xr:uid="{00000000-0005-0000-0000-0000E2870000}"/>
    <cellStyle name="SAPBEXexcBad9 4 2 5" xfId="20983" xr:uid="{00000000-0005-0000-0000-0000E3870000}"/>
    <cellStyle name="SAPBEXexcBad9 4 2 6" xfId="24558" xr:uid="{00000000-0005-0000-0000-0000E4870000}"/>
    <cellStyle name="SAPBEXexcBad9 4 2 7" xfId="28012" xr:uid="{00000000-0005-0000-0000-0000E5870000}"/>
    <cellStyle name="SAPBEXexcBad9 4 2 8" xfId="30511" xr:uid="{00000000-0005-0000-0000-0000E6870000}"/>
    <cellStyle name="SAPBEXexcBad9 4 3" xfId="1960" xr:uid="{00000000-0005-0000-0000-0000E7870000}"/>
    <cellStyle name="SAPBEXexcBad9 4 3 2" xfId="4507" xr:uid="{00000000-0005-0000-0000-0000E8870000}"/>
    <cellStyle name="SAPBEXexcBad9 4 3 2 2" xfId="9602" xr:uid="{00000000-0005-0000-0000-0000E9870000}"/>
    <cellStyle name="SAPBEXexcBad9 4 3 2 3" xfId="20986" xr:uid="{00000000-0005-0000-0000-0000EA870000}"/>
    <cellStyle name="SAPBEXexcBad9 4 3 2 4" xfId="24561" xr:uid="{00000000-0005-0000-0000-0000EB870000}"/>
    <cellStyle name="SAPBEXexcBad9 4 3 2 5" xfId="28015" xr:uid="{00000000-0005-0000-0000-0000EC870000}"/>
    <cellStyle name="SAPBEXexcBad9 4 3 2 6" xfId="30514" xr:uid="{00000000-0005-0000-0000-0000ED870000}"/>
    <cellStyle name="SAPBEXexcBad9 4 3 3" xfId="9601" xr:uid="{00000000-0005-0000-0000-0000EE870000}"/>
    <cellStyle name="SAPBEXexcBad9 4 3 4" xfId="20985" xr:uid="{00000000-0005-0000-0000-0000EF870000}"/>
    <cellStyle name="SAPBEXexcBad9 4 3 5" xfId="24560" xr:uid="{00000000-0005-0000-0000-0000F0870000}"/>
    <cellStyle name="SAPBEXexcBad9 4 3 6" xfId="28014" xr:uid="{00000000-0005-0000-0000-0000F1870000}"/>
    <cellStyle name="SAPBEXexcBad9 4 3 7" xfId="30513" xr:uid="{00000000-0005-0000-0000-0000F2870000}"/>
    <cellStyle name="SAPBEXexcBad9 4 4" xfId="2372" xr:uid="{00000000-0005-0000-0000-0000F3870000}"/>
    <cellStyle name="SAPBEXexcBad9 4 4 2" xfId="4919" xr:uid="{00000000-0005-0000-0000-0000F4870000}"/>
    <cellStyle name="SAPBEXexcBad9 4 4 2 2" xfId="9604" xr:uid="{00000000-0005-0000-0000-0000F5870000}"/>
    <cellStyle name="SAPBEXexcBad9 4 4 2 3" xfId="14134" xr:uid="{00000000-0005-0000-0000-0000F6870000}"/>
    <cellStyle name="SAPBEXexcBad9 4 4 2 4" xfId="20988" xr:uid="{00000000-0005-0000-0000-0000F7870000}"/>
    <cellStyle name="SAPBEXexcBad9 4 4 2 5" xfId="24563" xr:uid="{00000000-0005-0000-0000-0000F8870000}"/>
    <cellStyle name="SAPBEXexcBad9 4 4 2 6" xfId="28017" xr:uid="{00000000-0005-0000-0000-0000F9870000}"/>
    <cellStyle name="SAPBEXexcBad9 4 4 2 7" xfId="30516" xr:uid="{00000000-0005-0000-0000-0000FA870000}"/>
    <cellStyle name="SAPBEXexcBad9 4 4 3" xfId="9603" xr:uid="{00000000-0005-0000-0000-0000FB870000}"/>
    <cellStyle name="SAPBEXexcBad9 4 4 4" xfId="14133" xr:uid="{00000000-0005-0000-0000-0000FC870000}"/>
    <cellStyle name="SAPBEXexcBad9 4 4 5" xfId="20987" xr:uid="{00000000-0005-0000-0000-0000FD870000}"/>
    <cellStyle name="SAPBEXexcBad9 4 4 6" xfId="24562" xr:uid="{00000000-0005-0000-0000-0000FE870000}"/>
    <cellStyle name="SAPBEXexcBad9 4 4 7" xfId="28016" xr:uid="{00000000-0005-0000-0000-0000FF870000}"/>
    <cellStyle name="SAPBEXexcBad9 4 4 8" xfId="30515" xr:uid="{00000000-0005-0000-0000-000000880000}"/>
    <cellStyle name="SAPBEXexcBad9 4 5" xfId="2787" xr:uid="{00000000-0005-0000-0000-000001880000}"/>
    <cellStyle name="SAPBEXexcBad9 4 5 2" xfId="5334" xr:uid="{00000000-0005-0000-0000-000002880000}"/>
    <cellStyle name="SAPBEXexcBad9 4 5 2 2" xfId="14136" xr:uid="{00000000-0005-0000-0000-000003880000}"/>
    <cellStyle name="SAPBEXexcBad9 4 5 2 3" xfId="20990" xr:uid="{00000000-0005-0000-0000-000004880000}"/>
    <cellStyle name="SAPBEXexcBad9 4 5 2 4" xfId="24565" xr:uid="{00000000-0005-0000-0000-000005880000}"/>
    <cellStyle name="SAPBEXexcBad9 4 5 2 5" xfId="28019" xr:uid="{00000000-0005-0000-0000-000006880000}"/>
    <cellStyle name="SAPBEXexcBad9 4 5 2 6" xfId="30518" xr:uid="{00000000-0005-0000-0000-000007880000}"/>
    <cellStyle name="SAPBEXexcBad9 4 5 3" xfId="14135" xr:uid="{00000000-0005-0000-0000-000008880000}"/>
    <cellStyle name="SAPBEXexcBad9 4 5 4" xfId="20989" xr:uid="{00000000-0005-0000-0000-000009880000}"/>
    <cellStyle name="SAPBEXexcBad9 4 5 5" xfId="24564" xr:uid="{00000000-0005-0000-0000-00000A880000}"/>
    <cellStyle name="SAPBEXexcBad9 4 5 6" xfId="28018" xr:uid="{00000000-0005-0000-0000-00000B880000}"/>
    <cellStyle name="SAPBEXexcBad9 4 5 7" xfId="30517" xr:uid="{00000000-0005-0000-0000-00000C880000}"/>
    <cellStyle name="SAPBEXexcBad9 4 6" xfId="3426" xr:uid="{00000000-0005-0000-0000-00000D880000}"/>
    <cellStyle name="SAPBEXexcBad9 4 6 2" xfId="9607" xr:uid="{00000000-0005-0000-0000-00000E880000}"/>
    <cellStyle name="SAPBEXexcBad9 4 6 3" xfId="14137" xr:uid="{00000000-0005-0000-0000-00000F880000}"/>
    <cellStyle name="SAPBEXexcBad9 4 6 4" xfId="20991" xr:uid="{00000000-0005-0000-0000-000010880000}"/>
    <cellStyle name="SAPBEXexcBad9 4 6 5" xfId="24566" xr:uid="{00000000-0005-0000-0000-000011880000}"/>
    <cellStyle name="SAPBEXexcBad9 4 6 6" xfId="28020" xr:uid="{00000000-0005-0000-0000-000012880000}"/>
    <cellStyle name="SAPBEXexcBad9 4 6 7" xfId="30519" xr:uid="{00000000-0005-0000-0000-000013880000}"/>
    <cellStyle name="SAPBEXexcBad9 4 7" xfId="3188" xr:uid="{00000000-0005-0000-0000-000014880000}"/>
    <cellStyle name="SAPBEXexcBad9 4 7 2" xfId="9608" xr:uid="{00000000-0005-0000-0000-000015880000}"/>
    <cellStyle name="SAPBEXexcBad9 4 7 3" xfId="14138" xr:uid="{00000000-0005-0000-0000-000016880000}"/>
    <cellStyle name="SAPBEXexcBad9 4 7 4" xfId="20992" xr:uid="{00000000-0005-0000-0000-000017880000}"/>
    <cellStyle name="SAPBEXexcBad9 4 7 5" xfId="24567" xr:uid="{00000000-0005-0000-0000-000018880000}"/>
    <cellStyle name="SAPBEXexcBad9 4 7 6" xfId="28021" xr:uid="{00000000-0005-0000-0000-000019880000}"/>
    <cellStyle name="SAPBEXexcBad9 4 7 7" xfId="30520" xr:uid="{00000000-0005-0000-0000-00001A880000}"/>
    <cellStyle name="SAPBEXexcBad9 4 8" xfId="20982" xr:uid="{00000000-0005-0000-0000-00001B880000}"/>
    <cellStyle name="SAPBEXexcBad9 4 9" xfId="24557" xr:uid="{00000000-0005-0000-0000-00001C880000}"/>
    <cellStyle name="SAPBEXexcBad9 5" xfId="1369" xr:uid="{00000000-0005-0000-0000-00001D880000}"/>
    <cellStyle name="SAPBEXexcBad9 5 10" xfId="24568" xr:uid="{00000000-0005-0000-0000-00001E880000}"/>
    <cellStyle name="SAPBEXexcBad9 5 11" xfId="30521" xr:uid="{00000000-0005-0000-0000-00001F880000}"/>
    <cellStyle name="SAPBEXexcBad9 5 2" xfId="1918" xr:uid="{00000000-0005-0000-0000-000020880000}"/>
    <cellStyle name="SAPBEXexcBad9 5 2 2" xfId="4465" xr:uid="{00000000-0005-0000-0000-000021880000}"/>
    <cellStyle name="SAPBEXexcBad9 5 2 2 2" xfId="9611" xr:uid="{00000000-0005-0000-0000-000022880000}"/>
    <cellStyle name="SAPBEXexcBad9 5 2 2 3" xfId="14141" xr:uid="{00000000-0005-0000-0000-000023880000}"/>
    <cellStyle name="SAPBEXexcBad9 5 2 2 4" xfId="20995" xr:uid="{00000000-0005-0000-0000-000024880000}"/>
    <cellStyle name="SAPBEXexcBad9 5 2 2 5" xfId="24570" xr:uid="{00000000-0005-0000-0000-000025880000}"/>
    <cellStyle name="SAPBEXexcBad9 5 2 2 6" xfId="28023" xr:uid="{00000000-0005-0000-0000-000026880000}"/>
    <cellStyle name="SAPBEXexcBad9 5 2 2 7" xfId="30523" xr:uid="{00000000-0005-0000-0000-000027880000}"/>
    <cellStyle name="SAPBEXexcBad9 5 2 3" xfId="9610" xr:uid="{00000000-0005-0000-0000-000028880000}"/>
    <cellStyle name="SAPBEXexcBad9 5 2 3 2" xfId="45255" xr:uid="{00000000-0005-0000-0000-000029880000}"/>
    <cellStyle name="SAPBEXexcBad9 5 2 4" xfId="14140" xr:uid="{00000000-0005-0000-0000-00002A880000}"/>
    <cellStyle name="SAPBEXexcBad9 5 2 5" xfId="20994" xr:uid="{00000000-0005-0000-0000-00002B880000}"/>
    <cellStyle name="SAPBEXexcBad9 5 2 6" xfId="24569" xr:uid="{00000000-0005-0000-0000-00002C880000}"/>
    <cellStyle name="SAPBEXexcBad9 5 2 7" xfId="28022" xr:uid="{00000000-0005-0000-0000-00002D880000}"/>
    <cellStyle name="SAPBEXexcBad9 5 2 8" xfId="30522" xr:uid="{00000000-0005-0000-0000-00002E880000}"/>
    <cellStyle name="SAPBEXexcBad9 5 3" xfId="2335" xr:uid="{00000000-0005-0000-0000-00002F880000}"/>
    <cellStyle name="SAPBEXexcBad9 5 3 2" xfId="4882" xr:uid="{00000000-0005-0000-0000-000030880000}"/>
    <cellStyle name="SAPBEXexcBad9 5 3 2 2" xfId="9613" xr:uid="{00000000-0005-0000-0000-000031880000}"/>
    <cellStyle name="SAPBEXexcBad9 5 3 2 3" xfId="14143" xr:uid="{00000000-0005-0000-0000-000032880000}"/>
    <cellStyle name="SAPBEXexcBad9 5 3 2 4" xfId="20997" xr:uid="{00000000-0005-0000-0000-000033880000}"/>
    <cellStyle name="SAPBEXexcBad9 5 3 2 5" xfId="24572" xr:uid="{00000000-0005-0000-0000-000034880000}"/>
    <cellStyle name="SAPBEXexcBad9 5 3 2 6" xfId="28025" xr:uid="{00000000-0005-0000-0000-000035880000}"/>
    <cellStyle name="SAPBEXexcBad9 5 3 2 7" xfId="30525" xr:uid="{00000000-0005-0000-0000-000036880000}"/>
    <cellStyle name="SAPBEXexcBad9 5 3 3" xfId="9612" xr:uid="{00000000-0005-0000-0000-000037880000}"/>
    <cellStyle name="SAPBEXexcBad9 5 3 4" xfId="14142" xr:uid="{00000000-0005-0000-0000-000038880000}"/>
    <cellStyle name="SAPBEXexcBad9 5 3 5" xfId="20996" xr:uid="{00000000-0005-0000-0000-000039880000}"/>
    <cellStyle name="SAPBEXexcBad9 5 3 6" xfId="24571" xr:uid="{00000000-0005-0000-0000-00003A880000}"/>
    <cellStyle name="SAPBEXexcBad9 5 3 7" xfId="28024" xr:uid="{00000000-0005-0000-0000-00003B880000}"/>
    <cellStyle name="SAPBEXexcBad9 5 3 8" xfId="30524" xr:uid="{00000000-0005-0000-0000-00003C880000}"/>
    <cellStyle name="SAPBEXexcBad9 5 4" xfId="2747" xr:uid="{00000000-0005-0000-0000-00003D880000}"/>
    <cellStyle name="SAPBEXexcBad9 5 4 2" xfId="5294" xr:uid="{00000000-0005-0000-0000-00003E880000}"/>
    <cellStyle name="SAPBEXexcBad9 5 4 2 2" xfId="9615" xr:uid="{00000000-0005-0000-0000-00003F880000}"/>
    <cellStyle name="SAPBEXexcBad9 5 4 2 3" xfId="14145" xr:uid="{00000000-0005-0000-0000-000040880000}"/>
    <cellStyle name="SAPBEXexcBad9 5 4 2 4" xfId="20999" xr:uid="{00000000-0005-0000-0000-000041880000}"/>
    <cellStyle name="SAPBEXexcBad9 5 4 2 5" xfId="24574" xr:uid="{00000000-0005-0000-0000-000042880000}"/>
    <cellStyle name="SAPBEXexcBad9 5 4 2 6" xfId="28027" xr:uid="{00000000-0005-0000-0000-000043880000}"/>
    <cellStyle name="SAPBEXexcBad9 5 4 2 7" xfId="30527" xr:uid="{00000000-0005-0000-0000-000044880000}"/>
    <cellStyle name="SAPBEXexcBad9 5 4 3" xfId="9614" xr:uid="{00000000-0005-0000-0000-000045880000}"/>
    <cellStyle name="SAPBEXexcBad9 5 4 4" xfId="14144" xr:uid="{00000000-0005-0000-0000-000046880000}"/>
    <cellStyle name="SAPBEXexcBad9 5 4 5" xfId="20998" xr:uid="{00000000-0005-0000-0000-000047880000}"/>
    <cellStyle name="SAPBEXexcBad9 5 4 6" xfId="24573" xr:uid="{00000000-0005-0000-0000-000048880000}"/>
    <cellStyle name="SAPBEXexcBad9 5 4 7" xfId="28026" xr:uid="{00000000-0005-0000-0000-000049880000}"/>
    <cellStyle name="SAPBEXexcBad9 5 4 8" xfId="30526" xr:uid="{00000000-0005-0000-0000-00004A880000}"/>
    <cellStyle name="SAPBEXexcBad9 5 5" xfId="3162" xr:uid="{00000000-0005-0000-0000-00004B880000}"/>
    <cellStyle name="SAPBEXexcBad9 5 5 2" xfId="5709" xr:uid="{00000000-0005-0000-0000-00004C880000}"/>
    <cellStyle name="SAPBEXexcBad9 5 5 2 2" xfId="9617" xr:uid="{00000000-0005-0000-0000-00004D880000}"/>
    <cellStyle name="SAPBEXexcBad9 5 5 2 3" xfId="14147" xr:uid="{00000000-0005-0000-0000-00004E880000}"/>
    <cellStyle name="SAPBEXexcBad9 5 5 2 4" xfId="21001" xr:uid="{00000000-0005-0000-0000-00004F880000}"/>
    <cellStyle name="SAPBEXexcBad9 5 5 2 5" xfId="24576" xr:uid="{00000000-0005-0000-0000-000050880000}"/>
    <cellStyle name="SAPBEXexcBad9 5 5 2 6" xfId="30529" xr:uid="{00000000-0005-0000-0000-000051880000}"/>
    <cellStyle name="SAPBEXexcBad9 5 5 3" xfId="9616" xr:uid="{00000000-0005-0000-0000-000052880000}"/>
    <cellStyle name="SAPBEXexcBad9 5 5 4" xfId="14146" xr:uid="{00000000-0005-0000-0000-000053880000}"/>
    <cellStyle name="SAPBEXexcBad9 5 5 5" xfId="21000" xr:uid="{00000000-0005-0000-0000-000054880000}"/>
    <cellStyle name="SAPBEXexcBad9 5 5 6" xfId="24575" xr:uid="{00000000-0005-0000-0000-000055880000}"/>
    <cellStyle name="SAPBEXexcBad9 5 5 7" xfId="30528" xr:uid="{00000000-0005-0000-0000-000056880000}"/>
    <cellStyle name="SAPBEXexcBad9 5 6" xfId="3918" xr:uid="{00000000-0005-0000-0000-000057880000}"/>
    <cellStyle name="SAPBEXexcBad9 5 6 2" xfId="9618" xr:uid="{00000000-0005-0000-0000-000058880000}"/>
    <cellStyle name="SAPBEXexcBad9 5 6 3" xfId="14148" xr:uid="{00000000-0005-0000-0000-000059880000}"/>
    <cellStyle name="SAPBEXexcBad9 5 6 4" xfId="21002" xr:uid="{00000000-0005-0000-0000-00005A880000}"/>
    <cellStyle name="SAPBEXexcBad9 5 6 5" xfId="24577" xr:uid="{00000000-0005-0000-0000-00005B880000}"/>
    <cellStyle name="SAPBEXexcBad9 5 6 6" xfId="28028" xr:uid="{00000000-0005-0000-0000-00005C880000}"/>
    <cellStyle name="SAPBEXexcBad9 5 6 7" xfId="30530" xr:uid="{00000000-0005-0000-0000-00005D880000}"/>
    <cellStyle name="SAPBEXexcBad9 5 7" xfId="9609" xr:uid="{00000000-0005-0000-0000-00005E880000}"/>
    <cellStyle name="SAPBEXexcBad9 5 8" xfId="14139" xr:uid="{00000000-0005-0000-0000-00005F880000}"/>
    <cellStyle name="SAPBEXexcBad9 5 9" xfId="20993" xr:uid="{00000000-0005-0000-0000-000060880000}"/>
    <cellStyle name="SAPBEXexcBad9 6" xfId="42023" xr:uid="{00000000-0005-0000-0000-000061880000}"/>
    <cellStyle name="SAPBEXexcBad9 6 2" xfId="42024" xr:uid="{00000000-0005-0000-0000-000062880000}"/>
    <cellStyle name="SAPBEXexcBad9 6 2 2" xfId="45257" xr:uid="{00000000-0005-0000-0000-000063880000}"/>
    <cellStyle name="SAPBEXexcBad9 6 3" xfId="42025" xr:uid="{00000000-0005-0000-0000-000064880000}"/>
    <cellStyle name="SAPBEXexcBad9 6 3 2" xfId="45258" xr:uid="{00000000-0005-0000-0000-000065880000}"/>
    <cellStyle name="SAPBEXexcBad9 6 4" xfId="45256" xr:uid="{00000000-0005-0000-0000-000066880000}"/>
    <cellStyle name="SAPBEXexcBad9 7" xfId="42026" xr:uid="{00000000-0005-0000-0000-000067880000}"/>
    <cellStyle name="SAPBEXexcBad9 7 2" xfId="45259" xr:uid="{00000000-0005-0000-0000-000068880000}"/>
    <cellStyle name="SAPBEXexcCritical4" xfId="629" xr:uid="{00000000-0005-0000-0000-000069880000}"/>
    <cellStyle name="SAPBEXexcCritical4 2" xfId="1085" xr:uid="{00000000-0005-0000-0000-00006A880000}"/>
    <cellStyle name="SAPBEXexcCritical4 2 10" xfId="9620" xr:uid="{00000000-0005-0000-0000-00006B880000}"/>
    <cellStyle name="SAPBEXexcCritical4 2 11" xfId="14150" xr:uid="{00000000-0005-0000-0000-00006C880000}"/>
    <cellStyle name="SAPBEXexcCritical4 2 12" xfId="21004" xr:uid="{00000000-0005-0000-0000-00006D880000}"/>
    <cellStyle name="SAPBEXexcCritical4 2 13" xfId="28029" xr:uid="{00000000-0005-0000-0000-00006E880000}"/>
    <cellStyle name="SAPBEXexcCritical4 2 2" xfId="1189" xr:uid="{00000000-0005-0000-0000-00006F880000}"/>
    <cellStyle name="SAPBEXexcCritical4 2 2 10" xfId="21005" xr:uid="{00000000-0005-0000-0000-000070880000}"/>
    <cellStyle name="SAPBEXexcCritical4 2 2 11" xfId="24578" xr:uid="{00000000-0005-0000-0000-000071880000}"/>
    <cellStyle name="SAPBEXexcCritical4 2 2 12" xfId="28030" xr:uid="{00000000-0005-0000-0000-000072880000}"/>
    <cellStyle name="SAPBEXexcCritical4 2 2 2" xfId="1738" xr:uid="{00000000-0005-0000-0000-000073880000}"/>
    <cellStyle name="SAPBEXexcCritical4 2 2 2 2" xfId="4287" xr:uid="{00000000-0005-0000-0000-000074880000}"/>
    <cellStyle name="SAPBEXexcCritical4 2 2 2 2 2" xfId="9623" xr:uid="{00000000-0005-0000-0000-000075880000}"/>
    <cellStyle name="SAPBEXexcCritical4 2 2 2 2 2 2" xfId="45260" xr:uid="{00000000-0005-0000-0000-000076880000}"/>
    <cellStyle name="SAPBEXexcCritical4 2 2 2 2 3" xfId="14153" xr:uid="{00000000-0005-0000-0000-000077880000}"/>
    <cellStyle name="SAPBEXexcCritical4 2 2 2 2 3 2" xfId="45261" xr:uid="{00000000-0005-0000-0000-000078880000}"/>
    <cellStyle name="SAPBEXexcCritical4 2 2 2 2 4" xfId="21007" xr:uid="{00000000-0005-0000-0000-000079880000}"/>
    <cellStyle name="SAPBEXexcCritical4 2 2 2 2 5" xfId="24580" xr:uid="{00000000-0005-0000-0000-00007A880000}"/>
    <cellStyle name="SAPBEXexcCritical4 2 2 2 2 6" xfId="28032" xr:uid="{00000000-0005-0000-0000-00007B880000}"/>
    <cellStyle name="SAPBEXexcCritical4 2 2 2 2 7" xfId="30532" xr:uid="{00000000-0005-0000-0000-00007C880000}"/>
    <cellStyle name="SAPBEXexcCritical4 2 2 2 3" xfId="9622" xr:uid="{00000000-0005-0000-0000-00007D880000}"/>
    <cellStyle name="SAPBEXexcCritical4 2 2 2 3 2" xfId="42027" xr:uid="{00000000-0005-0000-0000-00007E880000}"/>
    <cellStyle name="SAPBEXexcCritical4 2 2 2 3 2 2" xfId="45263" xr:uid="{00000000-0005-0000-0000-00007F880000}"/>
    <cellStyle name="SAPBEXexcCritical4 2 2 2 3 3" xfId="45262" xr:uid="{00000000-0005-0000-0000-000080880000}"/>
    <cellStyle name="SAPBEXexcCritical4 2 2 2 4" xfId="14152" xr:uid="{00000000-0005-0000-0000-000081880000}"/>
    <cellStyle name="SAPBEXexcCritical4 2 2 2 4 2" xfId="45264" xr:uid="{00000000-0005-0000-0000-000082880000}"/>
    <cellStyle name="SAPBEXexcCritical4 2 2 2 5" xfId="21006" xr:uid="{00000000-0005-0000-0000-000083880000}"/>
    <cellStyle name="SAPBEXexcCritical4 2 2 2 6" xfId="24579" xr:uid="{00000000-0005-0000-0000-000084880000}"/>
    <cellStyle name="SAPBEXexcCritical4 2 2 2 7" xfId="28031" xr:uid="{00000000-0005-0000-0000-000085880000}"/>
    <cellStyle name="SAPBEXexcCritical4 2 2 2 8" xfId="30531" xr:uid="{00000000-0005-0000-0000-000086880000}"/>
    <cellStyle name="SAPBEXexcCritical4 2 2 3" xfId="2157" xr:uid="{00000000-0005-0000-0000-000087880000}"/>
    <cellStyle name="SAPBEXexcCritical4 2 2 3 2" xfId="4704" xr:uid="{00000000-0005-0000-0000-000088880000}"/>
    <cellStyle name="SAPBEXexcCritical4 2 2 3 2 2" xfId="9625" xr:uid="{00000000-0005-0000-0000-000089880000}"/>
    <cellStyle name="SAPBEXexcCritical4 2 2 3 2 3" xfId="14155" xr:uid="{00000000-0005-0000-0000-00008A880000}"/>
    <cellStyle name="SAPBEXexcCritical4 2 2 3 2 4" xfId="21009" xr:uid="{00000000-0005-0000-0000-00008B880000}"/>
    <cellStyle name="SAPBEXexcCritical4 2 2 3 2 5" xfId="24582" xr:uid="{00000000-0005-0000-0000-00008C880000}"/>
    <cellStyle name="SAPBEXexcCritical4 2 2 3 2 6" xfId="28034" xr:uid="{00000000-0005-0000-0000-00008D880000}"/>
    <cellStyle name="SAPBEXexcCritical4 2 2 3 2 7" xfId="30534" xr:uid="{00000000-0005-0000-0000-00008E880000}"/>
    <cellStyle name="SAPBEXexcCritical4 2 2 3 3" xfId="9624" xr:uid="{00000000-0005-0000-0000-00008F880000}"/>
    <cellStyle name="SAPBEXexcCritical4 2 2 3 3 2" xfId="45265" xr:uid="{00000000-0005-0000-0000-000090880000}"/>
    <cellStyle name="SAPBEXexcCritical4 2 2 3 4" xfId="14154" xr:uid="{00000000-0005-0000-0000-000091880000}"/>
    <cellStyle name="SAPBEXexcCritical4 2 2 3 5" xfId="21008" xr:uid="{00000000-0005-0000-0000-000092880000}"/>
    <cellStyle name="SAPBEXexcCritical4 2 2 3 6" xfId="24581" xr:uid="{00000000-0005-0000-0000-000093880000}"/>
    <cellStyle name="SAPBEXexcCritical4 2 2 3 7" xfId="28033" xr:uid="{00000000-0005-0000-0000-000094880000}"/>
    <cellStyle name="SAPBEXexcCritical4 2 2 3 8" xfId="30533" xr:uid="{00000000-0005-0000-0000-000095880000}"/>
    <cellStyle name="SAPBEXexcCritical4 2 2 4" xfId="2569" xr:uid="{00000000-0005-0000-0000-000096880000}"/>
    <cellStyle name="SAPBEXexcCritical4 2 2 4 2" xfId="5116" xr:uid="{00000000-0005-0000-0000-000097880000}"/>
    <cellStyle name="SAPBEXexcCritical4 2 2 4 2 2" xfId="9627" xr:uid="{00000000-0005-0000-0000-000098880000}"/>
    <cellStyle name="SAPBEXexcCritical4 2 2 4 2 3" xfId="14157" xr:uid="{00000000-0005-0000-0000-000099880000}"/>
    <cellStyle name="SAPBEXexcCritical4 2 2 4 2 4" xfId="21011" xr:uid="{00000000-0005-0000-0000-00009A880000}"/>
    <cellStyle name="SAPBEXexcCritical4 2 2 4 2 5" xfId="24584" xr:uid="{00000000-0005-0000-0000-00009B880000}"/>
    <cellStyle name="SAPBEXexcCritical4 2 2 4 2 6" xfId="28036" xr:uid="{00000000-0005-0000-0000-00009C880000}"/>
    <cellStyle name="SAPBEXexcCritical4 2 2 4 2 7" xfId="30536" xr:uid="{00000000-0005-0000-0000-00009D880000}"/>
    <cellStyle name="SAPBEXexcCritical4 2 2 4 3" xfId="9626" xr:uid="{00000000-0005-0000-0000-00009E880000}"/>
    <cellStyle name="SAPBEXexcCritical4 2 2 4 4" xfId="14156" xr:uid="{00000000-0005-0000-0000-00009F880000}"/>
    <cellStyle name="SAPBEXexcCritical4 2 2 4 5" xfId="21010" xr:uid="{00000000-0005-0000-0000-0000A0880000}"/>
    <cellStyle name="SAPBEXexcCritical4 2 2 4 6" xfId="24583" xr:uid="{00000000-0005-0000-0000-0000A1880000}"/>
    <cellStyle name="SAPBEXexcCritical4 2 2 4 7" xfId="28035" xr:uid="{00000000-0005-0000-0000-0000A2880000}"/>
    <cellStyle name="SAPBEXexcCritical4 2 2 4 8" xfId="30535" xr:uid="{00000000-0005-0000-0000-0000A3880000}"/>
    <cellStyle name="SAPBEXexcCritical4 2 2 5" xfId="2984" xr:uid="{00000000-0005-0000-0000-0000A4880000}"/>
    <cellStyle name="SAPBEXexcCritical4 2 2 5 2" xfId="5531" xr:uid="{00000000-0005-0000-0000-0000A5880000}"/>
    <cellStyle name="SAPBEXexcCritical4 2 2 5 2 2" xfId="9629" xr:uid="{00000000-0005-0000-0000-0000A6880000}"/>
    <cellStyle name="SAPBEXexcCritical4 2 2 5 2 3" xfId="14159" xr:uid="{00000000-0005-0000-0000-0000A7880000}"/>
    <cellStyle name="SAPBEXexcCritical4 2 2 5 2 4" xfId="21013" xr:uid="{00000000-0005-0000-0000-0000A8880000}"/>
    <cellStyle name="SAPBEXexcCritical4 2 2 5 2 5" xfId="24586" xr:uid="{00000000-0005-0000-0000-0000A9880000}"/>
    <cellStyle name="SAPBEXexcCritical4 2 2 5 2 6" xfId="28038" xr:uid="{00000000-0005-0000-0000-0000AA880000}"/>
    <cellStyle name="SAPBEXexcCritical4 2 2 5 2 7" xfId="30537" xr:uid="{00000000-0005-0000-0000-0000AB880000}"/>
    <cellStyle name="SAPBEXexcCritical4 2 2 5 3" xfId="9628" xr:uid="{00000000-0005-0000-0000-0000AC880000}"/>
    <cellStyle name="SAPBEXexcCritical4 2 2 5 4" xfId="14158" xr:uid="{00000000-0005-0000-0000-0000AD880000}"/>
    <cellStyle name="SAPBEXexcCritical4 2 2 5 5" xfId="21012" xr:uid="{00000000-0005-0000-0000-0000AE880000}"/>
    <cellStyle name="SAPBEXexcCritical4 2 2 5 6" xfId="24585" xr:uid="{00000000-0005-0000-0000-0000AF880000}"/>
    <cellStyle name="SAPBEXexcCritical4 2 2 5 7" xfId="28037" xr:uid="{00000000-0005-0000-0000-0000B0880000}"/>
    <cellStyle name="SAPBEXexcCritical4 2 2 6" xfId="3428" xr:uid="{00000000-0005-0000-0000-0000B1880000}"/>
    <cellStyle name="SAPBEXexcCritical4 2 2 6 2" xfId="9630" xr:uid="{00000000-0005-0000-0000-0000B2880000}"/>
    <cellStyle name="SAPBEXexcCritical4 2 2 6 3" xfId="14160" xr:uid="{00000000-0005-0000-0000-0000B3880000}"/>
    <cellStyle name="SAPBEXexcCritical4 2 2 6 4" xfId="21014" xr:uid="{00000000-0005-0000-0000-0000B4880000}"/>
    <cellStyle name="SAPBEXexcCritical4 2 2 6 5" xfId="24587" xr:uid="{00000000-0005-0000-0000-0000B5880000}"/>
    <cellStyle name="SAPBEXexcCritical4 2 2 6 6" xfId="28039" xr:uid="{00000000-0005-0000-0000-0000B6880000}"/>
    <cellStyle name="SAPBEXexcCritical4 2 2 6 7" xfId="30538" xr:uid="{00000000-0005-0000-0000-0000B7880000}"/>
    <cellStyle name="SAPBEXexcCritical4 2 2 7" xfId="3740" xr:uid="{00000000-0005-0000-0000-0000B8880000}"/>
    <cellStyle name="SAPBEXexcCritical4 2 2 7 2" xfId="9631" xr:uid="{00000000-0005-0000-0000-0000B9880000}"/>
    <cellStyle name="SAPBEXexcCritical4 2 2 7 3" xfId="14161" xr:uid="{00000000-0005-0000-0000-0000BA880000}"/>
    <cellStyle name="SAPBEXexcCritical4 2 2 7 4" xfId="21015" xr:uid="{00000000-0005-0000-0000-0000BB880000}"/>
    <cellStyle name="SAPBEXexcCritical4 2 2 7 5" xfId="24588" xr:uid="{00000000-0005-0000-0000-0000BC880000}"/>
    <cellStyle name="SAPBEXexcCritical4 2 2 7 6" xfId="28040" xr:uid="{00000000-0005-0000-0000-0000BD880000}"/>
    <cellStyle name="SAPBEXexcCritical4 2 2 7 7" xfId="30539" xr:uid="{00000000-0005-0000-0000-0000BE880000}"/>
    <cellStyle name="SAPBEXexcCritical4 2 2 8" xfId="9621" xr:uid="{00000000-0005-0000-0000-0000BF880000}"/>
    <cellStyle name="SAPBEXexcCritical4 2 2 9" xfId="14151" xr:uid="{00000000-0005-0000-0000-0000C0880000}"/>
    <cellStyle name="SAPBEXexcCritical4 2 3" xfId="1288" xr:uid="{00000000-0005-0000-0000-0000C1880000}"/>
    <cellStyle name="SAPBEXexcCritical4 2 3 10" xfId="21016" xr:uid="{00000000-0005-0000-0000-0000C2880000}"/>
    <cellStyle name="SAPBEXexcCritical4 2 3 11" xfId="28041" xr:uid="{00000000-0005-0000-0000-0000C3880000}"/>
    <cellStyle name="SAPBEXexcCritical4 2 3 12" xfId="30540" xr:uid="{00000000-0005-0000-0000-0000C4880000}"/>
    <cellStyle name="SAPBEXexcCritical4 2 3 2" xfId="1837" xr:uid="{00000000-0005-0000-0000-0000C5880000}"/>
    <cellStyle name="SAPBEXexcCritical4 2 3 2 2" xfId="4386" xr:uid="{00000000-0005-0000-0000-0000C6880000}"/>
    <cellStyle name="SAPBEXexcCritical4 2 3 2 2 2" xfId="9634" xr:uid="{00000000-0005-0000-0000-0000C7880000}"/>
    <cellStyle name="SAPBEXexcCritical4 2 3 2 2 3" xfId="14164" xr:uid="{00000000-0005-0000-0000-0000C8880000}"/>
    <cellStyle name="SAPBEXexcCritical4 2 3 2 2 4" xfId="21018" xr:uid="{00000000-0005-0000-0000-0000C9880000}"/>
    <cellStyle name="SAPBEXexcCritical4 2 3 2 2 5" xfId="24590" xr:uid="{00000000-0005-0000-0000-0000CA880000}"/>
    <cellStyle name="SAPBEXexcCritical4 2 3 2 2 6" xfId="28043" xr:uid="{00000000-0005-0000-0000-0000CB880000}"/>
    <cellStyle name="SAPBEXexcCritical4 2 3 2 2 7" xfId="30542" xr:uid="{00000000-0005-0000-0000-0000CC880000}"/>
    <cellStyle name="SAPBEXexcCritical4 2 3 2 3" xfId="9633" xr:uid="{00000000-0005-0000-0000-0000CD880000}"/>
    <cellStyle name="SAPBEXexcCritical4 2 3 2 3 2" xfId="45266" xr:uid="{00000000-0005-0000-0000-0000CE880000}"/>
    <cellStyle name="SAPBEXexcCritical4 2 3 2 4" xfId="14163" xr:uid="{00000000-0005-0000-0000-0000CF880000}"/>
    <cellStyle name="SAPBEXexcCritical4 2 3 2 5" xfId="21017" xr:uid="{00000000-0005-0000-0000-0000D0880000}"/>
    <cellStyle name="SAPBEXexcCritical4 2 3 2 6" xfId="24589" xr:uid="{00000000-0005-0000-0000-0000D1880000}"/>
    <cellStyle name="SAPBEXexcCritical4 2 3 2 7" xfId="28042" xr:uid="{00000000-0005-0000-0000-0000D2880000}"/>
    <cellStyle name="SAPBEXexcCritical4 2 3 2 8" xfId="30541" xr:uid="{00000000-0005-0000-0000-0000D3880000}"/>
    <cellStyle name="SAPBEXexcCritical4 2 3 3" xfId="2256" xr:uid="{00000000-0005-0000-0000-0000D4880000}"/>
    <cellStyle name="SAPBEXexcCritical4 2 3 3 2" xfId="4803" xr:uid="{00000000-0005-0000-0000-0000D5880000}"/>
    <cellStyle name="SAPBEXexcCritical4 2 3 3 2 2" xfId="9636" xr:uid="{00000000-0005-0000-0000-0000D6880000}"/>
    <cellStyle name="SAPBEXexcCritical4 2 3 3 2 3" xfId="14166" xr:uid="{00000000-0005-0000-0000-0000D7880000}"/>
    <cellStyle name="SAPBEXexcCritical4 2 3 3 2 4" xfId="21020" xr:uid="{00000000-0005-0000-0000-0000D8880000}"/>
    <cellStyle name="SAPBEXexcCritical4 2 3 3 2 5" xfId="24592" xr:uid="{00000000-0005-0000-0000-0000D9880000}"/>
    <cellStyle name="SAPBEXexcCritical4 2 3 3 2 6" xfId="28045" xr:uid="{00000000-0005-0000-0000-0000DA880000}"/>
    <cellStyle name="SAPBEXexcCritical4 2 3 3 2 7" xfId="30544" xr:uid="{00000000-0005-0000-0000-0000DB880000}"/>
    <cellStyle name="SAPBEXexcCritical4 2 3 3 3" xfId="9635" xr:uid="{00000000-0005-0000-0000-0000DC880000}"/>
    <cellStyle name="SAPBEXexcCritical4 2 3 3 4" xfId="14165" xr:uid="{00000000-0005-0000-0000-0000DD880000}"/>
    <cellStyle name="SAPBEXexcCritical4 2 3 3 5" xfId="21019" xr:uid="{00000000-0005-0000-0000-0000DE880000}"/>
    <cellStyle name="SAPBEXexcCritical4 2 3 3 6" xfId="24591" xr:uid="{00000000-0005-0000-0000-0000DF880000}"/>
    <cellStyle name="SAPBEXexcCritical4 2 3 3 7" xfId="28044" xr:uid="{00000000-0005-0000-0000-0000E0880000}"/>
    <cellStyle name="SAPBEXexcCritical4 2 3 3 8" xfId="30543" xr:uid="{00000000-0005-0000-0000-0000E1880000}"/>
    <cellStyle name="SAPBEXexcCritical4 2 3 4" xfId="2668" xr:uid="{00000000-0005-0000-0000-0000E2880000}"/>
    <cellStyle name="SAPBEXexcCritical4 2 3 4 2" xfId="5215" xr:uid="{00000000-0005-0000-0000-0000E3880000}"/>
    <cellStyle name="SAPBEXexcCritical4 2 3 4 2 2" xfId="9638" xr:uid="{00000000-0005-0000-0000-0000E4880000}"/>
    <cellStyle name="SAPBEXexcCritical4 2 3 4 2 3" xfId="14168" xr:uid="{00000000-0005-0000-0000-0000E5880000}"/>
    <cellStyle name="SAPBEXexcCritical4 2 3 4 2 4" xfId="21022" xr:uid="{00000000-0005-0000-0000-0000E6880000}"/>
    <cellStyle name="SAPBEXexcCritical4 2 3 4 2 5" xfId="24594" xr:uid="{00000000-0005-0000-0000-0000E7880000}"/>
    <cellStyle name="SAPBEXexcCritical4 2 3 4 2 6" xfId="28047" xr:uid="{00000000-0005-0000-0000-0000E8880000}"/>
    <cellStyle name="SAPBEXexcCritical4 2 3 4 2 7" xfId="30546" xr:uid="{00000000-0005-0000-0000-0000E9880000}"/>
    <cellStyle name="SAPBEXexcCritical4 2 3 4 3" xfId="9637" xr:uid="{00000000-0005-0000-0000-0000EA880000}"/>
    <cellStyle name="SAPBEXexcCritical4 2 3 4 4" xfId="14167" xr:uid="{00000000-0005-0000-0000-0000EB880000}"/>
    <cellStyle name="SAPBEXexcCritical4 2 3 4 5" xfId="21021" xr:uid="{00000000-0005-0000-0000-0000EC880000}"/>
    <cellStyle name="SAPBEXexcCritical4 2 3 4 6" xfId="24593" xr:uid="{00000000-0005-0000-0000-0000ED880000}"/>
    <cellStyle name="SAPBEXexcCritical4 2 3 4 7" xfId="28046" xr:uid="{00000000-0005-0000-0000-0000EE880000}"/>
    <cellStyle name="SAPBEXexcCritical4 2 3 4 8" xfId="30545" xr:uid="{00000000-0005-0000-0000-0000EF880000}"/>
    <cellStyle name="SAPBEXexcCritical4 2 3 5" xfId="3083" xr:uid="{00000000-0005-0000-0000-0000F0880000}"/>
    <cellStyle name="SAPBEXexcCritical4 2 3 5 2" xfId="5630" xr:uid="{00000000-0005-0000-0000-0000F1880000}"/>
    <cellStyle name="SAPBEXexcCritical4 2 3 5 2 2" xfId="9640" xr:uid="{00000000-0005-0000-0000-0000F2880000}"/>
    <cellStyle name="SAPBEXexcCritical4 2 3 5 2 3" xfId="14170" xr:uid="{00000000-0005-0000-0000-0000F3880000}"/>
    <cellStyle name="SAPBEXexcCritical4 2 3 5 2 4" xfId="21024" xr:uid="{00000000-0005-0000-0000-0000F4880000}"/>
    <cellStyle name="SAPBEXexcCritical4 2 3 5 2 5" xfId="24596" xr:uid="{00000000-0005-0000-0000-0000F5880000}"/>
    <cellStyle name="SAPBEXexcCritical4 2 3 5 2 6" xfId="28049" xr:uid="{00000000-0005-0000-0000-0000F6880000}"/>
    <cellStyle name="SAPBEXexcCritical4 2 3 5 2 7" xfId="30548" xr:uid="{00000000-0005-0000-0000-0000F7880000}"/>
    <cellStyle name="SAPBEXexcCritical4 2 3 5 3" xfId="9639" xr:uid="{00000000-0005-0000-0000-0000F8880000}"/>
    <cellStyle name="SAPBEXexcCritical4 2 3 5 4" xfId="14169" xr:uid="{00000000-0005-0000-0000-0000F9880000}"/>
    <cellStyle name="SAPBEXexcCritical4 2 3 5 5" xfId="21023" xr:uid="{00000000-0005-0000-0000-0000FA880000}"/>
    <cellStyle name="SAPBEXexcCritical4 2 3 5 6" xfId="24595" xr:uid="{00000000-0005-0000-0000-0000FB880000}"/>
    <cellStyle name="SAPBEXexcCritical4 2 3 5 7" xfId="28048" xr:uid="{00000000-0005-0000-0000-0000FC880000}"/>
    <cellStyle name="SAPBEXexcCritical4 2 3 5 8" xfId="30547" xr:uid="{00000000-0005-0000-0000-0000FD880000}"/>
    <cellStyle name="SAPBEXexcCritical4 2 3 6" xfId="3429" xr:uid="{00000000-0005-0000-0000-0000FE880000}"/>
    <cellStyle name="SAPBEXexcCritical4 2 3 6 2" xfId="9641" xr:uid="{00000000-0005-0000-0000-0000FF880000}"/>
    <cellStyle name="SAPBEXexcCritical4 2 3 6 3" xfId="14171" xr:uid="{00000000-0005-0000-0000-000000890000}"/>
    <cellStyle name="SAPBEXexcCritical4 2 3 6 4" xfId="21025" xr:uid="{00000000-0005-0000-0000-000001890000}"/>
    <cellStyle name="SAPBEXexcCritical4 2 3 6 5" xfId="24597" xr:uid="{00000000-0005-0000-0000-000002890000}"/>
    <cellStyle name="SAPBEXexcCritical4 2 3 6 6" xfId="28050" xr:uid="{00000000-0005-0000-0000-000003890000}"/>
    <cellStyle name="SAPBEXexcCritical4 2 3 6 7" xfId="30549" xr:uid="{00000000-0005-0000-0000-000004890000}"/>
    <cellStyle name="SAPBEXexcCritical4 2 3 7" xfId="3839" xr:uid="{00000000-0005-0000-0000-000005890000}"/>
    <cellStyle name="SAPBEXexcCritical4 2 3 7 2" xfId="9642" xr:uid="{00000000-0005-0000-0000-000006890000}"/>
    <cellStyle name="SAPBEXexcCritical4 2 3 7 3" xfId="14172" xr:uid="{00000000-0005-0000-0000-000007890000}"/>
    <cellStyle name="SAPBEXexcCritical4 2 3 7 4" xfId="21026" xr:uid="{00000000-0005-0000-0000-000008890000}"/>
    <cellStyle name="SAPBEXexcCritical4 2 3 7 5" xfId="24598" xr:uid="{00000000-0005-0000-0000-000009890000}"/>
    <cellStyle name="SAPBEXexcCritical4 2 3 7 6" xfId="28051" xr:uid="{00000000-0005-0000-0000-00000A890000}"/>
    <cellStyle name="SAPBEXexcCritical4 2 3 7 7" xfId="30550" xr:uid="{00000000-0005-0000-0000-00000B890000}"/>
    <cellStyle name="SAPBEXexcCritical4 2 3 8" xfId="9632" xr:uid="{00000000-0005-0000-0000-00000C890000}"/>
    <cellStyle name="SAPBEXexcCritical4 2 3 9" xfId="14162" xr:uid="{00000000-0005-0000-0000-00000D890000}"/>
    <cellStyle name="SAPBEXexcCritical4 2 4" xfId="1634" xr:uid="{00000000-0005-0000-0000-00000E890000}"/>
    <cellStyle name="SAPBEXexcCritical4 2 4 2" xfId="4183" xr:uid="{00000000-0005-0000-0000-00000F890000}"/>
    <cellStyle name="SAPBEXexcCritical4 2 4 2 2" xfId="9644" xr:uid="{00000000-0005-0000-0000-000010890000}"/>
    <cellStyle name="SAPBEXexcCritical4 2 4 2 3" xfId="14174" xr:uid="{00000000-0005-0000-0000-000011890000}"/>
    <cellStyle name="SAPBEXexcCritical4 2 4 2 4" xfId="21028" xr:uid="{00000000-0005-0000-0000-000012890000}"/>
    <cellStyle name="SAPBEXexcCritical4 2 4 2 5" xfId="24600" xr:uid="{00000000-0005-0000-0000-000013890000}"/>
    <cellStyle name="SAPBEXexcCritical4 2 4 2 6" xfId="28053" xr:uid="{00000000-0005-0000-0000-000014890000}"/>
    <cellStyle name="SAPBEXexcCritical4 2 4 2 7" xfId="30552" xr:uid="{00000000-0005-0000-0000-000015890000}"/>
    <cellStyle name="SAPBEXexcCritical4 2 4 3" xfId="9643" xr:uid="{00000000-0005-0000-0000-000016890000}"/>
    <cellStyle name="SAPBEXexcCritical4 2 4 3 2" xfId="45267" xr:uid="{00000000-0005-0000-0000-000017890000}"/>
    <cellStyle name="SAPBEXexcCritical4 2 4 4" xfId="14173" xr:uid="{00000000-0005-0000-0000-000018890000}"/>
    <cellStyle name="SAPBEXexcCritical4 2 4 5" xfId="21027" xr:uid="{00000000-0005-0000-0000-000019890000}"/>
    <cellStyle name="SAPBEXexcCritical4 2 4 6" xfId="24599" xr:uid="{00000000-0005-0000-0000-00001A890000}"/>
    <cellStyle name="SAPBEXexcCritical4 2 4 7" xfId="28052" xr:uid="{00000000-0005-0000-0000-00001B890000}"/>
    <cellStyle name="SAPBEXexcCritical4 2 4 8" xfId="30551" xr:uid="{00000000-0005-0000-0000-00001C890000}"/>
    <cellStyle name="SAPBEXexcCritical4 2 5" xfId="2053" xr:uid="{00000000-0005-0000-0000-00001D890000}"/>
    <cellStyle name="SAPBEXexcCritical4 2 5 2" xfId="4600" xr:uid="{00000000-0005-0000-0000-00001E890000}"/>
    <cellStyle name="SAPBEXexcCritical4 2 5 2 2" xfId="9646" xr:uid="{00000000-0005-0000-0000-00001F890000}"/>
    <cellStyle name="SAPBEXexcCritical4 2 5 2 3" xfId="14176" xr:uid="{00000000-0005-0000-0000-000020890000}"/>
    <cellStyle name="SAPBEXexcCritical4 2 5 2 4" xfId="21030" xr:uid="{00000000-0005-0000-0000-000021890000}"/>
    <cellStyle name="SAPBEXexcCritical4 2 5 2 5" xfId="24602" xr:uid="{00000000-0005-0000-0000-000022890000}"/>
    <cellStyle name="SAPBEXexcCritical4 2 5 2 6" xfId="28055" xr:uid="{00000000-0005-0000-0000-000023890000}"/>
    <cellStyle name="SAPBEXexcCritical4 2 5 2 7" xfId="30554" xr:uid="{00000000-0005-0000-0000-000024890000}"/>
    <cellStyle name="SAPBEXexcCritical4 2 5 3" xfId="9645" xr:uid="{00000000-0005-0000-0000-000025890000}"/>
    <cellStyle name="SAPBEXexcCritical4 2 5 4" xfId="14175" xr:uid="{00000000-0005-0000-0000-000026890000}"/>
    <cellStyle name="SAPBEXexcCritical4 2 5 5" xfId="21029" xr:uid="{00000000-0005-0000-0000-000027890000}"/>
    <cellStyle name="SAPBEXexcCritical4 2 5 6" xfId="24601" xr:uid="{00000000-0005-0000-0000-000028890000}"/>
    <cellStyle name="SAPBEXexcCritical4 2 5 7" xfId="28054" xr:uid="{00000000-0005-0000-0000-000029890000}"/>
    <cellStyle name="SAPBEXexcCritical4 2 5 8" xfId="30553" xr:uid="{00000000-0005-0000-0000-00002A890000}"/>
    <cellStyle name="SAPBEXexcCritical4 2 6" xfId="2465" xr:uid="{00000000-0005-0000-0000-00002B890000}"/>
    <cellStyle name="SAPBEXexcCritical4 2 6 2" xfId="5012" xr:uid="{00000000-0005-0000-0000-00002C890000}"/>
    <cellStyle name="SAPBEXexcCritical4 2 6 2 2" xfId="9648" xr:uid="{00000000-0005-0000-0000-00002D890000}"/>
    <cellStyle name="SAPBEXexcCritical4 2 6 2 3" xfId="14178" xr:uid="{00000000-0005-0000-0000-00002E890000}"/>
    <cellStyle name="SAPBEXexcCritical4 2 6 2 4" xfId="21032" xr:uid="{00000000-0005-0000-0000-00002F890000}"/>
    <cellStyle name="SAPBEXexcCritical4 2 6 2 5" xfId="24604" xr:uid="{00000000-0005-0000-0000-000030890000}"/>
    <cellStyle name="SAPBEXexcCritical4 2 6 2 6" xfId="28057" xr:uid="{00000000-0005-0000-0000-000031890000}"/>
    <cellStyle name="SAPBEXexcCritical4 2 6 2 7" xfId="30556" xr:uid="{00000000-0005-0000-0000-000032890000}"/>
    <cellStyle name="SAPBEXexcCritical4 2 6 3" xfId="9647" xr:uid="{00000000-0005-0000-0000-000033890000}"/>
    <cellStyle name="SAPBEXexcCritical4 2 6 4" xfId="14177" xr:uid="{00000000-0005-0000-0000-000034890000}"/>
    <cellStyle name="SAPBEXexcCritical4 2 6 5" xfId="21031" xr:uid="{00000000-0005-0000-0000-000035890000}"/>
    <cellStyle name="SAPBEXexcCritical4 2 6 6" xfId="24603" xr:uid="{00000000-0005-0000-0000-000036890000}"/>
    <cellStyle name="SAPBEXexcCritical4 2 6 7" xfId="28056" xr:uid="{00000000-0005-0000-0000-000037890000}"/>
    <cellStyle name="SAPBEXexcCritical4 2 6 8" xfId="30555" xr:uid="{00000000-0005-0000-0000-000038890000}"/>
    <cellStyle name="SAPBEXexcCritical4 2 7" xfId="2880" xr:uid="{00000000-0005-0000-0000-000039890000}"/>
    <cellStyle name="SAPBEXexcCritical4 2 7 2" xfId="5427" xr:uid="{00000000-0005-0000-0000-00003A890000}"/>
    <cellStyle name="SAPBEXexcCritical4 2 7 2 2" xfId="9650" xr:uid="{00000000-0005-0000-0000-00003B890000}"/>
    <cellStyle name="SAPBEXexcCritical4 2 7 2 3" xfId="14180" xr:uid="{00000000-0005-0000-0000-00003C890000}"/>
    <cellStyle name="SAPBEXexcCritical4 2 7 2 4" xfId="21034" xr:uid="{00000000-0005-0000-0000-00003D890000}"/>
    <cellStyle name="SAPBEXexcCritical4 2 7 2 5" xfId="24606" xr:uid="{00000000-0005-0000-0000-00003E890000}"/>
    <cellStyle name="SAPBEXexcCritical4 2 7 2 6" xfId="28059" xr:uid="{00000000-0005-0000-0000-00003F890000}"/>
    <cellStyle name="SAPBEXexcCritical4 2 7 2 7" xfId="30558" xr:uid="{00000000-0005-0000-0000-000040890000}"/>
    <cellStyle name="SAPBEXexcCritical4 2 7 3" xfId="9649" xr:uid="{00000000-0005-0000-0000-000041890000}"/>
    <cellStyle name="SAPBEXexcCritical4 2 7 4" xfId="14179" xr:uid="{00000000-0005-0000-0000-000042890000}"/>
    <cellStyle name="SAPBEXexcCritical4 2 7 5" xfId="21033" xr:uid="{00000000-0005-0000-0000-000043890000}"/>
    <cellStyle name="SAPBEXexcCritical4 2 7 6" xfId="24605" xr:uid="{00000000-0005-0000-0000-000044890000}"/>
    <cellStyle name="SAPBEXexcCritical4 2 7 7" xfId="28058" xr:uid="{00000000-0005-0000-0000-000045890000}"/>
    <cellStyle name="SAPBEXexcCritical4 2 7 8" xfId="30557" xr:uid="{00000000-0005-0000-0000-000046890000}"/>
    <cellStyle name="SAPBEXexcCritical4 2 8" xfId="3427" xr:uid="{00000000-0005-0000-0000-000047890000}"/>
    <cellStyle name="SAPBEXexcCritical4 2 8 2" xfId="9651" xr:uid="{00000000-0005-0000-0000-000048890000}"/>
    <cellStyle name="SAPBEXexcCritical4 2 8 3" xfId="14181" xr:uid="{00000000-0005-0000-0000-000049890000}"/>
    <cellStyle name="SAPBEXexcCritical4 2 8 4" xfId="21035" xr:uid="{00000000-0005-0000-0000-00004A890000}"/>
    <cellStyle name="SAPBEXexcCritical4 2 8 5" xfId="24607" xr:uid="{00000000-0005-0000-0000-00004B890000}"/>
    <cellStyle name="SAPBEXexcCritical4 2 8 6" xfId="28060" xr:uid="{00000000-0005-0000-0000-00004C890000}"/>
    <cellStyle name="SAPBEXexcCritical4 2 8 7" xfId="30559" xr:uid="{00000000-0005-0000-0000-00004D890000}"/>
    <cellStyle name="SAPBEXexcCritical4 2 9" xfId="3636" xr:uid="{00000000-0005-0000-0000-00004E890000}"/>
    <cellStyle name="SAPBEXexcCritical4 2 9 2" xfId="9652" xr:uid="{00000000-0005-0000-0000-00004F890000}"/>
    <cellStyle name="SAPBEXexcCritical4 2 9 3" xfId="14182" xr:uid="{00000000-0005-0000-0000-000050890000}"/>
    <cellStyle name="SAPBEXexcCritical4 2 9 4" xfId="21036" xr:uid="{00000000-0005-0000-0000-000051890000}"/>
    <cellStyle name="SAPBEXexcCritical4 2 9 5" xfId="24608" xr:uid="{00000000-0005-0000-0000-000052890000}"/>
    <cellStyle name="SAPBEXexcCritical4 2 9 6" xfId="28061" xr:uid="{00000000-0005-0000-0000-000053890000}"/>
    <cellStyle name="SAPBEXexcCritical4 2 9 7" xfId="30560" xr:uid="{00000000-0005-0000-0000-000054890000}"/>
    <cellStyle name="SAPBEXexcCritical4 3" xfId="934" xr:uid="{00000000-0005-0000-0000-000055890000}"/>
    <cellStyle name="SAPBEXexcCritical4 3 10" xfId="24609" xr:uid="{00000000-0005-0000-0000-000056890000}"/>
    <cellStyle name="SAPBEXexcCritical4 3 11" xfId="28062" xr:uid="{00000000-0005-0000-0000-000057890000}"/>
    <cellStyle name="SAPBEXexcCritical4 3 12" xfId="30561" xr:uid="{00000000-0005-0000-0000-000058890000}"/>
    <cellStyle name="SAPBEXexcCritical4 3 2" xfId="1515" xr:uid="{00000000-0005-0000-0000-000059890000}"/>
    <cellStyle name="SAPBEXexcCritical4 3 2 2" xfId="4064" xr:uid="{00000000-0005-0000-0000-00005A890000}"/>
    <cellStyle name="SAPBEXexcCritical4 3 2 2 2" xfId="9655" xr:uid="{00000000-0005-0000-0000-00005B890000}"/>
    <cellStyle name="SAPBEXexcCritical4 3 2 2 2 2" xfId="42028" xr:uid="{00000000-0005-0000-0000-00005C890000}"/>
    <cellStyle name="SAPBEXexcCritical4 3 2 2 2 2 2" xfId="45269" xr:uid="{00000000-0005-0000-0000-00005D890000}"/>
    <cellStyle name="SAPBEXexcCritical4 3 2 2 2 3" xfId="42029" xr:uid="{00000000-0005-0000-0000-00005E890000}"/>
    <cellStyle name="SAPBEXexcCritical4 3 2 2 2 3 2" xfId="45270" xr:uid="{00000000-0005-0000-0000-00005F890000}"/>
    <cellStyle name="SAPBEXexcCritical4 3 2 2 2 4" xfId="45268" xr:uid="{00000000-0005-0000-0000-000060890000}"/>
    <cellStyle name="SAPBEXexcCritical4 3 2 2 3" xfId="14185" xr:uid="{00000000-0005-0000-0000-000061890000}"/>
    <cellStyle name="SAPBEXexcCritical4 3 2 2 3 2" xfId="42030" xr:uid="{00000000-0005-0000-0000-000062890000}"/>
    <cellStyle name="SAPBEXexcCritical4 3 2 2 3 2 2" xfId="45272" xr:uid="{00000000-0005-0000-0000-000063890000}"/>
    <cellStyle name="SAPBEXexcCritical4 3 2 2 3 3" xfId="45271" xr:uid="{00000000-0005-0000-0000-000064890000}"/>
    <cellStyle name="SAPBEXexcCritical4 3 2 2 4" xfId="21039" xr:uid="{00000000-0005-0000-0000-000065890000}"/>
    <cellStyle name="SAPBEXexcCritical4 3 2 2 4 2" xfId="45273" xr:uid="{00000000-0005-0000-0000-000066890000}"/>
    <cellStyle name="SAPBEXexcCritical4 3 2 2 5" xfId="24611" xr:uid="{00000000-0005-0000-0000-000067890000}"/>
    <cellStyle name="SAPBEXexcCritical4 3 2 2 6" xfId="28064" xr:uid="{00000000-0005-0000-0000-000068890000}"/>
    <cellStyle name="SAPBEXexcCritical4 3 2 2 7" xfId="30563" xr:uid="{00000000-0005-0000-0000-000069890000}"/>
    <cellStyle name="SAPBEXexcCritical4 3 2 3" xfId="9654" xr:uid="{00000000-0005-0000-0000-00006A890000}"/>
    <cellStyle name="SAPBEXexcCritical4 3 2 3 2" xfId="42031" xr:uid="{00000000-0005-0000-0000-00006B890000}"/>
    <cellStyle name="SAPBEXexcCritical4 3 2 3 2 2" xfId="45275" xr:uid="{00000000-0005-0000-0000-00006C890000}"/>
    <cellStyle name="SAPBEXexcCritical4 3 2 3 3" xfId="42032" xr:uid="{00000000-0005-0000-0000-00006D890000}"/>
    <cellStyle name="SAPBEXexcCritical4 3 2 3 3 2" xfId="45276" xr:uid="{00000000-0005-0000-0000-00006E890000}"/>
    <cellStyle name="SAPBEXexcCritical4 3 2 3 4" xfId="45274" xr:uid="{00000000-0005-0000-0000-00006F890000}"/>
    <cellStyle name="SAPBEXexcCritical4 3 2 4" xfId="14184" xr:uid="{00000000-0005-0000-0000-000070890000}"/>
    <cellStyle name="SAPBEXexcCritical4 3 2 4 2" xfId="42033" xr:uid="{00000000-0005-0000-0000-000071890000}"/>
    <cellStyle name="SAPBEXexcCritical4 3 2 4 2 2" xfId="45278" xr:uid="{00000000-0005-0000-0000-000072890000}"/>
    <cellStyle name="SAPBEXexcCritical4 3 2 4 3" xfId="45277" xr:uid="{00000000-0005-0000-0000-000073890000}"/>
    <cellStyle name="SAPBEXexcCritical4 3 2 5" xfId="21038" xr:uid="{00000000-0005-0000-0000-000074890000}"/>
    <cellStyle name="SAPBEXexcCritical4 3 2 5 2" xfId="45279" xr:uid="{00000000-0005-0000-0000-000075890000}"/>
    <cellStyle name="SAPBEXexcCritical4 3 2 6" xfId="24610" xr:uid="{00000000-0005-0000-0000-000076890000}"/>
    <cellStyle name="SAPBEXexcCritical4 3 2 7" xfId="28063" xr:uid="{00000000-0005-0000-0000-000077890000}"/>
    <cellStyle name="SAPBEXexcCritical4 3 2 8" xfId="30562" xr:uid="{00000000-0005-0000-0000-000078890000}"/>
    <cellStyle name="SAPBEXexcCritical4 3 3" xfId="1396" xr:uid="{00000000-0005-0000-0000-000079890000}"/>
    <cellStyle name="SAPBEXexcCritical4 3 3 2" xfId="3945" xr:uid="{00000000-0005-0000-0000-00007A890000}"/>
    <cellStyle name="SAPBEXexcCritical4 3 3 2 2" xfId="9657" xr:uid="{00000000-0005-0000-0000-00007B890000}"/>
    <cellStyle name="SAPBEXexcCritical4 3 3 2 2 2" xfId="45280" xr:uid="{00000000-0005-0000-0000-00007C890000}"/>
    <cellStyle name="SAPBEXexcCritical4 3 3 2 3" xfId="14187" xr:uid="{00000000-0005-0000-0000-00007D890000}"/>
    <cellStyle name="SAPBEXexcCritical4 3 3 2 3 2" xfId="45281" xr:uid="{00000000-0005-0000-0000-00007E890000}"/>
    <cellStyle name="SAPBEXexcCritical4 3 3 2 4" xfId="21041" xr:uid="{00000000-0005-0000-0000-00007F890000}"/>
    <cellStyle name="SAPBEXexcCritical4 3 3 2 5" xfId="24613" xr:uid="{00000000-0005-0000-0000-000080890000}"/>
    <cellStyle name="SAPBEXexcCritical4 3 3 2 6" xfId="28066" xr:uid="{00000000-0005-0000-0000-000081890000}"/>
    <cellStyle name="SAPBEXexcCritical4 3 3 2 7" xfId="30565" xr:uid="{00000000-0005-0000-0000-000082890000}"/>
    <cellStyle name="SAPBEXexcCritical4 3 3 3" xfId="9656" xr:uid="{00000000-0005-0000-0000-000083890000}"/>
    <cellStyle name="SAPBEXexcCritical4 3 3 3 2" xfId="42034" xr:uid="{00000000-0005-0000-0000-000084890000}"/>
    <cellStyle name="SAPBEXexcCritical4 3 3 3 2 2" xfId="45283" xr:uid="{00000000-0005-0000-0000-000085890000}"/>
    <cellStyle name="SAPBEXexcCritical4 3 3 3 3" xfId="45282" xr:uid="{00000000-0005-0000-0000-000086890000}"/>
    <cellStyle name="SAPBEXexcCritical4 3 3 4" xfId="14186" xr:uid="{00000000-0005-0000-0000-000087890000}"/>
    <cellStyle name="SAPBEXexcCritical4 3 3 4 2" xfId="45284" xr:uid="{00000000-0005-0000-0000-000088890000}"/>
    <cellStyle name="SAPBEXexcCritical4 3 3 5" xfId="21040" xr:uid="{00000000-0005-0000-0000-000089890000}"/>
    <cellStyle name="SAPBEXexcCritical4 3 3 6" xfId="24612" xr:uid="{00000000-0005-0000-0000-00008A890000}"/>
    <cellStyle name="SAPBEXexcCritical4 3 3 7" xfId="28065" xr:uid="{00000000-0005-0000-0000-00008B890000}"/>
    <cellStyle name="SAPBEXexcCritical4 3 3 8" xfId="30564" xr:uid="{00000000-0005-0000-0000-00008C890000}"/>
    <cellStyle name="SAPBEXexcCritical4 3 4" xfId="1480" xr:uid="{00000000-0005-0000-0000-00008D890000}"/>
    <cellStyle name="SAPBEXexcCritical4 3 4 2" xfId="4029" xr:uid="{00000000-0005-0000-0000-00008E890000}"/>
    <cellStyle name="SAPBEXexcCritical4 3 4 2 2" xfId="9659" xr:uid="{00000000-0005-0000-0000-00008F890000}"/>
    <cellStyle name="SAPBEXexcCritical4 3 4 2 3" xfId="14189" xr:uid="{00000000-0005-0000-0000-000090890000}"/>
    <cellStyle name="SAPBEXexcCritical4 3 4 2 4" xfId="21043" xr:uid="{00000000-0005-0000-0000-000091890000}"/>
    <cellStyle name="SAPBEXexcCritical4 3 4 2 5" xfId="24615" xr:uid="{00000000-0005-0000-0000-000092890000}"/>
    <cellStyle name="SAPBEXexcCritical4 3 4 2 6" xfId="28068" xr:uid="{00000000-0005-0000-0000-000093890000}"/>
    <cellStyle name="SAPBEXexcCritical4 3 4 2 7" xfId="30567" xr:uid="{00000000-0005-0000-0000-000094890000}"/>
    <cellStyle name="SAPBEXexcCritical4 3 4 3" xfId="9658" xr:uid="{00000000-0005-0000-0000-000095890000}"/>
    <cellStyle name="SAPBEXexcCritical4 3 4 3 2" xfId="45285" xr:uid="{00000000-0005-0000-0000-000096890000}"/>
    <cellStyle name="SAPBEXexcCritical4 3 4 4" xfId="14188" xr:uid="{00000000-0005-0000-0000-000097890000}"/>
    <cellStyle name="SAPBEXexcCritical4 3 4 5" xfId="24614" xr:uid="{00000000-0005-0000-0000-000098890000}"/>
    <cellStyle name="SAPBEXexcCritical4 3 4 6" xfId="28067" xr:uid="{00000000-0005-0000-0000-000099890000}"/>
    <cellStyle name="SAPBEXexcCritical4 3 4 7" xfId="30566" xr:uid="{00000000-0005-0000-0000-00009A890000}"/>
    <cellStyle name="SAPBEXexcCritical4 3 5" xfId="1430" xr:uid="{00000000-0005-0000-0000-00009B890000}"/>
    <cellStyle name="SAPBEXexcCritical4 3 5 2" xfId="3979" xr:uid="{00000000-0005-0000-0000-00009C890000}"/>
    <cellStyle name="SAPBEXexcCritical4 3 5 2 2" xfId="9661" xr:uid="{00000000-0005-0000-0000-00009D890000}"/>
    <cellStyle name="SAPBEXexcCritical4 3 5 2 3" xfId="14191" xr:uid="{00000000-0005-0000-0000-00009E890000}"/>
    <cellStyle name="SAPBEXexcCritical4 3 5 2 4" xfId="21045" xr:uid="{00000000-0005-0000-0000-00009F890000}"/>
    <cellStyle name="SAPBEXexcCritical4 3 5 2 5" xfId="24617" xr:uid="{00000000-0005-0000-0000-0000A0890000}"/>
    <cellStyle name="SAPBEXexcCritical4 3 5 2 6" xfId="28070" xr:uid="{00000000-0005-0000-0000-0000A1890000}"/>
    <cellStyle name="SAPBEXexcCritical4 3 5 2 7" xfId="30569" xr:uid="{00000000-0005-0000-0000-0000A2890000}"/>
    <cellStyle name="SAPBEXexcCritical4 3 5 3" xfId="9660" xr:uid="{00000000-0005-0000-0000-0000A3890000}"/>
    <cellStyle name="SAPBEXexcCritical4 3 5 4" xfId="14190" xr:uid="{00000000-0005-0000-0000-0000A4890000}"/>
    <cellStyle name="SAPBEXexcCritical4 3 5 5" xfId="21044" xr:uid="{00000000-0005-0000-0000-0000A5890000}"/>
    <cellStyle name="SAPBEXexcCritical4 3 5 6" xfId="24616" xr:uid="{00000000-0005-0000-0000-0000A6890000}"/>
    <cellStyle name="SAPBEXexcCritical4 3 5 7" xfId="28069" xr:uid="{00000000-0005-0000-0000-0000A7890000}"/>
    <cellStyle name="SAPBEXexcCritical4 3 5 8" xfId="30568" xr:uid="{00000000-0005-0000-0000-0000A8890000}"/>
    <cellStyle name="SAPBEXexcCritical4 3 6" xfId="3430" xr:uid="{00000000-0005-0000-0000-0000A9890000}"/>
    <cellStyle name="SAPBEXexcCritical4 3 6 2" xfId="9662" xr:uid="{00000000-0005-0000-0000-0000AA890000}"/>
    <cellStyle name="SAPBEXexcCritical4 3 6 3" xfId="14192" xr:uid="{00000000-0005-0000-0000-0000AB890000}"/>
    <cellStyle name="SAPBEXexcCritical4 3 6 4" xfId="21046" xr:uid="{00000000-0005-0000-0000-0000AC890000}"/>
    <cellStyle name="SAPBEXexcCritical4 3 6 5" xfId="24618" xr:uid="{00000000-0005-0000-0000-0000AD890000}"/>
    <cellStyle name="SAPBEXexcCritical4 3 6 6" xfId="28071" xr:uid="{00000000-0005-0000-0000-0000AE890000}"/>
    <cellStyle name="SAPBEXexcCritical4 3 6 7" xfId="30570" xr:uid="{00000000-0005-0000-0000-0000AF890000}"/>
    <cellStyle name="SAPBEXexcCritical4 3 7" xfId="3214" xr:uid="{00000000-0005-0000-0000-0000B0890000}"/>
    <cellStyle name="SAPBEXexcCritical4 3 7 2" xfId="9663" xr:uid="{00000000-0005-0000-0000-0000B1890000}"/>
    <cellStyle name="SAPBEXexcCritical4 3 7 3" xfId="14193" xr:uid="{00000000-0005-0000-0000-0000B2890000}"/>
    <cellStyle name="SAPBEXexcCritical4 3 7 4" xfId="21047" xr:uid="{00000000-0005-0000-0000-0000B3890000}"/>
    <cellStyle name="SAPBEXexcCritical4 3 7 5" xfId="24619" xr:uid="{00000000-0005-0000-0000-0000B4890000}"/>
    <cellStyle name="SAPBEXexcCritical4 3 7 6" xfId="28072" xr:uid="{00000000-0005-0000-0000-0000B5890000}"/>
    <cellStyle name="SAPBEXexcCritical4 3 7 7" xfId="30571" xr:uid="{00000000-0005-0000-0000-0000B6890000}"/>
    <cellStyle name="SAPBEXexcCritical4 3 8" xfId="9653" xr:uid="{00000000-0005-0000-0000-0000B7890000}"/>
    <cellStyle name="SAPBEXexcCritical4 3 9" xfId="14183" xr:uid="{00000000-0005-0000-0000-0000B8890000}"/>
    <cellStyle name="SAPBEXexcCritical4 4" xfId="961" xr:uid="{00000000-0005-0000-0000-0000B9890000}"/>
    <cellStyle name="SAPBEXexcCritical4 4 10" xfId="28073" xr:uid="{00000000-0005-0000-0000-0000BA890000}"/>
    <cellStyle name="SAPBEXexcCritical4 4 11" xfId="30572" xr:uid="{00000000-0005-0000-0000-0000BB890000}"/>
    <cellStyle name="SAPBEXexcCritical4 4 2" xfId="1542" xr:uid="{00000000-0005-0000-0000-0000BC890000}"/>
    <cellStyle name="SAPBEXexcCritical4 4 2 2" xfId="4091" xr:uid="{00000000-0005-0000-0000-0000BD890000}"/>
    <cellStyle name="SAPBEXexcCritical4 4 2 2 2" xfId="9666" xr:uid="{00000000-0005-0000-0000-0000BE890000}"/>
    <cellStyle name="SAPBEXexcCritical4 4 2 2 3" xfId="14196" xr:uid="{00000000-0005-0000-0000-0000BF890000}"/>
    <cellStyle name="SAPBEXexcCritical4 4 2 2 4" xfId="21050" xr:uid="{00000000-0005-0000-0000-0000C0890000}"/>
    <cellStyle name="SAPBEXexcCritical4 4 2 2 5" xfId="24622" xr:uid="{00000000-0005-0000-0000-0000C1890000}"/>
    <cellStyle name="SAPBEXexcCritical4 4 2 2 6" xfId="28075" xr:uid="{00000000-0005-0000-0000-0000C2890000}"/>
    <cellStyle name="SAPBEXexcCritical4 4 2 2 7" xfId="30574" xr:uid="{00000000-0005-0000-0000-0000C3890000}"/>
    <cellStyle name="SAPBEXexcCritical4 4 2 3" xfId="9665" xr:uid="{00000000-0005-0000-0000-0000C4890000}"/>
    <cellStyle name="SAPBEXexcCritical4 4 2 3 2" xfId="45286" xr:uid="{00000000-0005-0000-0000-0000C5890000}"/>
    <cellStyle name="SAPBEXexcCritical4 4 2 4" xfId="14195" xr:uid="{00000000-0005-0000-0000-0000C6890000}"/>
    <cellStyle name="SAPBEXexcCritical4 4 2 5" xfId="21049" xr:uid="{00000000-0005-0000-0000-0000C7890000}"/>
    <cellStyle name="SAPBEXexcCritical4 4 2 6" xfId="24621" xr:uid="{00000000-0005-0000-0000-0000C8890000}"/>
    <cellStyle name="SAPBEXexcCritical4 4 2 7" xfId="28074" xr:uid="{00000000-0005-0000-0000-0000C9890000}"/>
    <cellStyle name="SAPBEXexcCritical4 4 2 8" xfId="30573" xr:uid="{00000000-0005-0000-0000-0000CA890000}"/>
    <cellStyle name="SAPBEXexcCritical4 4 3" xfId="1961" xr:uid="{00000000-0005-0000-0000-0000CB890000}"/>
    <cellStyle name="SAPBEXexcCritical4 4 3 2" xfId="4508" xr:uid="{00000000-0005-0000-0000-0000CC890000}"/>
    <cellStyle name="SAPBEXexcCritical4 4 3 2 2" xfId="9668" xr:uid="{00000000-0005-0000-0000-0000CD890000}"/>
    <cellStyle name="SAPBEXexcCritical4 4 3 2 3" xfId="21052" xr:uid="{00000000-0005-0000-0000-0000CE890000}"/>
    <cellStyle name="SAPBEXexcCritical4 4 3 2 4" xfId="24624" xr:uid="{00000000-0005-0000-0000-0000CF890000}"/>
    <cellStyle name="SAPBEXexcCritical4 4 3 2 5" xfId="28077" xr:uid="{00000000-0005-0000-0000-0000D0890000}"/>
    <cellStyle name="SAPBEXexcCritical4 4 3 2 6" xfId="30576" xr:uid="{00000000-0005-0000-0000-0000D1890000}"/>
    <cellStyle name="SAPBEXexcCritical4 4 3 3" xfId="9667" xr:uid="{00000000-0005-0000-0000-0000D2890000}"/>
    <cellStyle name="SAPBEXexcCritical4 4 3 4" xfId="21051" xr:uid="{00000000-0005-0000-0000-0000D3890000}"/>
    <cellStyle name="SAPBEXexcCritical4 4 3 5" xfId="24623" xr:uid="{00000000-0005-0000-0000-0000D4890000}"/>
    <cellStyle name="SAPBEXexcCritical4 4 3 6" xfId="28076" xr:uid="{00000000-0005-0000-0000-0000D5890000}"/>
    <cellStyle name="SAPBEXexcCritical4 4 3 7" xfId="30575" xr:uid="{00000000-0005-0000-0000-0000D6890000}"/>
    <cellStyle name="SAPBEXexcCritical4 4 4" xfId="2373" xr:uid="{00000000-0005-0000-0000-0000D7890000}"/>
    <cellStyle name="SAPBEXexcCritical4 4 4 2" xfId="4920" xr:uid="{00000000-0005-0000-0000-0000D8890000}"/>
    <cellStyle name="SAPBEXexcCritical4 4 4 2 2" xfId="9670" xr:uid="{00000000-0005-0000-0000-0000D9890000}"/>
    <cellStyle name="SAPBEXexcCritical4 4 4 2 3" xfId="14200" xr:uid="{00000000-0005-0000-0000-0000DA890000}"/>
    <cellStyle name="SAPBEXexcCritical4 4 4 2 4" xfId="21054" xr:uid="{00000000-0005-0000-0000-0000DB890000}"/>
    <cellStyle name="SAPBEXexcCritical4 4 4 2 5" xfId="24626" xr:uid="{00000000-0005-0000-0000-0000DC890000}"/>
    <cellStyle name="SAPBEXexcCritical4 4 4 2 6" xfId="28079" xr:uid="{00000000-0005-0000-0000-0000DD890000}"/>
    <cellStyle name="SAPBEXexcCritical4 4 4 2 7" xfId="30578" xr:uid="{00000000-0005-0000-0000-0000DE890000}"/>
    <cellStyle name="SAPBEXexcCritical4 4 4 3" xfId="9669" xr:uid="{00000000-0005-0000-0000-0000DF890000}"/>
    <cellStyle name="SAPBEXexcCritical4 4 4 4" xfId="14199" xr:uid="{00000000-0005-0000-0000-0000E0890000}"/>
    <cellStyle name="SAPBEXexcCritical4 4 4 5" xfId="21053" xr:uid="{00000000-0005-0000-0000-0000E1890000}"/>
    <cellStyle name="SAPBEXexcCritical4 4 4 6" xfId="24625" xr:uid="{00000000-0005-0000-0000-0000E2890000}"/>
    <cellStyle name="SAPBEXexcCritical4 4 4 7" xfId="28078" xr:uid="{00000000-0005-0000-0000-0000E3890000}"/>
    <cellStyle name="SAPBEXexcCritical4 4 4 8" xfId="30577" xr:uid="{00000000-0005-0000-0000-0000E4890000}"/>
    <cellStyle name="SAPBEXexcCritical4 4 5" xfId="2788" xr:uid="{00000000-0005-0000-0000-0000E5890000}"/>
    <cellStyle name="SAPBEXexcCritical4 4 5 2" xfId="5335" xr:uid="{00000000-0005-0000-0000-0000E6890000}"/>
    <cellStyle name="SAPBEXexcCritical4 4 5 2 2" xfId="14202" xr:uid="{00000000-0005-0000-0000-0000E7890000}"/>
    <cellStyle name="SAPBEXexcCritical4 4 5 2 3" xfId="21056" xr:uid="{00000000-0005-0000-0000-0000E8890000}"/>
    <cellStyle name="SAPBEXexcCritical4 4 5 2 4" xfId="24628" xr:uid="{00000000-0005-0000-0000-0000E9890000}"/>
    <cellStyle name="SAPBEXexcCritical4 4 5 2 5" xfId="28081" xr:uid="{00000000-0005-0000-0000-0000EA890000}"/>
    <cellStyle name="SAPBEXexcCritical4 4 5 2 6" xfId="30580" xr:uid="{00000000-0005-0000-0000-0000EB890000}"/>
    <cellStyle name="SAPBEXexcCritical4 4 5 3" xfId="14201" xr:uid="{00000000-0005-0000-0000-0000EC890000}"/>
    <cellStyle name="SAPBEXexcCritical4 4 5 4" xfId="21055" xr:uid="{00000000-0005-0000-0000-0000ED890000}"/>
    <cellStyle name="SAPBEXexcCritical4 4 5 5" xfId="24627" xr:uid="{00000000-0005-0000-0000-0000EE890000}"/>
    <cellStyle name="SAPBEXexcCritical4 4 5 6" xfId="28080" xr:uid="{00000000-0005-0000-0000-0000EF890000}"/>
    <cellStyle name="SAPBEXexcCritical4 4 5 7" xfId="30579" xr:uid="{00000000-0005-0000-0000-0000F0890000}"/>
    <cellStyle name="SAPBEXexcCritical4 4 6" xfId="3431" xr:uid="{00000000-0005-0000-0000-0000F1890000}"/>
    <cellStyle name="SAPBEXexcCritical4 4 6 2" xfId="9673" xr:uid="{00000000-0005-0000-0000-0000F2890000}"/>
    <cellStyle name="SAPBEXexcCritical4 4 6 3" xfId="14203" xr:uid="{00000000-0005-0000-0000-0000F3890000}"/>
    <cellStyle name="SAPBEXexcCritical4 4 6 4" xfId="21057" xr:uid="{00000000-0005-0000-0000-0000F4890000}"/>
    <cellStyle name="SAPBEXexcCritical4 4 6 5" xfId="24629" xr:uid="{00000000-0005-0000-0000-0000F5890000}"/>
    <cellStyle name="SAPBEXexcCritical4 4 6 6" xfId="28082" xr:uid="{00000000-0005-0000-0000-0000F6890000}"/>
    <cellStyle name="SAPBEXexcCritical4 4 6 7" xfId="30581" xr:uid="{00000000-0005-0000-0000-0000F7890000}"/>
    <cellStyle name="SAPBEXexcCritical4 4 7" xfId="3187" xr:uid="{00000000-0005-0000-0000-0000F8890000}"/>
    <cellStyle name="SAPBEXexcCritical4 4 7 2" xfId="9674" xr:uid="{00000000-0005-0000-0000-0000F9890000}"/>
    <cellStyle name="SAPBEXexcCritical4 4 7 3" xfId="14204" xr:uid="{00000000-0005-0000-0000-0000FA890000}"/>
    <cellStyle name="SAPBEXexcCritical4 4 7 4" xfId="21058" xr:uid="{00000000-0005-0000-0000-0000FB890000}"/>
    <cellStyle name="SAPBEXexcCritical4 4 7 5" xfId="24630" xr:uid="{00000000-0005-0000-0000-0000FC890000}"/>
    <cellStyle name="SAPBEXexcCritical4 4 7 6" xfId="28083" xr:uid="{00000000-0005-0000-0000-0000FD890000}"/>
    <cellStyle name="SAPBEXexcCritical4 4 7 7" xfId="30582" xr:uid="{00000000-0005-0000-0000-0000FE890000}"/>
    <cellStyle name="SAPBEXexcCritical4 4 8" xfId="21048" xr:uid="{00000000-0005-0000-0000-0000FF890000}"/>
    <cellStyle name="SAPBEXexcCritical4 4 9" xfId="24620" xr:uid="{00000000-0005-0000-0000-0000008A0000}"/>
    <cellStyle name="SAPBEXexcCritical4 5" xfId="1370" xr:uid="{00000000-0005-0000-0000-0000018A0000}"/>
    <cellStyle name="SAPBEXexcCritical4 5 10" xfId="24631" xr:uid="{00000000-0005-0000-0000-0000028A0000}"/>
    <cellStyle name="SAPBEXexcCritical4 5 11" xfId="30583" xr:uid="{00000000-0005-0000-0000-0000038A0000}"/>
    <cellStyle name="SAPBEXexcCritical4 5 2" xfId="1919" xr:uid="{00000000-0005-0000-0000-0000048A0000}"/>
    <cellStyle name="SAPBEXexcCritical4 5 2 2" xfId="4466" xr:uid="{00000000-0005-0000-0000-0000058A0000}"/>
    <cellStyle name="SAPBEXexcCritical4 5 2 2 2" xfId="9677" xr:uid="{00000000-0005-0000-0000-0000068A0000}"/>
    <cellStyle name="SAPBEXexcCritical4 5 2 2 3" xfId="14207" xr:uid="{00000000-0005-0000-0000-0000078A0000}"/>
    <cellStyle name="SAPBEXexcCritical4 5 2 2 4" xfId="21061" xr:uid="{00000000-0005-0000-0000-0000088A0000}"/>
    <cellStyle name="SAPBEXexcCritical4 5 2 2 5" xfId="24633" xr:uid="{00000000-0005-0000-0000-0000098A0000}"/>
    <cellStyle name="SAPBEXexcCritical4 5 2 2 6" xfId="28085" xr:uid="{00000000-0005-0000-0000-00000A8A0000}"/>
    <cellStyle name="SAPBEXexcCritical4 5 2 2 7" xfId="30585" xr:uid="{00000000-0005-0000-0000-00000B8A0000}"/>
    <cellStyle name="SAPBEXexcCritical4 5 2 3" xfId="9676" xr:uid="{00000000-0005-0000-0000-00000C8A0000}"/>
    <cellStyle name="SAPBEXexcCritical4 5 2 3 2" xfId="45287" xr:uid="{00000000-0005-0000-0000-00000D8A0000}"/>
    <cellStyle name="SAPBEXexcCritical4 5 2 4" xfId="14206" xr:uid="{00000000-0005-0000-0000-00000E8A0000}"/>
    <cellStyle name="SAPBEXexcCritical4 5 2 5" xfId="21060" xr:uid="{00000000-0005-0000-0000-00000F8A0000}"/>
    <cellStyle name="SAPBEXexcCritical4 5 2 6" xfId="24632" xr:uid="{00000000-0005-0000-0000-0000108A0000}"/>
    <cellStyle name="SAPBEXexcCritical4 5 2 7" xfId="28084" xr:uid="{00000000-0005-0000-0000-0000118A0000}"/>
    <cellStyle name="SAPBEXexcCritical4 5 2 8" xfId="30584" xr:uid="{00000000-0005-0000-0000-0000128A0000}"/>
    <cellStyle name="SAPBEXexcCritical4 5 3" xfId="2336" xr:uid="{00000000-0005-0000-0000-0000138A0000}"/>
    <cellStyle name="SAPBEXexcCritical4 5 3 2" xfId="4883" xr:uid="{00000000-0005-0000-0000-0000148A0000}"/>
    <cellStyle name="SAPBEXexcCritical4 5 3 2 2" xfId="9679" xr:uid="{00000000-0005-0000-0000-0000158A0000}"/>
    <cellStyle name="SAPBEXexcCritical4 5 3 2 3" xfId="14209" xr:uid="{00000000-0005-0000-0000-0000168A0000}"/>
    <cellStyle name="SAPBEXexcCritical4 5 3 2 4" xfId="21063" xr:uid="{00000000-0005-0000-0000-0000178A0000}"/>
    <cellStyle name="SAPBEXexcCritical4 5 3 2 5" xfId="24635" xr:uid="{00000000-0005-0000-0000-0000188A0000}"/>
    <cellStyle name="SAPBEXexcCritical4 5 3 2 6" xfId="28087" xr:uid="{00000000-0005-0000-0000-0000198A0000}"/>
    <cellStyle name="SAPBEXexcCritical4 5 3 2 7" xfId="30587" xr:uid="{00000000-0005-0000-0000-00001A8A0000}"/>
    <cellStyle name="SAPBEXexcCritical4 5 3 3" xfId="9678" xr:uid="{00000000-0005-0000-0000-00001B8A0000}"/>
    <cellStyle name="SAPBEXexcCritical4 5 3 4" xfId="14208" xr:uid="{00000000-0005-0000-0000-00001C8A0000}"/>
    <cellStyle name="SAPBEXexcCritical4 5 3 5" xfId="21062" xr:uid="{00000000-0005-0000-0000-00001D8A0000}"/>
    <cellStyle name="SAPBEXexcCritical4 5 3 6" xfId="24634" xr:uid="{00000000-0005-0000-0000-00001E8A0000}"/>
    <cellStyle name="SAPBEXexcCritical4 5 3 7" xfId="28086" xr:uid="{00000000-0005-0000-0000-00001F8A0000}"/>
    <cellStyle name="SAPBEXexcCritical4 5 3 8" xfId="30586" xr:uid="{00000000-0005-0000-0000-0000208A0000}"/>
    <cellStyle name="SAPBEXexcCritical4 5 4" xfId="2748" xr:uid="{00000000-0005-0000-0000-0000218A0000}"/>
    <cellStyle name="SAPBEXexcCritical4 5 4 2" xfId="5295" xr:uid="{00000000-0005-0000-0000-0000228A0000}"/>
    <cellStyle name="SAPBEXexcCritical4 5 4 2 2" xfId="9681" xr:uid="{00000000-0005-0000-0000-0000238A0000}"/>
    <cellStyle name="SAPBEXexcCritical4 5 4 2 3" xfId="14211" xr:uid="{00000000-0005-0000-0000-0000248A0000}"/>
    <cellStyle name="SAPBEXexcCritical4 5 4 2 4" xfId="21065" xr:uid="{00000000-0005-0000-0000-0000258A0000}"/>
    <cellStyle name="SAPBEXexcCritical4 5 4 2 5" xfId="24637" xr:uid="{00000000-0005-0000-0000-0000268A0000}"/>
    <cellStyle name="SAPBEXexcCritical4 5 4 2 6" xfId="28089" xr:uid="{00000000-0005-0000-0000-0000278A0000}"/>
    <cellStyle name="SAPBEXexcCritical4 5 4 2 7" xfId="30589" xr:uid="{00000000-0005-0000-0000-0000288A0000}"/>
    <cellStyle name="SAPBEXexcCritical4 5 4 3" xfId="9680" xr:uid="{00000000-0005-0000-0000-0000298A0000}"/>
    <cellStyle name="SAPBEXexcCritical4 5 4 4" xfId="14210" xr:uid="{00000000-0005-0000-0000-00002A8A0000}"/>
    <cellStyle name="SAPBEXexcCritical4 5 4 5" xfId="21064" xr:uid="{00000000-0005-0000-0000-00002B8A0000}"/>
    <cellStyle name="SAPBEXexcCritical4 5 4 6" xfId="24636" xr:uid="{00000000-0005-0000-0000-00002C8A0000}"/>
    <cellStyle name="SAPBEXexcCritical4 5 4 7" xfId="28088" xr:uid="{00000000-0005-0000-0000-00002D8A0000}"/>
    <cellStyle name="SAPBEXexcCritical4 5 4 8" xfId="30588" xr:uid="{00000000-0005-0000-0000-00002E8A0000}"/>
    <cellStyle name="SAPBEXexcCritical4 5 5" xfId="3163" xr:uid="{00000000-0005-0000-0000-00002F8A0000}"/>
    <cellStyle name="SAPBEXexcCritical4 5 5 2" xfId="5710" xr:uid="{00000000-0005-0000-0000-0000308A0000}"/>
    <cellStyle name="SAPBEXexcCritical4 5 5 2 2" xfId="9683" xr:uid="{00000000-0005-0000-0000-0000318A0000}"/>
    <cellStyle name="SAPBEXexcCritical4 5 5 2 3" xfId="14213" xr:uid="{00000000-0005-0000-0000-0000328A0000}"/>
    <cellStyle name="SAPBEXexcCritical4 5 5 2 4" xfId="21067" xr:uid="{00000000-0005-0000-0000-0000338A0000}"/>
    <cellStyle name="SAPBEXexcCritical4 5 5 2 5" xfId="24639" xr:uid="{00000000-0005-0000-0000-0000348A0000}"/>
    <cellStyle name="SAPBEXexcCritical4 5 5 2 6" xfId="30591" xr:uid="{00000000-0005-0000-0000-0000358A0000}"/>
    <cellStyle name="SAPBEXexcCritical4 5 5 3" xfId="9682" xr:uid="{00000000-0005-0000-0000-0000368A0000}"/>
    <cellStyle name="SAPBEXexcCritical4 5 5 4" xfId="14212" xr:uid="{00000000-0005-0000-0000-0000378A0000}"/>
    <cellStyle name="SAPBEXexcCritical4 5 5 5" xfId="21066" xr:uid="{00000000-0005-0000-0000-0000388A0000}"/>
    <cellStyle name="SAPBEXexcCritical4 5 5 6" xfId="24638" xr:uid="{00000000-0005-0000-0000-0000398A0000}"/>
    <cellStyle name="SAPBEXexcCritical4 5 5 7" xfId="30590" xr:uid="{00000000-0005-0000-0000-00003A8A0000}"/>
    <cellStyle name="SAPBEXexcCritical4 5 6" xfId="3919" xr:uid="{00000000-0005-0000-0000-00003B8A0000}"/>
    <cellStyle name="SAPBEXexcCritical4 5 6 2" xfId="9684" xr:uid="{00000000-0005-0000-0000-00003C8A0000}"/>
    <cellStyle name="SAPBEXexcCritical4 5 6 3" xfId="14214" xr:uid="{00000000-0005-0000-0000-00003D8A0000}"/>
    <cellStyle name="SAPBEXexcCritical4 5 6 4" xfId="21068" xr:uid="{00000000-0005-0000-0000-00003E8A0000}"/>
    <cellStyle name="SAPBEXexcCritical4 5 6 5" xfId="24640" xr:uid="{00000000-0005-0000-0000-00003F8A0000}"/>
    <cellStyle name="SAPBEXexcCritical4 5 6 6" xfId="28090" xr:uid="{00000000-0005-0000-0000-0000408A0000}"/>
    <cellStyle name="SAPBEXexcCritical4 5 6 7" xfId="30592" xr:uid="{00000000-0005-0000-0000-0000418A0000}"/>
    <cellStyle name="SAPBEXexcCritical4 5 7" xfId="9675" xr:uid="{00000000-0005-0000-0000-0000428A0000}"/>
    <cellStyle name="SAPBEXexcCritical4 5 8" xfId="14205" xr:uid="{00000000-0005-0000-0000-0000438A0000}"/>
    <cellStyle name="SAPBEXexcCritical4 5 9" xfId="21059" xr:uid="{00000000-0005-0000-0000-0000448A0000}"/>
    <cellStyle name="SAPBEXexcCritical4 6" xfId="42035" xr:uid="{00000000-0005-0000-0000-0000458A0000}"/>
    <cellStyle name="SAPBEXexcCritical4 6 2" xfId="42036" xr:uid="{00000000-0005-0000-0000-0000468A0000}"/>
    <cellStyle name="SAPBEXexcCritical4 6 2 2" xfId="45289" xr:uid="{00000000-0005-0000-0000-0000478A0000}"/>
    <cellStyle name="SAPBEXexcCritical4 6 3" xfId="42037" xr:uid="{00000000-0005-0000-0000-0000488A0000}"/>
    <cellStyle name="SAPBEXexcCritical4 6 3 2" xfId="45290" xr:uid="{00000000-0005-0000-0000-0000498A0000}"/>
    <cellStyle name="SAPBEXexcCritical4 6 4" xfId="45288" xr:uid="{00000000-0005-0000-0000-00004A8A0000}"/>
    <cellStyle name="SAPBEXexcCritical4 7" xfId="42038" xr:uid="{00000000-0005-0000-0000-00004B8A0000}"/>
    <cellStyle name="SAPBEXexcCritical4 7 2" xfId="45291" xr:uid="{00000000-0005-0000-0000-00004C8A0000}"/>
    <cellStyle name="SAPBEXexcCritical5" xfId="630" xr:uid="{00000000-0005-0000-0000-00004D8A0000}"/>
    <cellStyle name="SAPBEXexcCritical5 2" xfId="1086" xr:uid="{00000000-0005-0000-0000-00004E8A0000}"/>
    <cellStyle name="SAPBEXexcCritical5 2 10" xfId="9686" xr:uid="{00000000-0005-0000-0000-00004F8A0000}"/>
    <cellStyle name="SAPBEXexcCritical5 2 11" xfId="14216" xr:uid="{00000000-0005-0000-0000-0000508A0000}"/>
    <cellStyle name="SAPBEXexcCritical5 2 12" xfId="21070" xr:uid="{00000000-0005-0000-0000-0000518A0000}"/>
    <cellStyle name="SAPBEXexcCritical5 2 13" xfId="28091" xr:uid="{00000000-0005-0000-0000-0000528A0000}"/>
    <cellStyle name="SAPBEXexcCritical5 2 2" xfId="1190" xr:uid="{00000000-0005-0000-0000-0000538A0000}"/>
    <cellStyle name="SAPBEXexcCritical5 2 2 10" xfId="21071" xr:uid="{00000000-0005-0000-0000-0000548A0000}"/>
    <cellStyle name="SAPBEXexcCritical5 2 2 11" xfId="24641" xr:uid="{00000000-0005-0000-0000-0000558A0000}"/>
    <cellStyle name="SAPBEXexcCritical5 2 2 12" xfId="28092" xr:uid="{00000000-0005-0000-0000-0000568A0000}"/>
    <cellStyle name="SAPBEXexcCritical5 2 2 2" xfId="1739" xr:uid="{00000000-0005-0000-0000-0000578A0000}"/>
    <cellStyle name="SAPBEXexcCritical5 2 2 2 2" xfId="4288" xr:uid="{00000000-0005-0000-0000-0000588A0000}"/>
    <cellStyle name="SAPBEXexcCritical5 2 2 2 2 2" xfId="9689" xr:uid="{00000000-0005-0000-0000-0000598A0000}"/>
    <cellStyle name="SAPBEXexcCritical5 2 2 2 2 2 2" xfId="45292" xr:uid="{00000000-0005-0000-0000-00005A8A0000}"/>
    <cellStyle name="SAPBEXexcCritical5 2 2 2 2 3" xfId="14219" xr:uid="{00000000-0005-0000-0000-00005B8A0000}"/>
    <cellStyle name="SAPBEXexcCritical5 2 2 2 2 3 2" xfId="45293" xr:uid="{00000000-0005-0000-0000-00005C8A0000}"/>
    <cellStyle name="SAPBEXexcCritical5 2 2 2 2 4" xfId="21073" xr:uid="{00000000-0005-0000-0000-00005D8A0000}"/>
    <cellStyle name="SAPBEXexcCritical5 2 2 2 2 5" xfId="24643" xr:uid="{00000000-0005-0000-0000-00005E8A0000}"/>
    <cellStyle name="SAPBEXexcCritical5 2 2 2 2 6" xfId="28094" xr:uid="{00000000-0005-0000-0000-00005F8A0000}"/>
    <cellStyle name="SAPBEXexcCritical5 2 2 2 2 7" xfId="30594" xr:uid="{00000000-0005-0000-0000-0000608A0000}"/>
    <cellStyle name="SAPBEXexcCritical5 2 2 2 3" xfId="9688" xr:uid="{00000000-0005-0000-0000-0000618A0000}"/>
    <cellStyle name="SAPBEXexcCritical5 2 2 2 3 2" xfId="42039" xr:uid="{00000000-0005-0000-0000-0000628A0000}"/>
    <cellStyle name="SAPBEXexcCritical5 2 2 2 3 2 2" xfId="45295" xr:uid="{00000000-0005-0000-0000-0000638A0000}"/>
    <cellStyle name="SAPBEXexcCritical5 2 2 2 3 3" xfId="45294" xr:uid="{00000000-0005-0000-0000-0000648A0000}"/>
    <cellStyle name="SAPBEXexcCritical5 2 2 2 4" xfId="14218" xr:uid="{00000000-0005-0000-0000-0000658A0000}"/>
    <cellStyle name="SAPBEXexcCritical5 2 2 2 4 2" xfId="45296" xr:uid="{00000000-0005-0000-0000-0000668A0000}"/>
    <cellStyle name="SAPBEXexcCritical5 2 2 2 5" xfId="21072" xr:uid="{00000000-0005-0000-0000-0000678A0000}"/>
    <cellStyle name="SAPBEXexcCritical5 2 2 2 6" xfId="24642" xr:uid="{00000000-0005-0000-0000-0000688A0000}"/>
    <cellStyle name="SAPBEXexcCritical5 2 2 2 7" xfId="28093" xr:uid="{00000000-0005-0000-0000-0000698A0000}"/>
    <cellStyle name="SAPBEXexcCritical5 2 2 2 8" xfId="30593" xr:uid="{00000000-0005-0000-0000-00006A8A0000}"/>
    <cellStyle name="SAPBEXexcCritical5 2 2 3" xfId="2158" xr:uid="{00000000-0005-0000-0000-00006B8A0000}"/>
    <cellStyle name="SAPBEXexcCritical5 2 2 3 2" xfId="4705" xr:uid="{00000000-0005-0000-0000-00006C8A0000}"/>
    <cellStyle name="SAPBEXexcCritical5 2 2 3 2 2" xfId="9691" xr:uid="{00000000-0005-0000-0000-00006D8A0000}"/>
    <cellStyle name="SAPBEXexcCritical5 2 2 3 2 3" xfId="14221" xr:uid="{00000000-0005-0000-0000-00006E8A0000}"/>
    <cellStyle name="SAPBEXexcCritical5 2 2 3 2 4" xfId="21075" xr:uid="{00000000-0005-0000-0000-00006F8A0000}"/>
    <cellStyle name="SAPBEXexcCritical5 2 2 3 2 5" xfId="24645" xr:uid="{00000000-0005-0000-0000-0000708A0000}"/>
    <cellStyle name="SAPBEXexcCritical5 2 2 3 2 6" xfId="28096" xr:uid="{00000000-0005-0000-0000-0000718A0000}"/>
    <cellStyle name="SAPBEXexcCritical5 2 2 3 2 7" xfId="30596" xr:uid="{00000000-0005-0000-0000-0000728A0000}"/>
    <cellStyle name="SAPBEXexcCritical5 2 2 3 3" xfId="9690" xr:uid="{00000000-0005-0000-0000-0000738A0000}"/>
    <cellStyle name="SAPBEXexcCritical5 2 2 3 3 2" xfId="45297" xr:uid="{00000000-0005-0000-0000-0000748A0000}"/>
    <cellStyle name="SAPBEXexcCritical5 2 2 3 4" xfId="14220" xr:uid="{00000000-0005-0000-0000-0000758A0000}"/>
    <cellStyle name="SAPBEXexcCritical5 2 2 3 5" xfId="21074" xr:uid="{00000000-0005-0000-0000-0000768A0000}"/>
    <cellStyle name="SAPBEXexcCritical5 2 2 3 6" xfId="24644" xr:uid="{00000000-0005-0000-0000-0000778A0000}"/>
    <cellStyle name="SAPBEXexcCritical5 2 2 3 7" xfId="28095" xr:uid="{00000000-0005-0000-0000-0000788A0000}"/>
    <cellStyle name="SAPBEXexcCritical5 2 2 3 8" xfId="30595" xr:uid="{00000000-0005-0000-0000-0000798A0000}"/>
    <cellStyle name="SAPBEXexcCritical5 2 2 4" xfId="2570" xr:uid="{00000000-0005-0000-0000-00007A8A0000}"/>
    <cellStyle name="SAPBEXexcCritical5 2 2 4 2" xfId="5117" xr:uid="{00000000-0005-0000-0000-00007B8A0000}"/>
    <cellStyle name="SAPBEXexcCritical5 2 2 4 2 2" xfId="9693" xr:uid="{00000000-0005-0000-0000-00007C8A0000}"/>
    <cellStyle name="SAPBEXexcCritical5 2 2 4 2 3" xfId="14223" xr:uid="{00000000-0005-0000-0000-00007D8A0000}"/>
    <cellStyle name="SAPBEXexcCritical5 2 2 4 2 4" xfId="21077" xr:uid="{00000000-0005-0000-0000-00007E8A0000}"/>
    <cellStyle name="SAPBEXexcCritical5 2 2 4 2 5" xfId="24647" xr:uid="{00000000-0005-0000-0000-00007F8A0000}"/>
    <cellStyle name="SAPBEXexcCritical5 2 2 4 2 6" xfId="28098" xr:uid="{00000000-0005-0000-0000-0000808A0000}"/>
    <cellStyle name="SAPBEXexcCritical5 2 2 4 2 7" xfId="30598" xr:uid="{00000000-0005-0000-0000-0000818A0000}"/>
    <cellStyle name="SAPBEXexcCritical5 2 2 4 3" xfId="9692" xr:uid="{00000000-0005-0000-0000-0000828A0000}"/>
    <cellStyle name="SAPBEXexcCritical5 2 2 4 4" xfId="14222" xr:uid="{00000000-0005-0000-0000-0000838A0000}"/>
    <cellStyle name="SAPBEXexcCritical5 2 2 4 5" xfId="21076" xr:uid="{00000000-0005-0000-0000-0000848A0000}"/>
    <cellStyle name="SAPBEXexcCritical5 2 2 4 6" xfId="24646" xr:uid="{00000000-0005-0000-0000-0000858A0000}"/>
    <cellStyle name="SAPBEXexcCritical5 2 2 4 7" xfId="28097" xr:uid="{00000000-0005-0000-0000-0000868A0000}"/>
    <cellStyle name="SAPBEXexcCritical5 2 2 4 8" xfId="30597" xr:uid="{00000000-0005-0000-0000-0000878A0000}"/>
    <cellStyle name="SAPBEXexcCritical5 2 2 5" xfId="2985" xr:uid="{00000000-0005-0000-0000-0000888A0000}"/>
    <cellStyle name="SAPBEXexcCritical5 2 2 5 2" xfId="5532" xr:uid="{00000000-0005-0000-0000-0000898A0000}"/>
    <cellStyle name="SAPBEXexcCritical5 2 2 5 2 2" xfId="9695" xr:uid="{00000000-0005-0000-0000-00008A8A0000}"/>
    <cellStyle name="SAPBEXexcCritical5 2 2 5 2 3" xfId="14225" xr:uid="{00000000-0005-0000-0000-00008B8A0000}"/>
    <cellStyle name="SAPBEXexcCritical5 2 2 5 2 4" xfId="21079" xr:uid="{00000000-0005-0000-0000-00008C8A0000}"/>
    <cellStyle name="SAPBEXexcCritical5 2 2 5 2 5" xfId="24649" xr:uid="{00000000-0005-0000-0000-00008D8A0000}"/>
    <cellStyle name="SAPBEXexcCritical5 2 2 5 2 6" xfId="28100" xr:uid="{00000000-0005-0000-0000-00008E8A0000}"/>
    <cellStyle name="SAPBEXexcCritical5 2 2 5 2 7" xfId="30599" xr:uid="{00000000-0005-0000-0000-00008F8A0000}"/>
    <cellStyle name="SAPBEXexcCritical5 2 2 5 3" xfId="9694" xr:uid="{00000000-0005-0000-0000-0000908A0000}"/>
    <cellStyle name="SAPBEXexcCritical5 2 2 5 4" xfId="14224" xr:uid="{00000000-0005-0000-0000-0000918A0000}"/>
    <cellStyle name="SAPBEXexcCritical5 2 2 5 5" xfId="21078" xr:uid="{00000000-0005-0000-0000-0000928A0000}"/>
    <cellStyle name="SAPBEXexcCritical5 2 2 5 6" xfId="24648" xr:uid="{00000000-0005-0000-0000-0000938A0000}"/>
    <cellStyle name="SAPBEXexcCritical5 2 2 5 7" xfId="28099" xr:uid="{00000000-0005-0000-0000-0000948A0000}"/>
    <cellStyle name="SAPBEXexcCritical5 2 2 6" xfId="3433" xr:uid="{00000000-0005-0000-0000-0000958A0000}"/>
    <cellStyle name="SAPBEXexcCritical5 2 2 6 2" xfId="9696" xr:uid="{00000000-0005-0000-0000-0000968A0000}"/>
    <cellStyle name="SAPBEXexcCritical5 2 2 6 3" xfId="14226" xr:uid="{00000000-0005-0000-0000-0000978A0000}"/>
    <cellStyle name="SAPBEXexcCritical5 2 2 6 4" xfId="21080" xr:uid="{00000000-0005-0000-0000-0000988A0000}"/>
    <cellStyle name="SAPBEXexcCritical5 2 2 6 5" xfId="24650" xr:uid="{00000000-0005-0000-0000-0000998A0000}"/>
    <cellStyle name="SAPBEXexcCritical5 2 2 6 6" xfId="28101" xr:uid="{00000000-0005-0000-0000-00009A8A0000}"/>
    <cellStyle name="SAPBEXexcCritical5 2 2 6 7" xfId="30600" xr:uid="{00000000-0005-0000-0000-00009B8A0000}"/>
    <cellStyle name="SAPBEXexcCritical5 2 2 7" xfId="3741" xr:uid="{00000000-0005-0000-0000-00009C8A0000}"/>
    <cellStyle name="SAPBEXexcCritical5 2 2 7 2" xfId="9697" xr:uid="{00000000-0005-0000-0000-00009D8A0000}"/>
    <cellStyle name="SAPBEXexcCritical5 2 2 7 3" xfId="14227" xr:uid="{00000000-0005-0000-0000-00009E8A0000}"/>
    <cellStyle name="SAPBEXexcCritical5 2 2 7 4" xfId="21081" xr:uid="{00000000-0005-0000-0000-00009F8A0000}"/>
    <cellStyle name="SAPBEXexcCritical5 2 2 7 5" xfId="24651" xr:uid="{00000000-0005-0000-0000-0000A08A0000}"/>
    <cellStyle name="SAPBEXexcCritical5 2 2 7 6" xfId="28102" xr:uid="{00000000-0005-0000-0000-0000A18A0000}"/>
    <cellStyle name="SAPBEXexcCritical5 2 2 7 7" xfId="30601" xr:uid="{00000000-0005-0000-0000-0000A28A0000}"/>
    <cellStyle name="SAPBEXexcCritical5 2 2 8" xfId="9687" xr:uid="{00000000-0005-0000-0000-0000A38A0000}"/>
    <cellStyle name="SAPBEXexcCritical5 2 2 9" xfId="14217" xr:uid="{00000000-0005-0000-0000-0000A48A0000}"/>
    <cellStyle name="SAPBEXexcCritical5 2 3" xfId="1289" xr:uid="{00000000-0005-0000-0000-0000A58A0000}"/>
    <cellStyle name="SAPBEXexcCritical5 2 3 10" xfId="21082" xr:uid="{00000000-0005-0000-0000-0000A68A0000}"/>
    <cellStyle name="SAPBEXexcCritical5 2 3 11" xfId="28103" xr:uid="{00000000-0005-0000-0000-0000A78A0000}"/>
    <cellStyle name="SAPBEXexcCritical5 2 3 12" xfId="30602" xr:uid="{00000000-0005-0000-0000-0000A88A0000}"/>
    <cellStyle name="SAPBEXexcCritical5 2 3 2" xfId="1838" xr:uid="{00000000-0005-0000-0000-0000A98A0000}"/>
    <cellStyle name="SAPBEXexcCritical5 2 3 2 2" xfId="4387" xr:uid="{00000000-0005-0000-0000-0000AA8A0000}"/>
    <cellStyle name="SAPBEXexcCritical5 2 3 2 2 2" xfId="9700" xr:uid="{00000000-0005-0000-0000-0000AB8A0000}"/>
    <cellStyle name="SAPBEXexcCritical5 2 3 2 2 3" xfId="14230" xr:uid="{00000000-0005-0000-0000-0000AC8A0000}"/>
    <cellStyle name="SAPBEXexcCritical5 2 3 2 2 4" xfId="21084" xr:uid="{00000000-0005-0000-0000-0000AD8A0000}"/>
    <cellStyle name="SAPBEXexcCritical5 2 3 2 2 5" xfId="24653" xr:uid="{00000000-0005-0000-0000-0000AE8A0000}"/>
    <cellStyle name="SAPBEXexcCritical5 2 3 2 2 6" xfId="28105" xr:uid="{00000000-0005-0000-0000-0000AF8A0000}"/>
    <cellStyle name="SAPBEXexcCritical5 2 3 2 2 7" xfId="30604" xr:uid="{00000000-0005-0000-0000-0000B08A0000}"/>
    <cellStyle name="SAPBEXexcCritical5 2 3 2 3" xfId="9699" xr:uid="{00000000-0005-0000-0000-0000B18A0000}"/>
    <cellStyle name="SAPBEXexcCritical5 2 3 2 3 2" xfId="45298" xr:uid="{00000000-0005-0000-0000-0000B28A0000}"/>
    <cellStyle name="SAPBEXexcCritical5 2 3 2 4" xfId="14229" xr:uid="{00000000-0005-0000-0000-0000B38A0000}"/>
    <cellStyle name="SAPBEXexcCritical5 2 3 2 5" xfId="21083" xr:uid="{00000000-0005-0000-0000-0000B48A0000}"/>
    <cellStyle name="SAPBEXexcCritical5 2 3 2 6" xfId="24652" xr:uid="{00000000-0005-0000-0000-0000B58A0000}"/>
    <cellStyle name="SAPBEXexcCritical5 2 3 2 7" xfId="28104" xr:uid="{00000000-0005-0000-0000-0000B68A0000}"/>
    <cellStyle name="SAPBEXexcCritical5 2 3 2 8" xfId="30603" xr:uid="{00000000-0005-0000-0000-0000B78A0000}"/>
    <cellStyle name="SAPBEXexcCritical5 2 3 3" xfId="2257" xr:uid="{00000000-0005-0000-0000-0000B88A0000}"/>
    <cellStyle name="SAPBEXexcCritical5 2 3 3 2" xfId="4804" xr:uid="{00000000-0005-0000-0000-0000B98A0000}"/>
    <cellStyle name="SAPBEXexcCritical5 2 3 3 2 2" xfId="9702" xr:uid="{00000000-0005-0000-0000-0000BA8A0000}"/>
    <cellStyle name="SAPBEXexcCritical5 2 3 3 2 3" xfId="14232" xr:uid="{00000000-0005-0000-0000-0000BB8A0000}"/>
    <cellStyle name="SAPBEXexcCritical5 2 3 3 2 4" xfId="21086" xr:uid="{00000000-0005-0000-0000-0000BC8A0000}"/>
    <cellStyle name="SAPBEXexcCritical5 2 3 3 2 5" xfId="24655" xr:uid="{00000000-0005-0000-0000-0000BD8A0000}"/>
    <cellStyle name="SAPBEXexcCritical5 2 3 3 2 6" xfId="28107" xr:uid="{00000000-0005-0000-0000-0000BE8A0000}"/>
    <cellStyle name="SAPBEXexcCritical5 2 3 3 2 7" xfId="30606" xr:uid="{00000000-0005-0000-0000-0000BF8A0000}"/>
    <cellStyle name="SAPBEXexcCritical5 2 3 3 3" xfId="9701" xr:uid="{00000000-0005-0000-0000-0000C08A0000}"/>
    <cellStyle name="SAPBEXexcCritical5 2 3 3 4" xfId="14231" xr:uid="{00000000-0005-0000-0000-0000C18A0000}"/>
    <cellStyle name="SAPBEXexcCritical5 2 3 3 5" xfId="21085" xr:uid="{00000000-0005-0000-0000-0000C28A0000}"/>
    <cellStyle name="SAPBEXexcCritical5 2 3 3 6" xfId="24654" xr:uid="{00000000-0005-0000-0000-0000C38A0000}"/>
    <cellStyle name="SAPBEXexcCritical5 2 3 3 7" xfId="28106" xr:uid="{00000000-0005-0000-0000-0000C48A0000}"/>
    <cellStyle name="SAPBEXexcCritical5 2 3 3 8" xfId="30605" xr:uid="{00000000-0005-0000-0000-0000C58A0000}"/>
    <cellStyle name="SAPBEXexcCritical5 2 3 4" xfId="2669" xr:uid="{00000000-0005-0000-0000-0000C68A0000}"/>
    <cellStyle name="SAPBEXexcCritical5 2 3 4 2" xfId="5216" xr:uid="{00000000-0005-0000-0000-0000C78A0000}"/>
    <cellStyle name="SAPBEXexcCritical5 2 3 4 2 2" xfId="9704" xr:uid="{00000000-0005-0000-0000-0000C88A0000}"/>
    <cellStyle name="SAPBEXexcCritical5 2 3 4 2 3" xfId="14234" xr:uid="{00000000-0005-0000-0000-0000C98A0000}"/>
    <cellStyle name="SAPBEXexcCritical5 2 3 4 2 4" xfId="21088" xr:uid="{00000000-0005-0000-0000-0000CA8A0000}"/>
    <cellStyle name="SAPBEXexcCritical5 2 3 4 2 5" xfId="24657" xr:uid="{00000000-0005-0000-0000-0000CB8A0000}"/>
    <cellStyle name="SAPBEXexcCritical5 2 3 4 2 6" xfId="28109" xr:uid="{00000000-0005-0000-0000-0000CC8A0000}"/>
    <cellStyle name="SAPBEXexcCritical5 2 3 4 2 7" xfId="30608" xr:uid="{00000000-0005-0000-0000-0000CD8A0000}"/>
    <cellStyle name="SAPBEXexcCritical5 2 3 4 3" xfId="9703" xr:uid="{00000000-0005-0000-0000-0000CE8A0000}"/>
    <cellStyle name="SAPBEXexcCritical5 2 3 4 4" xfId="14233" xr:uid="{00000000-0005-0000-0000-0000CF8A0000}"/>
    <cellStyle name="SAPBEXexcCritical5 2 3 4 5" xfId="21087" xr:uid="{00000000-0005-0000-0000-0000D08A0000}"/>
    <cellStyle name="SAPBEXexcCritical5 2 3 4 6" xfId="24656" xr:uid="{00000000-0005-0000-0000-0000D18A0000}"/>
    <cellStyle name="SAPBEXexcCritical5 2 3 4 7" xfId="28108" xr:uid="{00000000-0005-0000-0000-0000D28A0000}"/>
    <cellStyle name="SAPBEXexcCritical5 2 3 4 8" xfId="30607" xr:uid="{00000000-0005-0000-0000-0000D38A0000}"/>
    <cellStyle name="SAPBEXexcCritical5 2 3 5" xfId="3084" xr:uid="{00000000-0005-0000-0000-0000D48A0000}"/>
    <cellStyle name="SAPBEXexcCritical5 2 3 5 2" xfId="5631" xr:uid="{00000000-0005-0000-0000-0000D58A0000}"/>
    <cellStyle name="SAPBEXexcCritical5 2 3 5 2 2" xfId="9706" xr:uid="{00000000-0005-0000-0000-0000D68A0000}"/>
    <cellStyle name="SAPBEXexcCritical5 2 3 5 2 3" xfId="14236" xr:uid="{00000000-0005-0000-0000-0000D78A0000}"/>
    <cellStyle name="SAPBEXexcCritical5 2 3 5 2 4" xfId="21090" xr:uid="{00000000-0005-0000-0000-0000D88A0000}"/>
    <cellStyle name="SAPBEXexcCritical5 2 3 5 2 5" xfId="24659" xr:uid="{00000000-0005-0000-0000-0000D98A0000}"/>
    <cellStyle name="SAPBEXexcCritical5 2 3 5 2 6" xfId="28111" xr:uid="{00000000-0005-0000-0000-0000DA8A0000}"/>
    <cellStyle name="SAPBEXexcCritical5 2 3 5 2 7" xfId="30610" xr:uid="{00000000-0005-0000-0000-0000DB8A0000}"/>
    <cellStyle name="SAPBEXexcCritical5 2 3 5 3" xfId="9705" xr:uid="{00000000-0005-0000-0000-0000DC8A0000}"/>
    <cellStyle name="SAPBEXexcCritical5 2 3 5 4" xfId="14235" xr:uid="{00000000-0005-0000-0000-0000DD8A0000}"/>
    <cellStyle name="SAPBEXexcCritical5 2 3 5 5" xfId="21089" xr:uid="{00000000-0005-0000-0000-0000DE8A0000}"/>
    <cellStyle name="SAPBEXexcCritical5 2 3 5 6" xfId="24658" xr:uid="{00000000-0005-0000-0000-0000DF8A0000}"/>
    <cellStyle name="SAPBEXexcCritical5 2 3 5 7" xfId="28110" xr:uid="{00000000-0005-0000-0000-0000E08A0000}"/>
    <cellStyle name="SAPBEXexcCritical5 2 3 5 8" xfId="30609" xr:uid="{00000000-0005-0000-0000-0000E18A0000}"/>
    <cellStyle name="SAPBEXexcCritical5 2 3 6" xfId="3434" xr:uid="{00000000-0005-0000-0000-0000E28A0000}"/>
    <cellStyle name="SAPBEXexcCritical5 2 3 6 2" xfId="9707" xr:uid="{00000000-0005-0000-0000-0000E38A0000}"/>
    <cellStyle name="SAPBEXexcCritical5 2 3 6 3" xfId="14237" xr:uid="{00000000-0005-0000-0000-0000E48A0000}"/>
    <cellStyle name="SAPBEXexcCritical5 2 3 6 4" xfId="21091" xr:uid="{00000000-0005-0000-0000-0000E58A0000}"/>
    <cellStyle name="SAPBEXexcCritical5 2 3 6 5" xfId="24660" xr:uid="{00000000-0005-0000-0000-0000E68A0000}"/>
    <cellStyle name="SAPBEXexcCritical5 2 3 6 6" xfId="28112" xr:uid="{00000000-0005-0000-0000-0000E78A0000}"/>
    <cellStyle name="SAPBEXexcCritical5 2 3 6 7" xfId="30611" xr:uid="{00000000-0005-0000-0000-0000E88A0000}"/>
    <cellStyle name="SAPBEXexcCritical5 2 3 7" xfId="3840" xr:uid="{00000000-0005-0000-0000-0000E98A0000}"/>
    <cellStyle name="SAPBEXexcCritical5 2 3 7 2" xfId="9708" xr:uid="{00000000-0005-0000-0000-0000EA8A0000}"/>
    <cellStyle name="SAPBEXexcCritical5 2 3 7 3" xfId="14238" xr:uid="{00000000-0005-0000-0000-0000EB8A0000}"/>
    <cellStyle name="SAPBEXexcCritical5 2 3 7 4" xfId="21092" xr:uid="{00000000-0005-0000-0000-0000EC8A0000}"/>
    <cellStyle name="SAPBEXexcCritical5 2 3 7 5" xfId="24661" xr:uid="{00000000-0005-0000-0000-0000ED8A0000}"/>
    <cellStyle name="SAPBEXexcCritical5 2 3 7 6" xfId="28113" xr:uid="{00000000-0005-0000-0000-0000EE8A0000}"/>
    <cellStyle name="SAPBEXexcCritical5 2 3 7 7" xfId="30612" xr:uid="{00000000-0005-0000-0000-0000EF8A0000}"/>
    <cellStyle name="SAPBEXexcCritical5 2 3 8" xfId="9698" xr:uid="{00000000-0005-0000-0000-0000F08A0000}"/>
    <cellStyle name="SAPBEXexcCritical5 2 3 9" xfId="14228" xr:uid="{00000000-0005-0000-0000-0000F18A0000}"/>
    <cellStyle name="SAPBEXexcCritical5 2 4" xfId="1635" xr:uid="{00000000-0005-0000-0000-0000F28A0000}"/>
    <cellStyle name="SAPBEXexcCritical5 2 4 2" xfId="4184" xr:uid="{00000000-0005-0000-0000-0000F38A0000}"/>
    <cellStyle name="SAPBEXexcCritical5 2 4 2 2" xfId="9710" xr:uid="{00000000-0005-0000-0000-0000F48A0000}"/>
    <cellStyle name="SAPBEXexcCritical5 2 4 2 3" xfId="14240" xr:uid="{00000000-0005-0000-0000-0000F58A0000}"/>
    <cellStyle name="SAPBEXexcCritical5 2 4 2 4" xfId="21094" xr:uid="{00000000-0005-0000-0000-0000F68A0000}"/>
    <cellStyle name="SAPBEXexcCritical5 2 4 2 5" xfId="24663" xr:uid="{00000000-0005-0000-0000-0000F78A0000}"/>
    <cellStyle name="SAPBEXexcCritical5 2 4 2 6" xfId="28115" xr:uid="{00000000-0005-0000-0000-0000F88A0000}"/>
    <cellStyle name="SAPBEXexcCritical5 2 4 2 7" xfId="30614" xr:uid="{00000000-0005-0000-0000-0000F98A0000}"/>
    <cellStyle name="SAPBEXexcCritical5 2 4 3" xfId="9709" xr:uid="{00000000-0005-0000-0000-0000FA8A0000}"/>
    <cellStyle name="SAPBEXexcCritical5 2 4 3 2" xfId="45299" xr:uid="{00000000-0005-0000-0000-0000FB8A0000}"/>
    <cellStyle name="SAPBEXexcCritical5 2 4 4" xfId="14239" xr:uid="{00000000-0005-0000-0000-0000FC8A0000}"/>
    <cellStyle name="SAPBEXexcCritical5 2 4 5" xfId="21093" xr:uid="{00000000-0005-0000-0000-0000FD8A0000}"/>
    <cellStyle name="SAPBEXexcCritical5 2 4 6" xfId="24662" xr:uid="{00000000-0005-0000-0000-0000FE8A0000}"/>
    <cellStyle name="SAPBEXexcCritical5 2 4 7" xfId="28114" xr:uid="{00000000-0005-0000-0000-0000FF8A0000}"/>
    <cellStyle name="SAPBEXexcCritical5 2 4 8" xfId="30613" xr:uid="{00000000-0005-0000-0000-0000008B0000}"/>
    <cellStyle name="SAPBEXexcCritical5 2 5" xfId="2054" xr:uid="{00000000-0005-0000-0000-0000018B0000}"/>
    <cellStyle name="SAPBEXexcCritical5 2 5 2" xfId="4601" xr:uid="{00000000-0005-0000-0000-0000028B0000}"/>
    <cellStyle name="SAPBEXexcCritical5 2 5 2 2" xfId="9712" xr:uid="{00000000-0005-0000-0000-0000038B0000}"/>
    <cellStyle name="SAPBEXexcCritical5 2 5 2 3" xfId="14242" xr:uid="{00000000-0005-0000-0000-0000048B0000}"/>
    <cellStyle name="SAPBEXexcCritical5 2 5 2 4" xfId="21096" xr:uid="{00000000-0005-0000-0000-0000058B0000}"/>
    <cellStyle name="SAPBEXexcCritical5 2 5 2 5" xfId="24665" xr:uid="{00000000-0005-0000-0000-0000068B0000}"/>
    <cellStyle name="SAPBEXexcCritical5 2 5 2 6" xfId="28117" xr:uid="{00000000-0005-0000-0000-0000078B0000}"/>
    <cellStyle name="SAPBEXexcCritical5 2 5 2 7" xfId="30616" xr:uid="{00000000-0005-0000-0000-0000088B0000}"/>
    <cellStyle name="SAPBEXexcCritical5 2 5 3" xfId="9711" xr:uid="{00000000-0005-0000-0000-0000098B0000}"/>
    <cellStyle name="SAPBEXexcCritical5 2 5 4" xfId="14241" xr:uid="{00000000-0005-0000-0000-00000A8B0000}"/>
    <cellStyle name="SAPBEXexcCritical5 2 5 5" xfId="21095" xr:uid="{00000000-0005-0000-0000-00000B8B0000}"/>
    <cellStyle name="SAPBEXexcCritical5 2 5 6" xfId="24664" xr:uid="{00000000-0005-0000-0000-00000C8B0000}"/>
    <cellStyle name="SAPBEXexcCritical5 2 5 7" xfId="28116" xr:uid="{00000000-0005-0000-0000-00000D8B0000}"/>
    <cellStyle name="SAPBEXexcCritical5 2 5 8" xfId="30615" xr:uid="{00000000-0005-0000-0000-00000E8B0000}"/>
    <cellStyle name="SAPBEXexcCritical5 2 6" xfId="2466" xr:uid="{00000000-0005-0000-0000-00000F8B0000}"/>
    <cellStyle name="SAPBEXexcCritical5 2 6 2" xfId="5013" xr:uid="{00000000-0005-0000-0000-0000108B0000}"/>
    <cellStyle name="SAPBEXexcCritical5 2 6 2 2" xfId="9714" xr:uid="{00000000-0005-0000-0000-0000118B0000}"/>
    <cellStyle name="SAPBEXexcCritical5 2 6 2 3" xfId="14244" xr:uid="{00000000-0005-0000-0000-0000128B0000}"/>
    <cellStyle name="SAPBEXexcCritical5 2 6 2 4" xfId="21098" xr:uid="{00000000-0005-0000-0000-0000138B0000}"/>
    <cellStyle name="SAPBEXexcCritical5 2 6 2 5" xfId="24667" xr:uid="{00000000-0005-0000-0000-0000148B0000}"/>
    <cellStyle name="SAPBEXexcCritical5 2 6 2 6" xfId="28119" xr:uid="{00000000-0005-0000-0000-0000158B0000}"/>
    <cellStyle name="SAPBEXexcCritical5 2 6 2 7" xfId="30618" xr:uid="{00000000-0005-0000-0000-0000168B0000}"/>
    <cellStyle name="SAPBEXexcCritical5 2 6 3" xfId="9713" xr:uid="{00000000-0005-0000-0000-0000178B0000}"/>
    <cellStyle name="SAPBEXexcCritical5 2 6 4" xfId="14243" xr:uid="{00000000-0005-0000-0000-0000188B0000}"/>
    <cellStyle name="SAPBEXexcCritical5 2 6 5" xfId="21097" xr:uid="{00000000-0005-0000-0000-0000198B0000}"/>
    <cellStyle name="SAPBEXexcCritical5 2 6 6" xfId="24666" xr:uid="{00000000-0005-0000-0000-00001A8B0000}"/>
    <cellStyle name="SAPBEXexcCritical5 2 6 7" xfId="28118" xr:uid="{00000000-0005-0000-0000-00001B8B0000}"/>
    <cellStyle name="SAPBEXexcCritical5 2 6 8" xfId="30617" xr:uid="{00000000-0005-0000-0000-00001C8B0000}"/>
    <cellStyle name="SAPBEXexcCritical5 2 7" xfId="2881" xr:uid="{00000000-0005-0000-0000-00001D8B0000}"/>
    <cellStyle name="SAPBEXexcCritical5 2 7 2" xfId="5428" xr:uid="{00000000-0005-0000-0000-00001E8B0000}"/>
    <cellStyle name="SAPBEXexcCritical5 2 7 2 2" xfId="9716" xr:uid="{00000000-0005-0000-0000-00001F8B0000}"/>
    <cellStyle name="SAPBEXexcCritical5 2 7 2 3" xfId="14246" xr:uid="{00000000-0005-0000-0000-0000208B0000}"/>
    <cellStyle name="SAPBEXexcCritical5 2 7 2 4" xfId="21100" xr:uid="{00000000-0005-0000-0000-0000218B0000}"/>
    <cellStyle name="SAPBEXexcCritical5 2 7 2 5" xfId="24669" xr:uid="{00000000-0005-0000-0000-0000228B0000}"/>
    <cellStyle name="SAPBEXexcCritical5 2 7 2 6" xfId="28121" xr:uid="{00000000-0005-0000-0000-0000238B0000}"/>
    <cellStyle name="SAPBEXexcCritical5 2 7 2 7" xfId="30620" xr:uid="{00000000-0005-0000-0000-0000248B0000}"/>
    <cellStyle name="SAPBEXexcCritical5 2 7 3" xfId="9715" xr:uid="{00000000-0005-0000-0000-0000258B0000}"/>
    <cellStyle name="SAPBEXexcCritical5 2 7 4" xfId="14245" xr:uid="{00000000-0005-0000-0000-0000268B0000}"/>
    <cellStyle name="SAPBEXexcCritical5 2 7 5" xfId="21099" xr:uid="{00000000-0005-0000-0000-0000278B0000}"/>
    <cellStyle name="SAPBEXexcCritical5 2 7 6" xfId="24668" xr:uid="{00000000-0005-0000-0000-0000288B0000}"/>
    <cellStyle name="SAPBEXexcCritical5 2 7 7" xfId="28120" xr:uid="{00000000-0005-0000-0000-0000298B0000}"/>
    <cellStyle name="SAPBEXexcCritical5 2 7 8" xfId="30619" xr:uid="{00000000-0005-0000-0000-00002A8B0000}"/>
    <cellStyle name="SAPBEXexcCritical5 2 8" xfId="3432" xr:uid="{00000000-0005-0000-0000-00002B8B0000}"/>
    <cellStyle name="SAPBEXexcCritical5 2 8 2" xfId="9717" xr:uid="{00000000-0005-0000-0000-00002C8B0000}"/>
    <cellStyle name="SAPBEXexcCritical5 2 8 3" xfId="14247" xr:uid="{00000000-0005-0000-0000-00002D8B0000}"/>
    <cellStyle name="SAPBEXexcCritical5 2 8 4" xfId="21101" xr:uid="{00000000-0005-0000-0000-00002E8B0000}"/>
    <cellStyle name="SAPBEXexcCritical5 2 8 5" xfId="24670" xr:uid="{00000000-0005-0000-0000-00002F8B0000}"/>
    <cellStyle name="SAPBEXexcCritical5 2 8 6" xfId="28122" xr:uid="{00000000-0005-0000-0000-0000308B0000}"/>
    <cellStyle name="SAPBEXexcCritical5 2 8 7" xfId="30621" xr:uid="{00000000-0005-0000-0000-0000318B0000}"/>
    <cellStyle name="SAPBEXexcCritical5 2 9" xfId="3637" xr:uid="{00000000-0005-0000-0000-0000328B0000}"/>
    <cellStyle name="SAPBEXexcCritical5 2 9 2" xfId="9718" xr:uid="{00000000-0005-0000-0000-0000338B0000}"/>
    <cellStyle name="SAPBEXexcCritical5 2 9 3" xfId="14248" xr:uid="{00000000-0005-0000-0000-0000348B0000}"/>
    <cellStyle name="SAPBEXexcCritical5 2 9 4" xfId="21102" xr:uid="{00000000-0005-0000-0000-0000358B0000}"/>
    <cellStyle name="SAPBEXexcCritical5 2 9 5" xfId="24671" xr:uid="{00000000-0005-0000-0000-0000368B0000}"/>
    <cellStyle name="SAPBEXexcCritical5 2 9 6" xfId="28123" xr:uid="{00000000-0005-0000-0000-0000378B0000}"/>
    <cellStyle name="SAPBEXexcCritical5 2 9 7" xfId="30622" xr:uid="{00000000-0005-0000-0000-0000388B0000}"/>
    <cellStyle name="SAPBEXexcCritical5 3" xfId="933" xr:uid="{00000000-0005-0000-0000-0000398B0000}"/>
    <cellStyle name="SAPBEXexcCritical5 3 10" xfId="24672" xr:uid="{00000000-0005-0000-0000-00003A8B0000}"/>
    <cellStyle name="SAPBEXexcCritical5 3 11" xfId="28124" xr:uid="{00000000-0005-0000-0000-00003B8B0000}"/>
    <cellStyle name="SAPBEXexcCritical5 3 12" xfId="30623" xr:uid="{00000000-0005-0000-0000-00003C8B0000}"/>
    <cellStyle name="SAPBEXexcCritical5 3 2" xfId="1514" xr:uid="{00000000-0005-0000-0000-00003D8B0000}"/>
    <cellStyle name="SAPBEXexcCritical5 3 2 2" xfId="4063" xr:uid="{00000000-0005-0000-0000-00003E8B0000}"/>
    <cellStyle name="SAPBEXexcCritical5 3 2 2 2" xfId="9721" xr:uid="{00000000-0005-0000-0000-00003F8B0000}"/>
    <cellStyle name="SAPBEXexcCritical5 3 2 2 2 2" xfId="42040" xr:uid="{00000000-0005-0000-0000-0000408B0000}"/>
    <cellStyle name="SAPBEXexcCritical5 3 2 2 2 2 2" xfId="45301" xr:uid="{00000000-0005-0000-0000-0000418B0000}"/>
    <cellStyle name="SAPBEXexcCritical5 3 2 2 2 3" xfId="42041" xr:uid="{00000000-0005-0000-0000-0000428B0000}"/>
    <cellStyle name="SAPBEXexcCritical5 3 2 2 2 3 2" xfId="45302" xr:uid="{00000000-0005-0000-0000-0000438B0000}"/>
    <cellStyle name="SAPBEXexcCritical5 3 2 2 2 4" xfId="45300" xr:uid="{00000000-0005-0000-0000-0000448B0000}"/>
    <cellStyle name="SAPBEXexcCritical5 3 2 2 3" xfId="14251" xr:uid="{00000000-0005-0000-0000-0000458B0000}"/>
    <cellStyle name="SAPBEXexcCritical5 3 2 2 3 2" xfId="42042" xr:uid="{00000000-0005-0000-0000-0000468B0000}"/>
    <cellStyle name="SAPBEXexcCritical5 3 2 2 3 2 2" xfId="45304" xr:uid="{00000000-0005-0000-0000-0000478B0000}"/>
    <cellStyle name="SAPBEXexcCritical5 3 2 2 3 3" xfId="45303" xr:uid="{00000000-0005-0000-0000-0000488B0000}"/>
    <cellStyle name="SAPBEXexcCritical5 3 2 2 4" xfId="21105" xr:uid="{00000000-0005-0000-0000-0000498B0000}"/>
    <cellStyle name="SAPBEXexcCritical5 3 2 2 4 2" xfId="45305" xr:uid="{00000000-0005-0000-0000-00004A8B0000}"/>
    <cellStyle name="SAPBEXexcCritical5 3 2 2 5" xfId="24674" xr:uid="{00000000-0005-0000-0000-00004B8B0000}"/>
    <cellStyle name="SAPBEXexcCritical5 3 2 2 6" xfId="28126" xr:uid="{00000000-0005-0000-0000-00004C8B0000}"/>
    <cellStyle name="SAPBEXexcCritical5 3 2 2 7" xfId="30625" xr:uid="{00000000-0005-0000-0000-00004D8B0000}"/>
    <cellStyle name="SAPBEXexcCritical5 3 2 3" xfId="9720" xr:uid="{00000000-0005-0000-0000-00004E8B0000}"/>
    <cellStyle name="SAPBEXexcCritical5 3 2 3 2" xfId="42043" xr:uid="{00000000-0005-0000-0000-00004F8B0000}"/>
    <cellStyle name="SAPBEXexcCritical5 3 2 3 2 2" xfId="45307" xr:uid="{00000000-0005-0000-0000-0000508B0000}"/>
    <cellStyle name="SAPBEXexcCritical5 3 2 3 3" xfId="42044" xr:uid="{00000000-0005-0000-0000-0000518B0000}"/>
    <cellStyle name="SAPBEXexcCritical5 3 2 3 3 2" xfId="45308" xr:uid="{00000000-0005-0000-0000-0000528B0000}"/>
    <cellStyle name="SAPBEXexcCritical5 3 2 3 4" xfId="45306" xr:uid="{00000000-0005-0000-0000-0000538B0000}"/>
    <cellStyle name="SAPBEXexcCritical5 3 2 4" xfId="14250" xr:uid="{00000000-0005-0000-0000-0000548B0000}"/>
    <cellStyle name="SAPBEXexcCritical5 3 2 4 2" xfId="42045" xr:uid="{00000000-0005-0000-0000-0000558B0000}"/>
    <cellStyle name="SAPBEXexcCritical5 3 2 4 2 2" xfId="45310" xr:uid="{00000000-0005-0000-0000-0000568B0000}"/>
    <cellStyle name="SAPBEXexcCritical5 3 2 4 3" xfId="45309" xr:uid="{00000000-0005-0000-0000-0000578B0000}"/>
    <cellStyle name="SAPBEXexcCritical5 3 2 5" xfId="21104" xr:uid="{00000000-0005-0000-0000-0000588B0000}"/>
    <cellStyle name="SAPBEXexcCritical5 3 2 5 2" xfId="45311" xr:uid="{00000000-0005-0000-0000-0000598B0000}"/>
    <cellStyle name="SAPBEXexcCritical5 3 2 6" xfId="24673" xr:uid="{00000000-0005-0000-0000-00005A8B0000}"/>
    <cellStyle name="SAPBEXexcCritical5 3 2 7" xfId="28125" xr:uid="{00000000-0005-0000-0000-00005B8B0000}"/>
    <cellStyle name="SAPBEXexcCritical5 3 2 8" xfId="30624" xr:uid="{00000000-0005-0000-0000-00005C8B0000}"/>
    <cellStyle name="SAPBEXexcCritical5 3 3" xfId="1397" xr:uid="{00000000-0005-0000-0000-00005D8B0000}"/>
    <cellStyle name="SAPBEXexcCritical5 3 3 2" xfId="3946" xr:uid="{00000000-0005-0000-0000-00005E8B0000}"/>
    <cellStyle name="SAPBEXexcCritical5 3 3 2 2" xfId="9723" xr:uid="{00000000-0005-0000-0000-00005F8B0000}"/>
    <cellStyle name="SAPBEXexcCritical5 3 3 2 2 2" xfId="45312" xr:uid="{00000000-0005-0000-0000-0000608B0000}"/>
    <cellStyle name="SAPBEXexcCritical5 3 3 2 3" xfId="14253" xr:uid="{00000000-0005-0000-0000-0000618B0000}"/>
    <cellStyle name="SAPBEXexcCritical5 3 3 2 3 2" xfId="45313" xr:uid="{00000000-0005-0000-0000-0000628B0000}"/>
    <cellStyle name="SAPBEXexcCritical5 3 3 2 4" xfId="21107" xr:uid="{00000000-0005-0000-0000-0000638B0000}"/>
    <cellStyle name="SAPBEXexcCritical5 3 3 2 5" xfId="24676" xr:uid="{00000000-0005-0000-0000-0000648B0000}"/>
    <cellStyle name="SAPBEXexcCritical5 3 3 2 6" xfId="28128" xr:uid="{00000000-0005-0000-0000-0000658B0000}"/>
    <cellStyle name="SAPBEXexcCritical5 3 3 2 7" xfId="30627" xr:uid="{00000000-0005-0000-0000-0000668B0000}"/>
    <cellStyle name="SAPBEXexcCritical5 3 3 3" xfId="9722" xr:uid="{00000000-0005-0000-0000-0000678B0000}"/>
    <cellStyle name="SAPBEXexcCritical5 3 3 3 2" xfId="42046" xr:uid="{00000000-0005-0000-0000-0000688B0000}"/>
    <cellStyle name="SAPBEXexcCritical5 3 3 3 2 2" xfId="45315" xr:uid="{00000000-0005-0000-0000-0000698B0000}"/>
    <cellStyle name="SAPBEXexcCritical5 3 3 3 3" xfId="45314" xr:uid="{00000000-0005-0000-0000-00006A8B0000}"/>
    <cellStyle name="SAPBEXexcCritical5 3 3 4" xfId="14252" xr:uid="{00000000-0005-0000-0000-00006B8B0000}"/>
    <cellStyle name="SAPBEXexcCritical5 3 3 4 2" xfId="45316" xr:uid="{00000000-0005-0000-0000-00006C8B0000}"/>
    <cellStyle name="SAPBEXexcCritical5 3 3 5" xfId="21106" xr:uid="{00000000-0005-0000-0000-00006D8B0000}"/>
    <cellStyle name="SAPBEXexcCritical5 3 3 6" xfId="24675" xr:uid="{00000000-0005-0000-0000-00006E8B0000}"/>
    <cellStyle name="SAPBEXexcCritical5 3 3 7" xfId="28127" xr:uid="{00000000-0005-0000-0000-00006F8B0000}"/>
    <cellStyle name="SAPBEXexcCritical5 3 3 8" xfId="30626" xr:uid="{00000000-0005-0000-0000-0000708B0000}"/>
    <cellStyle name="SAPBEXexcCritical5 3 4" xfId="1479" xr:uid="{00000000-0005-0000-0000-0000718B0000}"/>
    <cellStyle name="SAPBEXexcCritical5 3 4 2" xfId="4028" xr:uid="{00000000-0005-0000-0000-0000728B0000}"/>
    <cellStyle name="SAPBEXexcCritical5 3 4 2 2" xfId="9725" xr:uid="{00000000-0005-0000-0000-0000738B0000}"/>
    <cellStyle name="SAPBEXexcCritical5 3 4 2 3" xfId="14255" xr:uid="{00000000-0005-0000-0000-0000748B0000}"/>
    <cellStyle name="SAPBEXexcCritical5 3 4 2 4" xfId="21109" xr:uid="{00000000-0005-0000-0000-0000758B0000}"/>
    <cellStyle name="SAPBEXexcCritical5 3 4 2 5" xfId="24678" xr:uid="{00000000-0005-0000-0000-0000768B0000}"/>
    <cellStyle name="SAPBEXexcCritical5 3 4 2 6" xfId="28130" xr:uid="{00000000-0005-0000-0000-0000778B0000}"/>
    <cellStyle name="SAPBEXexcCritical5 3 4 2 7" xfId="30629" xr:uid="{00000000-0005-0000-0000-0000788B0000}"/>
    <cellStyle name="SAPBEXexcCritical5 3 4 3" xfId="9724" xr:uid="{00000000-0005-0000-0000-0000798B0000}"/>
    <cellStyle name="SAPBEXexcCritical5 3 4 3 2" xfId="45317" xr:uid="{00000000-0005-0000-0000-00007A8B0000}"/>
    <cellStyle name="SAPBEXexcCritical5 3 4 4" xfId="14254" xr:uid="{00000000-0005-0000-0000-00007B8B0000}"/>
    <cellStyle name="SAPBEXexcCritical5 3 4 5" xfId="24677" xr:uid="{00000000-0005-0000-0000-00007C8B0000}"/>
    <cellStyle name="SAPBEXexcCritical5 3 4 6" xfId="28129" xr:uid="{00000000-0005-0000-0000-00007D8B0000}"/>
    <cellStyle name="SAPBEXexcCritical5 3 4 7" xfId="30628" xr:uid="{00000000-0005-0000-0000-00007E8B0000}"/>
    <cellStyle name="SAPBEXexcCritical5 3 5" xfId="1431" xr:uid="{00000000-0005-0000-0000-00007F8B0000}"/>
    <cellStyle name="SAPBEXexcCritical5 3 5 2" xfId="3980" xr:uid="{00000000-0005-0000-0000-0000808B0000}"/>
    <cellStyle name="SAPBEXexcCritical5 3 5 2 2" xfId="9727" xr:uid="{00000000-0005-0000-0000-0000818B0000}"/>
    <cellStyle name="SAPBEXexcCritical5 3 5 2 3" xfId="14257" xr:uid="{00000000-0005-0000-0000-0000828B0000}"/>
    <cellStyle name="SAPBEXexcCritical5 3 5 2 4" xfId="21111" xr:uid="{00000000-0005-0000-0000-0000838B0000}"/>
    <cellStyle name="SAPBEXexcCritical5 3 5 2 5" xfId="24680" xr:uid="{00000000-0005-0000-0000-0000848B0000}"/>
    <cellStyle name="SAPBEXexcCritical5 3 5 2 6" xfId="28132" xr:uid="{00000000-0005-0000-0000-0000858B0000}"/>
    <cellStyle name="SAPBEXexcCritical5 3 5 2 7" xfId="30631" xr:uid="{00000000-0005-0000-0000-0000868B0000}"/>
    <cellStyle name="SAPBEXexcCritical5 3 5 3" xfId="9726" xr:uid="{00000000-0005-0000-0000-0000878B0000}"/>
    <cellStyle name="SAPBEXexcCritical5 3 5 4" xfId="14256" xr:uid="{00000000-0005-0000-0000-0000888B0000}"/>
    <cellStyle name="SAPBEXexcCritical5 3 5 5" xfId="21110" xr:uid="{00000000-0005-0000-0000-0000898B0000}"/>
    <cellStyle name="SAPBEXexcCritical5 3 5 6" xfId="24679" xr:uid="{00000000-0005-0000-0000-00008A8B0000}"/>
    <cellStyle name="SAPBEXexcCritical5 3 5 7" xfId="28131" xr:uid="{00000000-0005-0000-0000-00008B8B0000}"/>
    <cellStyle name="SAPBEXexcCritical5 3 5 8" xfId="30630" xr:uid="{00000000-0005-0000-0000-00008C8B0000}"/>
    <cellStyle name="SAPBEXexcCritical5 3 6" xfId="3435" xr:uid="{00000000-0005-0000-0000-00008D8B0000}"/>
    <cellStyle name="SAPBEXexcCritical5 3 6 2" xfId="9728" xr:uid="{00000000-0005-0000-0000-00008E8B0000}"/>
    <cellStyle name="SAPBEXexcCritical5 3 6 3" xfId="14258" xr:uid="{00000000-0005-0000-0000-00008F8B0000}"/>
    <cellStyle name="SAPBEXexcCritical5 3 6 4" xfId="21112" xr:uid="{00000000-0005-0000-0000-0000908B0000}"/>
    <cellStyle name="SAPBEXexcCritical5 3 6 5" xfId="24681" xr:uid="{00000000-0005-0000-0000-0000918B0000}"/>
    <cellStyle name="SAPBEXexcCritical5 3 6 6" xfId="28133" xr:uid="{00000000-0005-0000-0000-0000928B0000}"/>
    <cellStyle name="SAPBEXexcCritical5 3 6 7" xfId="30632" xr:uid="{00000000-0005-0000-0000-0000938B0000}"/>
    <cellStyle name="SAPBEXexcCritical5 3 7" xfId="3215" xr:uid="{00000000-0005-0000-0000-0000948B0000}"/>
    <cellStyle name="SAPBEXexcCritical5 3 7 2" xfId="9729" xr:uid="{00000000-0005-0000-0000-0000958B0000}"/>
    <cellStyle name="SAPBEXexcCritical5 3 7 3" xfId="14259" xr:uid="{00000000-0005-0000-0000-0000968B0000}"/>
    <cellStyle name="SAPBEXexcCritical5 3 7 4" xfId="21113" xr:uid="{00000000-0005-0000-0000-0000978B0000}"/>
    <cellStyle name="SAPBEXexcCritical5 3 7 5" xfId="24682" xr:uid="{00000000-0005-0000-0000-0000988B0000}"/>
    <cellStyle name="SAPBEXexcCritical5 3 7 6" xfId="28134" xr:uid="{00000000-0005-0000-0000-0000998B0000}"/>
    <cellStyle name="SAPBEXexcCritical5 3 7 7" xfId="30633" xr:uid="{00000000-0005-0000-0000-00009A8B0000}"/>
    <cellStyle name="SAPBEXexcCritical5 3 8" xfId="9719" xr:uid="{00000000-0005-0000-0000-00009B8B0000}"/>
    <cellStyle name="SAPBEXexcCritical5 3 9" xfId="14249" xr:uid="{00000000-0005-0000-0000-00009C8B0000}"/>
    <cellStyle name="SAPBEXexcCritical5 4" xfId="962" xr:uid="{00000000-0005-0000-0000-00009D8B0000}"/>
    <cellStyle name="SAPBEXexcCritical5 4 10" xfId="28135" xr:uid="{00000000-0005-0000-0000-00009E8B0000}"/>
    <cellStyle name="SAPBEXexcCritical5 4 11" xfId="30634" xr:uid="{00000000-0005-0000-0000-00009F8B0000}"/>
    <cellStyle name="SAPBEXexcCritical5 4 2" xfId="1543" xr:uid="{00000000-0005-0000-0000-0000A08B0000}"/>
    <cellStyle name="SAPBEXexcCritical5 4 2 2" xfId="4092" xr:uid="{00000000-0005-0000-0000-0000A18B0000}"/>
    <cellStyle name="SAPBEXexcCritical5 4 2 2 2" xfId="9732" xr:uid="{00000000-0005-0000-0000-0000A28B0000}"/>
    <cellStyle name="SAPBEXexcCritical5 4 2 2 3" xfId="14262" xr:uid="{00000000-0005-0000-0000-0000A38B0000}"/>
    <cellStyle name="SAPBEXexcCritical5 4 2 2 4" xfId="21116" xr:uid="{00000000-0005-0000-0000-0000A48B0000}"/>
    <cellStyle name="SAPBEXexcCritical5 4 2 2 5" xfId="24685" xr:uid="{00000000-0005-0000-0000-0000A58B0000}"/>
    <cellStyle name="SAPBEXexcCritical5 4 2 2 6" xfId="28137" xr:uid="{00000000-0005-0000-0000-0000A68B0000}"/>
    <cellStyle name="SAPBEXexcCritical5 4 2 2 7" xfId="30636" xr:uid="{00000000-0005-0000-0000-0000A78B0000}"/>
    <cellStyle name="SAPBEXexcCritical5 4 2 3" xfId="9731" xr:uid="{00000000-0005-0000-0000-0000A88B0000}"/>
    <cellStyle name="SAPBEXexcCritical5 4 2 3 2" xfId="45318" xr:uid="{00000000-0005-0000-0000-0000A98B0000}"/>
    <cellStyle name="SAPBEXexcCritical5 4 2 4" xfId="14261" xr:uid="{00000000-0005-0000-0000-0000AA8B0000}"/>
    <cellStyle name="SAPBEXexcCritical5 4 2 5" xfId="21115" xr:uid="{00000000-0005-0000-0000-0000AB8B0000}"/>
    <cellStyle name="SAPBEXexcCritical5 4 2 6" xfId="24684" xr:uid="{00000000-0005-0000-0000-0000AC8B0000}"/>
    <cellStyle name="SAPBEXexcCritical5 4 2 7" xfId="28136" xr:uid="{00000000-0005-0000-0000-0000AD8B0000}"/>
    <cellStyle name="SAPBEXexcCritical5 4 2 8" xfId="30635" xr:uid="{00000000-0005-0000-0000-0000AE8B0000}"/>
    <cellStyle name="SAPBEXexcCritical5 4 3" xfId="1962" xr:uid="{00000000-0005-0000-0000-0000AF8B0000}"/>
    <cellStyle name="SAPBEXexcCritical5 4 3 2" xfId="4509" xr:uid="{00000000-0005-0000-0000-0000B08B0000}"/>
    <cellStyle name="SAPBEXexcCritical5 4 3 2 2" xfId="9734" xr:uid="{00000000-0005-0000-0000-0000B18B0000}"/>
    <cellStyle name="SAPBEXexcCritical5 4 3 2 3" xfId="21118" xr:uid="{00000000-0005-0000-0000-0000B28B0000}"/>
    <cellStyle name="SAPBEXexcCritical5 4 3 2 4" xfId="24687" xr:uid="{00000000-0005-0000-0000-0000B38B0000}"/>
    <cellStyle name="SAPBEXexcCritical5 4 3 2 5" xfId="28139" xr:uid="{00000000-0005-0000-0000-0000B48B0000}"/>
    <cellStyle name="SAPBEXexcCritical5 4 3 2 6" xfId="30638" xr:uid="{00000000-0005-0000-0000-0000B58B0000}"/>
    <cellStyle name="SAPBEXexcCritical5 4 3 3" xfId="9733" xr:uid="{00000000-0005-0000-0000-0000B68B0000}"/>
    <cellStyle name="SAPBEXexcCritical5 4 3 4" xfId="21117" xr:uid="{00000000-0005-0000-0000-0000B78B0000}"/>
    <cellStyle name="SAPBEXexcCritical5 4 3 5" xfId="24686" xr:uid="{00000000-0005-0000-0000-0000B88B0000}"/>
    <cellStyle name="SAPBEXexcCritical5 4 3 6" xfId="28138" xr:uid="{00000000-0005-0000-0000-0000B98B0000}"/>
    <cellStyle name="SAPBEXexcCritical5 4 3 7" xfId="30637" xr:uid="{00000000-0005-0000-0000-0000BA8B0000}"/>
    <cellStyle name="SAPBEXexcCritical5 4 4" xfId="2374" xr:uid="{00000000-0005-0000-0000-0000BB8B0000}"/>
    <cellStyle name="SAPBEXexcCritical5 4 4 2" xfId="4921" xr:uid="{00000000-0005-0000-0000-0000BC8B0000}"/>
    <cellStyle name="SAPBEXexcCritical5 4 4 2 2" xfId="9736" xr:uid="{00000000-0005-0000-0000-0000BD8B0000}"/>
    <cellStyle name="SAPBEXexcCritical5 4 4 2 3" xfId="14266" xr:uid="{00000000-0005-0000-0000-0000BE8B0000}"/>
    <cellStyle name="SAPBEXexcCritical5 4 4 2 4" xfId="21120" xr:uid="{00000000-0005-0000-0000-0000BF8B0000}"/>
    <cellStyle name="SAPBEXexcCritical5 4 4 2 5" xfId="24689" xr:uid="{00000000-0005-0000-0000-0000C08B0000}"/>
    <cellStyle name="SAPBEXexcCritical5 4 4 2 6" xfId="28141" xr:uid="{00000000-0005-0000-0000-0000C18B0000}"/>
    <cellStyle name="SAPBEXexcCritical5 4 4 2 7" xfId="30640" xr:uid="{00000000-0005-0000-0000-0000C28B0000}"/>
    <cellStyle name="SAPBEXexcCritical5 4 4 3" xfId="9735" xr:uid="{00000000-0005-0000-0000-0000C38B0000}"/>
    <cellStyle name="SAPBEXexcCritical5 4 4 4" xfId="14265" xr:uid="{00000000-0005-0000-0000-0000C48B0000}"/>
    <cellStyle name="SAPBEXexcCritical5 4 4 5" xfId="21119" xr:uid="{00000000-0005-0000-0000-0000C58B0000}"/>
    <cellStyle name="SAPBEXexcCritical5 4 4 6" xfId="24688" xr:uid="{00000000-0005-0000-0000-0000C68B0000}"/>
    <cellStyle name="SAPBEXexcCritical5 4 4 7" xfId="28140" xr:uid="{00000000-0005-0000-0000-0000C78B0000}"/>
    <cellStyle name="SAPBEXexcCritical5 4 4 8" xfId="30639" xr:uid="{00000000-0005-0000-0000-0000C88B0000}"/>
    <cellStyle name="SAPBEXexcCritical5 4 5" xfId="2789" xr:uid="{00000000-0005-0000-0000-0000C98B0000}"/>
    <cellStyle name="SAPBEXexcCritical5 4 5 2" xfId="5336" xr:uid="{00000000-0005-0000-0000-0000CA8B0000}"/>
    <cellStyle name="SAPBEXexcCritical5 4 5 2 2" xfId="14268" xr:uid="{00000000-0005-0000-0000-0000CB8B0000}"/>
    <cellStyle name="SAPBEXexcCritical5 4 5 2 3" xfId="21122" xr:uid="{00000000-0005-0000-0000-0000CC8B0000}"/>
    <cellStyle name="SAPBEXexcCritical5 4 5 2 4" xfId="24691" xr:uid="{00000000-0005-0000-0000-0000CD8B0000}"/>
    <cellStyle name="SAPBEXexcCritical5 4 5 2 5" xfId="28143" xr:uid="{00000000-0005-0000-0000-0000CE8B0000}"/>
    <cellStyle name="SAPBEXexcCritical5 4 5 2 6" xfId="30642" xr:uid="{00000000-0005-0000-0000-0000CF8B0000}"/>
    <cellStyle name="SAPBEXexcCritical5 4 5 3" xfId="14267" xr:uid="{00000000-0005-0000-0000-0000D08B0000}"/>
    <cellStyle name="SAPBEXexcCritical5 4 5 4" xfId="21121" xr:uid="{00000000-0005-0000-0000-0000D18B0000}"/>
    <cellStyle name="SAPBEXexcCritical5 4 5 5" xfId="24690" xr:uid="{00000000-0005-0000-0000-0000D28B0000}"/>
    <cellStyle name="SAPBEXexcCritical5 4 5 6" xfId="28142" xr:uid="{00000000-0005-0000-0000-0000D38B0000}"/>
    <cellStyle name="SAPBEXexcCritical5 4 5 7" xfId="30641" xr:uid="{00000000-0005-0000-0000-0000D48B0000}"/>
    <cellStyle name="SAPBEXexcCritical5 4 6" xfId="3436" xr:uid="{00000000-0005-0000-0000-0000D58B0000}"/>
    <cellStyle name="SAPBEXexcCritical5 4 6 2" xfId="9739" xr:uid="{00000000-0005-0000-0000-0000D68B0000}"/>
    <cellStyle name="SAPBEXexcCritical5 4 6 3" xfId="14269" xr:uid="{00000000-0005-0000-0000-0000D78B0000}"/>
    <cellStyle name="SAPBEXexcCritical5 4 6 4" xfId="21123" xr:uid="{00000000-0005-0000-0000-0000D88B0000}"/>
    <cellStyle name="SAPBEXexcCritical5 4 6 5" xfId="24692" xr:uid="{00000000-0005-0000-0000-0000D98B0000}"/>
    <cellStyle name="SAPBEXexcCritical5 4 6 6" xfId="28144" xr:uid="{00000000-0005-0000-0000-0000DA8B0000}"/>
    <cellStyle name="SAPBEXexcCritical5 4 6 7" xfId="30643" xr:uid="{00000000-0005-0000-0000-0000DB8B0000}"/>
    <cellStyle name="SAPBEXexcCritical5 4 7" xfId="3186" xr:uid="{00000000-0005-0000-0000-0000DC8B0000}"/>
    <cellStyle name="SAPBEXexcCritical5 4 7 2" xfId="9740" xr:uid="{00000000-0005-0000-0000-0000DD8B0000}"/>
    <cellStyle name="SAPBEXexcCritical5 4 7 3" xfId="14270" xr:uid="{00000000-0005-0000-0000-0000DE8B0000}"/>
    <cellStyle name="SAPBEXexcCritical5 4 7 4" xfId="21124" xr:uid="{00000000-0005-0000-0000-0000DF8B0000}"/>
    <cellStyle name="SAPBEXexcCritical5 4 7 5" xfId="24693" xr:uid="{00000000-0005-0000-0000-0000E08B0000}"/>
    <cellStyle name="SAPBEXexcCritical5 4 7 6" xfId="28145" xr:uid="{00000000-0005-0000-0000-0000E18B0000}"/>
    <cellStyle name="SAPBEXexcCritical5 4 7 7" xfId="30644" xr:uid="{00000000-0005-0000-0000-0000E28B0000}"/>
    <cellStyle name="SAPBEXexcCritical5 4 8" xfId="21114" xr:uid="{00000000-0005-0000-0000-0000E38B0000}"/>
    <cellStyle name="SAPBEXexcCritical5 4 9" xfId="24683" xr:uid="{00000000-0005-0000-0000-0000E48B0000}"/>
    <cellStyle name="SAPBEXexcCritical5 5" xfId="1371" xr:uid="{00000000-0005-0000-0000-0000E58B0000}"/>
    <cellStyle name="SAPBEXexcCritical5 5 10" xfId="24694" xr:uid="{00000000-0005-0000-0000-0000E68B0000}"/>
    <cellStyle name="SAPBEXexcCritical5 5 11" xfId="30645" xr:uid="{00000000-0005-0000-0000-0000E78B0000}"/>
    <cellStyle name="SAPBEXexcCritical5 5 2" xfId="1920" xr:uid="{00000000-0005-0000-0000-0000E88B0000}"/>
    <cellStyle name="SAPBEXexcCritical5 5 2 2" xfId="4467" xr:uid="{00000000-0005-0000-0000-0000E98B0000}"/>
    <cellStyle name="SAPBEXexcCritical5 5 2 2 2" xfId="9743" xr:uid="{00000000-0005-0000-0000-0000EA8B0000}"/>
    <cellStyle name="SAPBEXexcCritical5 5 2 2 3" xfId="14273" xr:uid="{00000000-0005-0000-0000-0000EB8B0000}"/>
    <cellStyle name="SAPBEXexcCritical5 5 2 2 4" xfId="21127" xr:uid="{00000000-0005-0000-0000-0000EC8B0000}"/>
    <cellStyle name="SAPBEXexcCritical5 5 2 2 5" xfId="24696" xr:uid="{00000000-0005-0000-0000-0000ED8B0000}"/>
    <cellStyle name="SAPBEXexcCritical5 5 2 2 6" xfId="28147" xr:uid="{00000000-0005-0000-0000-0000EE8B0000}"/>
    <cellStyle name="SAPBEXexcCritical5 5 2 2 7" xfId="30647" xr:uid="{00000000-0005-0000-0000-0000EF8B0000}"/>
    <cellStyle name="SAPBEXexcCritical5 5 2 3" xfId="9742" xr:uid="{00000000-0005-0000-0000-0000F08B0000}"/>
    <cellStyle name="SAPBEXexcCritical5 5 2 3 2" xfId="45319" xr:uid="{00000000-0005-0000-0000-0000F18B0000}"/>
    <cellStyle name="SAPBEXexcCritical5 5 2 4" xfId="14272" xr:uid="{00000000-0005-0000-0000-0000F28B0000}"/>
    <cellStyle name="SAPBEXexcCritical5 5 2 5" xfId="21126" xr:uid="{00000000-0005-0000-0000-0000F38B0000}"/>
    <cellStyle name="SAPBEXexcCritical5 5 2 6" xfId="24695" xr:uid="{00000000-0005-0000-0000-0000F48B0000}"/>
    <cellStyle name="SAPBEXexcCritical5 5 2 7" xfId="28146" xr:uid="{00000000-0005-0000-0000-0000F58B0000}"/>
    <cellStyle name="SAPBEXexcCritical5 5 2 8" xfId="30646" xr:uid="{00000000-0005-0000-0000-0000F68B0000}"/>
    <cellStyle name="SAPBEXexcCritical5 5 3" xfId="2337" xr:uid="{00000000-0005-0000-0000-0000F78B0000}"/>
    <cellStyle name="SAPBEXexcCritical5 5 3 2" xfId="4884" xr:uid="{00000000-0005-0000-0000-0000F88B0000}"/>
    <cellStyle name="SAPBEXexcCritical5 5 3 2 2" xfId="9745" xr:uid="{00000000-0005-0000-0000-0000F98B0000}"/>
    <cellStyle name="SAPBEXexcCritical5 5 3 2 3" xfId="14275" xr:uid="{00000000-0005-0000-0000-0000FA8B0000}"/>
    <cellStyle name="SAPBEXexcCritical5 5 3 2 4" xfId="21129" xr:uid="{00000000-0005-0000-0000-0000FB8B0000}"/>
    <cellStyle name="SAPBEXexcCritical5 5 3 2 5" xfId="24698" xr:uid="{00000000-0005-0000-0000-0000FC8B0000}"/>
    <cellStyle name="SAPBEXexcCritical5 5 3 2 6" xfId="28149" xr:uid="{00000000-0005-0000-0000-0000FD8B0000}"/>
    <cellStyle name="SAPBEXexcCritical5 5 3 2 7" xfId="30649" xr:uid="{00000000-0005-0000-0000-0000FE8B0000}"/>
    <cellStyle name="SAPBEXexcCritical5 5 3 3" xfId="9744" xr:uid="{00000000-0005-0000-0000-0000FF8B0000}"/>
    <cellStyle name="SAPBEXexcCritical5 5 3 4" xfId="14274" xr:uid="{00000000-0005-0000-0000-0000008C0000}"/>
    <cellStyle name="SAPBEXexcCritical5 5 3 5" xfId="21128" xr:uid="{00000000-0005-0000-0000-0000018C0000}"/>
    <cellStyle name="SAPBEXexcCritical5 5 3 6" xfId="24697" xr:uid="{00000000-0005-0000-0000-0000028C0000}"/>
    <cellStyle name="SAPBEXexcCritical5 5 3 7" xfId="28148" xr:uid="{00000000-0005-0000-0000-0000038C0000}"/>
    <cellStyle name="SAPBEXexcCritical5 5 3 8" xfId="30648" xr:uid="{00000000-0005-0000-0000-0000048C0000}"/>
    <cellStyle name="SAPBEXexcCritical5 5 4" xfId="2749" xr:uid="{00000000-0005-0000-0000-0000058C0000}"/>
    <cellStyle name="SAPBEXexcCritical5 5 4 2" xfId="5296" xr:uid="{00000000-0005-0000-0000-0000068C0000}"/>
    <cellStyle name="SAPBEXexcCritical5 5 4 2 2" xfId="9747" xr:uid="{00000000-0005-0000-0000-0000078C0000}"/>
    <cellStyle name="SAPBEXexcCritical5 5 4 2 3" xfId="14277" xr:uid="{00000000-0005-0000-0000-0000088C0000}"/>
    <cellStyle name="SAPBEXexcCritical5 5 4 2 4" xfId="21131" xr:uid="{00000000-0005-0000-0000-0000098C0000}"/>
    <cellStyle name="SAPBEXexcCritical5 5 4 2 5" xfId="24700" xr:uid="{00000000-0005-0000-0000-00000A8C0000}"/>
    <cellStyle name="SAPBEXexcCritical5 5 4 2 6" xfId="28151" xr:uid="{00000000-0005-0000-0000-00000B8C0000}"/>
    <cellStyle name="SAPBEXexcCritical5 5 4 2 7" xfId="30651" xr:uid="{00000000-0005-0000-0000-00000C8C0000}"/>
    <cellStyle name="SAPBEXexcCritical5 5 4 3" xfId="9746" xr:uid="{00000000-0005-0000-0000-00000D8C0000}"/>
    <cellStyle name="SAPBEXexcCritical5 5 4 4" xfId="14276" xr:uid="{00000000-0005-0000-0000-00000E8C0000}"/>
    <cellStyle name="SAPBEXexcCritical5 5 4 5" xfId="21130" xr:uid="{00000000-0005-0000-0000-00000F8C0000}"/>
    <cellStyle name="SAPBEXexcCritical5 5 4 6" xfId="24699" xr:uid="{00000000-0005-0000-0000-0000108C0000}"/>
    <cellStyle name="SAPBEXexcCritical5 5 4 7" xfId="28150" xr:uid="{00000000-0005-0000-0000-0000118C0000}"/>
    <cellStyle name="SAPBEXexcCritical5 5 4 8" xfId="30650" xr:uid="{00000000-0005-0000-0000-0000128C0000}"/>
    <cellStyle name="SAPBEXexcCritical5 5 5" xfId="3164" xr:uid="{00000000-0005-0000-0000-0000138C0000}"/>
    <cellStyle name="SAPBEXexcCritical5 5 5 2" xfId="5711" xr:uid="{00000000-0005-0000-0000-0000148C0000}"/>
    <cellStyle name="SAPBEXexcCritical5 5 5 2 2" xfId="9749" xr:uid="{00000000-0005-0000-0000-0000158C0000}"/>
    <cellStyle name="SAPBEXexcCritical5 5 5 2 3" xfId="14279" xr:uid="{00000000-0005-0000-0000-0000168C0000}"/>
    <cellStyle name="SAPBEXexcCritical5 5 5 2 4" xfId="21133" xr:uid="{00000000-0005-0000-0000-0000178C0000}"/>
    <cellStyle name="SAPBEXexcCritical5 5 5 2 5" xfId="24702" xr:uid="{00000000-0005-0000-0000-0000188C0000}"/>
    <cellStyle name="SAPBEXexcCritical5 5 5 2 6" xfId="30653" xr:uid="{00000000-0005-0000-0000-0000198C0000}"/>
    <cellStyle name="SAPBEXexcCritical5 5 5 3" xfId="9748" xr:uid="{00000000-0005-0000-0000-00001A8C0000}"/>
    <cellStyle name="SAPBEXexcCritical5 5 5 4" xfId="14278" xr:uid="{00000000-0005-0000-0000-00001B8C0000}"/>
    <cellStyle name="SAPBEXexcCritical5 5 5 5" xfId="21132" xr:uid="{00000000-0005-0000-0000-00001C8C0000}"/>
    <cellStyle name="SAPBEXexcCritical5 5 5 6" xfId="24701" xr:uid="{00000000-0005-0000-0000-00001D8C0000}"/>
    <cellStyle name="SAPBEXexcCritical5 5 5 7" xfId="30652" xr:uid="{00000000-0005-0000-0000-00001E8C0000}"/>
    <cellStyle name="SAPBEXexcCritical5 5 6" xfId="3920" xr:uid="{00000000-0005-0000-0000-00001F8C0000}"/>
    <cellStyle name="SAPBEXexcCritical5 5 6 2" xfId="9750" xr:uid="{00000000-0005-0000-0000-0000208C0000}"/>
    <cellStyle name="SAPBEXexcCritical5 5 6 3" xfId="14280" xr:uid="{00000000-0005-0000-0000-0000218C0000}"/>
    <cellStyle name="SAPBEXexcCritical5 5 6 4" xfId="21134" xr:uid="{00000000-0005-0000-0000-0000228C0000}"/>
    <cellStyle name="SAPBEXexcCritical5 5 6 5" xfId="24703" xr:uid="{00000000-0005-0000-0000-0000238C0000}"/>
    <cellStyle name="SAPBEXexcCritical5 5 6 6" xfId="28152" xr:uid="{00000000-0005-0000-0000-0000248C0000}"/>
    <cellStyle name="SAPBEXexcCritical5 5 6 7" xfId="30654" xr:uid="{00000000-0005-0000-0000-0000258C0000}"/>
    <cellStyle name="SAPBEXexcCritical5 5 7" xfId="9741" xr:uid="{00000000-0005-0000-0000-0000268C0000}"/>
    <cellStyle name="SAPBEXexcCritical5 5 8" xfId="14271" xr:uid="{00000000-0005-0000-0000-0000278C0000}"/>
    <cellStyle name="SAPBEXexcCritical5 5 9" xfId="21125" xr:uid="{00000000-0005-0000-0000-0000288C0000}"/>
    <cellStyle name="SAPBEXexcCritical5 6" xfId="42047" xr:uid="{00000000-0005-0000-0000-0000298C0000}"/>
    <cellStyle name="SAPBEXexcCritical5 6 2" xfId="42048" xr:uid="{00000000-0005-0000-0000-00002A8C0000}"/>
    <cellStyle name="SAPBEXexcCritical5 6 2 2" xfId="45321" xr:uid="{00000000-0005-0000-0000-00002B8C0000}"/>
    <cellStyle name="SAPBEXexcCritical5 6 3" xfId="42049" xr:uid="{00000000-0005-0000-0000-00002C8C0000}"/>
    <cellStyle name="SAPBEXexcCritical5 6 3 2" xfId="45322" xr:uid="{00000000-0005-0000-0000-00002D8C0000}"/>
    <cellStyle name="SAPBEXexcCritical5 6 4" xfId="45320" xr:uid="{00000000-0005-0000-0000-00002E8C0000}"/>
    <cellStyle name="SAPBEXexcCritical5 7" xfId="42050" xr:uid="{00000000-0005-0000-0000-00002F8C0000}"/>
    <cellStyle name="SAPBEXexcCritical5 7 2" xfId="45323" xr:uid="{00000000-0005-0000-0000-0000308C0000}"/>
    <cellStyle name="SAPBEXexcCritical6" xfId="631" xr:uid="{00000000-0005-0000-0000-0000318C0000}"/>
    <cellStyle name="SAPBEXexcCritical6 2" xfId="1087" xr:uid="{00000000-0005-0000-0000-0000328C0000}"/>
    <cellStyle name="SAPBEXexcCritical6 2 10" xfId="9752" xr:uid="{00000000-0005-0000-0000-0000338C0000}"/>
    <cellStyle name="SAPBEXexcCritical6 2 11" xfId="14281" xr:uid="{00000000-0005-0000-0000-0000348C0000}"/>
    <cellStyle name="SAPBEXexcCritical6 2 12" xfId="21136" xr:uid="{00000000-0005-0000-0000-0000358C0000}"/>
    <cellStyle name="SAPBEXexcCritical6 2 13" xfId="28153" xr:uid="{00000000-0005-0000-0000-0000368C0000}"/>
    <cellStyle name="SAPBEXexcCritical6 2 2" xfId="1191" xr:uid="{00000000-0005-0000-0000-0000378C0000}"/>
    <cellStyle name="SAPBEXexcCritical6 2 2 10" xfId="21137" xr:uid="{00000000-0005-0000-0000-0000388C0000}"/>
    <cellStyle name="SAPBEXexcCritical6 2 2 11" xfId="24704" xr:uid="{00000000-0005-0000-0000-0000398C0000}"/>
    <cellStyle name="SAPBEXexcCritical6 2 2 12" xfId="28154" xr:uid="{00000000-0005-0000-0000-00003A8C0000}"/>
    <cellStyle name="SAPBEXexcCritical6 2 2 2" xfId="1740" xr:uid="{00000000-0005-0000-0000-00003B8C0000}"/>
    <cellStyle name="SAPBEXexcCritical6 2 2 2 2" xfId="4289" xr:uid="{00000000-0005-0000-0000-00003C8C0000}"/>
    <cellStyle name="SAPBEXexcCritical6 2 2 2 2 2" xfId="9755" xr:uid="{00000000-0005-0000-0000-00003D8C0000}"/>
    <cellStyle name="SAPBEXexcCritical6 2 2 2 2 2 2" xfId="45324" xr:uid="{00000000-0005-0000-0000-00003E8C0000}"/>
    <cellStyle name="SAPBEXexcCritical6 2 2 2 2 3" xfId="14284" xr:uid="{00000000-0005-0000-0000-00003F8C0000}"/>
    <cellStyle name="SAPBEXexcCritical6 2 2 2 2 3 2" xfId="45325" xr:uid="{00000000-0005-0000-0000-0000408C0000}"/>
    <cellStyle name="SAPBEXexcCritical6 2 2 2 2 4" xfId="21139" xr:uid="{00000000-0005-0000-0000-0000418C0000}"/>
    <cellStyle name="SAPBEXexcCritical6 2 2 2 2 5" xfId="24706" xr:uid="{00000000-0005-0000-0000-0000428C0000}"/>
    <cellStyle name="SAPBEXexcCritical6 2 2 2 2 6" xfId="28156" xr:uid="{00000000-0005-0000-0000-0000438C0000}"/>
    <cellStyle name="SAPBEXexcCritical6 2 2 2 2 7" xfId="30656" xr:uid="{00000000-0005-0000-0000-0000448C0000}"/>
    <cellStyle name="SAPBEXexcCritical6 2 2 2 3" xfId="9754" xr:uid="{00000000-0005-0000-0000-0000458C0000}"/>
    <cellStyle name="SAPBEXexcCritical6 2 2 2 3 2" xfId="42051" xr:uid="{00000000-0005-0000-0000-0000468C0000}"/>
    <cellStyle name="SAPBEXexcCritical6 2 2 2 3 2 2" xfId="45327" xr:uid="{00000000-0005-0000-0000-0000478C0000}"/>
    <cellStyle name="SAPBEXexcCritical6 2 2 2 3 3" xfId="45326" xr:uid="{00000000-0005-0000-0000-0000488C0000}"/>
    <cellStyle name="SAPBEXexcCritical6 2 2 2 4" xfId="14283" xr:uid="{00000000-0005-0000-0000-0000498C0000}"/>
    <cellStyle name="SAPBEXexcCritical6 2 2 2 4 2" xfId="45328" xr:uid="{00000000-0005-0000-0000-00004A8C0000}"/>
    <cellStyle name="SAPBEXexcCritical6 2 2 2 5" xfId="21138" xr:uid="{00000000-0005-0000-0000-00004B8C0000}"/>
    <cellStyle name="SAPBEXexcCritical6 2 2 2 6" xfId="24705" xr:uid="{00000000-0005-0000-0000-00004C8C0000}"/>
    <cellStyle name="SAPBEXexcCritical6 2 2 2 7" xfId="28155" xr:uid="{00000000-0005-0000-0000-00004D8C0000}"/>
    <cellStyle name="SAPBEXexcCritical6 2 2 2 8" xfId="30655" xr:uid="{00000000-0005-0000-0000-00004E8C0000}"/>
    <cellStyle name="SAPBEXexcCritical6 2 2 3" xfId="2159" xr:uid="{00000000-0005-0000-0000-00004F8C0000}"/>
    <cellStyle name="SAPBEXexcCritical6 2 2 3 2" xfId="4706" xr:uid="{00000000-0005-0000-0000-0000508C0000}"/>
    <cellStyle name="SAPBEXexcCritical6 2 2 3 2 2" xfId="9757" xr:uid="{00000000-0005-0000-0000-0000518C0000}"/>
    <cellStyle name="SAPBEXexcCritical6 2 2 3 2 3" xfId="14286" xr:uid="{00000000-0005-0000-0000-0000528C0000}"/>
    <cellStyle name="SAPBEXexcCritical6 2 2 3 2 4" xfId="21141" xr:uid="{00000000-0005-0000-0000-0000538C0000}"/>
    <cellStyle name="SAPBEXexcCritical6 2 2 3 2 5" xfId="24708" xr:uid="{00000000-0005-0000-0000-0000548C0000}"/>
    <cellStyle name="SAPBEXexcCritical6 2 2 3 2 6" xfId="28158" xr:uid="{00000000-0005-0000-0000-0000558C0000}"/>
    <cellStyle name="SAPBEXexcCritical6 2 2 3 2 7" xfId="30658" xr:uid="{00000000-0005-0000-0000-0000568C0000}"/>
    <cellStyle name="SAPBEXexcCritical6 2 2 3 3" xfId="9756" xr:uid="{00000000-0005-0000-0000-0000578C0000}"/>
    <cellStyle name="SAPBEXexcCritical6 2 2 3 3 2" xfId="45329" xr:uid="{00000000-0005-0000-0000-0000588C0000}"/>
    <cellStyle name="SAPBEXexcCritical6 2 2 3 4" xfId="14285" xr:uid="{00000000-0005-0000-0000-0000598C0000}"/>
    <cellStyle name="SAPBEXexcCritical6 2 2 3 5" xfId="21140" xr:uid="{00000000-0005-0000-0000-00005A8C0000}"/>
    <cellStyle name="SAPBEXexcCritical6 2 2 3 6" xfId="24707" xr:uid="{00000000-0005-0000-0000-00005B8C0000}"/>
    <cellStyle name="SAPBEXexcCritical6 2 2 3 7" xfId="28157" xr:uid="{00000000-0005-0000-0000-00005C8C0000}"/>
    <cellStyle name="SAPBEXexcCritical6 2 2 3 8" xfId="30657" xr:uid="{00000000-0005-0000-0000-00005D8C0000}"/>
    <cellStyle name="SAPBEXexcCritical6 2 2 4" xfId="2571" xr:uid="{00000000-0005-0000-0000-00005E8C0000}"/>
    <cellStyle name="SAPBEXexcCritical6 2 2 4 2" xfId="5118" xr:uid="{00000000-0005-0000-0000-00005F8C0000}"/>
    <cellStyle name="SAPBEXexcCritical6 2 2 4 2 2" xfId="9759" xr:uid="{00000000-0005-0000-0000-0000608C0000}"/>
    <cellStyle name="SAPBEXexcCritical6 2 2 4 2 3" xfId="14288" xr:uid="{00000000-0005-0000-0000-0000618C0000}"/>
    <cellStyle name="SAPBEXexcCritical6 2 2 4 2 4" xfId="21143" xr:uid="{00000000-0005-0000-0000-0000628C0000}"/>
    <cellStyle name="SAPBEXexcCritical6 2 2 4 2 5" xfId="24710" xr:uid="{00000000-0005-0000-0000-0000638C0000}"/>
    <cellStyle name="SAPBEXexcCritical6 2 2 4 2 6" xfId="28160" xr:uid="{00000000-0005-0000-0000-0000648C0000}"/>
    <cellStyle name="SAPBEXexcCritical6 2 2 4 2 7" xfId="30660" xr:uid="{00000000-0005-0000-0000-0000658C0000}"/>
    <cellStyle name="SAPBEXexcCritical6 2 2 4 3" xfId="9758" xr:uid="{00000000-0005-0000-0000-0000668C0000}"/>
    <cellStyle name="SAPBEXexcCritical6 2 2 4 4" xfId="14287" xr:uid="{00000000-0005-0000-0000-0000678C0000}"/>
    <cellStyle name="SAPBEXexcCritical6 2 2 4 5" xfId="21142" xr:uid="{00000000-0005-0000-0000-0000688C0000}"/>
    <cellStyle name="SAPBEXexcCritical6 2 2 4 6" xfId="24709" xr:uid="{00000000-0005-0000-0000-0000698C0000}"/>
    <cellStyle name="SAPBEXexcCritical6 2 2 4 7" xfId="28159" xr:uid="{00000000-0005-0000-0000-00006A8C0000}"/>
    <cellStyle name="SAPBEXexcCritical6 2 2 4 8" xfId="30659" xr:uid="{00000000-0005-0000-0000-00006B8C0000}"/>
    <cellStyle name="SAPBEXexcCritical6 2 2 5" xfId="2986" xr:uid="{00000000-0005-0000-0000-00006C8C0000}"/>
    <cellStyle name="SAPBEXexcCritical6 2 2 5 2" xfId="5533" xr:uid="{00000000-0005-0000-0000-00006D8C0000}"/>
    <cellStyle name="SAPBEXexcCritical6 2 2 5 2 2" xfId="9761" xr:uid="{00000000-0005-0000-0000-00006E8C0000}"/>
    <cellStyle name="SAPBEXexcCritical6 2 2 5 2 3" xfId="14290" xr:uid="{00000000-0005-0000-0000-00006F8C0000}"/>
    <cellStyle name="SAPBEXexcCritical6 2 2 5 2 4" xfId="21145" xr:uid="{00000000-0005-0000-0000-0000708C0000}"/>
    <cellStyle name="SAPBEXexcCritical6 2 2 5 2 5" xfId="24712" xr:uid="{00000000-0005-0000-0000-0000718C0000}"/>
    <cellStyle name="SAPBEXexcCritical6 2 2 5 2 6" xfId="28162" xr:uid="{00000000-0005-0000-0000-0000728C0000}"/>
    <cellStyle name="SAPBEXexcCritical6 2 2 5 2 7" xfId="30661" xr:uid="{00000000-0005-0000-0000-0000738C0000}"/>
    <cellStyle name="SAPBEXexcCritical6 2 2 5 3" xfId="9760" xr:uid="{00000000-0005-0000-0000-0000748C0000}"/>
    <cellStyle name="SAPBEXexcCritical6 2 2 5 4" xfId="14289" xr:uid="{00000000-0005-0000-0000-0000758C0000}"/>
    <cellStyle name="SAPBEXexcCritical6 2 2 5 5" xfId="21144" xr:uid="{00000000-0005-0000-0000-0000768C0000}"/>
    <cellStyle name="SAPBEXexcCritical6 2 2 5 6" xfId="24711" xr:uid="{00000000-0005-0000-0000-0000778C0000}"/>
    <cellStyle name="SAPBEXexcCritical6 2 2 5 7" xfId="28161" xr:uid="{00000000-0005-0000-0000-0000788C0000}"/>
    <cellStyle name="SAPBEXexcCritical6 2 2 6" xfId="3438" xr:uid="{00000000-0005-0000-0000-0000798C0000}"/>
    <cellStyle name="SAPBEXexcCritical6 2 2 6 2" xfId="9762" xr:uid="{00000000-0005-0000-0000-00007A8C0000}"/>
    <cellStyle name="SAPBEXexcCritical6 2 2 6 3" xfId="14291" xr:uid="{00000000-0005-0000-0000-00007B8C0000}"/>
    <cellStyle name="SAPBEXexcCritical6 2 2 6 4" xfId="21146" xr:uid="{00000000-0005-0000-0000-00007C8C0000}"/>
    <cellStyle name="SAPBEXexcCritical6 2 2 6 5" xfId="24713" xr:uid="{00000000-0005-0000-0000-00007D8C0000}"/>
    <cellStyle name="SAPBEXexcCritical6 2 2 6 6" xfId="28163" xr:uid="{00000000-0005-0000-0000-00007E8C0000}"/>
    <cellStyle name="SAPBEXexcCritical6 2 2 6 7" xfId="30662" xr:uid="{00000000-0005-0000-0000-00007F8C0000}"/>
    <cellStyle name="SAPBEXexcCritical6 2 2 7" xfId="3742" xr:uid="{00000000-0005-0000-0000-0000808C0000}"/>
    <cellStyle name="SAPBEXexcCritical6 2 2 7 2" xfId="9763" xr:uid="{00000000-0005-0000-0000-0000818C0000}"/>
    <cellStyle name="SAPBEXexcCritical6 2 2 7 3" xfId="14292" xr:uid="{00000000-0005-0000-0000-0000828C0000}"/>
    <cellStyle name="SAPBEXexcCritical6 2 2 7 4" xfId="21147" xr:uid="{00000000-0005-0000-0000-0000838C0000}"/>
    <cellStyle name="SAPBEXexcCritical6 2 2 7 5" xfId="24714" xr:uid="{00000000-0005-0000-0000-0000848C0000}"/>
    <cellStyle name="SAPBEXexcCritical6 2 2 7 6" xfId="28164" xr:uid="{00000000-0005-0000-0000-0000858C0000}"/>
    <cellStyle name="SAPBEXexcCritical6 2 2 7 7" xfId="30663" xr:uid="{00000000-0005-0000-0000-0000868C0000}"/>
    <cellStyle name="SAPBEXexcCritical6 2 2 8" xfId="9753" xr:uid="{00000000-0005-0000-0000-0000878C0000}"/>
    <cellStyle name="SAPBEXexcCritical6 2 2 9" xfId="14282" xr:uid="{00000000-0005-0000-0000-0000888C0000}"/>
    <cellStyle name="SAPBEXexcCritical6 2 3" xfId="1290" xr:uid="{00000000-0005-0000-0000-0000898C0000}"/>
    <cellStyle name="SAPBEXexcCritical6 2 3 10" xfId="21148" xr:uid="{00000000-0005-0000-0000-00008A8C0000}"/>
    <cellStyle name="SAPBEXexcCritical6 2 3 11" xfId="28165" xr:uid="{00000000-0005-0000-0000-00008B8C0000}"/>
    <cellStyle name="SAPBEXexcCritical6 2 3 12" xfId="30664" xr:uid="{00000000-0005-0000-0000-00008C8C0000}"/>
    <cellStyle name="SAPBEXexcCritical6 2 3 2" xfId="1839" xr:uid="{00000000-0005-0000-0000-00008D8C0000}"/>
    <cellStyle name="SAPBEXexcCritical6 2 3 2 2" xfId="4388" xr:uid="{00000000-0005-0000-0000-00008E8C0000}"/>
    <cellStyle name="SAPBEXexcCritical6 2 3 2 2 2" xfId="9766" xr:uid="{00000000-0005-0000-0000-00008F8C0000}"/>
    <cellStyle name="SAPBEXexcCritical6 2 3 2 2 3" xfId="14295" xr:uid="{00000000-0005-0000-0000-0000908C0000}"/>
    <cellStyle name="SAPBEXexcCritical6 2 3 2 2 4" xfId="21150" xr:uid="{00000000-0005-0000-0000-0000918C0000}"/>
    <cellStyle name="SAPBEXexcCritical6 2 3 2 2 5" xfId="24716" xr:uid="{00000000-0005-0000-0000-0000928C0000}"/>
    <cellStyle name="SAPBEXexcCritical6 2 3 2 2 6" xfId="28167" xr:uid="{00000000-0005-0000-0000-0000938C0000}"/>
    <cellStyle name="SAPBEXexcCritical6 2 3 2 2 7" xfId="30666" xr:uid="{00000000-0005-0000-0000-0000948C0000}"/>
    <cellStyle name="SAPBEXexcCritical6 2 3 2 3" xfId="9765" xr:uid="{00000000-0005-0000-0000-0000958C0000}"/>
    <cellStyle name="SAPBEXexcCritical6 2 3 2 3 2" xfId="45330" xr:uid="{00000000-0005-0000-0000-0000968C0000}"/>
    <cellStyle name="SAPBEXexcCritical6 2 3 2 4" xfId="14294" xr:uid="{00000000-0005-0000-0000-0000978C0000}"/>
    <cellStyle name="SAPBEXexcCritical6 2 3 2 5" xfId="21149" xr:uid="{00000000-0005-0000-0000-0000988C0000}"/>
    <cellStyle name="SAPBEXexcCritical6 2 3 2 6" xfId="24715" xr:uid="{00000000-0005-0000-0000-0000998C0000}"/>
    <cellStyle name="SAPBEXexcCritical6 2 3 2 7" xfId="28166" xr:uid="{00000000-0005-0000-0000-00009A8C0000}"/>
    <cellStyle name="SAPBEXexcCritical6 2 3 2 8" xfId="30665" xr:uid="{00000000-0005-0000-0000-00009B8C0000}"/>
    <cellStyle name="SAPBEXexcCritical6 2 3 3" xfId="2258" xr:uid="{00000000-0005-0000-0000-00009C8C0000}"/>
    <cellStyle name="SAPBEXexcCritical6 2 3 3 2" xfId="4805" xr:uid="{00000000-0005-0000-0000-00009D8C0000}"/>
    <cellStyle name="SAPBEXexcCritical6 2 3 3 2 2" xfId="9768" xr:uid="{00000000-0005-0000-0000-00009E8C0000}"/>
    <cellStyle name="SAPBEXexcCritical6 2 3 3 2 3" xfId="14297" xr:uid="{00000000-0005-0000-0000-00009F8C0000}"/>
    <cellStyle name="SAPBEXexcCritical6 2 3 3 2 4" xfId="21152" xr:uid="{00000000-0005-0000-0000-0000A08C0000}"/>
    <cellStyle name="SAPBEXexcCritical6 2 3 3 2 5" xfId="24718" xr:uid="{00000000-0005-0000-0000-0000A18C0000}"/>
    <cellStyle name="SAPBEXexcCritical6 2 3 3 2 6" xfId="28169" xr:uid="{00000000-0005-0000-0000-0000A28C0000}"/>
    <cellStyle name="SAPBEXexcCritical6 2 3 3 2 7" xfId="30668" xr:uid="{00000000-0005-0000-0000-0000A38C0000}"/>
    <cellStyle name="SAPBEXexcCritical6 2 3 3 3" xfId="9767" xr:uid="{00000000-0005-0000-0000-0000A48C0000}"/>
    <cellStyle name="SAPBEXexcCritical6 2 3 3 4" xfId="14296" xr:uid="{00000000-0005-0000-0000-0000A58C0000}"/>
    <cellStyle name="SAPBEXexcCritical6 2 3 3 5" xfId="21151" xr:uid="{00000000-0005-0000-0000-0000A68C0000}"/>
    <cellStyle name="SAPBEXexcCritical6 2 3 3 6" xfId="24717" xr:uid="{00000000-0005-0000-0000-0000A78C0000}"/>
    <cellStyle name="SAPBEXexcCritical6 2 3 3 7" xfId="28168" xr:uid="{00000000-0005-0000-0000-0000A88C0000}"/>
    <cellStyle name="SAPBEXexcCritical6 2 3 3 8" xfId="30667" xr:uid="{00000000-0005-0000-0000-0000A98C0000}"/>
    <cellStyle name="SAPBEXexcCritical6 2 3 4" xfId="2670" xr:uid="{00000000-0005-0000-0000-0000AA8C0000}"/>
    <cellStyle name="SAPBEXexcCritical6 2 3 4 2" xfId="5217" xr:uid="{00000000-0005-0000-0000-0000AB8C0000}"/>
    <cellStyle name="SAPBEXexcCritical6 2 3 4 2 2" xfId="9770" xr:uid="{00000000-0005-0000-0000-0000AC8C0000}"/>
    <cellStyle name="SAPBEXexcCritical6 2 3 4 2 3" xfId="14299" xr:uid="{00000000-0005-0000-0000-0000AD8C0000}"/>
    <cellStyle name="SAPBEXexcCritical6 2 3 4 2 4" xfId="21154" xr:uid="{00000000-0005-0000-0000-0000AE8C0000}"/>
    <cellStyle name="SAPBEXexcCritical6 2 3 4 2 5" xfId="24720" xr:uid="{00000000-0005-0000-0000-0000AF8C0000}"/>
    <cellStyle name="SAPBEXexcCritical6 2 3 4 2 6" xfId="28171" xr:uid="{00000000-0005-0000-0000-0000B08C0000}"/>
    <cellStyle name="SAPBEXexcCritical6 2 3 4 2 7" xfId="30670" xr:uid="{00000000-0005-0000-0000-0000B18C0000}"/>
    <cellStyle name="SAPBEXexcCritical6 2 3 4 3" xfId="9769" xr:uid="{00000000-0005-0000-0000-0000B28C0000}"/>
    <cellStyle name="SAPBEXexcCritical6 2 3 4 4" xfId="14298" xr:uid="{00000000-0005-0000-0000-0000B38C0000}"/>
    <cellStyle name="SAPBEXexcCritical6 2 3 4 5" xfId="21153" xr:uid="{00000000-0005-0000-0000-0000B48C0000}"/>
    <cellStyle name="SAPBEXexcCritical6 2 3 4 6" xfId="24719" xr:uid="{00000000-0005-0000-0000-0000B58C0000}"/>
    <cellStyle name="SAPBEXexcCritical6 2 3 4 7" xfId="28170" xr:uid="{00000000-0005-0000-0000-0000B68C0000}"/>
    <cellStyle name="SAPBEXexcCritical6 2 3 4 8" xfId="30669" xr:uid="{00000000-0005-0000-0000-0000B78C0000}"/>
    <cellStyle name="SAPBEXexcCritical6 2 3 5" xfId="3085" xr:uid="{00000000-0005-0000-0000-0000B88C0000}"/>
    <cellStyle name="SAPBEXexcCritical6 2 3 5 2" xfId="5632" xr:uid="{00000000-0005-0000-0000-0000B98C0000}"/>
    <cellStyle name="SAPBEXexcCritical6 2 3 5 2 2" xfId="9772" xr:uid="{00000000-0005-0000-0000-0000BA8C0000}"/>
    <cellStyle name="SAPBEXexcCritical6 2 3 5 2 3" xfId="14301" xr:uid="{00000000-0005-0000-0000-0000BB8C0000}"/>
    <cellStyle name="SAPBEXexcCritical6 2 3 5 2 4" xfId="21156" xr:uid="{00000000-0005-0000-0000-0000BC8C0000}"/>
    <cellStyle name="SAPBEXexcCritical6 2 3 5 2 5" xfId="24722" xr:uid="{00000000-0005-0000-0000-0000BD8C0000}"/>
    <cellStyle name="SAPBEXexcCritical6 2 3 5 2 6" xfId="28173" xr:uid="{00000000-0005-0000-0000-0000BE8C0000}"/>
    <cellStyle name="SAPBEXexcCritical6 2 3 5 2 7" xfId="30672" xr:uid="{00000000-0005-0000-0000-0000BF8C0000}"/>
    <cellStyle name="SAPBEXexcCritical6 2 3 5 3" xfId="9771" xr:uid="{00000000-0005-0000-0000-0000C08C0000}"/>
    <cellStyle name="SAPBEXexcCritical6 2 3 5 4" xfId="14300" xr:uid="{00000000-0005-0000-0000-0000C18C0000}"/>
    <cellStyle name="SAPBEXexcCritical6 2 3 5 5" xfId="21155" xr:uid="{00000000-0005-0000-0000-0000C28C0000}"/>
    <cellStyle name="SAPBEXexcCritical6 2 3 5 6" xfId="24721" xr:uid="{00000000-0005-0000-0000-0000C38C0000}"/>
    <cellStyle name="SAPBEXexcCritical6 2 3 5 7" xfId="28172" xr:uid="{00000000-0005-0000-0000-0000C48C0000}"/>
    <cellStyle name="SAPBEXexcCritical6 2 3 5 8" xfId="30671" xr:uid="{00000000-0005-0000-0000-0000C58C0000}"/>
    <cellStyle name="SAPBEXexcCritical6 2 3 6" xfId="3439" xr:uid="{00000000-0005-0000-0000-0000C68C0000}"/>
    <cellStyle name="SAPBEXexcCritical6 2 3 6 2" xfId="9773" xr:uid="{00000000-0005-0000-0000-0000C78C0000}"/>
    <cellStyle name="SAPBEXexcCritical6 2 3 6 3" xfId="14302" xr:uid="{00000000-0005-0000-0000-0000C88C0000}"/>
    <cellStyle name="SAPBEXexcCritical6 2 3 6 4" xfId="21157" xr:uid="{00000000-0005-0000-0000-0000C98C0000}"/>
    <cellStyle name="SAPBEXexcCritical6 2 3 6 5" xfId="24723" xr:uid="{00000000-0005-0000-0000-0000CA8C0000}"/>
    <cellStyle name="SAPBEXexcCritical6 2 3 6 6" xfId="28174" xr:uid="{00000000-0005-0000-0000-0000CB8C0000}"/>
    <cellStyle name="SAPBEXexcCritical6 2 3 6 7" xfId="30673" xr:uid="{00000000-0005-0000-0000-0000CC8C0000}"/>
    <cellStyle name="SAPBEXexcCritical6 2 3 7" xfId="3841" xr:uid="{00000000-0005-0000-0000-0000CD8C0000}"/>
    <cellStyle name="SAPBEXexcCritical6 2 3 7 2" xfId="9774" xr:uid="{00000000-0005-0000-0000-0000CE8C0000}"/>
    <cellStyle name="SAPBEXexcCritical6 2 3 7 3" xfId="14303" xr:uid="{00000000-0005-0000-0000-0000CF8C0000}"/>
    <cellStyle name="SAPBEXexcCritical6 2 3 7 4" xfId="21158" xr:uid="{00000000-0005-0000-0000-0000D08C0000}"/>
    <cellStyle name="SAPBEXexcCritical6 2 3 7 5" xfId="24724" xr:uid="{00000000-0005-0000-0000-0000D18C0000}"/>
    <cellStyle name="SAPBEXexcCritical6 2 3 7 6" xfId="28175" xr:uid="{00000000-0005-0000-0000-0000D28C0000}"/>
    <cellStyle name="SAPBEXexcCritical6 2 3 7 7" xfId="30674" xr:uid="{00000000-0005-0000-0000-0000D38C0000}"/>
    <cellStyle name="SAPBEXexcCritical6 2 3 8" xfId="9764" xr:uid="{00000000-0005-0000-0000-0000D48C0000}"/>
    <cellStyle name="SAPBEXexcCritical6 2 3 9" xfId="14293" xr:uid="{00000000-0005-0000-0000-0000D58C0000}"/>
    <cellStyle name="SAPBEXexcCritical6 2 4" xfId="1636" xr:uid="{00000000-0005-0000-0000-0000D68C0000}"/>
    <cellStyle name="SAPBEXexcCritical6 2 4 2" xfId="4185" xr:uid="{00000000-0005-0000-0000-0000D78C0000}"/>
    <cellStyle name="SAPBEXexcCritical6 2 4 2 2" xfId="9776" xr:uid="{00000000-0005-0000-0000-0000D88C0000}"/>
    <cellStyle name="SAPBEXexcCritical6 2 4 2 3" xfId="14305" xr:uid="{00000000-0005-0000-0000-0000D98C0000}"/>
    <cellStyle name="SAPBEXexcCritical6 2 4 2 4" xfId="21160" xr:uid="{00000000-0005-0000-0000-0000DA8C0000}"/>
    <cellStyle name="SAPBEXexcCritical6 2 4 2 5" xfId="24726" xr:uid="{00000000-0005-0000-0000-0000DB8C0000}"/>
    <cellStyle name="SAPBEXexcCritical6 2 4 2 6" xfId="28177" xr:uid="{00000000-0005-0000-0000-0000DC8C0000}"/>
    <cellStyle name="SAPBEXexcCritical6 2 4 2 7" xfId="30676" xr:uid="{00000000-0005-0000-0000-0000DD8C0000}"/>
    <cellStyle name="SAPBEXexcCritical6 2 4 3" xfId="9775" xr:uid="{00000000-0005-0000-0000-0000DE8C0000}"/>
    <cellStyle name="SAPBEXexcCritical6 2 4 3 2" xfId="45331" xr:uid="{00000000-0005-0000-0000-0000DF8C0000}"/>
    <cellStyle name="SAPBEXexcCritical6 2 4 4" xfId="14304" xr:uid="{00000000-0005-0000-0000-0000E08C0000}"/>
    <cellStyle name="SAPBEXexcCritical6 2 4 5" xfId="21159" xr:uid="{00000000-0005-0000-0000-0000E18C0000}"/>
    <cellStyle name="SAPBEXexcCritical6 2 4 6" xfId="24725" xr:uid="{00000000-0005-0000-0000-0000E28C0000}"/>
    <cellStyle name="SAPBEXexcCritical6 2 4 7" xfId="28176" xr:uid="{00000000-0005-0000-0000-0000E38C0000}"/>
    <cellStyle name="SAPBEXexcCritical6 2 4 8" xfId="30675" xr:uid="{00000000-0005-0000-0000-0000E48C0000}"/>
    <cellStyle name="SAPBEXexcCritical6 2 5" xfId="2055" xr:uid="{00000000-0005-0000-0000-0000E58C0000}"/>
    <cellStyle name="SAPBEXexcCritical6 2 5 2" xfId="4602" xr:uid="{00000000-0005-0000-0000-0000E68C0000}"/>
    <cellStyle name="SAPBEXexcCritical6 2 5 2 2" xfId="9778" xr:uid="{00000000-0005-0000-0000-0000E78C0000}"/>
    <cellStyle name="SAPBEXexcCritical6 2 5 2 3" xfId="14307" xr:uid="{00000000-0005-0000-0000-0000E88C0000}"/>
    <cellStyle name="SAPBEXexcCritical6 2 5 2 4" xfId="21162" xr:uid="{00000000-0005-0000-0000-0000E98C0000}"/>
    <cellStyle name="SAPBEXexcCritical6 2 5 2 5" xfId="24728" xr:uid="{00000000-0005-0000-0000-0000EA8C0000}"/>
    <cellStyle name="SAPBEXexcCritical6 2 5 2 6" xfId="28179" xr:uid="{00000000-0005-0000-0000-0000EB8C0000}"/>
    <cellStyle name="SAPBEXexcCritical6 2 5 2 7" xfId="30678" xr:uid="{00000000-0005-0000-0000-0000EC8C0000}"/>
    <cellStyle name="SAPBEXexcCritical6 2 5 3" xfId="9777" xr:uid="{00000000-0005-0000-0000-0000ED8C0000}"/>
    <cellStyle name="SAPBEXexcCritical6 2 5 4" xfId="14306" xr:uid="{00000000-0005-0000-0000-0000EE8C0000}"/>
    <cellStyle name="SAPBEXexcCritical6 2 5 5" xfId="21161" xr:uid="{00000000-0005-0000-0000-0000EF8C0000}"/>
    <cellStyle name="SAPBEXexcCritical6 2 5 6" xfId="24727" xr:uid="{00000000-0005-0000-0000-0000F08C0000}"/>
    <cellStyle name="SAPBEXexcCritical6 2 5 7" xfId="28178" xr:uid="{00000000-0005-0000-0000-0000F18C0000}"/>
    <cellStyle name="SAPBEXexcCritical6 2 5 8" xfId="30677" xr:uid="{00000000-0005-0000-0000-0000F28C0000}"/>
    <cellStyle name="SAPBEXexcCritical6 2 6" xfId="2467" xr:uid="{00000000-0005-0000-0000-0000F38C0000}"/>
    <cellStyle name="SAPBEXexcCritical6 2 6 2" xfId="5014" xr:uid="{00000000-0005-0000-0000-0000F48C0000}"/>
    <cellStyle name="SAPBEXexcCritical6 2 6 2 2" xfId="9780" xr:uid="{00000000-0005-0000-0000-0000F58C0000}"/>
    <cellStyle name="SAPBEXexcCritical6 2 6 2 3" xfId="14309" xr:uid="{00000000-0005-0000-0000-0000F68C0000}"/>
    <cellStyle name="SAPBEXexcCritical6 2 6 2 4" xfId="21164" xr:uid="{00000000-0005-0000-0000-0000F78C0000}"/>
    <cellStyle name="SAPBEXexcCritical6 2 6 2 5" xfId="24730" xr:uid="{00000000-0005-0000-0000-0000F88C0000}"/>
    <cellStyle name="SAPBEXexcCritical6 2 6 2 6" xfId="28181" xr:uid="{00000000-0005-0000-0000-0000F98C0000}"/>
    <cellStyle name="SAPBEXexcCritical6 2 6 2 7" xfId="30680" xr:uid="{00000000-0005-0000-0000-0000FA8C0000}"/>
    <cellStyle name="SAPBEXexcCritical6 2 6 3" xfId="9779" xr:uid="{00000000-0005-0000-0000-0000FB8C0000}"/>
    <cellStyle name="SAPBEXexcCritical6 2 6 4" xfId="14308" xr:uid="{00000000-0005-0000-0000-0000FC8C0000}"/>
    <cellStyle name="SAPBEXexcCritical6 2 6 5" xfId="21163" xr:uid="{00000000-0005-0000-0000-0000FD8C0000}"/>
    <cellStyle name="SAPBEXexcCritical6 2 6 6" xfId="24729" xr:uid="{00000000-0005-0000-0000-0000FE8C0000}"/>
    <cellStyle name="SAPBEXexcCritical6 2 6 7" xfId="28180" xr:uid="{00000000-0005-0000-0000-0000FF8C0000}"/>
    <cellStyle name="SAPBEXexcCritical6 2 6 8" xfId="30679" xr:uid="{00000000-0005-0000-0000-0000008D0000}"/>
    <cellStyle name="SAPBEXexcCritical6 2 7" xfId="2882" xr:uid="{00000000-0005-0000-0000-0000018D0000}"/>
    <cellStyle name="SAPBEXexcCritical6 2 7 2" xfId="5429" xr:uid="{00000000-0005-0000-0000-0000028D0000}"/>
    <cellStyle name="SAPBEXexcCritical6 2 7 2 2" xfId="9782" xr:uid="{00000000-0005-0000-0000-0000038D0000}"/>
    <cellStyle name="SAPBEXexcCritical6 2 7 2 3" xfId="14311" xr:uid="{00000000-0005-0000-0000-0000048D0000}"/>
    <cellStyle name="SAPBEXexcCritical6 2 7 2 4" xfId="21166" xr:uid="{00000000-0005-0000-0000-0000058D0000}"/>
    <cellStyle name="SAPBEXexcCritical6 2 7 2 5" xfId="24732" xr:uid="{00000000-0005-0000-0000-0000068D0000}"/>
    <cellStyle name="SAPBEXexcCritical6 2 7 2 6" xfId="28183" xr:uid="{00000000-0005-0000-0000-0000078D0000}"/>
    <cellStyle name="SAPBEXexcCritical6 2 7 2 7" xfId="30682" xr:uid="{00000000-0005-0000-0000-0000088D0000}"/>
    <cellStyle name="SAPBEXexcCritical6 2 7 3" xfId="9781" xr:uid="{00000000-0005-0000-0000-0000098D0000}"/>
    <cellStyle name="SAPBEXexcCritical6 2 7 4" xfId="14310" xr:uid="{00000000-0005-0000-0000-00000A8D0000}"/>
    <cellStyle name="SAPBEXexcCritical6 2 7 5" xfId="21165" xr:uid="{00000000-0005-0000-0000-00000B8D0000}"/>
    <cellStyle name="SAPBEXexcCritical6 2 7 6" xfId="24731" xr:uid="{00000000-0005-0000-0000-00000C8D0000}"/>
    <cellStyle name="SAPBEXexcCritical6 2 7 7" xfId="28182" xr:uid="{00000000-0005-0000-0000-00000D8D0000}"/>
    <cellStyle name="SAPBEXexcCritical6 2 7 8" xfId="30681" xr:uid="{00000000-0005-0000-0000-00000E8D0000}"/>
    <cellStyle name="SAPBEXexcCritical6 2 8" xfId="3437" xr:uid="{00000000-0005-0000-0000-00000F8D0000}"/>
    <cellStyle name="SAPBEXexcCritical6 2 8 2" xfId="9783" xr:uid="{00000000-0005-0000-0000-0000108D0000}"/>
    <cellStyle name="SAPBEXexcCritical6 2 8 3" xfId="14312" xr:uid="{00000000-0005-0000-0000-0000118D0000}"/>
    <cellStyle name="SAPBEXexcCritical6 2 8 4" xfId="21167" xr:uid="{00000000-0005-0000-0000-0000128D0000}"/>
    <cellStyle name="SAPBEXexcCritical6 2 8 5" xfId="24733" xr:uid="{00000000-0005-0000-0000-0000138D0000}"/>
    <cellStyle name="SAPBEXexcCritical6 2 8 6" xfId="28184" xr:uid="{00000000-0005-0000-0000-0000148D0000}"/>
    <cellStyle name="SAPBEXexcCritical6 2 8 7" xfId="30683" xr:uid="{00000000-0005-0000-0000-0000158D0000}"/>
    <cellStyle name="SAPBEXexcCritical6 2 9" xfId="3638" xr:uid="{00000000-0005-0000-0000-0000168D0000}"/>
    <cellStyle name="SAPBEXexcCritical6 2 9 2" xfId="9784" xr:uid="{00000000-0005-0000-0000-0000178D0000}"/>
    <cellStyle name="SAPBEXexcCritical6 2 9 3" xfId="14313" xr:uid="{00000000-0005-0000-0000-0000188D0000}"/>
    <cellStyle name="SAPBEXexcCritical6 2 9 4" xfId="21168" xr:uid="{00000000-0005-0000-0000-0000198D0000}"/>
    <cellStyle name="SAPBEXexcCritical6 2 9 5" xfId="24734" xr:uid="{00000000-0005-0000-0000-00001A8D0000}"/>
    <cellStyle name="SAPBEXexcCritical6 2 9 6" xfId="28185" xr:uid="{00000000-0005-0000-0000-00001B8D0000}"/>
    <cellStyle name="SAPBEXexcCritical6 2 9 7" xfId="30684" xr:uid="{00000000-0005-0000-0000-00001C8D0000}"/>
    <cellStyle name="SAPBEXexcCritical6 3" xfId="932" xr:uid="{00000000-0005-0000-0000-00001D8D0000}"/>
    <cellStyle name="SAPBEXexcCritical6 3 10" xfId="24735" xr:uid="{00000000-0005-0000-0000-00001E8D0000}"/>
    <cellStyle name="SAPBEXexcCritical6 3 11" xfId="28186" xr:uid="{00000000-0005-0000-0000-00001F8D0000}"/>
    <cellStyle name="SAPBEXexcCritical6 3 12" xfId="30685" xr:uid="{00000000-0005-0000-0000-0000208D0000}"/>
    <cellStyle name="SAPBEXexcCritical6 3 2" xfId="1513" xr:uid="{00000000-0005-0000-0000-0000218D0000}"/>
    <cellStyle name="SAPBEXexcCritical6 3 2 2" xfId="4062" xr:uid="{00000000-0005-0000-0000-0000228D0000}"/>
    <cellStyle name="SAPBEXexcCritical6 3 2 2 2" xfId="9787" xr:uid="{00000000-0005-0000-0000-0000238D0000}"/>
    <cellStyle name="SAPBEXexcCritical6 3 2 2 2 2" xfId="42052" xr:uid="{00000000-0005-0000-0000-0000248D0000}"/>
    <cellStyle name="SAPBEXexcCritical6 3 2 2 2 2 2" xfId="45333" xr:uid="{00000000-0005-0000-0000-0000258D0000}"/>
    <cellStyle name="SAPBEXexcCritical6 3 2 2 2 3" xfId="42053" xr:uid="{00000000-0005-0000-0000-0000268D0000}"/>
    <cellStyle name="SAPBEXexcCritical6 3 2 2 2 3 2" xfId="45334" xr:uid="{00000000-0005-0000-0000-0000278D0000}"/>
    <cellStyle name="SAPBEXexcCritical6 3 2 2 2 4" xfId="45332" xr:uid="{00000000-0005-0000-0000-0000288D0000}"/>
    <cellStyle name="SAPBEXexcCritical6 3 2 2 3" xfId="14316" xr:uid="{00000000-0005-0000-0000-0000298D0000}"/>
    <cellStyle name="SAPBEXexcCritical6 3 2 2 3 2" xfId="42054" xr:uid="{00000000-0005-0000-0000-00002A8D0000}"/>
    <cellStyle name="SAPBEXexcCritical6 3 2 2 3 2 2" xfId="45336" xr:uid="{00000000-0005-0000-0000-00002B8D0000}"/>
    <cellStyle name="SAPBEXexcCritical6 3 2 2 3 3" xfId="45335" xr:uid="{00000000-0005-0000-0000-00002C8D0000}"/>
    <cellStyle name="SAPBEXexcCritical6 3 2 2 4" xfId="21171" xr:uid="{00000000-0005-0000-0000-00002D8D0000}"/>
    <cellStyle name="SAPBEXexcCritical6 3 2 2 4 2" xfId="45337" xr:uid="{00000000-0005-0000-0000-00002E8D0000}"/>
    <cellStyle name="SAPBEXexcCritical6 3 2 2 5" xfId="24737" xr:uid="{00000000-0005-0000-0000-00002F8D0000}"/>
    <cellStyle name="SAPBEXexcCritical6 3 2 2 6" xfId="28188" xr:uid="{00000000-0005-0000-0000-0000308D0000}"/>
    <cellStyle name="SAPBEXexcCritical6 3 2 2 7" xfId="30687" xr:uid="{00000000-0005-0000-0000-0000318D0000}"/>
    <cellStyle name="SAPBEXexcCritical6 3 2 3" xfId="9786" xr:uid="{00000000-0005-0000-0000-0000328D0000}"/>
    <cellStyle name="SAPBEXexcCritical6 3 2 3 2" xfId="42055" xr:uid="{00000000-0005-0000-0000-0000338D0000}"/>
    <cellStyle name="SAPBEXexcCritical6 3 2 3 2 2" xfId="45339" xr:uid="{00000000-0005-0000-0000-0000348D0000}"/>
    <cellStyle name="SAPBEXexcCritical6 3 2 3 3" xfId="42056" xr:uid="{00000000-0005-0000-0000-0000358D0000}"/>
    <cellStyle name="SAPBEXexcCritical6 3 2 3 3 2" xfId="45340" xr:uid="{00000000-0005-0000-0000-0000368D0000}"/>
    <cellStyle name="SAPBEXexcCritical6 3 2 3 4" xfId="45338" xr:uid="{00000000-0005-0000-0000-0000378D0000}"/>
    <cellStyle name="SAPBEXexcCritical6 3 2 4" xfId="14315" xr:uid="{00000000-0005-0000-0000-0000388D0000}"/>
    <cellStyle name="SAPBEXexcCritical6 3 2 4 2" xfId="42057" xr:uid="{00000000-0005-0000-0000-0000398D0000}"/>
    <cellStyle name="SAPBEXexcCritical6 3 2 4 2 2" xfId="45342" xr:uid="{00000000-0005-0000-0000-00003A8D0000}"/>
    <cellStyle name="SAPBEXexcCritical6 3 2 4 3" xfId="45341" xr:uid="{00000000-0005-0000-0000-00003B8D0000}"/>
    <cellStyle name="SAPBEXexcCritical6 3 2 5" xfId="21170" xr:uid="{00000000-0005-0000-0000-00003C8D0000}"/>
    <cellStyle name="SAPBEXexcCritical6 3 2 5 2" xfId="45343" xr:uid="{00000000-0005-0000-0000-00003D8D0000}"/>
    <cellStyle name="SAPBEXexcCritical6 3 2 6" xfId="24736" xr:uid="{00000000-0005-0000-0000-00003E8D0000}"/>
    <cellStyle name="SAPBEXexcCritical6 3 2 7" xfId="28187" xr:uid="{00000000-0005-0000-0000-00003F8D0000}"/>
    <cellStyle name="SAPBEXexcCritical6 3 2 8" xfId="30686" xr:uid="{00000000-0005-0000-0000-0000408D0000}"/>
    <cellStyle name="SAPBEXexcCritical6 3 3" xfId="1398" xr:uid="{00000000-0005-0000-0000-0000418D0000}"/>
    <cellStyle name="SAPBEXexcCritical6 3 3 2" xfId="3947" xr:uid="{00000000-0005-0000-0000-0000428D0000}"/>
    <cellStyle name="SAPBEXexcCritical6 3 3 2 2" xfId="9789" xr:uid="{00000000-0005-0000-0000-0000438D0000}"/>
    <cellStyle name="SAPBEXexcCritical6 3 3 2 2 2" xfId="45344" xr:uid="{00000000-0005-0000-0000-0000448D0000}"/>
    <cellStyle name="SAPBEXexcCritical6 3 3 2 3" xfId="14318" xr:uid="{00000000-0005-0000-0000-0000458D0000}"/>
    <cellStyle name="SAPBEXexcCritical6 3 3 2 3 2" xfId="45345" xr:uid="{00000000-0005-0000-0000-0000468D0000}"/>
    <cellStyle name="SAPBEXexcCritical6 3 3 2 4" xfId="21173" xr:uid="{00000000-0005-0000-0000-0000478D0000}"/>
    <cellStyle name="SAPBEXexcCritical6 3 3 2 5" xfId="24739" xr:uid="{00000000-0005-0000-0000-0000488D0000}"/>
    <cellStyle name="SAPBEXexcCritical6 3 3 2 6" xfId="28190" xr:uid="{00000000-0005-0000-0000-0000498D0000}"/>
    <cellStyle name="SAPBEXexcCritical6 3 3 2 7" xfId="30689" xr:uid="{00000000-0005-0000-0000-00004A8D0000}"/>
    <cellStyle name="SAPBEXexcCritical6 3 3 3" xfId="9788" xr:uid="{00000000-0005-0000-0000-00004B8D0000}"/>
    <cellStyle name="SAPBEXexcCritical6 3 3 3 2" xfId="42058" xr:uid="{00000000-0005-0000-0000-00004C8D0000}"/>
    <cellStyle name="SAPBEXexcCritical6 3 3 3 2 2" xfId="45347" xr:uid="{00000000-0005-0000-0000-00004D8D0000}"/>
    <cellStyle name="SAPBEXexcCritical6 3 3 3 3" xfId="45346" xr:uid="{00000000-0005-0000-0000-00004E8D0000}"/>
    <cellStyle name="SAPBEXexcCritical6 3 3 4" xfId="14317" xr:uid="{00000000-0005-0000-0000-00004F8D0000}"/>
    <cellStyle name="SAPBEXexcCritical6 3 3 4 2" xfId="45348" xr:uid="{00000000-0005-0000-0000-0000508D0000}"/>
    <cellStyle name="SAPBEXexcCritical6 3 3 5" xfId="21172" xr:uid="{00000000-0005-0000-0000-0000518D0000}"/>
    <cellStyle name="SAPBEXexcCritical6 3 3 6" xfId="24738" xr:uid="{00000000-0005-0000-0000-0000528D0000}"/>
    <cellStyle name="SAPBEXexcCritical6 3 3 7" xfId="28189" xr:uid="{00000000-0005-0000-0000-0000538D0000}"/>
    <cellStyle name="SAPBEXexcCritical6 3 3 8" xfId="30688" xr:uid="{00000000-0005-0000-0000-0000548D0000}"/>
    <cellStyle name="SAPBEXexcCritical6 3 4" xfId="1478" xr:uid="{00000000-0005-0000-0000-0000558D0000}"/>
    <cellStyle name="SAPBEXexcCritical6 3 4 2" xfId="4027" xr:uid="{00000000-0005-0000-0000-0000568D0000}"/>
    <cellStyle name="SAPBEXexcCritical6 3 4 2 2" xfId="9791" xr:uid="{00000000-0005-0000-0000-0000578D0000}"/>
    <cellStyle name="SAPBEXexcCritical6 3 4 2 3" xfId="14320" xr:uid="{00000000-0005-0000-0000-0000588D0000}"/>
    <cellStyle name="SAPBEXexcCritical6 3 4 2 4" xfId="21175" xr:uid="{00000000-0005-0000-0000-0000598D0000}"/>
    <cellStyle name="SAPBEXexcCritical6 3 4 2 5" xfId="24741" xr:uid="{00000000-0005-0000-0000-00005A8D0000}"/>
    <cellStyle name="SAPBEXexcCritical6 3 4 2 6" xfId="28192" xr:uid="{00000000-0005-0000-0000-00005B8D0000}"/>
    <cellStyle name="SAPBEXexcCritical6 3 4 2 7" xfId="30691" xr:uid="{00000000-0005-0000-0000-00005C8D0000}"/>
    <cellStyle name="SAPBEXexcCritical6 3 4 3" xfId="9790" xr:uid="{00000000-0005-0000-0000-00005D8D0000}"/>
    <cellStyle name="SAPBEXexcCritical6 3 4 3 2" xfId="45349" xr:uid="{00000000-0005-0000-0000-00005E8D0000}"/>
    <cellStyle name="SAPBEXexcCritical6 3 4 4" xfId="14319" xr:uid="{00000000-0005-0000-0000-00005F8D0000}"/>
    <cellStyle name="SAPBEXexcCritical6 3 4 5" xfId="24740" xr:uid="{00000000-0005-0000-0000-0000608D0000}"/>
    <cellStyle name="SAPBEXexcCritical6 3 4 6" xfId="28191" xr:uid="{00000000-0005-0000-0000-0000618D0000}"/>
    <cellStyle name="SAPBEXexcCritical6 3 4 7" xfId="30690" xr:uid="{00000000-0005-0000-0000-0000628D0000}"/>
    <cellStyle name="SAPBEXexcCritical6 3 5" xfId="1432" xr:uid="{00000000-0005-0000-0000-0000638D0000}"/>
    <cellStyle name="SAPBEXexcCritical6 3 5 2" xfId="3981" xr:uid="{00000000-0005-0000-0000-0000648D0000}"/>
    <cellStyle name="SAPBEXexcCritical6 3 5 2 2" xfId="9793" xr:uid="{00000000-0005-0000-0000-0000658D0000}"/>
    <cellStyle name="SAPBEXexcCritical6 3 5 2 3" xfId="14322" xr:uid="{00000000-0005-0000-0000-0000668D0000}"/>
    <cellStyle name="SAPBEXexcCritical6 3 5 2 4" xfId="21177" xr:uid="{00000000-0005-0000-0000-0000678D0000}"/>
    <cellStyle name="SAPBEXexcCritical6 3 5 2 5" xfId="24743" xr:uid="{00000000-0005-0000-0000-0000688D0000}"/>
    <cellStyle name="SAPBEXexcCritical6 3 5 2 6" xfId="28194" xr:uid="{00000000-0005-0000-0000-0000698D0000}"/>
    <cellStyle name="SAPBEXexcCritical6 3 5 2 7" xfId="30693" xr:uid="{00000000-0005-0000-0000-00006A8D0000}"/>
    <cellStyle name="SAPBEXexcCritical6 3 5 3" xfId="9792" xr:uid="{00000000-0005-0000-0000-00006B8D0000}"/>
    <cellStyle name="SAPBEXexcCritical6 3 5 4" xfId="14321" xr:uid="{00000000-0005-0000-0000-00006C8D0000}"/>
    <cellStyle name="SAPBEXexcCritical6 3 5 5" xfId="21176" xr:uid="{00000000-0005-0000-0000-00006D8D0000}"/>
    <cellStyle name="SAPBEXexcCritical6 3 5 6" xfId="24742" xr:uid="{00000000-0005-0000-0000-00006E8D0000}"/>
    <cellStyle name="SAPBEXexcCritical6 3 5 7" xfId="28193" xr:uid="{00000000-0005-0000-0000-00006F8D0000}"/>
    <cellStyle name="SAPBEXexcCritical6 3 5 8" xfId="30692" xr:uid="{00000000-0005-0000-0000-0000708D0000}"/>
    <cellStyle name="SAPBEXexcCritical6 3 6" xfId="3440" xr:uid="{00000000-0005-0000-0000-0000718D0000}"/>
    <cellStyle name="SAPBEXexcCritical6 3 6 2" xfId="9794" xr:uid="{00000000-0005-0000-0000-0000728D0000}"/>
    <cellStyle name="SAPBEXexcCritical6 3 6 3" xfId="14323" xr:uid="{00000000-0005-0000-0000-0000738D0000}"/>
    <cellStyle name="SAPBEXexcCritical6 3 6 4" xfId="21178" xr:uid="{00000000-0005-0000-0000-0000748D0000}"/>
    <cellStyle name="SAPBEXexcCritical6 3 6 5" xfId="24744" xr:uid="{00000000-0005-0000-0000-0000758D0000}"/>
    <cellStyle name="SAPBEXexcCritical6 3 6 6" xfId="28195" xr:uid="{00000000-0005-0000-0000-0000768D0000}"/>
    <cellStyle name="SAPBEXexcCritical6 3 6 7" xfId="30694" xr:uid="{00000000-0005-0000-0000-0000778D0000}"/>
    <cellStyle name="SAPBEXexcCritical6 3 7" xfId="3216" xr:uid="{00000000-0005-0000-0000-0000788D0000}"/>
    <cellStyle name="SAPBEXexcCritical6 3 7 2" xfId="9795" xr:uid="{00000000-0005-0000-0000-0000798D0000}"/>
    <cellStyle name="SAPBEXexcCritical6 3 7 3" xfId="14324" xr:uid="{00000000-0005-0000-0000-00007A8D0000}"/>
    <cellStyle name="SAPBEXexcCritical6 3 7 4" xfId="21179" xr:uid="{00000000-0005-0000-0000-00007B8D0000}"/>
    <cellStyle name="SAPBEXexcCritical6 3 7 5" xfId="24745" xr:uid="{00000000-0005-0000-0000-00007C8D0000}"/>
    <cellStyle name="SAPBEXexcCritical6 3 7 6" xfId="28196" xr:uid="{00000000-0005-0000-0000-00007D8D0000}"/>
    <cellStyle name="SAPBEXexcCritical6 3 7 7" xfId="30695" xr:uid="{00000000-0005-0000-0000-00007E8D0000}"/>
    <cellStyle name="SAPBEXexcCritical6 3 8" xfId="9785" xr:uid="{00000000-0005-0000-0000-00007F8D0000}"/>
    <cellStyle name="SAPBEXexcCritical6 3 9" xfId="14314" xr:uid="{00000000-0005-0000-0000-0000808D0000}"/>
    <cellStyle name="SAPBEXexcCritical6 4" xfId="963" xr:uid="{00000000-0005-0000-0000-0000818D0000}"/>
    <cellStyle name="SAPBEXexcCritical6 4 10" xfId="28197" xr:uid="{00000000-0005-0000-0000-0000828D0000}"/>
    <cellStyle name="SAPBEXexcCritical6 4 11" xfId="30696" xr:uid="{00000000-0005-0000-0000-0000838D0000}"/>
    <cellStyle name="SAPBEXexcCritical6 4 2" xfId="1544" xr:uid="{00000000-0005-0000-0000-0000848D0000}"/>
    <cellStyle name="SAPBEXexcCritical6 4 2 2" xfId="4093" xr:uid="{00000000-0005-0000-0000-0000858D0000}"/>
    <cellStyle name="SAPBEXexcCritical6 4 2 2 2" xfId="9798" xr:uid="{00000000-0005-0000-0000-0000868D0000}"/>
    <cellStyle name="SAPBEXexcCritical6 4 2 2 3" xfId="14327" xr:uid="{00000000-0005-0000-0000-0000878D0000}"/>
    <cellStyle name="SAPBEXexcCritical6 4 2 2 4" xfId="21182" xr:uid="{00000000-0005-0000-0000-0000888D0000}"/>
    <cellStyle name="SAPBEXexcCritical6 4 2 2 5" xfId="24748" xr:uid="{00000000-0005-0000-0000-0000898D0000}"/>
    <cellStyle name="SAPBEXexcCritical6 4 2 2 6" xfId="28199" xr:uid="{00000000-0005-0000-0000-00008A8D0000}"/>
    <cellStyle name="SAPBEXexcCritical6 4 2 2 7" xfId="30698" xr:uid="{00000000-0005-0000-0000-00008B8D0000}"/>
    <cellStyle name="SAPBEXexcCritical6 4 2 3" xfId="9797" xr:uid="{00000000-0005-0000-0000-00008C8D0000}"/>
    <cellStyle name="SAPBEXexcCritical6 4 2 3 2" xfId="45350" xr:uid="{00000000-0005-0000-0000-00008D8D0000}"/>
    <cellStyle name="SAPBEXexcCritical6 4 2 4" xfId="14326" xr:uid="{00000000-0005-0000-0000-00008E8D0000}"/>
    <cellStyle name="SAPBEXexcCritical6 4 2 5" xfId="21181" xr:uid="{00000000-0005-0000-0000-00008F8D0000}"/>
    <cellStyle name="SAPBEXexcCritical6 4 2 6" xfId="24747" xr:uid="{00000000-0005-0000-0000-0000908D0000}"/>
    <cellStyle name="SAPBEXexcCritical6 4 2 7" xfId="28198" xr:uid="{00000000-0005-0000-0000-0000918D0000}"/>
    <cellStyle name="SAPBEXexcCritical6 4 2 8" xfId="30697" xr:uid="{00000000-0005-0000-0000-0000928D0000}"/>
    <cellStyle name="SAPBEXexcCritical6 4 3" xfId="1963" xr:uid="{00000000-0005-0000-0000-0000938D0000}"/>
    <cellStyle name="SAPBEXexcCritical6 4 3 2" xfId="4510" xr:uid="{00000000-0005-0000-0000-0000948D0000}"/>
    <cellStyle name="SAPBEXexcCritical6 4 3 2 2" xfId="9800" xr:uid="{00000000-0005-0000-0000-0000958D0000}"/>
    <cellStyle name="SAPBEXexcCritical6 4 3 2 3" xfId="21184" xr:uid="{00000000-0005-0000-0000-0000968D0000}"/>
    <cellStyle name="SAPBEXexcCritical6 4 3 2 4" xfId="24750" xr:uid="{00000000-0005-0000-0000-0000978D0000}"/>
    <cellStyle name="SAPBEXexcCritical6 4 3 2 5" xfId="28201" xr:uid="{00000000-0005-0000-0000-0000988D0000}"/>
    <cellStyle name="SAPBEXexcCritical6 4 3 2 6" xfId="30700" xr:uid="{00000000-0005-0000-0000-0000998D0000}"/>
    <cellStyle name="SAPBEXexcCritical6 4 3 3" xfId="9799" xr:uid="{00000000-0005-0000-0000-00009A8D0000}"/>
    <cellStyle name="SAPBEXexcCritical6 4 3 4" xfId="21183" xr:uid="{00000000-0005-0000-0000-00009B8D0000}"/>
    <cellStyle name="SAPBEXexcCritical6 4 3 5" xfId="24749" xr:uid="{00000000-0005-0000-0000-00009C8D0000}"/>
    <cellStyle name="SAPBEXexcCritical6 4 3 6" xfId="28200" xr:uid="{00000000-0005-0000-0000-00009D8D0000}"/>
    <cellStyle name="SAPBEXexcCritical6 4 3 7" xfId="30699" xr:uid="{00000000-0005-0000-0000-00009E8D0000}"/>
    <cellStyle name="SAPBEXexcCritical6 4 4" xfId="2375" xr:uid="{00000000-0005-0000-0000-00009F8D0000}"/>
    <cellStyle name="SAPBEXexcCritical6 4 4 2" xfId="4922" xr:uid="{00000000-0005-0000-0000-0000A08D0000}"/>
    <cellStyle name="SAPBEXexcCritical6 4 4 2 2" xfId="9802" xr:uid="{00000000-0005-0000-0000-0000A18D0000}"/>
    <cellStyle name="SAPBEXexcCritical6 4 4 2 3" xfId="14331" xr:uid="{00000000-0005-0000-0000-0000A28D0000}"/>
    <cellStyle name="SAPBEXexcCritical6 4 4 2 4" xfId="21186" xr:uid="{00000000-0005-0000-0000-0000A38D0000}"/>
    <cellStyle name="SAPBEXexcCritical6 4 4 2 5" xfId="24752" xr:uid="{00000000-0005-0000-0000-0000A48D0000}"/>
    <cellStyle name="SAPBEXexcCritical6 4 4 2 6" xfId="28203" xr:uid="{00000000-0005-0000-0000-0000A58D0000}"/>
    <cellStyle name="SAPBEXexcCritical6 4 4 2 7" xfId="30702" xr:uid="{00000000-0005-0000-0000-0000A68D0000}"/>
    <cellStyle name="SAPBEXexcCritical6 4 4 3" xfId="9801" xr:uid="{00000000-0005-0000-0000-0000A78D0000}"/>
    <cellStyle name="SAPBEXexcCritical6 4 4 4" xfId="14330" xr:uid="{00000000-0005-0000-0000-0000A88D0000}"/>
    <cellStyle name="SAPBEXexcCritical6 4 4 5" xfId="21185" xr:uid="{00000000-0005-0000-0000-0000A98D0000}"/>
    <cellStyle name="SAPBEXexcCritical6 4 4 6" xfId="24751" xr:uid="{00000000-0005-0000-0000-0000AA8D0000}"/>
    <cellStyle name="SAPBEXexcCritical6 4 4 7" xfId="28202" xr:uid="{00000000-0005-0000-0000-0000AB8D0000}"/>
    <cellStyle name="SAPBEXexcCritical6 4 4 8" xfId="30701" xr:uid="{00000000-0005-0000-0000-0000AC8D0000}"/>
    <cellStyle name="SAPBEXexcCritical6 4 5" xfId="2790" xr:uid="{00000000-0005-0000-0000-0000AD8D0000}"/>
    <cellStyle name="SAPBEXexcCritical6 4 5 2" xfId="5337" xr:uid="{00000000-0005-0000-0000-0000AE8D0000}"/>
    <cellStyle name="SAPBEXexcCritical6 4 5 2 2" xfId="14333" xr:uid="{00000000-0005-0000-0000-0000AF8D0000}"/>
    <cellStyle name="SAPBEXexcCritical6 4 5 2 3" xfId="21188" xr:uid="{00000000-0005-0000-0000-0000B08D0000}"/>
    <cellStyle name="SAPBEXexcCritical6 4 5 2 4" xfId="24754" xr:uid="{00000000-0005-0000-0000-0000B18D0000}"/>
    <cellStyle name="SAPBEXexcCritical6 4 5 2 5" xfId="28205" xr:uid="{00000000-0005-0000-0000-0000B28D0000}"/>
    <cellStyle name="SAPBEXexcCritical6 4 5 2 6" xfId="30704" xr:uid="{00000000-0005-0000-0000-0000B38D0000}"/>
    <cellStyle name="SAPBEXexcCritical6 4 5 3" xfId="14332" xr:uid="{00000000-0005-0000-0000-0000B48D0000}"/>
    <cellStyle name="SAPBEXexcCritical6 4 5 4" xfId="21187" xr:uid="{00000000-0005-0000-0000-0000B58D0000}"/>
    <cellStyle name="SAPBEXexcCritical6 4 5 5" xfId="24753" xr:uid="{00000000-0005-0000-0000-0000B68D0000}"/>
    <cellStyle name="SAPBEXexcCritical6 4 5 6" xfId="28204" xr:uid="{00000000-0005-0000-0000-0000B78D0000}"/>
    <cellStyle name="SAPBEXexcCritical6 4 5 7" xfId="30703" xr:uid="{00000000-0005-0000-0000-0000B88D0000}"/>
    <cellStyle name="SAPBEXexcCritical6 4 6" xfId="3441" xr:uid="{00000000-0005-0000-0000-0000B98D0000}"/>
    <cellStyle name="SAPBEXexcCritical6 4 6 2" xfId="9805" xr:uid="{00000000-0005-0000-0000-0000BA8D0000}"/>
    <cellStyle name="SAPBEXexcCritical6 4 6 3" xfId="14334" xr:uid="{00000000-0005-0000-0000-0000BB8D0000}"/>
    <cellStyle name="SAPBEXexcCritical6 4 6 4" xfId="21189" xr:uid="{00000000-0005-0000-0000-0000BC8D0000}"/>
    <cellStyle name="SAPBEXexcCritical6 4 6 5" xfId="24755" xr:uid="{00000000-0005-0000-0000-0000BD8D0000}"/>
    <cellStyle name="SAPBEXexcCritical6 4 6 6" xfId="28206" xr:uid="{00000000-0005-0000-0000-0000BE8D0000}"/>
    <cellStyle name="SAPBEXexcCritical6 4 6 7" xfId="30705" xr:uid="{00000000-0005-0000-0000-0000BF8D0000}"/>
    <cellStyle name="SAPBEXexcCritical6 4 7" xfId="3185" xr:uid="{00000000-0005-0000-0000-0000C08D0000}"/>
    <cellStyle name="SAPBEXexcCritical6 4 7 2" xfId="9806" xr:uid="{00000000-0005-0000-0000-0000C18D0000}"/>
    <cellStyle name="SAPBEXexcCritical6 4 7 3" xfId="14335" xr:uid="{00000000-0005-0000-0000-0000C28D0000}"/>
    <cellStyle name="SAPBEXexcCritical6 4 7 4" xfId="21190" xr:uid="{00000000-0005-0000-0000-0000C38D0000}"/>
    <cellStyle name="SAPBEXexcCritical6 4 7 5" xfId="24756" xr:uid="{00000000-0005-0000-0000-0000C48D0000}"/>
    <cellStyle name="SAPBEXexcCritical6 4 7 6" xfId="28207" xr:uid="{00000000-0005-0000-0000-0000C58D0000}"/>
    <cellStyle name="SAPBEXexcCritical6 4 7 7" xfId="30706" xr:uid="{00000000-0005-0000-0000-0000C68D0000}"/>
    <cellStyle name="SAPBEXexcCritical6 4 8" xfId="21180" xr:uid="{00000000-0005-0000-0000-0000C78D0000}"/>
    <cellStyle name="SAPBEXexcCritical6 4 9" xfId="24746" xr:uid="{00000000-0005-0000-0000-0000C88D0000}"/>
    <cellStyle name="SAPBEXexcCritical6 5" xfId="1372" xr:uid="{00000000-0005-0000-0000-0000C98D0000}"/>
    <cellStyle name="SAPBEXexcCritical6 5 10" xfId="24757" xr:uid="{00000000-0005-0000-0000-0000CA8D0000}"/>
    <cellStyle name="SAPBEXexcCritical6 5 11" xfId="30707" xr:uid="{00000000-0005-0000-0000-0000CB8D0000}"/>
    <cellStyle name="SAPBEXexcCritical6 5 2" xfId="1921" xr:uid="{00000000-0005-0000-0000-0000CC8D0000}"/>
    <cellStyle name="SAPBEXexcCritical6 5 2 2" xfId="4468" xr:uid="{00000000-0005-0000-0000-0000CD8D0000}"/>
    <cellStyle name="SAPBEXexcCritical6 5 2 2 2" xfId="9809" xr:uid="{00000000-0005-0000-0000-0000CE8D0000}"/>
    <cellStyle name="SAPBEXexcCritical6 5 2 2 3" xfId="14338" xr:uid="{00000000-0005-0000-0000-0000CF8D0000}"/>
    <cellStyle name="SAPBEXexcCritical6 5 2 2 4" xfId="21193" xr:uid="{00000000-0005-0000-0000-0000D08D0000}"/>
    <cellStyle name="SAPBEXexcCritical6 5 2 2 5" xfId="24759" xr:uid="{00000000-0005-0000-0000-0000D18D0000}"/>
    <cellStyle name="SAPBEXexcCritical6 5 2 2 6" xfId="28209" xr:uid="{00000000-0005-0000-0000-0000D28D0000}"/>
    <cellStyle name="SAPBEXexcCritical6 5 2 2 7" xfId="30709" xr:uid="{00000000-0005-0000-0000-0000D38D0000}"/>
    <cellStyle name="SAPBEXexcCritical6 5 2 3" xfId="9808" xr:uid="{00000000-0005-0000-0000-0000D48D0000}"/>
    <cellStyle name="SAPBEXexcCritical6 5 2 3 2" xfId="45351" xr:uid="{00000000-0005-0000-0000-0000D58D0000}"/>
    <cellStyle name="SAPBEXexcCritical6 5 2 4" xfId="14337" xr:uid="{00000000-0005-0000-0000-0000D68D0000}"/>
    <cellStyle name="SAPBEXexcCritical6 5 2 5" xfId="21192" xr:uid="{00000000-0005-0000-0000-0000D78D0000}"/>
    <cellStyle name="SAPBEXexcCritical6 5 2 6" xfId="24758" xr:uid="{00000000-0005-0000-0000-0000D88D0000}"/>
    <cellStyle name="SAPBEXexcCritical6 5 2 7" xfId="28208" xr:uid="{00000000-0005-0000-0000-0000D98D0000}"/>
    <cellStyle name="SAPBEXexcCritical6 5 2 8" xfId="30708" xr:uid="{00000000-0005-0000-0000-0000DA8D0000}"/>
    <cellStyle name="SAPBEXexcCritical6 5 3" xfId="2338" xr:uid="{00000000-0005-0000-0000-0000DB8D0000}"/>
    <cellStyle name="SAPBEXexcCritical6 5 3 2" xfId="4885" xr:uid="{00000000-0005-0000-0000-0000DC8D0000}"/>
    <cellStyle name="SAPBEXexcCritical6 5 3 2 2" xfId="9811" xr:uid="{00000000-0005-0000-0000-0000DD8D0000}"/>
    <cellStyle name="SAPBEXexcCritical6 5 3 2 3" xfId="14340" xr:uid="{00000000-0005-0000-0000-0000DE8D0000}"/>
    <cellStyle name="SAPBEXexcCritical6 5 3 2 4" xfId="21195" xr:uid="{00000000-0005-0000-0000-0000DF8D0000}"/>
    <cellStyle name="SAPBEXexcCritical6 5 3 2 5" xfId="24761" xr:uid="{00000000-0005-0000-0000-0000E08D0000}"/>
    <cellStyle name="SAPBEXexcCritical6 5 3 2 6" xfId="28211" xr:uid="{00000000-0005-0000-0000-0000E18D0000}"/>
    <cellStyle name="SAPBEXexcCritical6 5 3 2 7" xfId="30711" xr:uid="{00000000-0005-0000-0000-0000E28D0000}"/>
    <cellStyle name="SAPBEXexcCritical6 5 3 3" xfId="9810" xr:uid="{00000000-0005-0000-0000-0000E38D0000}"/>
    <cellStyle name="SAPBEXexcCritical6 5 3 4" xfId="14339" xr:uid="{00000000-0005-0000-0000-0000E48D0000}"/>
    <cellStyle name="SAPBEXexcCritical6 5 3 5" xfId="21194" xr:uid="{00000000-0005-0000-0000-0000E58D0000}"/>
    <cellStyle name="SAPBEXexcCritical6 5 3 6" xfId="24760" xr:uid="{00000000-0005-0000-0000-0000E68D0000}"/>
    <cellStyle name="SAPBEXexcCritical6 5 3 7" xfId="28210" xr:uid="{00000000-0005-0000-0000-0000E78D0000}"/>
    <cellStyle name="SAPBEXexcCritical6 5 3 8" xfId="30710" xr:uid="{00000000-0005-0000-0000-0000E88D0000}"/>
    <cellStyle name="SAPBEXexcCritical6 5 4" xfId="2750" xr:uid="{00000000-0005-0000-0000-0000E98D0000}"/>
    <cellStyle name="SAPBEXexcCritical6 5 4 2" xfId="5297" xr:uid="{00000000-0005-0000-0000-0000EA8D0000}"/>
    <cellStyle name="SAPBEXexcCritical6 5 4 2 2" xfId="9813" xr:uid="{00000000-0005-0000-0000-0000EB8D0000}"/>
    <cellStyle name="SAPBEXexcCritical6 5 4 2 3" xfId="14342" xr:uid="{00000000-0005-0000-0000-0000EC8D0000}"/>
    <cellStyle name="SAPBEXexcCritical6 5 4 2 4" xfId="21197" xr:uid="{00000000-0005-0000-0000-0000ED8D0000}"/>
    <cellStyle name="SAPBEXexcCritical6 5 4 2 5" xfId="24763" xr:uid="{00000000-0005-0000-0000-0000EE8D0000}"/>
    <cellStyle name="SAPBEXexcCritical6 5 4 2 6" xfId="28213" xr:uid="{00000000-0005-0000-0000-0000EF8D0000}"/>
    <cellStyle name="SAPBEXexcCritical6 5 4 2 7" xfId="30713" xr:uid="{00000000-0005-0000-0000-0000F08D0000}"/>
    <cellStyle name="SAPBEXexcCritical6 5 4 3" xfId="9812" xr:uid="{00000000-0005-0000-0000-0000F18D0000}"/>
    <cellStyle name="SAPBEXexcCritical6 5 4 4" xfId="14341" xr:uid="{00000000-0005-0000-0000-0000F28D0000}"/>
    <cellStyle name="SAPBEXexcCritical6 5 4 5" xfId="21196" xr:uid="{00000000-0005-0000-0000-0000F38D0000}"/>
    <cellStyle name="SAPBEXexcCritical6 5 4 6" xfId="24762" xr:uid="{00000000-0005-0000-0000-0000F48D0000}"/>
    <cellStyle name="SAPBEXexcCritical6 5 4 7" xfId="28212" xr:uid="{00000000-0005-0000-0000-0000F58D0000}"/>
    <cellStyle name="SAPBEXexcCritical6 5 4 8" xfId="30712" xr:uid="{00000000-0005-0000-0000-0000F68D0000}"/>
    <cellStyle name="SAPBEXexcCritical6 5 5" xfId="3165" xr:uid="{00000000-0005-0000-0000-0000F78D0000}"/>
    <cellStyle name="SAPBEXexcCritical6 5 5 2" xfId="5712" xr:uid="{00000000-0005-0000-0000-0000F88D0000}"/>
    <cellStyle name="SAPBEXexcCritical6 5 5 2 2" xfId="9815" xr:uid="{00000000-0005-0000-0000-0000F98D0000}"/>
    <cellStyle name="SAPBEXexcCritical6 5 5 2 3" xfId="14344" xr:uid="{00000000-0005-0000-0000-0000FA8D0000}"/>
    <cellStyle name="SAPBEXexcCritical6 5 5 2 4" xfId="21199" xr:uid="{00000000-0005-0000-0000-0000FB8D0000}"/>
    <cellStyle name="SAPBEXexcCritical6 5 5 2 5" xfId="24765" xr:uid="{00000000-0005-0000-0000-0000FC8D0000}"/>
    <cellStyle name="SAPBEXexcCritical6 5 5 2 6" xfId="30715" xr:uid="{00000000-0005-0000-0000-0000FD8D0000}"/>
    <cellStyle name="SAPBEXexcCritical6 5 5 3" xfId="9814" xr:uid="{00000000-0005-0000-0000-0000FE8D0000}"/>
    <cellStyle name="SAPBEXexcCritical6 5 5 4" xfId="14343" xr:uid="{00000000-0005-0000-0000-0000FF8D0000}"/>
    <cellStyle name="SAPBEXexcCritical6 5 5 5" xfId="21198" xr:uid="{00000000-0005-0000-0000-0000008E0000}"/>
    <cellStyle name="SAPBEXexcCritical6 5 5 6" xfId="24764" xr:uid="{00000000-0005-0000-0000-0000018E0000}"/>
    <cellStyle name="SAPBEXexcCritical6 5 5 7" xfId="30714" xr:uid="{00000000-0005-0000-0000-0000028E0000}"/>
    <cellStyle name="SAPBEXexcCritical6 5 6" xfId="3921" xr:uid="{00000000-0005-0000-0000-0000038E0000}"/>
    <cellStyle name="SAPBEXexcCritical6 5 6 2" xfId="9816" xr:uid="{00000000-0005-0000-0000-0000048E0000}"/>
    <cellStyle name="SAPBEXexcCritical6 5 6 3" xfId="14345" xr:uid="{00000000-0005-0000-0000-0000058E0000}"/>
    <cellStyle name="SAPBEXexcCritical6 5 6 4" xfId="21200" xr:uid="{00000000-0005-0000-0000-0000068E0000}"/>
    <cellStyle name="SAPBEXexcCritical6 5 6 5" xfId="24766" xr:uid="{00000000-0005-0000-0000-0000078E0000}"/>
    <cellStyle name="SAPBEXexcCritical6 5 6 6" xfId="28214" xr:uid="{00000000-0005-0000-0000-0000088E0000}"/>
    <cellStyle name="SAPBEXexcCritical6 5 6 7" xfId="30716" xr:uid="{00000000-0005-0000-0000-0000098E0000}"/>
    <cellStyle name="SAPBEXexcCritical6 5 7" xfId="9807" xr:uid="{00000000-0005-0000-0000-00000A8E0000}"/>
    <cellStyle name="SAPBEXexcCritical6 5 8" xfId="14336" xr:uid="{00000000-0005-0000-0000-00000B8E0000}"/>
    <cellStyle name="SAPBEXexcCritical6 5 9" xfId="21191" xr:uid="{00000000-0005-0000-0000-00000C8E0000}"/>
    <cellStyle name="SAPBEXexcCritical6 6" xfId="42059" xr:uid="{00000000-0005-0000-0000-00000D8E0000}"/>
    <cellStyle name="SAPBEXexcCritical6 6 2" xfId="42060" xr:uid="{00000000-0005-0000-0000-00000E8E0000}"/>
    <cellStyle name="SAPBEXexcCritical6 6 2 2" xfId="45353" xr:uid="{00000000-0005-0000-0000-00000F8E0000}"/>
    <cellStyle name="SAPBEXexcCritical6 6 3" xfId="42061" xr:uid="{00000000-0005-0000-0000-0000108E0000}"/>
    <cellStyle name="SAPBEXexcCritical6 6 3 2" xfId="45354" xr:uid="{00000000-0005-0000-0000-0000118E0000}"/>
    <cellStyle name="SAPBEXexcCritical6 6 4" xfId="45352" xr:uid="{00000000-0005-0000-0000-0000128E0000}"/>
    <cellStyle name="SAPBEXexcCritical6 7" xfId="42062" xr:uid="{00000000-0005-0000-0000-0000138E0000}"/>
    <cellStyle name="SAPBEXexcCritical6 7 2" xfId="45355" xr:uid="{00000000-0005-0000-0000-0000148E0000}"/>
    <cellStyle name="SAPBEXexcGood1" xfId="632" xr:uid="{00000000-0005-0000-0000-0000158E0000}"/>
    <cellStyle name="SAPBEXexcGood1 2" xfId="1088" xr:uid="{00000000-0005-0000-0000-0000168E0000}"/>
    <cellStyle name="SAPBEXexcGood1 2 10" xfId="9818" xr:uid="{00000000-0005-0000-0000-0000178E0000}"/>
    <cellStyle name="SAPBEXexcGood1 2 11" xfId="14347" xr:uid="{00000000-0005-0000-0000-0000188E0000}"/>
    <cellStyle name="SAPBEXexcGood1 2 12" xfId="21202" xr:uid="{00000000-0005-0000-0000-0000198E0000}"/>
    <cellStyle name="SAPBEXexcGood1 2 13" xfId="28215" xr:uid="{00000000-0005-0000-0000-00001A8E0000}"/>
    <cellStyle name="SAPBEXexcGood1 2 2" xfId="1192" xr:uid="{00000000-0005-0000-0000-00001B8E0000}"/>
    <cellStyle name="SAPBEXexcGood1 2 2 10" xfId="21203" xr:uid="{00000000-0005-0000-0000-00001C8E0000}"/>
    <cellStyle name="SAPBEXexcGood1 2 2 11" xfId="24767" xr:uid="{00000000-0005-0000-0000-00001D8E0000}"/>
    <cellStyle name="SAPBEXexcGood1 2 2 12" xfId="28216" xr:uid="{00000000-0005-0000-0000-00001E8E0000}"/>
    <cellStyle name="SAPBEXexcGood1 2 2 2" xfId="1741" xr:uid="{00000000-0005-0000-0000-00001F8E0000}"/>
    <cellStyle name="SAPBEXexcGood1 2 2 2 2" xfId="4290" xr:uid="{00000000-0005-0000-0000-0000208E0000}"/>
    <cellStyle name="SAPBEXexcGood1 2 2 2 2 2" xfId="9821" xr:uid="{00000000-0005-0000-0000-0000218E0000}"/>
    <cellStyle name="SAPBEXexcGood1 2 2 2 2 2 2" xfId="45356" xr:uid="{00000000-0005-0000-0000-0000228E0000}"/>
    <cellStyle name="SAPBEXexcGood1 2 2 2 2 3" xfId="14350" xr:uid="{00000000-0005-0000-0000-0000238E0000}"/>
    <cellStyle name="SAPBEXexcGood1 2 2 2 2 3 2" xfId="45357" xr:uid="{00000000-0005-0000-0000-0000248E0000}"/>
    <cellStyle name="SAPBEXexcGood1 2 2 2 2 4" xfId="21205" xr:uid="{00000000-0005-0000-0000-0000258E0000}"/>
    <cellStyle name="SAPBEXexcGood1 2 2 2 2 5" xfId="24769" xr:uid="{00000000-0005-0000-0000-0000268E0000}"/>
    <cellStyle name="SAPBEXexcGood1 2 2 2 2 6" xfId="28218" xr:uid="{00000000-0005-0000-0000-0000278E0000}"/>
    <cellStyle name="SAPBEXexcGood1 2 2 2 2 7" xfId="30718" xr:uid="{00000000-0005-0000-0000-0000288E0000}"/>
    <cellStyle name="SAPBEXexcGood1 2 2 2 3" xfId="9820" xr:uid="{00000000-0005-0000-0000-0000298E0000}"/>
    <cellStyle name="SAPBEXexcGood1 2 2 2 3 2" xfId="42063" xr:uid="{00000000-0005-0000-0000-00002A8E0000}"/>
    <cellStyle name="SAPBEXexcGood1 2 2 2 3 2 2" xfId="45359" xr:uid="{00000000-0005-0000-0000-00002B8E0000}"/>
    <cellStyle name="SAPBEXexcGood1 2 2 2 3 3" xfId="45358" xr:uid="{00000000-0005-0000-0000-00002C8E0000}"/>
    <cellStyle name="SAPBEXexcGood1 2 2 2 4" xfId="14349" xr:uid="{00000000-0005-0000-0000-00002D8E0000}"/>
    <cellStyle name="SAPBEXexcGood1 2 2 2 4 2" xfId="45360" xr:uid="{00000000-0005-0000-0000-00002E8E0000}"/>
    <cellStyle name="SAPBEXexcGood1 2 2 2 5" xfId="21204" xr:uid="{00000000-0005-0000-0000-00002F8E0000}"/>
    <cellStyle name="SAPBEXexcGood1 2 2 2 6" xfId="24768" xr:uid="{00000000-0005-0000-0000-0000308E0000}"/>
    <cellStyle name="SAPBEXexcGood1 2 2 2 7" xfId="28217" xr:uid="{00000000-0005-0000-0000-0000318E0000}"/>
    <cellStyle name="SAPBEXexcGood1 2 2 2 8" xfId="30717" xr:uid="{00000000-0005-0000-0000-0000328E0000}"/>
    <cellStyle name="SAPBEXexcGood1 2 2 3" xfId="2160" xr:uid="{00000000-0005-0000-0000-0000338E0000}"/>
    <cellStyle name="SAPBEXexcGood1 2 2 3 2" xfId="4707" xr:uid="{00000000-0005-0000-0000-0000348E0000}"/>
    <cellStyle name="SAPBEXexcGood1 2 2 3 2 2" xfId="9823" xr:uid="{00000000-0005-0000-0000-0000358E0000}"/>
    <cellStyle name="SAPBEXexcGood1 2 2 3 2 3" xfId="14352" xr:uid="{00000000-0005-0000-0000-0000368E0000}"/>
    <cellStyle name="SAPBEXexcGood1 2 2 3 2 4" xfId="21207" xr:uid="{00000000-0005-0000-0000-0000378E0000}"/>
    <cellStyle name="SAPBEXexcGood1 2 2 3 2 5" xfId="24771" xr:uid="{00000000-0005-0000-0000-0000388E0000}"/>
    <cellStyle name="SAPBEXexcGood1 2 2 3 2 6" xfId="28220" xr:uid="{00000000-0005-0000-0000-0000398E0000}"/>
    <cellStyle name="SAPBEXexcGood1 2 2 3 2 7" xfId="30720" xr:uid="{00000000-0005-0000-0000-00003A8E0000}"/>
    <cellStyle name="SAPBEXexcGood1 2 2 3 3" xfId="9822" xr:uid="{00000000-0005-0000-0000-00003B8E0000}"/>
    <cellStyle name="SAPBEXexcGood1 2 2 3 3 2" xfId="45361" xr:uid="{00000000-0005-0000-0000-00003C8E0000}"/>
    <cellStyle name="SAPBEXexcGood1 2 2 3 4" xfId="14351" xr:uid="{00000000-0005-0000-0000-00003D8E0000}"/>
    <cellStyle name="SAPBEXexcGood1 2 2 3 5" xfId="21206" xr:uid="{00000000-0005-0000-0000-00003E8E0000}"/>
    <cellStyle name="SAPBEXexcGood1 2 2 3 6" xfId="24770" xr:uid="{00000000-0005-0000-0000-00003F8E0000}"/>
    <cellStyle name="SAPBEXexcGood1 2 2 3 7" xfId="28219" xr:uid="{00000000-0005-0000-0000-0000408E0000}"/>
    <cellStyle name="SAPBEXexcGood1 2 2 3 8" xfId="30719" xr:uid="{00000000-0005-0000-0000-0000418E0000}"/>
    <cellStyle name="SAPBEXexcGood1 2 2 4" xfId="2572" xr:uid="{00000000-0005-0000-0000-0000428E0000}"/>
    <cellStyle name="SAPBEXexcGood1 2 2 4 2" xfId="5119" xr:uid="{00000000-0005-0000-0000-0000438E0000}"/>
    <cellStyle name="SAPBEXexcGood1 2 2 4 2 2" xfId="9825" xr:uid="{00000000-0005-0000-0000-0000448E0000}"/>
    <cellStyle name="SAPBEXexcGood1 2 2 4 2 3" xfId="14354" xr:uid="{00000000-0005-0000-0000-0000458E0000}"/>
    <cellStyle name="SAPBEXexcGood1 2 2 4 2 4" xfId="21209" xr:uid="{00000000-0005-0000-0000-0000468E0000}"/>
    <cellStyle name="SAPBEXexcGood1 2 2 4 2 5" xfId="24773" xr:uid="{00000000-0005-0000-0000-0000478E0000}"/>
    <cellStyle name="SAPBEXexcGood1 2 2 4 2 6" xfId="28222" xr:uid="{00000000-0005-0000-0000-0000488E0000}"/>
    <cellStyle name="SAPBEXexcGood1 2 2 4 2 7" xfId="30722" xr:uid="{00000000-0005-0000-0000-0000498E0000}"/>
    <cellStyle name="SAPBEXexcGood1 2 2 4 3" xfId="9824" xr:uid="{00000000-0005-0000-0000-00004A8E0000}"/>
    <cellStyle name="SAPBEXexcGood1 2 2 4 4" xfId="14353" xr:uid="{00000000-0005-0000-0000-00004B8E0000}"/>
    <cellStyle name="SAPBEXexcGood1 2 2 4 5" xfId="21208" xr:uid="{00000000-0005-0000-0000-00004C8E0000}"/>
    <cellStyle name="SAPBEXexcGood1 2 2 4 6" xfId="24772" xr:uid="{00000000-0005-0000-0000-00004D8E0000}"/>
    <cellStyle name="SAPBEXexcGood1 2 2 4 7" xfId="28221" xr:uid="{00000000-0005-0000-0000-00004E8E0000}"/>
    <cellStyle name="SAPBEXexcGood1 2 2 4 8" xfId="30721" xr:uid="{00000000-0005-0000-0000-00004F8E0000}"/>
    <cellStyle name="SAPBEXexcGood1 2 2 5" xfId="2987" xr:uid="{00000000-0005-0000-0000-0000508E0000}"/>
    <cellStyle name="SAPBEXexcGood1 2 2 5 2" xfId="5534" xr:uid="{00000000-0005-0000-0000-0000518E0000}"/>
    <cellStyle name="SAPBEXexcGood1 2 2 5 2 2" xfId="9827" xr:uid="{00000000-0005-0000-0000-0000528E0000}"/>
    <cellStyle name="SAPBEXexcGood1 2 2 5 2 3" xfId="14356" xr:uid="{00000000-0005-0000-0000-0000538E0000}"/>
    <cellStyle name="SAPBEXexcGood1 2 2 5 2 4" xfId="21211" xr:uid="{00000000-0005-0000-0000-0000548E0000}"/>
    <cellStyle name="SAPBEXexcGood1 2 2 5 2 5" xfId="24775" xr:uid="{00000000-0005-0000-0000-0000558E0000}"/>
    <cellStyle name="SAPBEXexcGood1 2 2 5 2 6" xfId="28224" xr:uid="{00000000-0005-0000-0000-0000568E0000}"/>
    <cellStyle name="SAPBEXexcGood1 2 2 5 2 7" xfId="30723" xr:uid="{00000000-0005-0000-0000-0000578E0000}"/>
    <cellStyle name="SAPBEXexcGood1 2 2 5 3" xfId="9826" xr:uid="{00000000-0005-0000-0000-0000588E0000}"/>
    <cellStyle name="SAPBEXexcGood1 2 2 5 4" xfId="14355" xr:uid="{00000000-0005-0000-0000-0000598E0000}"/>
    <cellStyle name="SAPBEXexcGood1 2 2 5 5" xfId="21210" xr:uid="{00000000-0005-0000-0000-00005A8E0000}"/>
    <cellStyle name="SAPBEXexcGood1 2 2 5 6" xfId="24774" xr:uid="{00000000-0005-0000-0000-00005B8E0000}"/>
    <cellStyle name="SAPBEXexcGood1 2 2 5 7" xfId="28223" xr:uid="{00000000-0005-0000-0000-00005C8E0000}"/>
    <cellStyle name="SAPBEXexcGood1 2 2 6" xfId="3443" xr:uid="{00000000-0005-0000-0000-00005D8E0000}"/>
    <cellStyle name="SAPBEXexcGood1 2 2 6 2" xfId="9828" xr:uid="{00000000-0005-0000-0000-00005E8E0000}"/>
    <cellStyle name="SAPBEXexcGood1 2 2 6 3" xfId="14357" xr:uid="{00000000-0005-0000-0000-00005F8E0000}"/>
    <cellStyle name="SAPBEXexcGood1 2 2 6 4" xfId="21212" xr:uid="{00000000-0005-0000-0000-0000608E0000}"/>
    <cellStyle name="SAPBEXexcGood1 2 2 6 5" xfId="24776" xr:uid="{00000000-0005-0000-0000-0000618E0000}"/>
    <cellStyle name="SAPBEXexcGood1 2 2 6 6" xfId="28225" xr:uid="{00000000-0005-0000-0000-0000628E0000}"/>
    <cellStyle name="SAPBEXexcGood1 2 2 6 7" xfId="30724" xr:uid="{00000000-0005-0000-0000-0000638E0000}"/>
    <cellStyle name="SAPBEXexcGood1 2 2 7" xfId="3743" xr:uid="{00000000-0005-0000-0000-0000648E0000}"/>
    <cellStyle name="SAPBEXexcGood1 2 2 7 2" xfId="9829" xr:uid="{00000000-0005-0000-0000-0000658E0000}"/>
    <cellStyle name="SAPBEXexcGood1 2 2 7 3" xfId="14358" xr:uid="{00000000-0005-0000-0000-0000668E0000}"/>
    <cellStyle name="SAPBEXexcGood1 2 2 7 4" xfId="21213" xr:uid="{00000000-0005-0000-0000-0000678E0000}"/>
    <cellStyle name="SAPBEXexcGood1 2 2 7 5" xfId="24777" xr:uid="{00000000-0005-0000-0000-0000688E0000}"/>
    <cellStyle name="SAPBEXexcGood1 2 2 7 6" xfId="28226" xr:uid="{00000000-0005-0000-0000-0000698E0000}"/>
    <cellStyle name="SAPBEXexcGood1 2 2 7 7" xfId="30725" xr:uid="{00000000-0005-0000-0000-00006A8E0000}"/>
    <cellStyle name="SAPBEXexcGood1 2 2 8" xfId="9819" xr:uid="{00000000-0005-0000-0000-00006B8E0000}"/>
    <cellStyle name="SAPBEXexcGood1 2 2 9" xfId="14348" xr:uid="{00000000-0005-0000-0000-00006C8E0000}"/>
    <cellStyle name="SAPBEXexcGood1 2 3" xfId="1291" xr:uid="{00000000-0005-0000-0000-00006D8E0000}"/>
    <cellStyle name="SAPBEXexcGood1 2 3 10" xfId="21214" xr:uid="{00000000-0005-0000-0000-00006E8E0000}"/>
    <cellStyle name="SAPBEXexcGood1 2 3 11" xfId="28227" xr:uid="{00000000-0005-0000-0000-00006F8E0000}"/>
    <cellStyle name="SAPBEXexcGood1 2 3 12" xfId="30726" xr:uid="{00000000-0005-0000-0000-0000708E0000}"/>
    <cellStyle name="SAPBEXexcGood1 2 3 2" xfId="1840" xr:uid="{00000000-0005-0000-0000-0000718E0000}"/>
    <cellStyle name="SAPBEXexcGood1 2 3 2 2" xfId="4389" xr:uid="{00000000-0005-0000-0000-0000728E0000}"/>
    <cellStyle name="SAPBEXexcGood1 2 3 2 2 2" xfId="9832" xr:uid="{00000000-0005-0000-0000-0000738E0000}"/>
    <cellStyle name="SAPBEXexcGood1 2 3 2 2 3" xfId="14361" xr:uid="{00000000-0005-0000-0000-0000748E0000}"/>
    <cellStyle name="SAPBEXexcGood1 2 3 2 2 4" xfId="21216" xr:uid="{00000000-0005-0000-0000-0000758E0000}"/>
    <cellStyle name="SAPBEXexcGood1 2 3 2 2 5" xfId="24779" xr:uid="{00000000-0005-0000-0000-0000768E0000}"/>
    <cellStyle name="SAPBEXexcGood1 2 3 2 2 6" xfId="28229" xr:uid="{00000000-0005-0000-0000-0000778E0000}"/>
    <cellStyle name="SAPBEXexcGood1 2 3 2 2 7" xfId="30728" xr:uid="{00000000-0005-0000-0000-0000788E0000}"/>
    <cellStyle name="SAPBEXexcGood1 2 3 2 3" xfId="9831" xr:uid="{00000000-0005-0000-0000-0000798E0000}"/>
    <cellStyle name="SAPBEXexcGood1 2 3 2 3 2" xfId="45362" xr:uid="{00000000-0005-0000-0000-00007A8E0000}"/>
    <cellStyle name="SAPBEXexcGood1 2 3 2 4" xfId="14360" xr:uid="{00000000-0005-0000-0000-00007B8E0000}"/>
    <cellStyle name="SAPBEXexcGood1 2 3 2 5" xfId="21215" xr:uid="{00000000-0005-0000-0000-00007C8E0000}"/>
    <cellStyle name="SAPBEXexcGood1 2 3 2 6" xfId="24778" xr:uid="{00000000-0005-0000-0000-00007D8E0000}"/>
    <cellStyle name="SAPBEXexcGood1 2 3 2 7" xfId="28228" xr:uid="{00000000-0005-0000-0000-00007E8E0000}"/>
    <cellStyle name="SAPBEXexcGood1 2 3 2 8" xfId="30727" xr:uid="{00000000-0005-0000-0000-00007F8E0000}"/>
    <cellStyle name="SAPBEXexcGood1 2 3 3" xfId="2259" xr:uid="{00000000-0005-0000-0000-0000808E0000}"/>
    <cellStyle name="SAPBEXexcGood1 2 3 3 2" xfId="4806" xr:uid="{00000000-0005-0000-0000-0000818E0000}"/>
    <cellStyle name="SAPBEXexcGood1 2 3 3 2 2" xfId="9834" xr:uid="{00000000-0005-0000-0000-0000828E0000}"/>
    <cellStyle name="SAPBEXexcGood1 2 3 3 2 3" xfId="14363" xr:uid="{00000000-0005-0000-0000-0000838E0000}"/>
    <cellStyle name="SAPBEXexcGood1 2 3 3 2 4" xfId="21218" xr:uid="{00000000-0005-0000-0000-0000848E0000}"/>
    <cellStyle name="SAPBEXexcGood1 2 3 3 2 5" xfId="24781" xr:uid="{00000000-0005-0000-0000-0000858E0000}"/>
    <cellStyle name="SAPBEXexcGood1 2 3 3 2 6" xfId="28231" xr:uid="{00000000-0005-0000-0000-0000868E0000}"/>
    <cellStyle name="SAPBEXexcGood1 2 3 3 2 7" xfId="30730" xr:uid="{00000000-0005-0000-0000-0000878E0000}"/>
    <cellStyle name="SAPBEXexcGood1 2 3 3 3" xfId="9833" xr:uid="{00000000-0005-0000-0000-0000888E0000}"/>
    <cellStyle name="SAPBEXexcGood1 2 3 3 4" xfId="14362" xr:uid="{00000000-0005-0000-0000-0000898E0000}"/>
    <cellStyle name="SAPBEXexcGood1 2 3 3 5" xfId="21217" xr:uid="{00000000-0005-0000-0000-00008A8E0000}"/>
    <cellStyle name="SAPBEXexcGood1 2 3 3 6" xfId="24780" xr:uid="{00000000-0005-0000-0000-00008B8E0000}"/>
    <cellStyle name="SAPBEXexcGood1 2 3 3 7" xfId="28230" xr:uid="{00000000-0005-0000-0000-00008C8E0000}"/>
    <cellStyle name="SAPBEXexcGood1 2 3 3 8" xfId="30729" xr:uid="{00000000-0005-0000-0000-00008D8E0000}"/>
    <cellStyle name="SAPBEXexcGood1 2 3 4" xfId="2671" xr:uid="{00000000-0005-0000-0000-00008E8E0000}"/>
    <cellStyle name="SAPBEXexcGood1 2 3 4 2" xfId="5218" xr:uid="{00000000-0005-0000-0000-00008F8E0000}"/>
    <cellStyle name="SAPBEXexcGood1 2 3 4 2 2" xfId="9836" xr:uid="{00000000-0005-0000-0000-0000908E0000}"/>
    <cellStyle name="SAPBEXexcGood1 2 3 4 2 3" xfId="14365" xr:uid="{00000000-0005-0000-0000-0000918E0000}"/>
    <cellStyle name="SAPBEXexcGood1 2 3 4 2 4" xfId="21220" xr:uid="{00000000-0005-0000-0000-0000928E0000}"/>
    <cellStyle name="SAPBEXexcGood1 2 3 4 2 5" xfId="24783" xr:uid="{00000000-0005-0000-0000-0000938E0000}"/>
    <cellStyle name="SAPBEXexcGood1 2 3 4 2 6" xfId="28233" xr:uid="{00000000-0005-0000-0000-0000948E0000}"/>
    <cellStyle name="SAPBEXexcGood1 2 3 4 2 7" xfId="30732" xr:uid="{00000000-0005-0000-0000-0000958E0000}"/>
    <cellStyle name="SAPBEXexcGood1 2 3 4 3" xfId="9835" xr:uid="{00000000-0005-0000-0000-0000968E0000}"/>
    <cellStyle name="SAPBEXexcGood1 2 3 4 4" xfId="14364" xr:uid="{00000000-0005-0000-0000-0000978E0000}"/>
    <cellStyle name="SAPBEXexcGood1 2 3 4 5" xfId="21219" xr:uid="{00000000-0005-0000-0000-0000988E0000}"/>
    <cellStyle name="SAPBEXexcGood1 2 3 4 6" xfId="24782" xr:uid="{00000000-0005-0000-0000-0000998E0000}"/>
    <cellStyle name="SAPBEXexcGood1 2 3 4 7" xfId="28232" xr:uid="{00000000-0005-0000-0000-00009A8E0000}"/>
    <cellStyle name="SAPBEXexcGood1 2 3 4 8" xfId="30731" xr:uid="{00000000-0005-0000-0000-00009B8E0000}"/>
    <cellStyle name="SAPBEXexcGood1 2 3 5" xfId="3086" xr:uid="{00000000-0005-0000-0000-00009C8E0000}"/>
    <cellStyle name="SAPBEXexcGood1 2 3 5 2" xfId="5633" xr:uid="{00000000-0005-0000-0000-00009D8E0000}"/>
    <cellStyle name="SAPBEXexcGood1 2 3 5 2 2" xfId="9838" xr:uid="{00000000-0005-0000-0000-00009E8E0000}"/>
    <cellStyle name="SAPBEXexcGood1 2 3 5 2 3" xfId="14367" xr:uid="{00000000-0005-0000-0000-00009F8E0000}"/>
    <cellStyle name="SAPBEXexcGood1 2 3 5 2 4" xfId="21222" xr:uid="{00000000-0005-0000-0000-0000A08E0000}"/>
    <cellStyle name="SAPBEXexcGood1 2 3 5 2 5" xfId="24785" xr:uid="{00000000-0005-0000-0000-0000A18E0000}"/>
    <cellStyle name="SAPBEXexcGood1 2 3 5 2 6" xfId="28235" xr:uid="{00000000-0005-0000-0000-0000A28E0000}"/>
    <cellStyle name="SAPBEXexcGood1 2 3 5 2 7" xfId="30734" xr:uid="{00000000-0005-0000-0000-0000A38E0000}"/>
    <cellStyle name="SAPBEXexcGood1 2 3 5 3" xfId="9837" xr:uid="{00000000-0005-0000-0000-0000A48E0000}"/>
    <cellStyle name="SAPBEXexcGood1 2 3 5 4" xfId="14366" xr:uid="{00000000-0005-0000-0000-0000A58E0000}"/>
    <cellStyle name="SAPBEXexcGood1 2 3 5 5" xfId="21221" xr:uid="{00000000-0005-0000-0000-0000A68E0000}"/>
    <cellStyle name="SAPBEXexcGood1 2 3 5 6" xfId="24784" xr:uid="{00000000-0005-0000-0000-0000A78E0000}"/>
    <cellStyle name="SAPBEXexcGood1 2 3 5 7" xfId="28234" xr:uid="{00000000-0005-0000-0000-0000A88E0000}"/>
    <cellStyle name="SAPBEXexcGood1 2 3 5 8" xfId="30733" xr:uid="{00000000-0005-0000-0000-0000A98E0000}"/>
    <cellStyle name="SAPBEXexcGood1 2 3 6" xfId="3444" xr:uid="{00000000-0005-0000-0000-0000AA8E0000}"/>
    <cellStyle name="SAPBEXexcGood1 2 3 6 2" xfId="9839" xr:uid="{00000000-0005-0000-0000-0000AB8E0000}"/>
    <cellStyle name="SAPBEXexcGood1 2 3 6 3" xfId="14368" xr:uid="{00000000-0005-0000-0000-0000AC8E0000}"/>
    <cellStyle name="SAPBEXexcGood1 2 3 6 4" xfId="21223" xr:uid="{00000000-0005-0000-0000-0000AD8E0000}"/>
    <cellStyle name="SAPBEXexcGood1 2 3 6 5" xfId="24786" xr:uid="{00000000-0005-0000-0000-0000AE8E0000}"/>
    <cellStyle name="SAPBEXexcGood1 2 3 6 6" xfId="28236" xr:uid="{00000000-0005-0000-0000-0000AF8E0000}"/>
    <cellStyle name="SAPBEXexcGood1 2 3 6 7" xfId="30735" xr:uid="{00000000-0005-0000-0000-0000B08E0000}"/>
    <cellStyle name="SAPBEXexcGood1 2 3 7" xfId="3842" xr:uid="{00000000-0005-0000-0000-0000B18E0000}"/>
    <cellStyle name="SAPBEXexcGood1 2 3 7 2" xfId="9840" xr:uid="{00000000-0005-0000-0000-0000B28E0000}"/>
    <cellStyle name="SAPBEXexcGood1 2 3 7 3" xfId="14369" xr:uid="{00000000-0005-0000-0000-0000B38E0000}"/>
    <cellStyle name="SAPBEXexcGood1 2 3 7 4" xfId="21224" xr:uid="{00000000-0005-0000-0000-0000B48E0000}"/>
    <cellStyle name="SAPBEXexcGood1 2 3 7 5" xfId="24787" xr:uid="{00000000-0005-0000-0000-0000B58E0000}"/>
    <cellStyle name="SAPBEXexcGood1 2 3 7 6" xfId="28237" xr:uid="{00000000-0005-0000-0000-0000B68E0000}"/>
    <cellStyle name="SAPBEXexcGood1 2 3 7 7" xfId="30736" xr:uid="{00000000-0005-0000-0000-0000B78E0000}"/>
    <cellStyle name="SAPBEXexcGood1 2 3 8" xfId="9830" xr:uid="{00000000-0005-0000-0000-0000B88E0000}"/>
    <cellStyle name="SAPBEXexcGood1 2 3 9" xfId="14359" xr:uid="{00000000-0005-0000-0000-0000B98E0000}"/>
    <cellStyle name="SAPBEXexcGood1 2 4" xfId="1637" xr:uid="{00000000-0005-0000-0000-0000BA8E0000}"/>
    <cellStyle name="SAPBEXexcGood1 2 4 2" xfId="4186" xr:uid="{00000000-0005-0000-0000-0000BB8E0000}"/>
    <cellStyle name="SAPBEXexcGood1 2 4 2 2" xfId="9842" xr:uid="{00000000-0005-0000-0000-0000BC8E0000}"/>
    <cellStyle name="SAPBEXexcGood1 2 4 2 3" xfId="14371" xr:uid="{00000000-0005-0000-0000-0000BD8E0000}"/>
    <cellStyle name="SAPBEXexcGood1 2 4 2 4" xfId="21226" xr:uid="{00000000-0005-0000-0000-0000BE8E0000}"/>
    <cellStyle name="SAPBEXexcGood1 2 4 2 5" xfId="24789" xr:uid="{00000000-0005-0000-0000-0000BF8E0000}"/>
    <cellStyle name="SAPBEXexcGood1 2 4 2 6" xfId="28239" xr:uid="{00000000-0005-0000-0000-0000C08E0000}"/>
    <cellStyle name="SAPBEXexcGood1 2 4 2 7" xfId="30738" xr:uid="{00000000-0005-0000-0000-0000C18E0000}"/>
    <cellStyle name="SAPBEXexcGood1 2 4 3" xfId="9841" xr:uid="{00000000-0005-0000-0000-0000C28E0000}"/>
    <cellStyle name="SAPBEXexcGood1 2 4 3 2" xfId="45363" xr:uid="{00000000-0005-0000-0000-0000C38E0000}"/>
    <cellStyle name="SAPBEXexcGood1 2 4 4" xfId="14370" xr:uid="{00000000-0005-0000-0000-0000C48E0000}"/>
    <cellStyle name="SAPBEXexcGood1 2 4 5" xfId="21225" xr:uid="{00000000-0005-0000-0000-0000C58E0000}"/>
    <cellStyle name="SAPBEXexcGood1 2 4 6" xfId="24788" xr:uid="{00000000-0005-0000-0000-0000C68E0000}"/>
    <cellStyle name="SAPBEXexcGood1 2 4 7" xfId="28238" xr:uid="{00000000-0005-0000-0000-0000C78E0000}"/>
    <cellStyle name="SAPBEXexcGood1 2 4 8" xfId="30737" xr:uid="{00000000-0005-0000-0000-0000C88E0000}"/>
    <cellStyle name="SAPBEXexcGood1 2 5" xfId="2056" xr:uid="{00000000-0005-0000-0000-0000C98E0000}"/>
    <cellStyle name="SAPBEXexcGood1 2 5 2" xfId="4603" xr:uid="{00000000-0005-0000-0000-0000CA8E0000}"/>
    <cellStyle name="SAPBEXexcGood1 2 5 2 2" xfId="9844" xr:uid="{00000000-0005-0000-0000-0000CB8E0000}"/>
    <cellStyle name="SAPBEXexcGood1 2 5 2 3" xfId="14373" xr:uid="{00000000-0005-0000-0000-0000CC8E0000}"/>
    <cellStyle name="SAPBEXexcGood1 2 5 2 4" xfId="21228" xr:uid="{00000000-0005-0000-0000-0000CD8E0000}"/>
    <cellStyle name="SAPBEXexcGood1 2 5 2 5" xfId="24791" xr:uid="{00000000-0005-0000-0000-0000CE8E0000}"/>
    <cellStyle name="SAPBEXexcGood1 2 5 2 6" xfId="28241" xr:uid="{00000000-0005-0000-0000-0000CF8E0000}"/>
    <cellStyle name="SAPBEXexcGood1 2 5 2 7" xfId="30740" xr:uid="{00000000-0005-0000-0000-0000D08E0000}"/>
    <cellStyle name="SAPBEXexcGood1 2 5 3" xfId="9843" xr:uid="{00000000-0005-0000-0000-0000D18E0000}"/>
    <cellStyle name="SAPBEXexcGood1 2 5 4" xfId="14372" xr:uid="{00000000-0005-0000-0000-0000D28E0000}"/>
    <cellStyle name="SAPBEXexcGood1 2 5 5" xfId="21227" xr:uid="{00000000-0005-0000-0000-0000D38E0000}"/>
    <cellStyle name="SAPBEXexcGood1 2 5 6" xfId="24790" xr:uid="{00000000-0005-0000-0000-0000D48E0000}"/>
    <cellStyle name="SAPBEXexcGood1 2 5 7" xfId="28240" xr:uid="{00000000-0005-0000-0000-0000D58E0000}"/>
    <cellStyle name="SAPBEXexcGood1 2 5 8" xfId="30739" xr:uid="{00000000-0005-0000-0000-0000D68E0000}"/>
    <cellStyle name="SAPBEXexcGood1 2 6" xfId="2468" xr:uid="{00000000-0005-0000-0000-0000D78E0000}"/>
    <cellStyle name="SAPBEXexcGood1 2 6 2" xfId="5015" xr:uid="{00000000-0005-0000-0000-0000D88E0000}"/>
    <cellStyle name="SAPBEXexcGood1 2 6 2 2" xfId="9846" xr:uid="{00000000-0005-0000-0000-0000D98E0000}"/>
    <cellStyle name="SAPBEXexcGood1 2 6 2 3" xfId="14375" xr:uid="{00000000-0005-0000-0000-0000DA8E0000}"/>
    <cellStyle name="SAPBEXexcGood1 2 6 2 4" xfId="21230" xr:uid="{00000000-0005-0000-0000-0000DB8E0000}"/>
    <cellStyle name="SAPBEXexcGood1 2 6 2 5" xfId="24793" xr:uid="{00000000-0005-0000-0000-0000DC8E0000}"/>
    <cellStyle name="SAPBEXexcGood1 2 6 2 6" xfId="28243" xr:uid="{00000000-0005-0000-0000-0000DD8E0000}"/>
    <cellStyle name="SAPBEXexcGood1 2 6 2 7" xfId="30742" xr:uid="{00000000-0005-0000-0000-0000DE8E0000}"/>
    <cellStyle name="SAPBEXexcGood1 2 6 3" xfId="9845" xr:uid="{00000000-0005-0000-0000-0000DF8E0000}"/>
    <cellStyle name="SAPBEXexcGood1 2 6 4" xfId="14374" xr:uid="{00000000-0005-0000-0000-0000E08E0000}"/>
    <cellStyle name="SAPBEXexcGood1 2 6 5" xfId="21229" xr:uid="{00000000-0005-0000-0000-0000E18E0000}"/>
    <cellStyle name="SAPBEXexcGood1 2 6 6" xfId="24792" xr:uid="{00000000-0005-0000-0000-0000E28E0000}"/>
    <cellStyle name="SAPBEXexcGood1 2 6 7" xfId="28242" xr:uid="{00000000-0005-0000-0000-0000E38E0000}"/>
    <cellStyle name="SAPBEXexcGood1 2 6 8" xfId="30741" xr:uid="{00000000-0005-0000-0000-0000E48E0000}"/>
    <cellStyle name="SAPBEXexcGood1 2 7" xfId="2883" xr:uid="{00000000-0005-0000-0000-0000E58E0000}"/>
    <cellStyle name="SAPBEXexcGood1 2 7 2" xfId="5430" xr:uid="{00000000-0005-0000-0000-0000E68E0000}"/>
    <cellStyle name="SAPBEXexcGood1 2 7 2 2" xfId="9848" xr:uid="{00000000-0005-0000-0000-0000E78E0000}"/>
    <cellStyle name="SAPBEXexcGood1 2 7 2 3" xfId="14377" xr:uid="{00000000-0005-0000-0000-0000E88E0000}"/>
    <cellStyle name="SAPBEXexcGood1 2 7 2 4" xfId="21232" xr:uid="{00000000-0005-0000-0000-0000E98E0000}"/>
    <cellStyle name="SAPBEXexcGood1 2 7 2 5" xfId="24795" xr:uid="{00000000-0005-0000-0000-0000EA8E0000}"/>
    <cellStyle name="SAPBEXexcGood1 2 7 2 6" xfId="28245" xr:uid="{00000000-0005-0000-0000-0000EB8E0000}"/>
    <cellStyle name="SAPBEXexcGood1 2 7 2 7" xfId="30744" xr:uid="{00000000-0005-0000-0000-0000EC8E0000}"/>
    <cellStyle name="SAPBEXexcGood1 2 7 3" xfId="9847" xr:uid="{00000000-0005-0000-0000-0000ED8E0000}"/>
    <cellStyle name="SAPBEXexcGood1 2 7 4" xfId="14376" xr:uid="{00000000-0005-0000-0000-0000EE8E0000}"/>
    <cellStyle name="SAPBEXexcGood1 2 7 5" xfId="21231" xr:uid="{00000000-0005-0000-0000-0000EF8E0000}"/>
    <cellStyle name="SAPBEXexcGood1 2 7 6" xfId="24794" xr:uid="{00000000-0005-0000-0000-0000F08E0000}"/>
    <cellStyle name="SAPBEXexcGood1 2 7 7" xfId="28244" xr:uid="{00000000-0005-0000-0000-0000F18E0000}"/>
    <cellStyle name="SAPBEXexcGood1 2 7 8" xfId="30743" xr:uid="{00000000-0005-0000-0000-0000F28E0000}"/>
    <cellStyle name="SAPBEXexcGood1 2 8" xfId="3442" xr:uid="{00000000-0005-0000-0000-0000F38E0000}"/>
    <cellStyle name="SAPBEXexcGood1 2 8 2" xfId="9849" xr:uid="{00000000-0005-0000-0000-0000F48E0000}"/>
    <cellStyle name="SAPBEXexcGood1 2 8 3" xfId="14378" xr:uid="{00000000-0005-0000-0000-0000F58E0000}"/>
    <cellStyle name="SAPBEXexcGood1 2 8 4" xfId="21233" xr:uid="{00000000-0005-0000-0000-0000F68E0000}"/>
    <cellStyle name="SAPBEXexcGood1 2 8 5" xfId="24796" xr:uid="{00000000-0005-0000-0000-0000F78E0000}"/>
    <cellStyle name="SAPBEXexcGood1 2 8 6" xfId="28246" xr:uid="{00000000-0005-0000-0000-0000F88E0000}"/>
    <cellStyle name="SAPBEXexcGood1 2 8 7" xfId="30745" xr:uid="{00000000-0005-0000-0000-0000F98E0000}"/>
    <cellStyle name="SAPBEXexcGood1 2 9" xfId="3639" xr:uid="{00000000-0005-0000-0000-0000FA8E0000}"/>
    <cellStyle name="SAPBEXexcGood1 2 9 2" xfId="9850" xr:uid="{00000000-0005-0000-0000-0000FB8E0000}"/>
    <cellStyle name="SAPBEXexcGood1 2 9 3" xfId="14379" xr:uid="{00000000-0005-0000-0000-0000FC8E0000}"/>
    <cellStyle name="SAPBEXexcGood1 2 9 4" xfId="21234" xr:uid="{00000000-0005-0000-0000-0000FD8E0000}"/>
    <cellStyle name="SAPBEXexcGood1 2 9 5" xfId="24797" xr:uid="{00000000-0005-0000-0000-0000FE8E0000}"/>
    <cellStyle name="SAPBEXexcGood1 2 9 6" xfId="28247" xr:uid="{00000000-0005-0000-0000-0000FF8E0000}"/>
    <cellStyle name="SAPBEXexcGood1 2 9 7" xfId="30746" xr:uid="{00000000-0005-0000-0000-0000008F0000}"/>
    <cellStyle name="SAPBEXexcGood1 3" xfId="931" xr:uid="{00000000-0005-0000-0000-0000018F0000}"/>
    <cellStyle name="SAPBEXexcGood1 3 10" xfId="24798" xr:uid="{00000000-0005-0000-0000-0000028F0000}"/>
    <cellStyle name="SAPBEXexcGood1 3 11" xfId="28248" xr:uid="{00000000-0005-0000-0000-0000038F0000}"/>
    <cellStyle name="SAPBEXexcGood1 3 12" xfId="30747" xr:uid="{00000000-0005-0000-0000-0000048F0000}"/>
    <cellStyle name="SAPBEXexcGood1 3 2" xfId="1512" xr:uid="{00000000-0005-0000-0000-0000058F0000}"/>
    <cellStyle name="SAPBEXexcGood1 3 2 2" xfId="4061" xr:uid="{00000000-0005-0000-0000-0000068F0000}"/>
    <cellStyle name="SAPBEXexcGood1 3 2 2 2" xfId="9853" xr:uid="{00000000-0005-0000-0000-0000078F0000}"/>
    <cellStyle name="SAPBEXexcGood1 3 2 2 2 2" xfId="42064" xr:uid="{00000000-0005-0000-0000-0000088F0000}"/>
    <cellStyle name="SAPBEXexcGood1 3 2 2 2 2 2" xfId="45365" xr:uid="{00000000-0005-0000-0000-0000098F0000}"/>
    <cellStyle name="SAPBEXexcGood1 3 2 2 2 3" xfId="42065" xr:uid="{00000000-0005-0000-0000-00000A8F0000}"/>
    <cellStyle name="SAPBEXexcGood1 3 2 2 2 3 2" xfId="45366" xr:uid="{00000000-0005-0000-0000-00000B8F0000}"/>
    <cellStyle name="SAPBEXexcGood1 3 2 2 2 4" xfId="45364" xr:uid="{00000000-0005-0000-0000-00000C8F0000}"/>
    <cellStyle name="SAPBEXexcGood1 3 2 2 3" xfId="14382" xr:uid="{00000000-0005-0000-0000-00000D8F0000}"/>
    <cellStyle name="SAPBEXexcGood1 3 2 2 3 2" xfId="42066" xr:uid="{00000000-0005-0000-0000-00000E8F0000}"/>
    <cellStyle name="SAPBEXexcGood1 3 2 2 3 2 2" xfId="45368" xr:uid="{00000000-0005-0000-0000-00000F8F0000}"/>
    <cellStyle name="SAPBEXexcGood1 3 2 2 3 3" xfId="45367" xr:uid="{00000000-0005-0000-0000-0000108F0000}"/>
    <cellStyle name="SAPBEXexcGood1 3 2 2 4" xfId="21237" xr:uid="{00000000-0005-0000-0000-0000118F0000}"/>
    <cellStyle name="SAPBEXexcGood1 3 2 2 4 2" xfId="45369" xr:uid="{00000000-0005-0000-0000-0000128F0000}"/>
    <cellStyle name="SAPBEXexcGood1 3 2 2 5" xfId="24800" xr:uid="{00000000-0005-0000-0000-0000138F0000}"/>
    <cellStyle name="SAPBEXexcGood1 3 2 2 6" xfId="28250" xr:uid="{00000000-0005-0000-0000-0000148F0000}"/>
    <cellStyle name="SAPBEXexcGood1 3 2 2 7" xfId="30749" xr:uid="{00000000-0005-0000-0000-0000158F0000}"/>
    <cellStyle name="SAPBEXexcGood1 3 2 3" xfId="9852" xr:uid="{00000000-0005-0000-0000-0000168F0000}"/>
    <cellStyle name="SAPBEXexcGood1 3 2 3 2" xfId="42067" xr:uid="{00000000-0005-0000-0000-0000178F0000}"/>
    <cellStyle name="SAPBEXexcGood1 3 2 3 2 2" xfId="45371" xr:uid="{00000000-0005-0000-0000-0000188F0000}"/>
    <cellStyle name="SAPBEXexcGood1 3 2 3 3" xfId="42068" xr:uid="{00000000-0005-0000-0000-0000198F0000}"/>
    <cellStyle name="SAPBEXexcGood1 3 2 3 3 2" xfId="45372" xr:uid="{00000000-0005-0000-0000-00001A8F0000}"/>
    <cellStyle name="SAPBEXexcGood1 3 2 3 4" xfId="45370" xr:uid="{00000000-0005-0000-0000-00001B8F0000}"/>
    <cellStyle name="SAPBEXexcGood1 3 2 4" xfId="14381" xr:uid="{00000000-0005-0000-0000-00001C8F0000}"/>
    <cellStyle name="SAPBEXexcGood1 3 2 4 2" xfId="42069" xr:uid="{00000000-0005-0000-0000-00001D8F0000}"/>
    <cellStyle name="SAPBEXexcGood1 3 2 4 2 2" xfId="45374" xr:uid="{00000000-0005-0000-0000-00001E8F0000}"/>
    <cellStyle name="SAPBEXexcGood1 3 2 4 3" xfId="45373" xr:uid="{00000000-0005-0000-0000-00001F8F0000}"/>
    <cellStyle name="SAPBEXexcGood1 3 2 5" xfId="21236" xr:uid="{00000000-0005-0000-0000-0000208F0000}"/>
    <cellStyle name="SAPBEXexcGood1 3 2 5 2" xfId="45375" xr:uid="{00000000-0005-0000-0000-0000218F0000}"/>
    <cellStyle name="SAPBEXexcGood1 3 2 6" xfId="24799" xr:uid="{00000000-0005-0000-0000-0000228F0000}"/>
    <cellStyle name="SAPBEXexcGood1 3 2 7" xfId="28249" xr:uid="{00000000-0005-0000-0000-0000238F0000}"/>
    <cellStyle name="SAPBEXexcGood1 3 2 8" xfId="30748" xr:uid="{00000000-0005-0000-0000-0000248F0000}"/>
    <cellStyle name="SAPBEXexcGood1 3 3" xfId="1399" xr:uid="{00000000-0005-0000-0000-0000258F0000}"/>
    <cellStyle name="SAPBEXexcGood1 3 3 2" xfId="3948" xr:uid="{00000000-0005-0000-0000-0000268F0000}"/>
    <cellStyle name="SAPBEXexcGood1 3 3 2 2" xfId="9855" xr:uid="{00000000-0005-0000-0000-0000278F0000}"/>
    <cellStyle name="SAPBEXexcGood1 3 3 2 2 2" xfId="45376" xr:uid="{00000000-0005-0000-0000-0000288F0000}"/>
    <cellStyle name="SAPBEXexcGood1 3 3 2 3" xfId="14384" xr:uid="{00000000-0005-0000-0000-0000298F0000}"/>
    <cellStyle name="SAPBEXexcGood1 3 3 2 3 2" xfId="45377" xr:uid="{00000000-0005-0000-0000-00002A8F0000}"/>
    <cellStyle name="SAPBEXexcGood1 3 3 2 4" xfId="21239" xr:uid="{00000000-0005-0000-0000-00002B8F0000}"/>
    <cellStyle name="SAPBEXexcGood1 3 3 2 5" xfId="24802" xr:uid="{00000000-0005-0000-0000-00002C8F0000}"/>
    <cellStyle name="SAPBEXexcGood1 3 3 2 6" xfId="28252" xr:uid="{00000000-0005-0000-0000-00002D8F0000}"/>
    <cellStyle name="SAPBEXexcGood1 3 3 2 7" xfId="30751" xr:uid="{00000000-0005-0000-0000-00002E8F0000}"/>
    <cellStyle name="SAPBEXexcGood1 3 3 3" xfId="9854" xr:uid="{00000000-0005-0000-0000-00002F8F0000}"/>
    <cellStyle name="SAPBEXexcGood1 3 3 3 2" xfId="42070" xr:uid="{00000000-0005-0000-0000-0000308F0000}"/>
    <cellStyle name="SAPBEXexcGood1 3 3 3 2 2" xfId="45379" xr:uid="{00000000-0005-0000-0000-0000318F0000}"/>
    <cellStyle name="SAPBEXexcGood1 3 3 3 3" xfId="45378" xr:uid="{00000000-0005-0000-0000-0000328F0000}"/>
    <cellStyle name="SAPBEXexcGood1 3 3 4" xfId="14383" xr:uid="{00000000-0005-0000-0000-0000338F0000}"/>
    <cellStyle name="SAPBEXexcGood1 3 3 4 2" xfId="45380" xr:uid="{00000000-0005-0000-0000-0000348F0000}"/>
    <cellStyle name="SAPBEXexcGood1 3 3 5" xfId="21238" xr:uid="{00000000-0005-0000-0000-0000358F0000}"/>
    <cellStyle name="SAPBEXexcGood1 3 3 6" xfId="24801" xr:uid="{00000000-0005-0000-0000-0000368F0000}"/>
    <cellStyle name="SAPBEXexcGood1 3 3 7" xfId="28251" xr:uid="{00000000-0005-0000-0000-0000378F0000}"/>
    <cellStyle name="SAPBEXexcGood1 3 3 8" xfId="30750" xr:uid="{00000000-0005-0000-0000-0000388F0000}"/>
    <cellStyle name="SAPBEXexcGood1 3 4" xfId="1477" xr:uid="{00000000-0005-0000-0000-0000398F0000}"/>
    <cellStyle name="SAPBEXexcGood1 3 4 2" xfId="4026" xr:uid="{00000000-0005-0000-0000-00003A8F0000}"/>
    <cellStyle name="SAPBEXexcGood1 3 4 2 2" xfId="9857" xr:uid="{00000000-0005-0000-0000-00003B8F0000}"/>
    <cellStyle name="SAPBEXexcGood1 3 4 2 3" xfId="14386" xr:uid="{00000000-0005-0000-0000-00003C8F0000}"/>
    <cellStyle name="SAPBEXexcGood1 3 4 2 4" xfId="21241" xr:uid="{00000000-0005-0000-0000-00003D8F0000}"/>
    <cellStyle name="SAPBEXexcGood1 3 4 2 5" xfId="24804" xr:uid="{00000000-0005-0000-0000-00003E8F0000}"/>
    <cellStyle name="SAPBEXexcGood1 3 4 2 6" xfId="28254" xr:uid="{00000000-0005-0000-0000-00003F8F0000}"/>
    <cellStyle name="SAPBEXexcGood1 3 4 2 7" xfId="30753" xr:uid="{00000000-0005-0000-0000-0000408F0000}"/>
    <cellStyle name="SAPBEXexcGood1 3 4 3" xfId="9856" xr:uid="{00000000-0005-0000-0000-0000418F0000}"/>
    <cellStyle name="SAPBEXexcGood1 3 4 3 2" xfId="45381" xr:uid="{00000000-0005-0000-0000-0000428F0000}"/>
    <cellStyle name="SAPBEXexcGood1 3 4 4" xfId="14385" xr:uid="{00000000-0005-0000-0000-0000438F0000}"/>
    <cellStyle name="SAPBEXexcGood1 3 4 5" xfId="24803" xr:uid="{00000000-0005-0000-0000-0000448F0000}"/>
    <cellStyle name="SAPBEXexcGood1 3 4 6" xfId="28253" xr:uid="{00000000-0005-0000-0000-0000458F0000}"/>
    <cellStyle name="SAPBEXexcGood1 3 4 7" xfId="30752" xr:uid="{00000000-0005-0000-0000-0000468F0000}"/>
    <cellStyle name="SAPBEXexcGood1 3 5" xfId="1433" xr:uid="{00000000-0005-0000-0000-0000478F0000}"/>
    <cellStyle name="SAPBEXexcGood1 3 5 2" xfId="3982" xr:uid="{00000000-0005-0000-0000-0000488F0000}"/>
    <cellStyle name="SAPBEXexcGood1 3 5 2 2" xfId="9859" xr:uid="{00000000-0005-0000-0000-0000498F0000}"/>
    <cellStyle name="SAPBEXexcGood1 3 5 2 3" xfId="14388" xr:uid="{00000000-0005-0000-0000-00004A8F0000}"/>
    <cellStyle name="SAPBEXexcGood1 3 5 2 4" xfId="21243" xr:uid="{00000000-0005-0000-0000-00004B8F0000}"/>
    <cellStyle name="SAPBEXexcGood1 3 5 2 5" xfId="24806" xr:uid="{00000000-0005-0000-0000-00004C8F0000}"/>
    <cellStyle name="SAPBEXexcGood1 3 5 2 6" xfId="28256" xr:uid="{00000000-0005-0000-0000-00004D8F0000}"/>
    <cellStyle name="SAPBEXexcGood1 3 5 2 7" xfId="30755" xr:uid="{00000000-0005-0000-0000-00004E8F0000}"/>
    <cellStyle name="SAPBEXexcGood1 3 5 3" xfId="9858" xr:uid="{00000000-0005-0000-0000-00004F8F0000}"/>
    <cellStyle name="SAPBEXexcGood1 3 5 4" xfId="14387" xr:uid="{00000000-0005-0000-0000-0000508F0000}"/>
    <cellStyle name="SAPBEXexcGood1 3 5 5" xfId="21242" xr:uid="{00000000-0005-0000-0000-0000518F0000}"/>
    <cellStyle name="SAPBEXexcGood1 3 5 6" xfId="24805" xr:uid="{00000000-0005-0000-0000-0000528F0000}"/>
    <cellStyle name="SAPBEXexcGood1 3 5 7" xfId="28255" xr:uid="{00000000-0005-0000-0000-0000538F0000}"/>
    <cellStyle name="SAPBEXexcGood1 3 5 8" xfId="30754" xr:uid="{00000000-0005-0000-0000-0000548F0000}"/>
    <cellStyle name="SAPBEXexcGood1 3 6" xfId="3445" xr:uid="{00000000-0005-0000-0000-0000558F0000}"/>
    <cellStyle name="SAPBEXexcGood1 3 6 2" xfId="9860" xr:uid="{00000000-0005-0000-0000-0000568F0000}"/>
    <cellStyle name="SAPBEXexcGood1 3 6 3" xfId="14389" xr:uid="{00000000-0005-0000-0000-0000578F0000}"/>
    <cellStyle name="SAPBEXexcGood1 3 6 4" xfId="21244" xr:uid="{00000000-0005-0000-0000-0000588F0000}"/>
    <cellStyle name="SAPBEXexcGood1 3 6 5" xfId="24807" xr:uid="{00000000-0005-0000-0000-0000598F0000}"/>
    <cellStyle name="SAPBEXexcGood1 3 6 6" xfId="28257" xr:uid="{00000000-0005-0000-0000-00005A8F0000}"/>
    <cellStyle name="SAPBEXexcGood1 3 6 7" xfId="30756" xr:uid="{00000000-0005-0000-0000-00005B8F0000}"/>
    <cellStyle name="SAPBEXexcGood1 3 7" xfId="3217" xr:uid="{00000000-0005-0000-0000-00005C8F0000}"/>
    <cellStyle name="SAPBEXexcGood1 3 7 2" xfId="9861" xr:uid="{00000000-0005-0000-0000-00005D8F0000}"/>
    <cellStyle name="SAPBEXexcGood1 3 7 3" xfId="14390" xr:uid="{00000000-0005-0000-0000-00005E8F0000}"/>
    <cellStyle name="SAPBEXexcGood1 3 7 4" xfId="21245" xr:uid="{00000000-0005-0000-0000-00005F8F0000}"/>
    <cellStyle name="SAPBEXexcGood1 3 7 5" xfId="24808" xr:uid="{00000000-0005-0000-0000-0000608F0000}"/>
    <cellStyle name="SAPBEXexcGood1 3 7 6" xfId="28258" xr:uid="{00000000-0005-0000-0000-0000618F0000}"/>
    <cellStyle name="SAPBEXexcGood1 3 7 7" xfId="30757" xr:uid="{00000000-0005-0000-0000-0000628F0000}"/>
    <cellStyle name="SAPBEXexcGood1 3 8" xfId="9851" xr:uid="{00000000-0005-0000-0000-0000638F0000}"/>
    <cellStyle name="SAPBEXexcGood1 3 9" xfId="14380" xr:uid="{00000000-0005-0000-0000-0000648F0000}"/>
    <cellStyle name="SAPBEXexcGood1 4" xfId="964" xr:uid="{00000000-0005-0000-0000-0000658F0000}"/>
    <cellStyle name="SAPBEXexcGood1 4 10" xfId="28259" xr:uid="{00000000-0005-0000-0000-0000668F0000}"/>
    <cellStyle name="SAPBEXexcGood1 4 11" xfId="30758" xr:uid="{00000000-0005-0000-0000-0000678F0000}"/>
    <cellStyle name="SAPBEXexcGood1 4 2" xfId="1545" xr:uid="{00000000-0005-0000-0000-0000688F0000}"/>
    <cellStyle name="SAPBEXexcGood1 4 2 2" xfId="4094" xr:uid="{00000000-0005-0000-0000-0000698F0000}"/>
    <cellStyle name="SAPBEXexcGood1 4 2 2 2" xfId="9864" xr:uid="{00000000-0005-0000-0000-00006A8F0000}"/>
    <cellStyle name="SAPBEXexcGood1 4 2 2 3" xfId="14393" xr:uid="{00000000-0005-0000-0000-00006B8F0000}"/>
    <cellStyle name="SAPBEXexcGood1 4 2 2 4" xfId="21248" xr:uid="{00000000-0005-0000-0000-00006C8F0000}"/>
    <cellStyle name="SAPBEXexcGood1 4 2 2 5" xfId="24811" xr:uid="{00000000-0005-0000-0000-00006D8F0000}"/>
    <cellStyle name="SAPBEXexcGood1 4 2 2 6" xfId="28261" xr:uid="{00000000-0005-0000-0000-00006E8F0000}"/>
    <cellStyle name="SAPBEXexcGood1 4 2 2 7" xfId="30760" xr:uid="{00000000-0005-0000-0000-00006F8F0000}"/>
    <cellStyle name="SAPBEXexcGood1 4 2 3" xfId="9863" xr:uid="{00000000-0005-0000-0000-0000708F0000}"/>
    <cellStyle name="SAPBEXexcGood1 4 2 3 2" xfId="45382" xr:uid="{00000000-0005-0000-0000-0000718F0000}"/>
    <cellStyle name="SAPBEXexcGood1 4 2 4" xfId="14392" xr:uid="{00000000-0005-0000-0000-0000728F0000}"/>
    <cellStyle name="SAPBEXexcGood1 4 2 5" xfId="21247" xr:uid="{00000000-0005-0000-0000-0000738F0000}"/>
    <cellStyle name="SAPBEXexcGood1 4 2 6" xfId="24810" xr:uid="{00000000-0005-0000-0000-0000748F0000}"/>
    <cellStyle name="SAPBEXexcGood1 4 2 7" xfId="28260" xr:uid="{00000000-0005-0000-0000-0000758F0000}"/>
    <cellStyle name="SAPBEXexcGood1 4 2 8" xfId="30759" xr:uid="{00000000-0005-0000-0000-0000768F0000}"/>
    <cellStyle name="SAPBEXexcGood1 4 3" xfId="1964" xr:uid="{00000000-0005-0000-0000-0000778F0000}"/>
    <cellStyle name="SAPBEXexcGood1 4 3 2" xfId="4511" xr:uid="{00000000-0005-0000-0000-0000788F0000}"/>
    <cellStyle name="SAPBEXexcGood1 4 3 2 2" xfId="9866" xr:uid="{00000000-0005-0000-0000-0000798F0000}"/>
    <cellStyle name="SAPBEXexcGood1 4 3 2 3" xfId="21250" xr:uid="{00000000-0005-0000-0000-00007A8F0000}"/>
    <cellStyle name="SAPBEXexcGood1 4 3 2 4" xfId="24813" xr:uid="{00000000-0005-0000-0000-00007B8F0000}"/>
    <cellStyle name="SAPBEXexcGood1 4 3 2 5" xfId="28263" xr:uid="{00000000-0005-0000-0000-00007C8F0000}"/>
    <cellStyle name="SAPBEXexcGood1 4 3 2 6" xfId="30762" xr:uid="{00000000-0005-0000-0000-00007D8F0000}"/>
    <cellStyle name="SAPBEXexcGood1 4 3 3" xfId="9865" xr:uid="{00000000-0005-0000-0000-00007E8F0000}"/>
    <cellStyle name="SAPBEXexcGood1 4 3 4" xfId="21249" xr:uid="{00000000-0005-0000-0000-00007F8F0000}"/>
    <cellStyle name="SAPBEXexcGood1 4 3 5" xfId="24812" xr:uid="{00000000-0005-0000-0000-0000808F0000}"/>
    <cellStyle name="SAPBEXexcGood1 4 3 6" xfId="28262" xr:uid="{00000000-0005-0000-0000-0000818F0000}"/>
    <cellStyle name="SAPBEXexcGood1 4 3 7" xfId="30761" xr:uid="{00000000-0005-0000-0000-0000828F0000}"/>
    <cellStyle name="SAPBEXexcGood1 4 4" xfId="2376" xr:uid="{00000000-0005-0000-0000-0000838F0000}"/>
    <cellStyle name="SAPBEXexcGood1 4 4 2" xfId="4923" xr:uid="{00000000-0005-0000-0000-0000848F0000}"/>
    <cellStyle name="SAPBEXexcGood1 4 4 2 2" xfId="9868" xr:uid="{00000000-0005-0000-0000-0000858F0000}"/>
    <cellStyle name="SAPBEXexcGood1 4 4 2 3" xfId="14397" xr:uid="{00000000-0005-0000-0000-0000868F0000}"/>
    <cellStyle name="SAPBEXexcGood1 4 4 2 4" xfId="21252" xr:uid="{00000000-0005-0000-0000-0000878F0000}"/>
    <cellStyle name="SAPBEXexcGood1 4 4 2 5" xfId="24815" xr:uid="{00000000-0005-0000-0000-0000888F0000}"/>
    <cellStyle name="SAPBEXexcGood1 4 4 2 6" xfId="28265" xr:uid="{00000000-0005-0000-0000-0000898F0000}"/>
    <cellStyle name="SAPBEXexcGood1 4 4 2 7" xfId="30764" xr:uid="{00000000-0005-0000-0000-00008A8F0000}"/>
    <cellStyle name="SAPBEXexcGood1 4 4 3" xfId="9867" xr:uid="{00000000-0005-0000-0000-00008B8F0000}"/>
    <cellStyle name="SAPBEXexcGood1 4 4 4" xfId="14396" xr:uid="{00000000-0005-0000-0000-00008C8F0000}"/>
    <cellStyle name="SAPBEXexcGood1 4 4 5" xfId="21251" xr:uid="{00000000-0005-0000-0000-00008D8F0000}"/>
    <cellStyle name="SAPBEXexcGood1 4 4 6" xfId="24814" xr:uid="{00000000-0005-0000-0000-00008E8F0000}"/>
    <cellStyle name="SAPBEXexcGood1 4 4 7" xfId="28264" xr:uid="{00000000-0005-0000-0000-00008F8F0000}"/>
    <cellStyle name="SAPBEXexcGood1 4 4 8" xfId="30763" xr:uid="{00000000-0005-0000-0000-0000908F0000}"/>
    <cellStyle name="SAPBEXexcGood1 4 5" xfId="2791" xr:uid="{00000000-0005-0000-0000-0000918F0000}"/>
    <cellStyle name="SAPBEXexcGood1 4 5 2" xfId="5338" xr:uid="{00000000-0005-0000-0000-0000928F0000}"/>
    <cellStyle name="SAPBEXexcGood1 4 5 2 2" xfId="14399" xr:uid="{00000000-0005-0000-0000-0000938F0000}"/>
    <cellStyle name="SAPBEXexcGood1 4 5 2 3" xfId="21254" xr:uid="{00000000-0005-0000-0000-0000948F0000}"/>
    <cellStyle name="SAPBEXexcGood1 4 5 2 4" xfId="24817" xr:uid="{00000000-0005-0000-0000-0000958F0000}"/>
    <cellStyle name="SAPBEXexcGood1 4 5 2 5" xfId="28267" xr:uid="{00000000-0005-0000-0000-0000968F0000}"/>
    <cellStyle name="SAPBEXexcGood1 4 5 2 6" xfId="30766" xr:uid="{00000000-0005-0000-0000-0000978F0000}"/>
    <cellStyle name="SAPBEXexcGood1 4 5 3" xfId="14398" xr:uid="{00000000-0005-0000-0000-0000988F0000}"/>
    <cellStyle name="SAPBEXexcGood1 4 5 4" xfId="21253" xr:uid="{00000000-0005-0000-0000-0000998F0000}"/>
    <cellStyle name="SAPBEXexcGood1 4 5 5" xfId="24816" xr:uid="{00000000-0005-0000-0000-00009A8F0000}"/>
    <cellStyle name="SAPBEXexcGood1 4 5 6" xfId="28266" xr:uid="{00000000-0005-0000-0000-00009B8F0000}"/>
    <cellStyle name="SAPBEXexcGood1 4 5 7" xfId="30765" xr:uid="{00000000-0005-0000-0000-00009C8F0000}"/>
    <cellStyle name="SAPBEXexcGood1 4 6" xfId="3446" xr:uid="{00000000-0005-0000-0000-00009D8F0000}"/>
    <cellStyle name="SAPBEXexcGood1 4 6 2" xfId="9871" xr:uid="{00000000-0005-0000-0000-00009E8F0000}"/>
    <cellStyle name="SAPBEXexcGood1 4 6 3" xfId="14400" xr:uid="{00000000-0005-0000-0000-00009F8F0000}"/>
    <cellStyle name="SAPBEXexcGood1 4 6 4" xfId="21255" xr:uid="{00000000-0005-0000-0000-0000A08F0000}"/>
    <cellStyle name="SAPBEXexcGood1 4 6 5" xfId="24818" xr:uid="{00000000-0005-0000-0000-0000A18F0000}"/>
    <cellStyle name="SAPBEXexcGood1 4 6 6" xfId="28268" xr:uid="{00000000-0005-0000-0000-0000A28F0000}"/>
    <cellStyle name="SAPBEXexcGood1 4 6 7" xfId="30767" xr:uid="{00000000-0005-0000-0000-0000A38F0000}"/>
    <cellStyle name="SAPBEXexcGood1 4 7" xfId="3184" xr:uid="{00000000-0005-0000-0000-0000A48F0000}"/>
    <cellStyle name="SAPBEXexcGood1 4 7 2" xfId="9872" xr:uid="{00000000-0005-0000-0000-0000A58F0000}"/>
    <cellStyle name="SAPBEXexcGood1 4 7 3" xfId="14401" xr:uid="{00000000-0005-0000-0000-0000A68F0000}"/>
    <cellStyle name="SAPBEXexcGood1 4 7 4" xfId="21256" xr:uid="{00000000-0005-0000-0000-0000A78F0000}"/>
    <cellStyle name="SAPBEXexcGood1 4 7 5" xfId="24819" xr:uid="{00000000-0005-0000-0000-0000A88F0000}"/>
    <cellStyle name="SAPBEXexcGood1 4 7 6" xfId="28269" xr:uid="{00000000-0005-0000-0000-0000A98F0000}"/>
    <cellStyle name="SAPBEXexcGood1 4 7 7" xfId="30768" xr:uid="{00000000-0005-0000-0000-0000AA8F0000}"/>
    <cellStyle name="SAPBEXexcGood1 4 8" xfId="21246" xr:uid="{00000000-0005-0000-0000-0000AB8F0000}"/>
    <cellStyle name="SAPBEXexcGood1 4 9" xfId="24809" xr:uid="{00000000-0005-0000-0000-0000AC8F0000}"/>
    <cellStyle name="SAPBEXexcGood1 5" xfId="1373" xr:uid="{00000000-0005-0000-0000-0000AD8F0000}"/>
    <cellStyle name="SAPBEXexcGood1 5 10" xfId="24820" xr:uid="{00000000-0005-0000-0000-0000AE8F0000}"/>
    <cellStyle name="SAPBEXexcGood1 5 11" xfId="30769" xr:uid="{00000000-0005-0000-0000-0000AF8F0000}"/>
    <cellStyle name="SAPBEXexcGood1 5 2" xfId="1922" xr:uid="{00000000-0005-0000-0000-0000B08F0000}"/>
    <cellStyle name="SAPBEXexcGood1 5 2 2" xfId="4469" xr:uid="{00000000-0005-0000-0000-0000B18F0000}"/>
    <cellStyle name="SAPBEXexcGood1 5 2 2 2" xfId="9875" xr:uid="{00000000-0005-0000-0000-0000B28F0000}"/>
    <cellStyle name="SAPBEXexcGood1 5 2 2 3" xfId="14404" xr:uid="{00000000-0005-0000-0000-0000B38F0000}"/>
    <cellStyle name="SAPBEXexcGood1 5 2 2 4" xfId="21259" xr:uid="{00000000-0005-0000-0000-0000B48F0000}"/>
    <cellStyle name="SAPBEXexcGood1 5 2 2 5" xfId="24822" xr:uid="{00000000-0005-0000-0000-0000B58F0000}"/>
    <cellStyle name="SAPBEXexcGood1 5 2 2 6" xfId="28271" xr:uid="{00000000-0005-0000-0000-0000B68F0000}"/>
    <cellStyle name="SAPBEXexcGood1 5 2 2 7" xfId="30771" xr:uid="{00000000-0005-0000-0000-0000B78F0000}"/>
    <cellStyle name="SAPBEXexcGood1 5 2 3" xfId="9874" xr:uid="{00000000-0005-0000-0000-0000B88F0000}"/>
    <cellStyle name="SAPBEXexcGood1 5 2 3 2" xfId="45383" xr:uid="{00000000-0005-0000-0000-0000B98F0000}"/>
    <cellStyle name="SAPBEXexcGood1 5 2 4" xfId="14403" xr:uid="{00000000-0005-0000-0000-0000BA8F0000}"/>
    <cellStyle name="SAPBEXexcGood1 5 2 5" xfId="21258" xr:uid="{00000000-0005-0000-0000-0000BB8F0000}"/>
    <cellStyle name="SAPBEXexcGood1 5 2 6" xfId="24821" xr:uid="{00000000-0005-0000-0000-0000BC8F0000}"/>
    <cellStyle name="SAPBEXexcGood1 5 2 7" xfId="28270" xr:uid="{00000000-0005-0000-0000-0000BD8F0000}"/>
    <cellStyle name="SAPBEXexcGood1 5 2 8" xfId="30770" xr:uid="{00000000-0005-0000-0000-0000BE8F0000}"/>
    <cellStyle name="SAPBEXexcGood1 5 3" xfId="2339" xr:uid="{00000000-0005-0000-0000-0000BF8F0000}"/>
    <cellStyle name="SAPBEXexcGood1 5 3 2" xfId="4886" xr:uid="{00000000-0005-0000-0000-0000C08F0000}"/>
    <cellStyle name="SAPBEXexcGood1 5 3 2 2" xfId="9877" xr:uid="{00000000-0005-0000-0000-0000C18F0000}"/>
    <cellStyle name="SAPBEXexcGood1 5 3 2 3" xfId="14406" xr:uid="{00000000-0005-0000-0000-0000C28F0000}"/>
    <cellStyle name="SAPBEXexcGood1 5 3 2 4" xfId="21261" xr:uid="{00000000-0005-0000-0000-0000C38F0000}"/>
    <cellStyle name="SAPBEXexcGood1 5 3 2 5" xfId="24824" xr:uid="{00000000-0005-0000-0000-0000C48F0000}"/>
    <cellStyle name="SAPBEXexcGood1 5 3 2 6" xfId="28273" xr:uid="{00000000-0005-0000-0000-0000C58F0000}"/>
    <cellStyle name="SAPBEXexcGood1 5 3 2 7" xfId="30773" xr:uid="{00000000-0005-0000-0000-0000C68F0000}"/>
    <cellStyle name="SAPBEXexcGood1 5 3 3" xfId="9876" xr:uid="{00000000-0005-0000-0000-0000C78F0000}"/>
    <cellStyle name="SAPBEXexcGood1 5 3 4" xfId="14405" xr:uid="{00000000-0005-0000-0000-0000C88F0000}"/>
    <cellStyle name="SAPBEXexcGood1 5 3 5" xfId="21260" xr:uid="{00000000-0005-0000-0000-0000C98F0000}"/>
    <cellStyle name="SAPBEXexcGood1 5 3 6" xfId="24823" xr:uid="{00000000-0005-0000-0000-0000CA8F0000}"/>
    <cellStyle name="SAPBEXexcGood1 5 3 7" xfId="28272" xr:uid="{00000000-0005-0000-0000-0000CB8F0000}"/>
    <cellStyle name="SAPBEXexcGood1 5 3 8" xfId="30772" xr:uid="{00000000-0005-0000-0000-0000CC8F0000}"/>
    <cellStyle name="SAPBEXexcGood1 5 4" xfId="2751" xr:uid="{00000000-0005-0000-0000-0000CD8F0000}"/>
    <cellStyle name="SAPBEXexcGood1 5 4 2" xfId="5298" xr:uid="{00000000-0005-0000-0000-0000CE8F0000}"/>
    <cellStyle name="SAPBEXexcGood1 5 4 2 2" xfId="9879" xr:uid="{00000000-0005-0000-0000-0000CF8F0000}"/>
    <cellStyle name="SAPBEXexcGood1 5 4 2 3" xfId="14408" xr:uid="{00000000-0005-0000-0000-0000D08F0000}"/>
    <cellStyle name="SAPBEXexcGood1 5 4 2 4" xfId="21263" xr:uid="{00000000-0005-0000-0000-0000D18F0000}"/>
    <cellStyle name="SAPBEXexcGood1 5 4 2 5" xfId="24826" xr:uid="{00000000-0005-0000-0000-0000D28F0000}"/>
    <cellStyle name="SAPBEXexcGood1 5 4 2 6" xfId="28275" xr:uid="{00000000-0005-0000-0000-0000D38F0000}"/>
    <cellStyle name="SAPBEXexcGood1 5 4 2 7" xfId="30775" xr:uid="{00000000-0005-0000-0000-0000D48F0000}"/>
    <cellStyle name="SAPBEXexcGood1 5 4 3" xfId="9878" xr:uid="{00000000-0005-0000-0000-0000D58F0000}"/>
    <cellStyle name="SAPBEXexcGood1 5 4 4" xfId="14407" xr:uid="{00000000-0005-0000-0000-0000D68F0000}"/>
    <cellStyle name="SAPBEXexcGood1 5 4 5" xfId="21262" xr:uid="{00000000-0005-0000-0000-0000D78F0000}"/>
    <cellStyle name="SAPBEXexcGood1 5 4 6" xfId="24825" xr:uid="{00000000-0005-0000-0000-0000D88F0000}"/>
    <cellStyle name="SAPBEXexcGood1 5 4 7" xfId="28274" xr:uid="{00000000-0005-0000-0000-0000D98F0000}"/>
    <cellStyle name="SAPBEXexcGood1 5 4 8" xfId="30774" xr:uid="{00000000-0005-0000-0000-0000DA8F0000}"/>
    <cellStyle name="SAPBEXexcGood1 5 5" xfId="3166" xr:uid="{00000000-0005-0000-0000-0000DB8F0000}"/>
    <cellStyle name="SAPBEXexcGood1 5 5 2" xfId="5713" xr:uid="{00000000-0005-0000-0000-0000DC8F0000}"/>
    <cellStyle name="SAPBEXexcGood1 5 5 2 2" xfId="9881" xr:uid="{00000000-0005-0000-0000-0000DD8F0000}"/>
    <cellStyle name="SAPBEXexcGood1 5 5 2 3" xfId="14410" xr:uid="{00000000-0005-0000-0000-0000DE8F0000}"/>
    <cellStyle name="SAPBEXexcGood1 5 5 2 4" xfId="21265" xr:uid="{00000000-0005-0000-0000-0000DF8F0000}"/>
    <cellStyle name="SAPBEXexcGood1 5 5 2 5" xfId="24828" xr:uid="{00000000-0005-0000-0000-0000E08F0000}"/>
    <cellStyle name="SAPBEXexcGood1 5 5 2 6" xfId="30777" xr:uid="{00000000-0005-0000-0000-0000E18F0000}"/>
    <cellStyle name="SAPBEXexcGood1 5 5 3" xfId="9880" xr:uid="{00000000-0005-0000-0000-0000E28F0000}"/>
    <cellStyle name="SAPBEXexcGood1 5 5 4" xfId="14409" xr:uid="{00000000-0005-0000-0000-0000E38F0000}"/>
    <cellStyle name="SAPBEXexcGood1 5 5 5" xfId="21264" xr:uid="{00000000-0005-0000-0000-0000E48F0000}"/>
    <cellStyle name="SAPBEXexcGood1 5 5 6" xfId="24827" xr:uid="{00000000-0005-0000-0000-0000E58F0000}"/>
    <cellStyle name="SAPBEXexcGood1 5 5 7" xfId="30776" xr:uid="{00000000-0005-0000-0000-0000E68F0000}"/>
    <cellStyle name="SAPBEXexcGood1 5 6" xfId="3922" xr:uid="{00000000-0005-0000-0000-0000E78F0000}"/>
    <cellStyle name="SAPBEXexcGood1 5 6 2" xfId="9882" xr:uid="{00000000-0005-0000-0000-0000E88F0000}"/>
    <cellStyle name="SAPBEXexcGood1 5 6 3" xfId="14411" xr:uid="{00000000-0005-0000-0000-0000E98F0000}"/>
    <cellStyle name="SAPBEXexcGood1 5 6 4" xfId="21266" xr:uid="{00000000-0005-0000-0000-0000EA8F0000}"/>
    <cellStyle name="SAPBEXexcGood1 5 6 5" xfId="24829" xr:uid="{00000000-0005-0000-0000-0000EB8F0000}"/>
    <cellStyle name="SAPBEXexcGood1 5 6 6" xfId="28276" xr:uid="{00000000-0005-0000-0000-0000EC8F0000}"/>
    <cellStyle name="SAPBEXexcGood1 5 6 7" xfId="30778" xr:uid="{00000000-0005-0000-0000-0000ED8F0000}"/>
    <cellStyle name="SAPBEXexcGood1 5 7" xfId="9873" xr:uid="{00000000-0005-0000-0000-0000EE8F0000}"/>
    <cellStyle name="SAPBEXexcGood1 5 8" xfId="14402" xr:uid="{00000000-0005-0000-0000-0000EF8F0000}"/>
    <cellStyle name="SAPBEXexcGood1 5 9" xfId="21257" xr:uid="{00000000-0005-0000-0000-0000F08F0000}"/>
    <cellStyle name="SAPBEXexcGood1 6" xfId="42071" xr:uid="{00000000-0005-0000-0000-0000F18F0000}"/>
    <cellStyle name="SAPBEXexcGood1 6 2" xfId="42072" xr:uid="{00000000-0005-0000-0000-0000F28F0000}"/>
    <cellStyle name="SAPBEXexcGood1 6 2 2" xfId="45385" xr:uid="{00000000-0005-0000-0000-0000F38F0000}"/>
    <cellStyle name="SAPBEXexcGood1 6 3" xfId="42073" xr:uid="{00000000-0005-0000-0000-0000F48F0000}"/>
    <cellStyle name="SAPBEXexcGood1 6 3 2" xfId="45386" xr:uid="{00000000-0005-0000-0000-0000F58F0000}"/>
    <cellStyle name="SAPBEXexcGood1 6 4" xfId="45384" xr:uid="{00000000-0005-0000-0000-0000F68F0000}"/>
    <cellStyle name="SAPBEXexcGood1 7" xfId="42074" xr:uid="{00000000-0005-0000-0000-0000F78F0000}"/>
    <cellStyle name="SAPBEXexcGood1 7 2" xfId="45387" xr:uid="{00000000-0005-0000-0000-0000F88F0000}"/>
    <cellStyle name="SAPBEXexcGood2" xfId="633" xr:uid="{00000000-0005-0000-0000-0000F98F0000}"/>
    <cellStyle name="SAPBEXexcGood2 2" xfId="1089" xr:uid="{00000000-0005-0000-0000-0000FA8F0000}"/>
    <cellStyle name="SAPBEXexcGood2 2 10" xfId="9884" xr:uid="{00000000-0005-0000-0000-0000FB8F0000}"/>
    <cellStyle name="SAPBEXexcGood2 2 11" xfId="14413" xr:uid="{00000000-0005-0000-0000-0000FC8F0000}"/>
    <cellStyle name="SAPBEXexcGood2 2 12" xfId="21268" xr:uid="{00000000-0005-0000-0000-0000FD8F0000}"/>
    <cellStyle name="SAPBEXexcGood2 2 13" xfId="28277" xr:uid="{00000000-0005-0000-0000-0000FE8F0000}"/>
    <cellStyle name="SAPBEXexcGood2 2 2" xfId="1193" xr:uid="{00000000-0005-0000-0000-0000FF8F0000}"/>
    <cellStyle name="SAPBEXexcGood2 2 2 10" xfId="21269" xr:uid="{00000000-0005-0000-0000-000000900000}"/>
    <cellStyle name="SAPBEXexcGood2 2 2 11" xfId="24830" xr:uid="{00000000-0005-0000-0000-000001900000}"/>
    <cellStyle name="SAPBEXexcGood2 2 2 12" xfId="28278" xr:uid="{00000000-0005-0000-0000-000002900000}"/>
    <cellStyle name="SAPBEXexcGood2 2 2 2" xfId="1742" xr:uid="{00000000-0005-0000-0000-000003900000}"/>
    <cellStyle name="SAPBEXexcGood2 2 2 2 2" xfId="4291" xr:uid="{00000000-0005-0000-0000-000004900000}"/>
    <cellStyle name="SAPBEXexcGood2 2 2 2 2 2" xfId="9887" xr:uid="{00000000-0005-0000-0000-000005900000}"/>
    <cellStyle name="SAPBEXexcGood2 2 2 2 2 2 2" xfId="45388" xr:uid="{00000000-0005-0000-0000-000006900000}"/>
    <cellStyle name="SAPBEXexcGood2 2 2 2 2 3" xfId="14416" xr:uid="{00000000-0005-0000-0000-000007900000}"/>
    <cellStyle name="SAPBEXexcGood2 2 2 2 2 3 2" xfId="45389" xr:uid="{00000000-0005-0000-0000-000008900000}"/>
    <cellStyle name="SAPBEXexcGood2 2 2 2 2 4" xfId="21271" xr:uid="{00000000-0005-0000-0000-000009900000}"/>
    <cellStyle name="SAPBEXexcGood2 2 2 2 2 5" xfId="24832" xr:uid="{00000000-0005-0000-0000-00000A900000}"/>
    <cellStyle name="SAPBEXexcGood2 2 2 2 2 6" xfId="28280" xr:uid="{00000000-0005-0000-0000-00000B900000}"/>
    <cellStyle name="SAPBEXexcGood2 2 2 2 2 7" xfId="30780" xr:uid="{00000000-0005-0000-0000-00000C900000}"/>
    <cellStyle name="SAPBEXexcGood2 2 2 2 3" xfId="9886" xr:uid="{00000000-0005-0000-0000-00000D900000}"/>
    <cellStyle name="SAPBEXexcGood2 2 2 2 3 2" xfId="42075" xr:uid="{00000000-0005-0000-0000-00000E900000}"/>
    <cellStyle name="SAPBEXexcGood2 2 2 2 3 2 2" xfId="45391" xr:uid="{00000000-0005-0000-0000-00000F900000}"/>
    <cellStyle name="SAPBEXexcGood2 2 2 2 3 3" xfId="45390" xr:uid="{00000000-0005-0000-0000-000010900000}"/>
    <cellStyle name="SAPBEXexcGood2 2 2 2 4" xfId="14415" xr:uid="{00000000-0005-0000-0000-000011900000}"/>
    <cellStyle name="SAPBEXexcGood2 2 2 2 4 2" xfId="45392" xr:uid="{00000000-0005-0000-0000-000012900000}"/>
    <cellStyle name="SAPBEXexcGood2 2 2 2 5" xfId="21270" xr:uid="{00000000-0005-0000-0000-000013900000}"/>
    <cellStyle name="SAPBEXexcGood2 2 2 2 6" xfId="24831" xr:uid="{00000000-0005-0000-0000-000014900000}"/>
    <cellStyle name="SAPBEXexcGood2 2 2 2 7" xfId="28279" xr:uid="{00000000-0005-0000-0000-000015900000}"/>
    <cellStyle name="SAPBEXexcGood2 2 2 2 8" xfId="30779" xr:uid="{00000000-0005-0000-0000-000016900000}"/>
    <cellStyle name="SAPBEXexcGood2 2 2 3" xfId="2161" xr:uid="{00000000-0005-0000-0000-000017900000}"/>
    <cellStyle name="SAPBEXexcGood2 2 2 3 2" xfId="4708" xr:uid="{00000000-0005-0000-0000-000018900000}"/>
    <cellStyle name="SAPBEXexcGood2 2 2 3 2 2" xfId="9889" xr:uid="{00000000-0005-0000-0000-000019900000}"/>
    <cellStyle name="SAPBEXexcGood2 2 2 3 2 3" xfId="14418" xr:uid="{00000000-0005-0000-0000-00001A900000}"/>
    <cellStyle name="SAPBEXexcGood2 2 2 3 2 4" xfId="21273" xr:uid="{00000000-0005-0000-0000-00001B900000}"/>
    <cellStyle name="SAPBEXexcGood2 2 2 3 2 5" xfId="24834" xr:uid="{00000000-0005-0000-0000-00001C900000}"/>
    <cellStyle name="SAPBEXexcGood2 2 2 3 2 6" xfId="28282" xr:uid="{00000000-0005-0000-0000-00001D900000}"/>
    <cellStyle name="SAPBEXexcGood2 2 2 3 2 7" xfId="30782" xr:uid="{00000000-0005-0000-0000-00001E900000}"/>
    <cellStyle name="SAPBEXexcGood2 2 2 3 3" xfId="9888" xr:uid="{00000000-0005-0000-0000-00001F900000}"/>
    <cellStyle name="SAPBEXexcGood2 2 2 3 3 2" xfId="45393" xr:uid="{00000000-0005-0000-0000-000020900000}"/>
    <cellStyle name="SAPBEXexcGood2 2 2 3 4" xfId="14417" xr:uid="{00000000-0005-0000-0000-000021900000}"/>
    <cellStyle name="SAPBEXexcGood2 2 2 3 5" xfId="21272" xr:uid="{00000000-0005-0000-0000-000022900000}"/>
    <cellStyle name="SAPBEXexcGood2 2 2 3 6" xfId="24833" xr:uid="{00000000-0005-0000-0000-000023900000}"/>
    <cellStyle name="SAPBEXexcGood2 2 2 3 7" xfId="28281" xr:uid="{00000000-0005-0000-0000-000024900000}"/>
    <cellStyle name="SAPBEXexcGood2 2 2 3 8" xfId="30781" xr:uid="{00000000-0005-0000-0000-000025900000}"/>
    <cellStyle name="SAPBEXexcGood2 2 2 4" xfId="2573" xr:uid="{00000000-0005-0000-0000-000026900000}"/>
    <cellStyle name="SAPBEXexcGood2 2 2 4 2" xfId="5120" xr:uid="{00000000-0005-0000-0000-000027900000}"/>
    <cellStyle name="SAPBEXexcGood2 2 2 4 2 2" xfId="9891" xr:uid="{00000000-0005-0000-0000-000028900000}"/>
    <cellStyle name="SAPBEXexcGood2 2 2 4 2 3" xfId="14420" xr:uid="{00000000-0005-0000-0000-000029900000}"/>
    <cellStyle name="SAPBEXexcGood2 2 2 4 2 4" xfId="21275" xr:uid="{00000000-0005-0000-0000-00002A900000}"/>
    <cellStyle name="SAPBEXexcGood2 2 2 4 2 5" xfId="24836" xr:uid="{00000000-0005-0000-0000-00002B900000}"/>
    <cellStyle name="SAPBEXexcGood2 2 2 4 2 6" xfId="28284" xr:uid="{00000000-0005-0000-0000-00002C900000}"/>
    <cellStyle name="SAPBEXexcGood2 2 2 4 2 7" xfId="30784" xr:uid="{00000000-0005-0000-0000-00002D900000}"/>
    <cellStyle name="SAPBEXexcGood2 2 2 4 3" xfId="9890" xr:uid="{00000000-0005-0000-0000-00002E900000}"/>
    <cellStyle name="SAPBEXexcGood2 2 2 4 4" xfId="14419" xr:uid="{00000000-0005-0000-0000-00002F900000}"/>
    <cellStyle name="SAPBEXexcGood2 2 2 4 5" xfId="21274" xr:uid="{00000000-0005-0000-0000-000030900000}"/>
    <cellStyle name="SAPBEXexcGood2 2 2 4 6" xfId="24835" xr:uid="{00000000-0005-0000-0000-000031900000}"/>
    <cellStyle name="SAPBEXexcGood2 2 2 4 7" xfId="28283" xr:uid="{00000000-0005-0000-0000-000032900000}"/>
    <cellStyle name="SAPBEXexcGood2 2 2 4 8" xfId="30783" xr:uid="{00000000-0005-0000-0000-000033900000}"/>
    <cellStyle name="SAPBEXexcGood2 2 2 5" xfId="2988" xr:uid="{00000000-0005-0000-0000-000034900000}"/>
    <cellStyle name="SAPBEXexcGood2 2 2 5 2" xfId="5535" xr:uid="{00000000-0005-0000-0000-000035900000}"/>
    <cellStyle name="SAPBEXexcGood2 2 2 5 2 2" xfId="9893" xr:uid="{00000000-0005-0000-0000-000036900000}"/>
    <cellStyle name="SAPBEXexcGood2 2 2 5 2 3" xfId="14422" xr:uid="{00000000-0005-0000-0000-000037900000}"/>
    <cellStyle name="SAPBEXexcGood2 2 2 5 2 4" xfId="21277" xr:uid="{00000000-0005-0000-0000-000038900000}"/>
    <cellStyle name="SAPBEXexcGood2 2 2 5 2 5" xfId="24838" xr:uid="{00000000-0005-0000-0000-000039900000}"/>
    <cellStyle name="SAPBEXexcGood2 2 2 5 2 6" xfId="28286" xr:uid="{00000000-0005-0000-0000-00003A900000}"/>
    <cellStyle name="SAPBEXexcGood2 2 2 5 2 7" xfId="30785" xr:uid="{00000000-0005-0000-0000-00003B900000}"/>
    <cellStyle name="SAPBEXexcGood2 2 2 5 3" xfId="9892" xr:uid="{00000000-0005-0000-0000-00003C900000}"/>
    <cellStyle name="SAPBEXexcGood2 2 2 5 4" xfId="14421" xr:uid="{00000000-0005-0000-0000-00003D900000}"/>
    <cellStyle name="SAPBEXexcGood2 2 2 5 5" xfId="21276" xr:uid="{00000000-0005-0000-0000-00003E900000}"/>
    <cellStyle name="SAPBEXexcGood2 2 2 5 6" xfId="24837" xr:uid="{00000000-0005-0000-0000-00003F900000}"/>
    <cellStyle name="SAPBEXexcGood2 2 2 5 7" xfId="28285" xr:uid="{00000000-0005-0000-0000-000040900000}"/>
    <cellStyle name="SAPBEXexcGood2 2 2 6" xfId="3448" xr:uid="{00000000-0005-0000-0000-000041900000}"/>
    <cellStyle name="SAPBEXexcGood2 2 2 6 2" xfId="9894" xr:uid="{00000000-0005-0000-0000-000042900000}"/>
    <cellStyle name="SAPBEXexcGood2 2 2 6 3" xfId="14423" xr:uid="{00000000-0005-0000-0000-000043900000}"/>
    <cellStyle name="SAPBEXexcGood2 2 2 6 4" xfId="21278" xr:uid="{00000000-0005-0000-0000-000044900000}"/>
    <cellStyle name="SAPBEXexcGood2 2 2 6 5" xfId="24839" xr:uid="{00000000-0005-0000-0000-000045900000}"/>
    <cellStyle name="SAPBEXexcGood2 2 2 6 6" xfId="28287" xr:uid="{00000000-0005-0000-0000-000046900000}"/>
    <cellStyle name="SAPBEXexcGood2 2 2 6 7" xfId="30786" xr:uid="{00000000-0005-0000-0000-000047900000}"/>
    <cellStyle name="SAPBEXexcGood2 2 2 7" xfId="3744" xr:uid="{00000000-0005-0000-0000-000048900000}"/>
    <cellStyle name="SAPBEXexcGood2 2 2 7 2" xfId="9895" xr:uid="{00000000-0005-0000-0000-000049900000}"/>
    <cellStyle name="SAPBEXexcGood2 2 2 7 3" xfId="14424" xr:uid="{00000000-0005-0000-0000-00004A900000}"/>
    <cellStyle name="SAPBEXexcGood2 2 2 7 4" xfId="21279" xr:uid="{00000000-0005-0000-0000-00004B900000}"/>
    <cellStyle name="SAPBEXexcGood2 2 2 7 5" xfId="24840" xr:uid="{00000000-0005-0000-0000-00004C900000}"/>
    <cellStyle name="SAPBEXexcGood2 2 2 7 6" xfId="28288" xr:uid="{00000000-0005-0000-0000-00004D900000}"/>
    <cellStyle name="SAPBEXexcGood2 2 2 7 7" xfId="30787" xr:uid="{00000000-0005-0000-0000-00004E900000}"/>
    <cellStyle name="SAPBEXexcGood2 2 2 8" xfId="9885" xr:uid="{00000000-0005-0000-0000-00004F900000}"/>
    <cellStyle name="SAPBEXexcGood2 2 2 9" xfId="14414" xr:uid="{00000000-0005-0000-0000-000050900000}"/>
    <cellStyle name="SAPBEXexcGood2 2 3" xfId="1292" xr:uid="{00000000-0005-0000-0000-000051900000}"/>
    <cellStyle name="SAPBEXexcGood2 2 3 10" xfId="21280" xr:uid="{00000000-0005-0000-0000-000052900000}"/>
    <cellStyle name="SAPBEXexcGood2 2 3 11" xfId="28289" xr:uid="{00000000-0005-0000-0000-000053900000}"/>
    <cellStyle name="SAPBEXexcGood2 2 3 12" xfId="30788" xr:uid="{00000000-0005-0000-0000-000054900000}"/>
    <cellStyle name="SAPBEXexcGood2 2 3 2" xfId="1841" xr:uid="{00000000-0005-0000-0000-000055900000}"/>
    <cellStyle name="SAPBEXexcGood2 2 3 2 2" xfId="4390" xr:uid="{00000000-0005-0000-0000-000056900000}"/>
    <cellStyle name="SAPBEXexcGood2 2 3 2 2 2" xfId="9898" xr:uid="{00000000-0005-0000-0000-000057900000}"/>
    <cellStyle name="SAPBEXexcGood2 2 3 2 2 3" xfId="14427" xr:uid="{00000000-0005-0000-0000-000058900000}"/>
    <cellStyle name="SAPBEXexcGood2 2 3 2 2 4" xfId="21282" xr:uid="{00000000-0005-0000-0000-000059900000}"/>
    <cellStyle name="SAPBEXexcGood2 2 3 2 2 5" xfId="24842" xr:uid="{00000000-0005-0000-0000-00005A900000}"/>
    <cellStyle name="SAPBEXexcGood2 2 3 2 2 6" xfId="28291" xr:uid="{00000000-0005-0000-0000-00005B900000}"/>
    <cellStyle name="SAPBEXexcGood2 2 3 2 2 7" xfId="30790" xr:uid="{00000000-0005-0000-0000-00005C900000}"/>
    <cellStyle name="SAPBEXexcGood2 2 3 2 3" xfId="9897" xr:uid="{00000000-0005-0000-0000-00005D900000}"/>
    <cellStyle name="SAPBEXexcGood2 2 3 2 3 2" xfId="45394" xr:uid="{00000000-0005-0000-0000-00005E900000}"/>
    <cellStyle name="SAPBEXexcGood2 2 3 2 4" xfId="14426" xr:uid="{00000000-0005-0000-0000-00005F900000}"/>
    <cellStyle name="SAPBEXexcGood2 2 3 2 5" xfId="21281" xr:uid="{00000000-0005-0000-0000-000060900000}"/>
    <cellStyle name="SAPBEXexcGood2 2 3 2 6" xfId="24841" xr:uid="{00000000-0005-0000-0000-000061900000}"/>
    <cellStyle name="SAPBEXexcGood2 2 3 2 7" xfId="28290" xr:uid="{00000000-0005-0000-0000-000062900000}"/>
    <cellStyle name="SAPBEXexcGood2 2 3 2 8" xfId="30789" xr:uid="{00000000-0005-0000-0000-000063900000}"/>
    <cellStyle name="SAPBEXexcGood2 2 3 3" xfId="2260" xr:uid="{00000000-0005-0000-0000-000064900000}"/>
    <cellStyle name="SAPBEXexcGood2 2 3 3 2" xfId="4807" xr:uid="{00000000-0005-0000-0000-000065900000}"/>
    <cellStyle name="SAPBEXexcGood2 2 3 3 2 2" xfId="9900" xr:uid="{00000000-0005-0000-0000-000066900000}"/>
    <cellStyle name="SAPBEXexcGood2 2 3 3 2 3" xfId="14429" xr:uid="{00000000-0005-0000-0000-000067900000}"/>
    <cellStyle name="SAPBEXexcGood2 2 3 3 2 4" xfId="21284" xr:uid="{00000000-0005-0000-0000-000068900000}"/>
    <cellStyle name="SAPBEXexcGood2 2 3 3 2 5" xfId="24844" xr:uid="{00000000-0005-0000-0000-000069900000}"/>
    <cellStyle name="SAPBEXexcGood2 2 3 3 2 6" xfId="28293" xr:uid="{00000000-0005-0000-0000-00006A900000}"/>
    <cellStyle name="SAPBEXexcGood2 2 3 3 2 7" xfId="30792" xr:uid="{00000000-0005-0000-0000-00006B900000}"/>
    <cellStyle name="SAPBEXexcGood2 2 3 3 3" xfId="9899" xr:uid="{00000000-0005-0000-0000-00006C900000}"/>
    <cellStyle name="SAPBEXexcGood2 2 3 3 4" xfId="14428" xr:uid="{00000000-0005-0000-0000-00006D900000}"/>
    <cellStyle name="SAPBEXexcGood2 2 3 3 5" xfId="21283" xr:uid="{00000000-0005-0000-0000-00006E900000}"/>
    <cellStyle name="SAPBEXexcGood2 2 3 3 6" xfId="24843" xr:uid="{00000000-0005-0000-0000-00006F900000}"/>
    <cellStyle name="SAPBEXexcGood2 2 3 3 7" xfId="28292" xr:uid="{00000000-0005-0000-0000-000070900000}"/>
    <cellStyle name="SAPBEXexcGood2 2 3 3 8" xfId="30791" xr:uid="{00000000-0005-0000-0000-000071900000}"/>
    <cellStyle name="SAPBEXexcGood2 2 3 4" xfId="2672" xr:uid="{00000000-0005-0000-0000-000072900000}"/>
    <cellStyle name="SAPBEXexcGood2 2 3 4 2" xfId="5219" xr:uid="{00000000-0005-0000-0000-000073900000}"/>
    <cellStyle name="SAPBEXexcGood2 2 3 4 2 2" xfId="9902" xr:uid="{00000000-0005-0000-0000-000074900000}"/>
    <cellStyle name="SAPBEXexcGood2 2 3 4 2 3" xfId="14431" xr:uid="{00000000-0005-0000-0000-000075900000}"/>
    <cellStyle name="SAPBEXexcGood2 2 3 4 2 4" xfId="21286" xr:uid="{00000000-0005-0000-0000-000076900000}"/>
    <cellStyle name="SAPBEXexcGood2 2 3 4 2 5" xfId="24846" xr:uid="{00000000-0005-0000-0000-000077900000}"/>
    <cellStyle name="SAPBEXexcGood2 2 3 4 2 6" xfId="28295" xr:uid="{00000000-0005-0000-0000-000078900000}"/>
    <cellStyle name="SAPBEXexcGood2 2 3 4 2 7" xfId="30794" xr:uid="{00000000-0005-0000-0000-000079900000}"/>
    <cellStyle name="SAPBEXexcGood2 2 3 4 3" xfId="9901" xr:uid="{00000000-0005-0000-0000-00007A900000}"/>
    <cellStyle name="SAPBEXexcGood2 2 3 4 4" xfId="14430" xr:uid="{00000000-0005-0000-0000-00007B900000}"/>
    <cellStyle name="SAPBEXexcGood2 2 3 4 5" xfId="21285" xr:uid="{00000000-0005-0000-0000-00007C900000}"/>
    <cellStyle name="SAPBEXexcGood2 2 3 4 6" xfId="24845" xr:uid="{00000000-0005-0000-0000-00007D900000}"/>
    <cellStyle name="SAPBEXexcGood2 2 3 4 7" xfId="28294" xr:uid="{00000000-0005-0000-0000-00007E900000}"/>
    <cellStyle name="SAPBEXexcGood2 2 3 4 8" xfId="30793" xr:uid="{00000000-0005-0000-0000-00007F900000}"/>
    <cellStyle name="SAPBEXexcGood2 2 3 5" xfId="3087" xr:uid="{00000000-0005-0000-0000-000080900000}"/>
    <cellStyle name="SAPBEXexcGood2 2 3 5 2" xfId="5634" xr:uid="{00000000-0005-0000-0000-000081900000}"/>
    <cellStyle name="SAPBEXexcGood2 2 3 5 2 2" xfId="9904" xr:uid="{00000000-0005-0000-0000-000082900000}"/>
    <cellStyle name="SAPBEXexcGood2 2 3 5 2 3" xfId="14433" xr:uid="{00000000-0005-0000-0000-000083900000}"/>
    <cellStyle name="SAPBEXexcGood2 2 3 5 2 4" xfId="21288" xr:uid="{00000000-0005-0000-0000-000084900000}"/>
    <cellStyle name="SAPBEXexcGood2 2 3 5 2 5" xfId="24848" xr:uid="{00000000-0005-0000-0000-000085900000}"/>
    <cellStyle name="SAPBEXexcGood2 2 3 5 2 6" xfId="28297" xr:uid="{00000000-0005-0000-0000-000086900000}"/>
    <cellStyle name="SAPBEXexcGood2 2 3 5 2 7" xfId="30796" xr:uid="{00000000-0005-0000-0000-000087900000}"/>
    <cellStyle name="SAPBEXexcGood2 2 3 5 3" xfId="9903" xr:uid="{00000000-0005-0000-0000-000088900000}"/>
    <cellStyle name="SAPBEXexcGood2 2 3 5 4" xfId="14432" xr:uid="{00000000-0005-0000-0000-000089900000}"/>
    <cellStyle name="SAPBEXexcGood2 2 3 5 5" xfId="21287" xr:uid="{00000000-0005-0000-0000-00008A900000}"/>
    <cellStyle name="SAPBEXexcGood2 2 3 5 6" xfId="24847" xr:uid="{00000000-0005-0000-0000-00008B900000}"/>
    <cellStyle name="SAPBEXexcGood2 2 3 5 7" xfId="28296" xr:uid="{00000000-0005-0000-0000-00008C900000}"/>
    <cellStyle name="SAPBEXexcGood2 2 3 5 8" xfId="30795" xr:uid="{00000000-0005-0000-0000-00008D900000}"/>
    <cellStyle name="SAPBEXexcGood2 2 3 6" xfId="3449" xr:uid="{00000000-0005-0000-0000-00008E900000}"/>
    <cellStyle name="SAPBEXexcGood2 2 3 6 2" xfId="9905" xr:uid="{00000000-0005-0000-0000-00008F900000}"/>
    <cellStyle name="SAPBEXexcGood2 2 3 6 3" xfId="14434" xr:uid="{00000000-0005-0000-0000-000090900000}"/>
    <cellStyle name="SAPBEXexcGood2 2 3 6 4" xfId="21289" xr:uid="{00000000-0005-0000-0000-000091900000}"/>
    <cellStyle name="SAPBEXexcGood2 2 3 6 5" xfId="24849" xr:uid="{00000000-0005-0000-0000-000092900000}"/>
    <cellStyle name="SAPBEXexcGood2 2 3 6 6" xfId="28298" xr:uid="{00000000-0005-0000-0000-000093900000}"/>
    <cellStyle name="SAPBEXexcGood2 2 3 6 7" xfId="30797" xr:uid="{00000000-0005-0000-0000-000094900000}"/>
    <cellStyle name="SAPBEXexcGood2 2 3 7" xfId="3843" xr:uid="{00000000-0005-0000-0000-000095900000}"/>
    <cellStyle name="SAPBEXexcGood2 2 3 7 2" xfId="9906" xr:uid="{00000000-0005-0000-0000-000096900000}"/>
    <cellStyle name="SAPBEXexcGood2 2 3 7 3" xfId="14435" xr:uid="{00000000-0005-0000-0000-000097900000}"/>
    <cellStyle name="SAPBEXexcGood2 2 3 7 4" xfId="21290" xr:uid="{00000000-0005-0000-0000-000098900000}"/>
    <cellStyle name="SAPBEXexcGood2 2 3 7 5" xfId="24850" xr:uid="{00000000-0005-0000-0000-000099900000}"/>
    <cellStyle name="SAPBEXexcGood2 2 3 7 6" xfId="28299" xr:uid="{00000000-0005-0000-0000-00009A900000}"/>
    <cellStyle name="SAPBEXexcGood2 2 3 7 7" xfId="30798" xr:uid="{00000000-0005-0000-0000-00009B900000}"/>
    <cellStyle name="SAPBEXexcGood2 2 3 8" xfId="9896" xr:uid="{00000000-0005-0000-0000-00009C900000}"/>
    <cellStyle name="SAPBEXexcGood2 2 3 9" xfId="14425" xr:uid="{00000000-0005-0000-0000-00009D900000}"/>
    <cellStyle name="SAPBEXexcGood2 2 4" xfId="1638" xr:uid="{00000000-0005-0000-0000-00009E900000}"/>
    <cellStyle name="SAPBEXexcGood2 2 4 2" xfId="4187" xr:uid="{00000000-0005-0000-0000-00009F900000}"/>
    <cellStyle name="SAPBEXexcGood2 2 4 2 2" xfId="9908" xr:uid="{00000000-0005-0000-0000-0000A0900000}"/>
    <cellStyle name="SAPBEXexcGood2 2 4 2 3" xfId="14437" xr:uid="{00000000-0005-0000-0000-0000A1900000}"/>
    <cellStyle name="SAPBEXexcGood2 2 4 2 4" xfId="21292" xr:uid="{00000000-0005-0000-0000-0000A2900000}"/>
    <cellStyle name="SAPBEXexcGood2 2 4 2 5" xfId="24852" xr:uid="{00000000-0005-0000-0000-0000A3900000}"/>
    <cellStyle name="SAPBEXexcGood2 2 4 2 6" xfId="28301" xr:uid="{00000000-0005-0000-0000-0000A4900000}"/>
    <cellStyle name="SAPBEXexcGood2 2 4 2 7" xfId="30800" xr:uid="{00000000-0005-0000-0000-0000A5900000}"/>
    <cellStyle name="SAPBEXexcGood2 2 4 3" xfId="9907" xr:uid="{00000000-0005-0000-0000-0000A6900000}"/>
    <cellStyle name="SAPBEXexcGood2 2 4 3 2" xfId="45395" xr:uid="{00000000-0005-0000-0000-0000A7900000}"/>
    <cellStyle name="SAPBEXexcGood2 2 4 4" xfId="14436" xr:uid="{00000000-0005-0000-0000-0000A8900000}"/>
    <cellStyle name="SAPBEXexcGood2 2 4 5" xfId="21291" xr:uid="{00000000-0005-0000-0000-0000A9900000}"/>
    <cellStyle name="SAPBEXexcGood2 2 4 6" xfId="24851" xr:uid="{00000000-0005-0000-0000-0000AA900000}"/>
    <cellStyle name="SAPBEXexcGood2 2 4 7" xfId="28300" xr:uid="{00000000-0005-0000-0000-0000AB900000}"/>
    <cellStyle name="SAPBEXexcGood2 2 4 8" xfId="30799" xr:uid="{00000000-0005-0000-0000-0000AC900000}"/>
    <cellStyle name="SAPBEXexcGood2 2 5" xfId="2057" xr:uid="{00000000-0005-0000-0000-0000AD900000}"/>
    <cellStyle name="SAPBEXexcGood2 2 5 2" xfId="4604" xr:uid="{00000000-0005-0000-0000-0000AE900000}"/>
    <cellStyle name="SAPBEXexcGood2 2 5 2 2" xfId="9910" xr:uid="{00000000-0005-0000-0000-0000AF900000}"/>
    <cellStyle name="SAPBEXexcGood2 2 5 2 3" xfId="14439" xr:uid="{00000000-0005-0000-0000-0000B0900000}"/>
    <cellStyle name="SAPBEXexcGood2 2 5 2 4" xfId="21294" xr:uid="{00000000-0005-0000-0000-0000B1900000}"/>
    <cellStyle name="SAPBEXexcGood2 2 5 2 5" xfId="24854" xr:uid="{00000000-0005-0000-0000-0000B2900000}"/>
    <cellStyle name="SAPBEXexcGood2 2 5 2 6" xfId="28303" xr:uid="{00000000-0005-0000-0000-0000B3900000}"/>
    <cellStyle name="SAPBEXexcGood2 2 5 2 7" xfId="30802" xr:uid="{00000000-0005-0000-0000-0000B4900000}"/>
    <cellStyle name="SAPBEXexcGood2 2 5 3" xfId="9909" xr:uid="{00000000-0005-0000-0000-0000B5900000}"/>
    <cellStyle name="SAPBEXexcGood2 2 5 4" xfId="14438" xr:uid="{00000000-0005-0000-0000-0000B6900000}"/>
    <cellStyle name="SAPBEXexcGood2 2 5 5" xfId="21293" xr:uid="{00000000-0005-0000-0000-0000B7900000}"/>
    <cellStyle name="SAPBEXexcGood2 2 5 6" xfId="24853" xr:uid="{00000000-0005-0000-0000-0000B8900000}"/>
    <cellStyle name="SAPBEXexcGood2 2 5 7" xfId="28302" xr:uid="{00000000-0005-0000-0000-0000B9900000}"/>
    <cellStyle name="SAPBEXexcGood2 2 5 8" xfId="30801" xr:uid="{00000000-0005-0000-0000-0000BA900000}"/>
    <cellStyle name="SAPBEXexcGood2 2 6" xfId="2469" xr:uid="{00000000-0005-0000-0000-0000BB900000}"/>
    <cellStyle name="SAPBEXexcGood2 2 6 2" xfId="5016" xr:uid="{00000000-0005-0000-0000-0000BC900000}"/>
    <cellStyle name="SAPBEXexcGood2 2 6 2 2" xfId="9912" xr:uid="{00000000-0005-0000-0000-0000BD900000}"/>
    <cellStyle name="SAPBEXexcGood2 2 6 2 3" xfId="14441" xr:uid="{00000000-0005-0000-0000-0000BE900000}"/>
    <cellStyle name="SAPBEXexcGood2 2 6 2 4" xfId="21296" xr:uid="{00000000-0005-0000-0000-0000BF900000}"/>
    <cellStyle name="SAPBEXexcGood2 2 6 2 5" xfId="24856" xr:uid="{00000000-0005-0000-0000-0000C0900000}"/>
    <cellStyle name="SAPBEXexcGood2 2 6 2 6" xfId="28305" xr:uid="{00000000-0005-0000-0000-0000C1900000}"/>
    <cellStyle name="SAPBEXexcGood2 2 6 2 7" xfId="30804" xr:uid="{00000000-0005-0000-0000-0000C2900000}"/>
    <cellStyle name="SAPBEXexcGood2 2 6 3" xfId="9911" xr:uid="{00000000-0005-0000-0000-0000C3900000}"/>
    <cellStyle name="SAPBEXexcGood2 2 6 4" xfId="14440" xr:uid="{00000000-0005-0000-0000-0000C4900000}"/>
    <cellStyle name="SAPBEXexcGood2 2 6 5" xfId="21295" xr:uid="{00000000-0005-0000-0000-0000C5900000}"/>
    <cellStyle name="SAPBEXexcGood2 2 6 6" xfId="24855" xr:uid="{00000000-0005-0000-0000-0000C6900000}"/>
    <cellStyle name="SAPBEXexcGood2 2 6 7" xfId="28304" xr:uid="{00000000-0005-0000-0000-0000C7900000}"/>
    <cellStyle name="SAPBEXexcGood2 2 6 8" xfId="30803" xr:uid="{00000000-0005-0000-0000-0000C8900000}"/>
    <cellStyle name="SAPBEXexcGood2 2 7" xfId="2884" xr:uid="{00000000-0005-0000-0000-0000C9900000}"/>
    <cellStyle name="SAPBEXexcGood2 2 7 2" xfId="5431" xr:uid="{00000000-0005-0000-0000-0000CA900000}"/>
    <cellStyle name="SAPBEXexcGood2 2 7 2 2" xfId="9914" xr:uid="{00000000-0005-0000-0000-0000CB900000}"/>
    <cellStyle name="SAPBEXexcGood2 2 7 2 3" xfId="14443" xr:uid="{00000000-0005-0000-0000-0000CC900000}"/>
    <cellStyle name="SAPBEXexcGood2 2 7 2 4" xfId="21298" xr:uid="{00000000-0005-0000-0000-0000CD900000}"/>
    <cellStyle name="SAPBEXexcGood2 2 7 2 5" xfId="24858" xr:uid="{00000000-0005-0000-0000-0000CE900000}"/>
    <cellStyle name="SAPBEXexcGood2 2 7 2 6" xfId="28307" xr:uid="{00000000-0005-0000-0000-0000CF900000}"/>
    <cellStyle name="SAPBEXexcGood2 2 7 2 7" xfId="30806" xr:uid="{00000000-0005-0000-0000-0000D0900000}"/>
    <cellStyle name="SAPBEXexcGood2 2 7 3" xfId="9913" xr:uid="{00000000-0005-0000-0000-0000D1900000}"/>
    <cellStyle name="SAPBEXexcGood2 2 7 4" xfId="14442" xr:uid="{00000000-0005-0000-0000-0000D2900000}"/>
    <cellStyle name="SAPBEXexcGood2 2 7 5" xfId="21297" xr:uid="{00000000-0005-0000-0000-0000D3900000}"/>
    <cellStyle name="SAPBEXexcGood2 2 7 6" xfId="24857" xr:uid="{00000000-0005-0000-0000-0000D4900000}"/>
    <cellStyle name="SAPBEXexcGood2 2 7 7" xfId="28306" xr:uid="{00000000-0005-0000-0000-0000D5900000}"/>
    <cellStyle name="SAPBEXexcGood2 2 7 8" xfId="30805" xr:uid="{00000000-0005-0000-0000-0000D6900000}"/>
    <cellStyle name="SAPBEXexcGood2 2 8" xfId="3447" xr:uid="{00000000-0005-0000-0000-0000D7900000}"/>
    <cellStyle name="SAPBEXexcGood2 2 8 2" xfId="9915" xr:uid="{00000000-0005-0000-0000-0000D8900000}"/>
    <cellStyle name="SAPBEXexcGood2 2 8 3" xfId="14444" xr:uid="{00000000-0005-0000-0000-0000D9900000}"/>
    <cellStyle name="SAPBEXexcGood2 2 8 4" xfId="21299" xr:uid="{00000000-0005-0000-0000-0000DA900000}"/>
    <cellStyle name="SAPBEXexcGood2 2 8 5" xfId="24859" xr:uid="{00000000-0005-0000-0000-0000DB900000}"/>
    <cellStyle name="SAPBEXexcGood2 2 8 6" xfId="28308" xr:uid="{00000000-0005-0000-0000-0000DC900000}"/>
    <cellStyle name="SAPBEXexcGood2 2 8 7" xfId="30807" xr:uid="{00000000-0005-0000-0000-0000DD900000}"/>
    <cellStyle name="SAPBEXexcGood2 2 9" xfId="3640" xr:uid="{00000000-0005-0000-0000-0000DE900000}"/>
    <cellStyle name="SAPBEXexcGood2 2 9 2" xfId="9916" xr:uid="{00000000-0005-0000-0000-0000DF900000}"/>
    <cellStyle name="SAPBEXexcGood2 2 9 3" xfId="14445" xr:uid="{00000000-0005-0000-0000-0000E0900000}"/>
    <cellStyle name="SAPBEXexcGood2 2 9 4" xfId="21300" xr:uid="{00000000-0005-0000-0000-0000E1900000}"/>
    <cellStyle name="SAPBEXexcGood2 2 9 5" xfId="24860" xr:uid="{00000000-0005-0000-0000-0000E2900000}"/>
    <cellStyle name="SAPBEXexcGood2 2 9 6" xfId="28309" xr:uid="{00000000-0005-0000-0000-0000E3900000}"/>
    <cellStyle name="SAPBEXexcGood2 2 9 7" xfId="30808" xr:uid="{00000000-0005-0000-0000-0000E4900000}"/>
    <cellStyle name="SAPBEXexcGood2 3" xfId="930" xr:uid="{00000000-0005-0000-0000-0000E5900000}"/>
    <cellStyle name="SAPBEXexcGood2 3 10" xfId="24861" xr:uid="{00000000-0005-0000-0000-0000E6900000}"/>
    <cellStyle name="SAPBEXexcGood2 3 11" xfId="28310" xr:uid="{00000000-0005-0000-0000-0000E7900000}"/>
    <cellStyle name="SAPBEXexcGood2 3 12" xfId="30809" xr:uid="{00000000-0005-0000-0000-0000E8900000}"/>
    <cellStyle name="SAPBEXexcGood2 3 2" xfId="1511" xr:uid="{00000000-0005-0000-0000-0000E9900000}"/>
    <cellStyle name="SAPBEXexcGood2 3 2 2" xfId="4060" xr:uid="{00000000-0005-0000-0000-0000EA900000}"/>
    <cellStyle name="SAPBEXexcGood2 3 2 2 2" xfId="9919" xr:uid="{00000000-0005-0000-0000-0000EB900000}"/>
    <cellStyle name="SAPBEXexcGood2 3 2 2 2 2" xfId="42076" xr:uid="{00000000-0005-0000-0000-0000EC900000}"/>
    <cellStyle name="SAPBEXexcGood2 3 2 2 2 2 2" xfId="45397" xr:uid="{00000000-0005-0000-0000-0000ED900000}"/>
    <cellStyle name="SAPBEXexcGood2 3 2 2 2 3" xfId="42077" xr:uid="{00000000-0005-0000-0000-0000EE900000}"/>
    <cellStyle name="SAPBEXexcGood2 3 2 2 2 3 2" xfId="45398" xr:uid="{00000000-0005-0000-0000-0000EF900000}"/>
    <cellStyle name="SAPBEXexcGood2 3 2 2 2 4" xfId="45396" xr:uid="{00000000-0005-0000-0000-0000F0900000}"/>
    <cellStyle name="SAPBEXexcGood2 3 2 2 3" xfId="14448" xr:uid="{00000000-0005-0000-0000-0000F1900000}"/>
    <cellStyle name="SAPBEXexcGood2 3 2 2 3 2" xfId="42078" xr:uid="{00000000-0005-0000-0000-0000F2900000}"/>
    <cellStyle name="SAPBEXexcGood2 3 2 2 3 2 2" xfId="45400" xr:uid="{00000000-0005-0000-0000-0000F3900000}"/>
    <cellStyle name="SAPBEXexcGood2 3 2 2 3 3" xfId="45399" xr:uid="{00000000-0005-0000-0000-0000F4900000}"/>
    <cellStyle name="SAPBEXexcGood2 3 2 2 4" xfId="21303" xr:uid="{00000000-0005-0000-0000-0000F5900000}"/>
    <cellStyle name="SAPBEXexcGood2 3 2 2 4 2" xfId="45401" xr:uid="{00000000-0005-0000-0000-0000F6900000}"/>
    <cellStyle name="SAPBEXexcGood2 3 2 2 5" xfId="24863" xr:uid="{00000000-0005-0000-0000-0000F7900000}"/>
    <cellStyle name="SAPBEXexcGood2 3 2 2 6" xfId="28312" xr:uid="{00000000-0005-0000-0000-0000F8900000}"/>
    <cellStyle name="SAPBEXexcGood2 3 2 2 7" xfId="30811" xr:uid="{00000000-0005-0000-0000-0000F9900000}"/>
    <cellStyle name="SAPBEXexcGood2 3 2 3" xfId="9918" xr:uid="{00000000-0005-0000-0000-0000FA900000}"/>
    <cellStyle name="SAPBEXexcGood2 3 2 3 2" xfId="42079" xr:uid="{00000000-0005-0000-0000-0000FB900000}"/>
    <cellStyle name="SAPBEXexcGood2 3 2 3 2 2" xfId="45403" xr:uid="{00000000-0005-0000-0000-0000FC900000}"/>
    <cellStyle name="SAPBEXexcGood2 3 2 3 3" xfId="42080" xr:uid="{00000000-0005-0000-0000-0000FD900000}"/>
    <cellStyle name="SAPBEXexcGood2 3 2 3 3 2" xfId="45404" xr:uid="{00000000-0005-0000-0000-0000FE900000}"/>
    <cellStyle name="SAPBEXexcGood2 3 2 3 4" xfId="45402" xr:uid="{00000000-0005-0000-0000-0000FF900000}"/>
    <cellStyle name="SAPBEXexcGood2 3 2 4" xfId="14447" xr:uid="{00000000-0005-0000-0000-000000910000}"/>
    <cellStyle name="SAPBEXexcGood2 3 2 4 2" xfId="42081" xr:uid="{00000000-0005-0000-0000-000001910000}"/>
    <cellStyle name="SAPBEXexcGood2 3 2 4 2 2" xfId="45406" xr:uid="{00000000-0005-0000-0000-000002910000}"/>
    <cellStyle name="SAPBEXexcGood2 3 2 4 3" xfId="45405" xr:uid="{00000000-0005-0000-0000-000003910000}"/>
    <cellStyle name="SAPBEXexcGood2 3 2 5" xfId="21302" xr:uid="{00000000-0005-0000-0000-000004910000}"/>
    <cellStyle name="SAPBEXexcGood2 3 2 5 2" xfId="45407" xr:uid="{00000000-0005-0000-0000-000005910000}"/>
    <cellStyle name="SAPBEXexcGood2 3 2 6" xfId="24862" xr:uid="{00000000-0005-0000-0000-000006910000}"/>
    <cellStyle name="SAPBEXexcGood2 3 2 7" xfId="28311" xr:uid="{00000000-0005-0000-0000-000007910000}"/>
    <cellStyle name="SAPBEXexcGood2 3 2 8" xfId="30810" xr:uid="{00000000-0005-0000-0000-000008910000}"/>
    <cellStyle name="SAPBEXexcGood2 3 3" xfId="1400" xr:uid="{00000000-0005-0000-0000-000009910000}"/>
    <cellStyle name="SAPBEXexcGood2 3 3 2" xfId="3949" xr:uid="{00000000-0005-0000-0000-00000A910000}"/>
    <cellStyle name="SAPBEXexcGood2 3 3 2 2" xfId="9921" xr:uid="{00000000-0005-0000-0000-00000B910000}"/>
    <cellStyle name="SAPBEXexcGood2 3 3 2 2 2" xfId="45408" xr:uid="{00000000-0005-0000-0000-00000C910000}"/>
    <cellStyle name="SAPBEXexcGood2 3 3 2 3" xfId="14450" xr:uid="{00000000-0005-0000-0000-00000D910000}"/>
    <cellStyle name="SAPBEXexcGood2 3 3 2 3 2" xfId="45409" xr:uid="{00000000-0005-0000-0000-00000E910000}"/>
    <cellStyle name="SAPBEXexcGood2 3 3 2 4" xfId="21305" xr:uid="{00000000-0005-0000-0000-00000F910000}"/>
    <cellStyle name="SAPBEXexcGood2 3 3 2 5" xfId="24865" xr:uid="{00000000-0005-0000-0000-000010910000}"/>
    <cellStyle name="SAPBEXexcGood2 3 3 2 6" xfId="28314" xr:uid="{00000000-0005-0000-0000-000011910000}"/>
    <cellStyle name="SAPBEXexcGood2 3 3 2 7" xfId="30813" xr:uid="{00000000-0005-0000-0000-000012910000}"/>
    <cellStyle name="SAPBEXexcGood2 3 3 3" xfId="9920" xr:uid="{00000000-0005-0000-0000-000013910000}"/>
    <cellStyle name="SAPBEXexcGood2 3 3 3 2" xfId="42082" xr:uid="{00000000-0005-0000-0000-000014910000}"/>
    <cellStyle name="SAPBEXexcGood2 3 3 3 2 2" xfId="45411" xr:uid="{00000000-0005-0000-0000-000015910000}"/>
    <cellStyle name="SAPBEXexcGood2 3 3 3 3" xfId="45410" xr:uid="{00000000-0005-0000-0000-000016910000}"/>
    <cellStyle name="SAPBEXexcGood2 3 3 4" xfId="14449" xr:uid="{00000000-0005-0000-0000-000017910000}"/>
    <cellStyle name="SAPBEXexcGood2 3 3 4 2" xfId="45412" xr:uid="{00000000-0005-0000-0000-000018910000}"/>
    <cellStyle name="SAPBEXexcGood2 3 3 5" xfId="21304" xr:uid="{00000000-0005-0000-0000-000019910000}"/>
    <cellStyle name="SAPBEXexcGood2 3 3 6" xfId="24864" xr:uid="{00000000-0005-0000-0000-00001A910000}"/>
    <cellStyle name="SAPBEXexcGood2 3 3 7" xfId="28313" xr:uid="{00000000-0005-0000-0000-00001B910000}"/>
    <cellStyle name="SAPBEXexcGood2 3 3 8" xfId="30812" xr:uid="{00000000-0005-0000-0000-00001C910000}"/>
    <cellStyle name="SAPBEXexcGood2 3 4" xfId="1476" xr:uid="{00000000-0005-0000-0000-00001D910000}"/>
    <cellStyle name="SAPBEXexcGood2 3 4 2" xfId="4025" xr:uid="{00000000-0005-0000-0000-00001E910000}"/>
    <cellStyle name="SAPBEXexcGood2 3 4 2 2" xfId="9923" xr:uid="{00000000-0005-0000-0000-00001F910000}"/>
    <cellStyle name="SAPBEXexcGood2 3 4 2 3" xfId="14452" xr:uid="{00000000-0005-0000-0000-000020910000}"/>
    <cellStyle name="SAPBEXexcGood2 3 4 2 4" xfId="21307" xr:uid="{00000000-0005-0000-0000-000021910000}"/>
    <cellStyle name="SAPBEXexcGood2 3 4 2 5" xfId="24867" xr:uid="{00000000-0005-0000-0000-000022910000}"/>
    <cellStyle name="SAPBEXexcGood2 3 4 2 6" xfId="28316" xr:uid="{00000000-0005-0000-0000-000023910000}"/>
    <cellStyle name="SAPBEXexcGood2 3 4 2 7" xfId="30815" xr:uid="{00000000-0005-0000-0000-000024910000}"/>
    <cellStyle name="SAPBEXexcGood2 3 4 3" xfId="9922" xr:uid="{00000000-0005-0000-0000-000025910000}"/>
    <cellStyle name="SAPBEXexcGood2 3 4 3 2" xfId="45413" xr:uid="{00000000-0005-0000-0000-000026910000}"/>
    <cellStyle name="SAPBEXexcGood2 3 4 4" xfId="14451" xr:uid="{00000000-0005-0000-0000-000027910000}"/>
    <cellStyle name="SAPBEXexcGood2 3 4 5" xfId="24866" xr:uid="{00000000-0005-0000-0000-000028910000}"/>
    <cellStyle name="SAPBEXexcGood2 3 4 6" xfId="28315" xr:uid="{00000000-0005-0000-0000-000029910000}"/>
    <cellStyle name="SAPBEXexcGood2 3 4 7" xfId="30814" xr:uid="{00000000-0005-0000-0000-00002A910000}"/>
    <cellStyle name="SAPBEXexcGood2 3 5" xfId="1434" xr:uid="{00000000-0005-0000-0000-00002B910000}"/>
    <cellStyle name="SAPBEXexcGood2 3 5 2" xfId="3983" xr:uid="{00000000-0005-0000-0000-00002C910000}"/>
    <cellStyle name="SAPBEXexcGood2 3 5 2 2" xfId="9925" xr:uid="{00000000-0005-0000-0000-00002D910000}"/>
    <cellStyle name="SAPBEXexcGood2 3 5 2 3" xfId="14454" xr:uid="{00000000-0005-0000-0000-00002E910000}"/>
    <cellStyle name="SAPBEXexcGood2 3 5 2 4" xfId="21309" xr:uid="{00000000-0005-0000-0000-00002F910000}"/>
    <cellStyle name="SAPBEXexcGood2 3 5 2 5" xfId="24869" xr:uid="{00000000-0005-0000-0000-000030910000}"/>
    <cellStyle name="SAPBEXexcGood2 3 5 2 6" xfId="28318" xr:uid="{00000000-0005-0000-0000-000031910000}"/>
    <cellStyle name="SAPBEXexcGood2 3 5 2 7" xfId="30817" xr:uid="{00000000-0005-0000-0000-000032910000}"/>
    <cellStyle name="SAPBEXexcGood2 3 5 3" xfId="9924" xr:uid="{00000000-0005-0000-0000-000033910000}"/>
    <cellStyle name="SAPBEXexcGood2 3 5 4" xfId="14453" xr:uid="{00000000-0005-0000-0000-000034910000}"/>
    <cellStyle name="SAPBEXexcGood2 3 5 5" xfId="21308" xr:uid="{00000000-0005-0000-0000-000035910000}"/>
    <cellStyle name="SAPBEXexcGood2 3 5 6" xfId="24868" xr:uid="{00000000-0005-0000-0000-000036910000}"/>
    <cellStyle name="SAPBEXexcGood2 3 5 7" xfId="28317" xr:uid="{00000000-0005-0000-0000-000037910000}"/>
    <cellStyle name="SAPBEXexcGood2 3 5 8" xfId="30816" xr:uid="{00000000-0005-0000-0000-000038910000}"/>
    <cellStyle name="SAPBEXexcGood2 3 6" xfId="3450" xr:uid="{00000000-0005-0000-0000-000039910000}"/>
    <cellStyle name="SAPBEXexcGood2 3 6 2" xfId="9926" xr:uid="{00000000-0005-0000-0000-00003A910000}"/>
    <cellStyle name="SAPBEXexcGood2 3 6 3" xfId="14455" xr:uid="{00000000-0005-0000-0000-00003B910000}"/>
    <cellStyle name="SAPBEXexcGood2 3 6 4" xfId="21310" xr:uid="{00000000-0005-0000-0000-00003C910000}"/>
    <cellStyle name="SAPBEXexcGood2 3 6 5" xfId="24870" xr:uid="{00000000-0005-0000-0000-00003D910000}"/>
    <cellStyle name="SAPBEXexcGood2 3 6 6" xfId="28319" xr:uid="{00000000-0005-0000-0000-00003E910000}"/>
    <cellStyle name="SAPBEXexcGood2 3 6 7" xfId="30818" xr:uid="{00000000-0005-0000-0000-00003F910000}"/>
    <cellStyle name="SAPBEXexcGood2 3 7" xfId="3218" xr:uid="{00000000-0005-0000-0000-000040910000}"/>
    <cellStyle name="SAPBEXexcGood2 3 7 2" xfId="9927" xr:uid="{00000000-0005-0000-0000-000041910000}"/>
    <cellStyle name="SAPBEXexcGood2 3 7 3" xfId="14456" xr:uid="{00000000-0005-0000-0000-000042910000}"/>
    <cellStyle name="SAPBEXexcGood2 3 7 4" xfId="21311" xr:uid="{00000000-0005-0000-0000-000043910000}"/>
    <cellStyle name="SAPBEXexcGood2 3 7 5" xfId="24871" xr:uid="{00000000-0005-0000-0000-000044910000}"/>
    <cellStyle name="SAPBEXexcGood2 3 7 6" xfId="28320" xr:uid="{00000000-0005-0000-0000-000045910000}"/>
    <cellStyle name="SAPBEXexcGood2 3 7 7" xfId="30819" xr:uid="{00000000-0005-0000-0000-000046910000}"/>
    <cellStyle name="SAPBEXexcGood2 3 8" xfId="9917" xr:uid="{00000000-0005-0000-0000-000047910000}"/>
    <cellStyle name="SAPBEXexcGood2 3 9" xfId="14446" xr:uid="{00000000-0005-0000-0000-000048910000}"/>
    <cellStyle name="SAPBEXexcGood2 4" xfId="965" xr:uid="{00000000-0005-0000-0000-000049910000}"/>
    <cellStyle name="SAPBEXexcGood2 4 10" xfId="28321" xr:uid="{00000000-0005-0000-0000-00004A910000}"/>
    <cellStyle name="SAPBEXexcGood2 4 11" xfId="30820" xr:uid="{00000000-0005-0000-0000-00004B910000}"/>
    <cellStyle name="SAPBEXexcGood2 4 2" xfId="1546" xr:uid="{00000000-0005-0000-0000-00004C910000}"/>
    <cellStyle name="SAPBEXexcGood2 4 2 2" xfId="4095" xr:uid="{00000000-0005-0000-0000-00004D910000}"/>
    <cellStyle name="SAPBEXexcGood2 4 2 2 2" xfId="9930" xr:uid="{00000000-0005-0000-0000-00004E910000}"/>
    <cellStyle name="SAPBEXexcGood2 4 2 2 3" xfId="14459" xr:uid="{00000000-0005-0000-0000-00004F910000}"/>
    <cellStyle name="SAPBEXexcGood2 4 2 2 4" xfId="21314" xr:uid="{00000000-0005-0000-0000-000050910000}"/>
    <cellStyle name="SAPBEXexcGood2 4 2 2 5" xfId="24874" xr:uid="{00000000-0005-0000-0000-000051910000}"/>
    <cellStyle name="SAPBEXexcGood2 4 2 2 6" xfId="28323" xr:uid="{00000000-0005-0000-0000-000052910000}"/>
    <cellStyle name="SAPBEXexcGood2 4 2 2 7" xfId="30822" xr:uid="{00000000-0005-0000-0000-000053910000}"/>
    <cellStyle name="SAPBEXexcGood2 4 2 3" xfId="9929" xr:uid="{00000000-0005-0000-0000-000054910000}"/>
    <cellStyle name="SAPBEXexcGood2 4 2 3 2" xfId="45414" xr:uid="{00000000-0005-0000-0000-000055910000}"/>
    <cellStyle name="SAPBEXexcGood2 4 2 4" xfId="14458" xr:uid="{00000000-0005-0000-0000-000056910000}"/>
    <cellStyle name="SAPBEXexcGood2 4 2 5" xfId="21313" xr:uid="{00000000-0005-0000-0000-000057910000}"/>
    <cellStyle name="SAPBEXexcGood2 4 2 6" xfId="24873" xr:uid="{00000000-0005-0000-0000-000058910000}"/>
    <cellStyle name="SAPBEXexcGood2 4 2 7" xfId="28322" xr:uid="{00000000-0005-0000-0000-000059910000}"/>
    <cellStyle name="SAPBEXexcGood2 4 2 8" xfId="30821" xr:uid="{00000000-0005-0000-0000-00005A910000}"/>
    <cellStyle name="SAPBEXexcGood2 4 3" xfId="1965" xr:uid="{00000000-0005-0000-0000-00005B910000}"/>
    <cellStyle name="SAPBEXexcGood2 4 3 2" xfId="4512" xr:uid="{00000000-0005-0000-0000-00005C910000}"/>
    <cellStyle name="SAPBEXexcGood2 4 3 2 2" xfId="9932" xr:uid="{00000000-0005-0000-0000-00005D910000}"/>
    <cellStyle name="SAPBEXexcGood2 4 3 2 3" xfId="21316" xr:uid="{00000000-0005-0000-0000-00005E910000}"/>
    <cellStyle name="SAPBEXexcGood2 4 3 2 4" xfId="24876" xr:uid="{00000000-0005-0000-0000-00005F910000}"/>
    <cellStyle name="SAPBEXexcGood2 4 3 2 5" xfId="28325" xr:uid="{00000000-0005-0000-0000-000060910000}"/>
    <cellStyle name="SAPBEXexcGood2 4 3 2 6" xfId="30824" xr:uid="{00000000-0005-0000-0000-000061910000}"/>
    <cellStyle name="SAPBEXexcGood2 4 3 3" xfId="9931" xr:uid="{00000000-0005-0000-0000-000062910000}"/>
    <cellStyle name="SAPBEXexcGood2 4 3 4" xfId="21315" xr:uid="{00000000-0005-0000-0000-000063910000}"/>
    <cellStyle name="SAPBEXexcGood2 4 3 5" xfId="24875" xr:uid="{00000000-0005-0000-0000-000064910000}"/>
    <cellStyle name="SAPBEXexcGood2 4 3 6" xfId="28324" xr:uid="{00000000-0005-0000-0000-000065910000}"/>
    <cellStyle name="SAPBEXexcGood2 4 3 7" xfId="30823" xr:uid="{00000000-0005-0000-0000-000066910000}"/>
    <cellStyle name="SAPBEXexcGood2 4 4" xfId="2377" xr:uid="{00000000-0005-0000-0000-000067910000}"/>
    <cellStyle name="SAPBEXexcGood2 4 4 2" xfId="4924" xr:uid="{00000000-0005-0000-0000-000068910000}"/>
    <cellStyle name="SAPBEXexcGood2 4 4 2 2" xfId="9934" xr:uid="{00000000-0005-0000-0000-000069910000}"/>
    <cellStyle name="SAPBEXexcGood2 4 4 2 3" xfId="14463" xr:uid="{00000000-0005-0000-0000-00006A910000}"/>
    <cellStyle name="SAPBEXexcGood2 4 4 2 4" xfId="21318" xr:uid="{00000000-0005-0000-0000-00006B910000}"/>
    <cellStyle name="SAPBEXexcGood2 4 4 2 5" xfId="24878" xr:uid="{00000000-0005-0000-0000-00006C910000}"/>
    <cellStyle name="SAPBEXexcGood2 4 4 2 6" xfId="28327" xr:uid="{00000000-0005-0000-0000-00006D910000}"/>
    <cellStyle name="SAPBEXexcGood2 4 4 2 7" xfId="30826" xr:uid="{00000000-0005-0000-0000-00006E910000}"/>
    <cellStyle name="SAPBEXexcGood2 4 4 3" xfId="9933" xr:uid="{00000000-0005-0000-0000-00006F910000}"/>
    <cellStyle name="SAPBEXexcGood2 4 4 4" xfId="14462" xr:uid="{00000000-0005-0000-0000-000070910000}"/>
    <cellStyle name="SAPBEXexcGood2 4 4 5" xfId="21317" xr:uid="{00000000-0005-0000-0000-000071910000}"/>
    <cellStyle name="SAPBEXexcGood2 4 4 6" xfId="24877" xr:uid="{00000000-0005-0000-0000-000072910000}"/>
    <cellStyle name="SAPBEXexcGood2 4 4 7" xfId="28326" xr:uid="{00000000-0005-0000-0000-000073910000}"/>
    <cellStyle name="SAPBEXexcGood2 4 4 8" xfId="30825" xr:uid="{00000000-0005-0000-0000-000074910000}"/>
    <cellStyle name="SAPBEXexcGood2 4 5" xfId="2792" xr:uid="{00000000-0005-0000-0000-000075910000}"/>
    <cellStyle name="SAPBEXexcGood2 4 5 2" xfId="5339" xr:uid="{00000000-0005-0000-0000-000076910000}"/>
    <cellStyle name="SAPBEXexcGood2 4 5 2 2" xfId="14465" xr:uid="{00000000-0005-0000-0000-000077910000}"/>
    <cellStyle name="SAPBEXexcGood2 4 5 2 3" xfId="21320" xr:uid="{00000000-0005-0000-0000-000078910000}"/>
    <cellStyle name="SAPBEXexcGood2 4 5 2 4" xfId="24880" xr:uid="{00000000-0005-0000-0000-000079910000}"/>
    <cellStyle name="SAPBEXexcGood2 4 5 2 5" xfId="28329" xr:uid="{00000000-0005-0000-0000-00007A910000}"/>
    <cellStyle name="SAPBEXexcGood2 4 5 2 6" xfId="30828" xr:uid="{00000000-0005-0000-0000-00007B910000}"/>
    <cellStyle name="SAPBEXexcGood2 4 5 3" xfId="14464" xr:uid="{00000000-0005-0000-0000-00007C910000}"/>
    <cellStyle name="SAPBEXexcGood2 4 5 4" xfId="21319" xr:uid="{00000000-0005-0000-0000-00007D910000}"/>
    <cellStyle name="SAPBEXexcGood2 4 5 5" xfId="24879" xr:uid="{00000000-0005-0000-0000-00007E910000}"/>
    <cellStyle name="SAPBEXexcGood2 4 5 6" xfId="28328" xr:uid="{00000000-0005-0000-0000-00007F910000}"/>
    <cellStyle name="SAPBEXexcGood2 4 5 7" xfId="30827" xr:uid="{00000000-0005-0000-0000-000080910000}"/>
    <cellStyle name="SAPBEXexcGood2 4 6" xfId="3451" xr:uid="{00000000-0005-0000-0000-000081910000}"/>
    <cellStyle name="SAPBEXexcGood2 4 6 2" xfId="9937" xr:uid="{00000000-0005-0000-0000-000082910000}"/>
    <cellStyle name="SAPBEXexcGood2 4 6 3" xfId="14466" xr:uid="{00000000-0005-0000-0000-000083910000}"/>
    <cellStyle name="SAPBEXexcGood2 4 6 4" xfId="21321" xr:uid="{00000000-0005-0000-0000-000084910000}"/>
    <cellStyle name="SAPBEXexcGood2 4 6 5" xfId="24881" xr:uid="{00000000-0005-0000-0000-000085910000}"/>
    <cellStyle name="SAPBEXexcGood2 4 6 6" xfId="28330" xr:uid="{00000000-0005-0000-0000-000086910000}"/>
    <cellStyle name="SAPBEXexcGood2 4 6 7" xfId="30829" xr:uid="{00000000-0005-0000-0000-000087910000}"/>
    <cellStyle name="SAPBEXexcGood2 4 7" xfId="3548" xr:uid="{00000000-0005-0000-0000-000088910000}"/>
    <cellStyle name="SAPBEXexcGood2 4 7 2" xfId="9938" xr:uid="{00000000-0005-0000-0000-000089910000}"/>
    <cellStyle name="SAPBEXexcGood2 4 7 3" xfId="14467" xr:uid="{00000000-0005-0000-0000-00008A910000}"/>
    <cellStyle name="SAPBEXexcGood2 4 7 4" xfId="21322" xr:uid="{00000000-0005-0000-0000-00008B910000}"/>
    <cellStyle name="SAPBEXexcGood2 4 7 5" xfId="24882" xr:uid="{00000000-0005-0000-0000-00008C910000}"/>
    <cellStyle name="SAPBEXexcGood2 4 7 6" xfId="28331" xr:uid="{00000000-0005-0000-0000-00008D910000}"/>
    <cellStyle name="SAPBEXexcGood2 4 7 7" xfId="30830" xr:uid="{00000000-0005-0000-0000-00008E910000}"/>
    <cellStyle name="SAPBEXexcGood2 4 8" xfId="21312" xr:uid="{00000000-0005-0000-0000-00008F910000}"/>
    <cellStyle name="SAPBEXexcGood2 4 9" xfId="24872" xr:uid="{00000000-0005-0000-0000-000090910000}"/>
    <cellStyle name="SAPBEXexcGood2 5" xfId="1374" xr:uid="{00000000-0005-0000-0000-000091910000}"/>
    <cellStyle name="SAPBEXexcGood2 5 10" xfId="24883" xr:uid="{00000000-0005-0000-0000-000092910000}"/>
    <cellStyle name="SAPBEXexcGood2 5 11" xfId="30831" xr:uid="{00000000-0005-0000-0000-000093910000}"/>
    <cellStyle name="SAPBEXexcGood2 5 2" xfId="1923" xr:uid="{00000000-0005-0000-0000-000094910000}"/>
    <cellStyle name="SAPBEXexcGood2 5 2 2" xfId="4470" xr:uid="{00000000-0005-0000-0000-000095910000}"/>
    <cellStyle name="SAPBEXexcGood2 5 2 2 2" xfId="9941" xr:uid="{00000000-0005-0000-0000-000096910000}"/>
    <cellStyle name="SAPBEXexcGood2 5 2 2 3" xfId="14470" xr:uid="{00000000-0005-0000-0000-000097910000}"/>
    <cellStyle name="SAPBEXexcGood2 5 2 2 4" xfId="21325" xr:uid="{00000000-0005-0000-0000-000098910000}"/>
    <cellStyle name="SAPBEXexcGood2 5 2 2 5" xfId="24885" xr:uid="{00000000-0005-0000-0000-000099910000}"/>
    <cellStyle name="SAPBEXexcGood2 5 2 2 6" xfId="28333" xr:uid="{00000000-0005-0000-0000-00009A910000}"/>
    <cellStyle name="SAPBEXexcGood2 5 2 2 7" xfId="30833" xr:uid="{00000000-0005-0000-0000-00009B910000}"/>
    <cellStyle name="SAPBEXexcGood2 5 2 3" xfId="9940" xr:uid="{00000000-0005-0000-0000-00009C910000}"/>
    <cellStyle name="SAPBEXexcGood2 5 2 3 2" xfId="45415" xr:uid="{00000000-0005-0000-0000-00009D910000}"/>
    <cellStyle name="SAPBEXexcGood2 5 2 4" xfId="14469" xr:uid="{00000000-0005-0000-0000-00009E910000}"/>
    <cellStyle name="SAPBEXexcGood2 5 2 5" xfId="21324" xr:uid="{00000000-0005-0000-0000-00009F910000}"/>
    <cellStyle name="SAPBEXexcGood2 5 2 6" xfId="24884" xr:uid="{00000000-0005-0000-0000-0000A0910000}"/>
    <cellStyle name="SAPBEXexcGood2 5 2 7" xfId="28332" xr:uid="{00000000-0005-0000-0000-0000A1910000}"/>
    <cellStyle name="SAPBEXexcGood2 5 2 8" xfId="30832" xr:uid="{00000000-0005-0000-0000-0000A2910000}"/>
    <cellStyle name="SAPBEXexcGood2 5 3" xfId="2340" xr:uid="{00000000-0005-0000-0000-0000A3910000}"/>
    <cellStyle name="SAPBEXexcGood2 5 3 2" xfId="4887" xr:uid="{00000000-0005-0000-0000-0000A4910000}"/>
    <cellStyle name="SAPBEXexcGood2 5 3 2 2" xfId="9943" xr:uid="{00000000-0005-0000-0000-0000A5910000}"/>
    <cellStyle name="SAPBEXexcGood2 5 3 2 3" xfId="14472" xr:uid="{00000000-0005-0000-0000-0000A6910000}"/>
    <cellStyle name="SAPBEXexcGood2 5 3 2 4" xfId="21327" xr:uid="{00000000-0005-0000-0000-0000A7910000}"/>
    <cellStyle name="SAPBEXexcGood2 5 3 2 5" xfId="24887" xr:uid="{00000000-0005-0000-0000-0000A8910000}"/>
    <cellStyle name="SAPBEXexcGood2 5 3 2 6" xfId="28335" xr:uid="{00000000-0005-0000-0000-0000A9910000}"/>
    <cellStyle name="SAPBEXexcGood2 5 3 2 7" xfId="30835" xr:uid="{00000000-0005-0000-0000-0000AA910000}"/>
    <cellStyle name="SAPBEXexcGood2 5 3 3" xfId="9942" xr:uid="{00000000-0005-0000-0000-0000AB910000}"/>
    <cellStyle name="SAPBEXexcGood2 5 3 4" xfId="14471" xr:uid="{00000000-0005-0000-0000-0000AC910000}"/>
    <cellStyle name="SAPBEXexcGood2 5 3 5" xfId="21326" xr:uid="{00000000-0005-0000-0000-0000AD910000}"/>
    <cellStyle name="SAPBEXexcGood2 5 3 6" xfId="24886" xr:uid="{00000000-0005-0000-0000-0000AE910000}"/>
    <cellStyle name="SAPBEXexcGood2 5 3 7" xfId="28334" xr:uid="{00000000-0005-0000-0000-0000AF910000}"/>
    <cellStyle name="SAPBEXexcGood2 5 3 8" xfId="30834" xr:uid="{00000000-0005-0000-0000-0000B0910000}"/>
    <cellStyle name="SAPBEXexcGood2 5 4" xfId="2752" xr:uid="{00000000-0005-0000-0000-0000B1910000}"/>
    <cellStyle name="SAPBEXexcGood2 5 4 2" xfId="5299" xr:uid="{00000000-0005-0000-0000-0000B2910000}"/>
    <cellStyle name="SAPBEXexcGood2 5 4 2 2" xfId="9945" xr:uid="{00000000-0005-0000-0000-0000B3910000}"/>
    <cellStyle name="SAPBEXexcGood2 5 4 2 3" xfId="14474" xr:uid="{00000000-0005-0000-0000-0000B4910000}"/>
    <cellStyle name="SAPBEXexcGood2 5 4 2 4" xfId="21329" xr:uid="{00000000-0005-0000-0000-0000B5910000}"/>
    <cellStyle name="SAPBEXexcGood2 5 4 2 5" xfId="24889" xr:uid="{00000000-0005-0000-0000-0000B6910000}"/>
    <cellStyle name="SAPBEXexcGood2 5 4 2 6" xfId="28337" xr:uid="{00000000-0005-0000-0000-0000B7910000}"/>
    <cellStyle name="SAPBEXexcGood2 5 4 2 7" xfId="30837" xr:uid="{00000000-0005-0000-0000-0000B8910000}"/>
    <cellStyle name="SAPBEXexcGood2 5 4 3" xfId="9944" xr:uid="{00000000-0005-0000-0000-0000B9910000}"/>
    <cellStyle name="SAPBEXexcGood2 5 4 4" xfId="14473" xr:uid="{00000000-0005-0000-0000-0000BA910000}"/>
    <cellStyle name="SAPBEXexcGood2 5 4 5" xfId="21328" xr:uid="{00000000-0005-0000-0000-0000BB910000}"/>
    <cellStyle name="SAPBEXexcGood2 5 4 6" xfId="24888" xr:uid="{00000000-0005-0000-0000-0000BC910000}"/>
    <cellStyle name="SAPBEXexcGood2 5 4 7" xfId="28336" xr:uid="{00000000-0005-0000-0000-0000BD910000}"/>
    <cellStyle name="SAPBEXexcGood2 5 4 8" xfId="30836" xr:uid="{00000000-0005-0000-0000-0000BE910000}"/>
    <cellStyle name="SAPBEXexcGood2 5 5" xfId="3167" xr:uid="{00000000-0005-0000-0000-0000BF910000}"/>
    <cellStyle name="SAPBEXexcGood2 5 5 2" xfId="5714" xr:uid="{00000000-0005-0000-0000-0000C0910000}"/>
    <cellStyle name="SAPBEXexcGood2 5 5 2 2" xfId="9947" xr:uid="{00000000-0005-0000-0000-0000C1910000}"/>
    <cellStyle name="SAPBEXexcGood2 5 5 2 3" xfId="14476" xr:uid="{00000000-0005-0000-0000-0000C2910000}"/>
    <cellStyle name="SAPBEXexcGood2 5 5 2 4" xfId="21331" xr:uid="{00000000-0005-0000-0000-0000C3910000}"/>
    <cellStyle name="SAPBEXexcGood2 5 5 2 5" xfId="24891" xr:uid="{00000000-0005-0000-0000-0000C4910000}"/>
    <cellStyle name="SAPBEXexcGood2 5 5 2 6" xfId="30839" xr:uid="{00000000-0005-0000-0000-0000C5910000}"/>
    <cellStyle name="SAPBEXexcGood2 5 5 3" xfId="9946" xr:uid="{00000000-0005-0000-0000-0000C6910000}"/>
    <cellStyle name="SAPBEXexcGood2 5 5 4" xfId="14475" xr:uid="{00000000-0005-0000-0000-0000C7910000}"/>
    <cellStyle name="SAPBEXexcGood2 5 5 5" xfId="21330" xr:uid="{00000000-0005-0000-0000-0000C8910000}"/>
    <cellStyle name="SAPBEXexcGood2 5 5 6" xfId="24890" xr:uid="{00000000-0005-0000-0000-0000C9910000}"/>
    <cellStyle name="SAPBEXexcGood2 5 5 7" xfId="30838" xr:uid="{00000000-0005-0000-0000-0000CA910000}"/>
    <cellStyle name="SAPBEXexcGood2 5 6" xfId="3923" xr:uid="{00000000-0005-0000-0000-0000CB910000}"/>
    <cellStyle name="SAPBEXexcGood2 5 6 2" xfId="9948" xr:uid="{00000000-0005-0000-0000-0000CC910000}"/>
    <cellStyle name="SAPBEXexcGood2 5 6 3" xfId="14477" xr:uid="{00000000-0005-0000-0000-0000CD910000}"/>
    <cellStyle name="SAPBEXexcGood2 5 6 4" xfId="21332" xr:uid="{00000000-0005-0000-0000-0000CE910000}"/>
    <cellStyle name="SAPBEXexcGood2 5 6 5" xfId="24892" xr:uid="{00000000-0005-0000-0000-0000CF910000}"/>
    <cellStyle name="SAPBEXexcGood2 5 6 6" xfId="28338" xr:uid="{00000000-0005-0000-0000-0000D0910000}"/>
    <cellStyle name="SAPBEXexcGood2 5 6 7" xfId="30840" xr:uid="{00000000-0005-0000-0000-0000D1910000}"/>
    <cellStyle name="SAPBEXexcGood2 5 7" xfId="9939" xr:uid="{00000000-0005-0000-0000-0000D2910000}"/>
    <cellStyle name="SAPBEXexcGood2 5 8" xfId="14468" xr:uid="{00000000-0005-0000-0000-0000D3910000}"/>
    <cellStyle name="SAPBEXexcGood2 5 9" xfId="21323" xr:uid="{00000000-0005-0000-0000-0000D4910000}"/>
    <cellStyle name="SAPBEXexcGood2 6" xfId="42083" xr:uid="{00000000-0005-0000-0000-0000D5910000}"/>
    <cellStyle name="SAPBEXexcGood2 6 2" xfId="42084" xr:uid="{00000000-0005-0000-0000-0000D6910000}"/>
    <cellStyle name="SAPBEXexcGood2 6 2 2" xfId="45417" xr:uid="{00000000-0005-0000-0000-0000D7910000}"/>
    <cellStyle name="SAPBEXexcGood2 6 3" xfId="42085" xr:uid="{00000000-0005-0000-0000-0000D8910000}"/>
    <cellStyle name="SAPBEXexcGood2 6 3 2" xfId="45418" xr:uid="{00000000-0005-0000-0000-0000D9910000}"/>
    <cellStyle name="SAPBEXexcGood2 6 4" xfId="45416" xr:uid="{00000000-0005-0000-0000-0000DA910000}"/>
    <cellStyle name="SAPBEXexcGood2 7" xfId="42086" xr:uid="{00000000-0005-0000-0000-0000DB910000}"/>
    <cellStyle name="SAPBEXexcGood2 7 2" xfId="45419" xr:uid="{00000000-0005-0000-0000-0000DC910000}"/>
    <cellStyle name="SAPBEXexcGood3" xfId="634" xr:uid="{00000000-0005-0000-0000-0000DD910000}"/>
    <cellStyle name="SAPBEXexcGood3 2" xfId="1090" xr:uid="{00000000-0005-0000-0000-0000DE910000}"/>
    <cellStyle name="SAPBEXexcGood3 2 10" xfId="9950" xr:uid="{00000000-0005-0000-0000-0000DF910000}"/>
    <cellStyle name="SAPBEXexcGood3 2 11" xfId="14479" xr:uid="{00000000-0005-0000-0000-0000E0910000}"/>
    <cellStyle name="SAPBEXexcGood3 2 12" xfId="21334" xr:uid="{00000000-0005-0000-0000-0000E1910000}"/>
    <cellStyle name="SAPBEXexcGood3 2 13" xfId="28339" xr:uid="{00000000-0005-0000-0000-0000E2910000}"/>
    <cellStyle name="SAPBEXexcGood3 2 2" xfId="1194" xr:uid="{00000000-0005-0000-0000-0000E3910000}"/>
    <cellStyle name="SAPBEXexcGood3 2 2 10" xfId="21335" xr:uid="{00000000-0005-0000-0000-0000E4910000}"/>
    <cellStyle name="SAPBEXexcGood3 2 2 11" xfId="24893" xr:uid="{00000000-0005-0000-0000-0000E5910000}"/>
    <cellStyle name="SAPBEXexcGood3 2 2 12" xfId="28340" xr:uid="{00000000-0005-0000-0000-0000E6910000}"/>
    <cellStyle name="SAPBEXexcGood3 2 2 2" xfId="1743" xr:uid="{00000000-0005-0000-0000-0000E7910000}"/>
    <cellStyle name="SAPBEXexcGood3 2 2 2 2" xfId="4292" xr:uid="{00000000-0005-0000-0000-0000E8910000}"/>
    <cellStyle name="SAPBEXexcGood3 2 2 2 2 2" xfId="9953" xr:uid="{00000000-0005-0000-0000-0000E9910000}"/>
    <cellStyle name="SAPBEXexcGood3 2 2 2 2 2 2" xfId="45420" xr:uid="{00000000-0005-0000-0000-0000EA910000}"/>
    <cellStyle name="SAPBEXexcGood3 2 2 2 2 3" xfId="14482" xr:uid="{00000000-0005-0000-0000-0000EB910000}"/>
    <cellStyle name="SAPBEXexcGood3 2 2 2 2 3 2" xfId="45421" xr:uid="{00000000-0005-0000-0000-0000EC910000}"/>
    <cellStyle name="SAPBEXexcGood3 2 2 2 2 4" xfId="21337" xr:uid="{00000000-0005-0000-0000-0000ED910000}"/>
    <cellStyle name="SAPBEXexcGood3 2 2 2 2 5" xfId="24895" xr:uid="{00000000-0005-0000-0000-0000EE910000}"/>
    <cellStyle name="SAPBEXexcGood3 2 2 2 2 6" xfId="28342" xr:uid="{00000000-0005-0000-0000-0000EF910000}"/>
    <cellStyle name="SAPBEXexcGood3 2 2 2 2 7" xfId="30842" xr:uid="{00000000-0005-0000-0000-0000F0910000}"/>
    <cellStyle name="SAPBEXexcGood3 2 2 2 3" xfId="9952" xr:uid="{00000000-0005-0000-0000-0000F1910000}"/>
    <cellStyle name="SAPBEXexcGood3 2 2 2 3 2" xfId="42087" xr:uid="{00000000-0005-0000-0000-0000F2910000}"/>
    <cellStyle name="SAPBEXexcGood3 2 2 2 3 2 2" xfId="45423" xr:uid="{00000000-0005-0000-0000-0000F3910000}"/>
    <cellStyle name="SAPBEXexcGood3 2 2 2 3 3" xfId="45422" xr:uid="{00000000-0005-0000-0000-0000F4910000}"/>
    <cellStyle name="SAPBEXexcGood3 2 2 2 4" xfId="14481" xr:uid="{00000000-0005-0000-0000-0000F5910000}"/>
    <cellStyle name="SAPBEXexcGood3 2 2 2 4 2" xfId="45424" xr:uid="{00000000-0005-0000-0000-0000F6910000}"/>
    <cellStyle name="SAPBEXexcGood3 2 2 2 5" xfId="21336" xr:uid="{00000000-0005-0000-0000-0000F7910000}"/>
    <cellStyle name="SAPBEXexcGood3 2 2 2 6" xfId="24894" xr:uid="{00000000-0005-0000-0000-0000F8910000}"/>
    <cellStyle name="SAPBEXexcGood3 2 2 2 7" xfId="28341" xr:uid="{00000000-0005-0000-0000-0000F9910000}"/>
    <cellStyle name="SAPBEXexcGood3 2 2 2 8" xfId="30841" xr:uid="{00000000-0005-0000-0000-0000FA910000}"/>
    <cellStyle name="SAPBEXexcGood3 2 2 3" xfId="2162" xr:uid="{00000000-0005-0000-0000-0000FB910000}"/>
    <cellStyle name="SAPBEXexcGood3 2 2 3 2" xfId="4709" xr:uid="{00000000-0005-0000-0000-0000FC910000}"/>
    <cellStyle name="SAPBEXexcGood3 2 2 3 2 2" xfId="9955" xr:uid="{00000000-0005-0000-0000-0000FD910000}"/>
    <cellStyle name="SAPBEXexcGood3 2 2 3 2 3" xfId="14484" xr:uid="{00000000-0005-0000-0000-0000FE910000}"/>
    <cellStyle name="SAPBEXexcGood3 2 2 3 2 4" xfId="21339" xr:uid="{00000000-0005-0000-0000-0000FF910000}"/>
    <cellStyle name="SAPBEXexcGood3 2 2 3 2 5" xfId="24897" xr:uid="{00000000-0005-0000-0000-000000920000}"/>
    <cellStyle name="SAPBEXexcGood3 2 2 3 2 6" xfId="28344" xr:uid="{00000000-0005-0000-0000-000001920000}"/>
    <cellStyle name="SAPBEXexcGood3 2 2 3 2 7" xfId="30844" xr:uid="{00000000-0005-0000-0000-000002920000}"/>
    <cellStyle name="SAPBEXexcGood3 2 2 3 3" xfId="9954" xr:uid="{00000000-0005-0000-0000-000003920000}"/>
    <cellStyle name="SAPBEXexcGood3 2 2 3 3 2" xfId="45425" xr:uid="{00000000-0005-0000-0000-000004920000}"/>
    <cellStyle name="SAPBEXexcGood3 2 2 3 4" xfId="14483" xr:uid="{00000000-0005-0000-0000-000005920000}"/>
    <cellStyle name="SAPBEXexcGood3 2 2 3 5" xfId="21338" xr:uid="{00000000-0005-0000-0000-000006920000}"/>
    <cellStyle name="SAPBEXexcGood3 2 2 3 6" xfId="24896" xr:uid="{00000000-0005-0000-0000-000007920000}"/>
    <cellStyle name="SAPBEXexcGood3 2 2 3 7" xfId="28343" xr:uid="{00000000-0005-0000-0000-000008920000}"/>
    <cellStyle name="SAPBEXexcGood3 2 2 3 8" xfId="30843" xr:uid="{00000000-0005-0000-0000-000009920000}"/>
    <cellStyle name="SAPBEXexcGood3 2 2 4" xfId="2574" xr:uid="{00000000-0005-0000-0000-00000A920000}"/>
    <cellStyle name="SAPBEXexcGood3 2 2 4 2" xfId="5121" xr:uid="{00000000-0005-0000-0000-00000B920000}"/>
    <cellStyle name="SAPBEXexcGood3 2 2 4 2 2" xfId="9957" xr:uid="{00000000-0005-0000-0000-00000C920000}"/>
    <cellStyle name="SAPBEXexcGood3 2 2 4 2 3" xfId="14486" xr:uid="{00000000-0005-0000-0000-00000D920000}"/>
    <cellStyle name="SAPBEXexcGood3 2 2 4 2 4" xfId="21341" xr:uid="{00000000-0005-0000-0000-00000E920000}"/>
    <cellStyle name="SAPBEXexcGood3 2 2 4 2 5" xfId="24899" xr:uid="{00000000-0005-0000-0000-00000F920000}"/>
    <cellStyle name="SAPBEXexcGood3 2 2 4 2 6" xfId="28346" xr:uid="{00000000-0005-0000-0000-000010920000}"/>
    <cellStyle name="SAPBEXexcGood3 2 2 4 2 7" xfId="30846" xr:uid="{00000000-0005-0000-0000-000011920000}"/>
    <cellStyle name="SAPBEXexcGood3 2 2 4 3" xfId="9956" xr:uid="{00000000-0005-0000-0000-000012920000}"/>
    <cellStyle name="SAPBEXexcGood3 2 2 4 4" xfId="14485" xr:uid="{00000000-0005-0000-0000-000013920000}"/>
    <cellStyle name="SAPBEXexcGood3 2 2 4 5" xfId="21340" xr:uid="{00000000-0005-0000-0000-000014920000}"/>
    <cellStyle name="SAPBEXexcGood3 2 2 4 6" xfId="24898" xr:uid="{00000000-0005-0000-0000-000015920000}"/>
    <cellStyle name="SAPBEXexcGood3 2 2 4 7" xfId="28345" xr:uid="{00000000-0005-0000-0000-000016920000}"/>
    <cellStyle name="SAPBEXexcGood3 2 2 4 8" xfId="30845" xr:uid="{00000000-0005-0000-0000-000017920000}"/>
    <cellStyle name="SAPBEXexcGood3 2 2 5" xfId="2989" xr:uid="{00000000-0005-0000-0000-000018920000}"/>
    <cellStyle name="SAPBEXexcGood3 2 2 5 2" xfId="5536" xr:uid="{00000000-0005-0000-0000-000019920000}"/>
    <cellStyle name="SAPBEXexcGood3 2 2 5 2 2" xfId="9959" xr:uid="{00000000-0005-0000-0000-00001A920000}"/>
    <cellStyle name="SAPBEXexcGood3 2 2 5 2 3" xfId="14488" xr:uid="{00000000-0005-0000-0000-00001B920000}"/>
    <cellStyle name="SAPBEXexcGood3 2 2 5 2 4" xfId="21343" xr:uid="{00000000-0005-0000-0000-00001C920000}"/>
    <cellStyle name="SAPBEXexcGood3 2 2 5 2 5" xfId="24901" xr:uid="{00000000-0005-0000-0000-00001D920000}"/>
    <cellStyle name="SAPBEXexcGood3 2 2 5 2 6" xfId="28348" xr:uid="{00000000-0005-0000-0000-00001E920000}"/>
    <cellStyle name="SAPBEXexcGood3 2 2 5 2 7" xfId="30847" xr:uid="{00000000-0005-0000-0000-00001F920000}"/>
    <cellStyle name="SAPBEXexcGood3 2 2 5 3" xfId="9958" xr:uid="{00000000-0005-0000-0000-000020920000}"/>
    <cellStyle name="SAPBEXexcGood3 2 2 5 4" xfId="14487" xr:uid="{00000000-0005-0000-0000-000021920000}"/>
    <cellStyle name="SAPBEXexcGood3 2 2 5 5" xfId="21342" xr:uid="{00000000-0005-0000-0000-000022920000}"/>
    <cellStyle name="SAPBEXexcGood3 2 2 5 6" xfId="24900" xr:uid="{00000000-0005-0000-0000-000023920000}"/>
    <cellStyle name="SAPBEXexcGood3 2 2 5 7" xfId="28347" xr:uid="{00000000-0005-0000-0000-000024920000}"/>
    <cellStyle name="SAPBEXexcGood3 2 2 6" xfId="3453" xr:uid="{00000000-0005-0000-0000-000025920000}"/>
    <cellStyle name="SAPBEXexcGood3 2 2 6 2" xfId="9960" xr:uid="{00000000-0005-0000-0000-000026920000}"/>
    <cellStyle name="SAPBEXexcGood3 2 2 6 3" xfId="14489" xr:uid="{00000000-0005-0000-0000-000027920000}"/>
    <cellStyle name="SAPBEXexcGood3 2 2 6 4" xfId="21344" xr:uid="{00000000-0005-0000-0000-000028920000}"/>
    <cellStyle name="SAPBEXexcGood3 2 2 6 5" xfId="24902" xr:uid="{00000000-0005-0000-0000-000029920000}"/>
    <cellStyle name="SAPBEXexcGood3 2 2 6 6" xfId="28349" xr:uid="{00000000-0005-0000-0000-00002A920000}"/>
    <cellStyle name="SAPBEXexcGood3 2 2 6 7" xfId="30848" xr:uid="{00000000-0005-0000-0000-00002B920000}"/>
    <cellStyle name="SAPBEXexcGood3 2 2 7" xfId="3745" xr:uid="{00000000-0005-0000-0000-00002C920000}"/>
    <cellStyle name="SAPBEXexcGood3 2 2 7 2" xfId="9961" xr:uid="{00000000-0005-0000-0000-00002D920000}"/>
    <cellStyle name="SAPBEXexcGood3 2 2 7 3" xfId="14490" xr:uid="{00000000-0005-0000-0000-00002E920000}"/>
    <cellStyle name="SAPBEXexcGood3 2 2 7 4" xfId="21345" xr:uid="{00000000-0005-0000-0000-00002F920000}"/>
    <cellStyle name="SAPBEXexcGood3 2 2 7 5" xfId="24903" xr:uid="{00000000-0005-0000-0000-000030920000}"/>
    <cellStyle name="SAPBEXexcGood3 2 2 7 6" xfId="28350" xr:uid="{00000000-0005-0000-0000-000031920000}"/>
    <cellStyle name="SAPBEXexcGood3 2 2 7 7" xfId="30849" xr:uid="{00000000-0005-0000-0000-000032920000}"/>
    <cellStyle name="SAPBEXexcGood3 2 2 8" xfId="9951" xr:uid="{00000000-0005-0000-0000-000033920000}"/>
    <cellStyle name="SAPBEXexcGood3 2 2 9" xfId="14480" xr:uid="{00000000-0005-0000-0000-000034920000}"/>
    <cellStyle name="SAPBEXexcGood3 2 3" xfId="1293" xr:uid="{00000000-0005-0000-0000-000035920000}"/>
    <cellStyle name="SAPBEXexcGood3 2 3 10" xfId="21346" xr:uid="{00000000-0005-0000-0000-000036920000}"/>
    <cellStyle name="SAPBEXexcGood3 2 3 11" xfId="28351" xr:uid="{00000000-0005-0000-0000-000037920000}"/>
    <cellStyle name="SAPBEXexcGood3 2 3 12" xfId="30850" xr:uid="{00000000-0005-0000-0000-000038920000}"/>
    <cellStyle name="SAPBEXexcGood3 2 3 2" xfId="1842" xr:uid="{00000000-0005-0000-0000-000039920000}"/>
    <cellStyle name="SAPBEXexcGood3 2 3 2 2" xfId="4391" xr:uid="{00000000-0005-0000-0000-00003A920000}"/>
    <cellStyle name="SAPBEXexcGood3 2 3 2 2 2" xfId="9964" xr:uid="{00000000-0005-0000-0000-00003B920000}"/>
    <cellStyle name="SAPBEXexcGood3 2 3 2 2 3" xfId="14493" xr:uid="{00000000-0005-0000-0000-00003C920000}"/>
    <cellStyle name="SAPBEXexcGood3 2 3 2 2 4" xfId="21348" xr:uid="{00000000-0005-0000-0000-00003D920000}"/>
    <cellStyle name="SAPBEXexcGood3 2 3 2 2 5" xfId="24905" xr:uid="{00000000-0005-0000-0000-00003E920000}"/>
    <cellStyle name="SAPBEXexcGood3 2 3 2 2 6" xfId="28353" xr:uid="{00000000-0005-0000-0000-00003F920000}"/>
    <cellStyle name="SAPBEXexcGood3 2 3 2 2 7" xfId="30852" xr:uid="{00000000-0005-0000-0000-000040920000}"/>
    <cellStyle name="SAPBEXexcGood3 2 3 2 3" xfId="9963" xr:uid="{00000000-0005-0000-0000-000041920000}"/>
    <cellStyle name="SAPBEXexcGood3 2 3 2 3 2" xfId="45426" xr:uid="{00000000-0005-0000-0000-000042920000}"/>
    <cellStyle name="SAPBEXexcGood3 2 3 2 4" xfId="14492" xr:uid="{00000000-0005-0000-0000-000043920000}"/>
    <cellStyle name="SAPBEXexcGood3 2 3 2 5" xfId="21347" xr:uid="{00000000-0005-0000-0000-000044920000}"/>
    <cellStyle name="SAPBEXexcGood3 2 3 2 6" xfId="24904" xr:uid="{00000000-0005-0000-0000-000045920000}"/>
    <cellStyle name="SAPBEXexcGood3 2 3 2 7" xfId="28352" xr:uid="{00000000-0005-0000-0000-000046920000}"/>
    <cellStyle name="SAPBEXexcGood3 2 3 2 8" xfId="30851" xr:uid="{00000000-0005-0000-0000-000047920000}"/>
    <cellStyle name="SAPBEXexcGood3 2 3 3" xfId="2261" xr:uid="{00000000-0005-0000-0000-000048920000}"/>
    <cellStyle name="SAPBEXexcGood3 2 3 3 2" xfId="4808" xr:uid="{00000000-0005-0000-0000-000049920000}"/>
    <cellStyle name="SAPBEXexcGood3 2 3 3 2 2" xfId="9966" xr:uid="{00000000-0005-0000-0000-00004A920000}"/>
    <cellStyle name="SAPBEXexcGood3 2 3 3 2 3" xfId="14495" xr:uid="{00000000-0005-0000-0000-00004B920000}"/>
    <cellStyle name="SAPBEXexcGood3 2 3 3 2 4" xfId="21350" xr:uid="{00000000-0005-0000-0000-00004C920000}"/>
    <cellStyle name="SAPBEXexcGood3 2 3 3 2 5" xfId="24907" xr:uid="{00000000-0005-0000-0000-00004D920000}"/>
    <cellStyle name="SAPBEXexcGood3 2 3 3 2 6" xfId="28355" xr:uid="{00000000-0005-0000-0000-00004E920000}"/>
    <cellStyle name="SAPBEXexcGood3 2 3 3 2 7" xfId="30854" xr:uid="{00000000-0005-0000-0000-00004F920000}"/>
    <cellStyle name="SAPBEXexcGood3 2 3 3 3" xfId="9965" xr:uid="{00000000-0005-0000-0000-000050920000}"/>
    <cellStyle name="SAPBEXexcGood3 2 3 3 4" xfId="14494" xr:uid="{00000000-0005-0000-0000-000051920000}"/>
    <cellStyle name="SAPBEXexcGood3 2 3 3 5" xfId="21349" xr:uid="{00000000-0005-0000-0000-000052920000}"/>
    <cellStyle name="SAPBEXexcGood3 2 3 3 6" xfId="24906" xr:uid="{00000000-0005-0000-0000-000053920000}"/>
    <cellStyle name="SAPBEXexcGood3 2 3 3 7" xfId="28354" xr:uid="{00000000-0005-0000-0000-000054920000}"/>
    <cellStyle name="SAPBEXexcGood3 2 3 3 8" xfId="30853" xr:uid="{00000000-0005-0000-0000-000055920000}"/>
    <cellStyle name="SAPBEXexcGood3 2 3 4" xfId="2673" xr:uid="{00000000-0005-0000-0000-000056920000}"/>
    <cellStyle name="SAPBEXexcGood3 2 3 4 2" xfId="5220" xr:uid="{00000000-0005-0000-0000-000057920000}"/>
    <cellStyle name="SAPBEXexcGood3 2 3 4 2 2" xfId="9968" xr:uid="{00000000-0005-0000-0000-000058920000}"/>
    <cellStyle name="SAPBEXexcGood3 2 3 4 2 3" xfId="14497" xr:uid="{00000000-0005-0000-0000-000059920000}"/>
    <cellStyle name="SAPBEXexcGood3 2 3 4 2 4" xfId="21352" xr:uid="{00000000-0005-0000-0000-00005A920000}"/>
    <cellStyle name="SAPBEXexcGood3 2 3 4 2 5" xfId="24909" xr:uid="{00000000-0005-0000-0000-00005B920000}"/>
    <cellStyle name="SAPBEXexcGood3 2 3 4 2 6" xfId="28357" xr:uid="{00000000-0005-0000-0000-00005C920000}"/>
    <cellStyle name="SAPBEXexcGood3 2 3 4 2 7" xfId="30856" xr:uid="{00000000-0005-0000-0000-00005D920000}"/>
    <cellStyle name="SAPBEXexcGood3 2 3 4 3" xfId="9967" xr:uid="{00000000-0005-0000-0000-00005E920000}"/>
    <cellStyle name="SAPBEXexcGood3 2 3 4 4" xfId="14496" xr:uid="{00000000-0005-0000-0000-00005F920000}"/>
    <cellStyle name="SAPBEXexcGood3 2 3 4 5" xfId="21351" xr:uid="{00000000-0005-0000-0000-000060920000}"/>
    <cellStyle name="SAPBEXexcGood3 2 3 4 6" xfId="24908" xr:uid="{00000000-0005-0000-0000-000061920000}"/>
    <cellStyle name="SAPBEXexcGood3 2 3 4 7" xfId="28356" xr:uid="{00000000-0005-0000-0000-000062920000}"/>
    <cellStyle name="SAPBEXexcGood3 2 3 4 8" xfId="30855" xr:uid="{00000000-0005-0000-0000-000063920000}"/>
    <cellStyle name="SAPBEXexcGood3 2 3 5" xfId="3088" xr:uid="{00000000-0005-0000-0000-000064920000}"/>
    <cellStyle name="SAPBEXexcGood3 2 3 5 2" xfId="5635" xr:uid="{00000000-0005-0000-0000-000065920000}"/>
    <cellStyle name="SAPBEXexcGood3 2 3 5 2 2" xfId="9970" xr:uid="{00000000-0005-0000-0000-000066920000}"/>
    <cellStyle name="SAPBEXexcGood3 2 3 5 2 3" xfId="14499" xr:uid="{00000000-0005-0000-0000-000067920000}"/>
    <cellStyle name="SAPBEXexcGood3 2 3 5 2 4" xfId="21354" xr:uid="{00000000-0005-0000-0000-000068920000}"/>
    <cellStyle name="SAPBEXexcGood3 2 3 5 2 5" xfId="24911" xr:uid="{00000000-0005-0000-0000-000069920000}"/>
    <cellStyle name="SAPBEXexcGood3 2 3 5 2 6" xfId="28359" xr:uid="{00000000-0005-0000-0000-00006A920000}"/>
    <cellStyle name="SAPBEXexcGood3 2 3 5 2 7" xfId="30858" xr:uid="{00000000-0005-0000-0000-00006B920000}"/>
    <cellStyle name="SAPBEXexcGood3 2 3 5 3" xfId="9969" xr:uid="{00000000-0005-0000-0000-00006C920000}"/>
    <cellStyle name="SAPBEXexcGood3 2 3 5 4" xfId="14498" xr:uid="{00000000-0005-0000-0000-00006D920000}"/>
    <cellStyle name="SAPBEXexcGood3 2 3 5 5" xfId="21353" xr:uid="{00000000-0005-0000-0000-00006E920000}"/>
    <cellStyle name="SAPBEXexcGood3 2 3 5 6" xfId="24910" xr:uid="{00000000-0005-0000-0000-00006F920000}"/>
    <cellStyle name="SAPBEXexcGood3 2 3 5 7" xfId="28358" xr:uid="{00000000-0005-0000-0000-000070920000}"/>
    <cellStyle name="SAPBEXexcGood3 2 3 5 8" xfId="30857" xr:uid="{00000000-0005-0000-0000-000071920000}"/>
    <cellStyle name="SAPBEXexcGood3 2 3 6" xfId="3454" xr:uid="{00000000-0005-0000-0000-000072920000}"/>
    <cellStyle name="SAPBEXexcGood3 2 3 6 2" xfId="9971" xr:uid="{00000000-0005-0000-0000-000073920000}"/>
    <cellStyle name="SAPBEXexcGood3 2 3 6 3" xfId="14500" xr:uid="{00000000-0005-0000-0000-000074920000}"/>
    <cellStyle name="SAPBEXexcGood3 2 3 6 4" xfId="21355" xr:uid="{00000000-0005-0000-0000-000075920000}"/>
    <cellStyle name="SAPBEXexcGood3 2 3 6 5" xfId="24912" xr:uid="{00000000-0005-0000-0000-000076920000}"/>
    <cellStyle name="SAPBEXexcGood3 2 3 6 6" xfId="28360" xr:uid="{00000000-0005-0000-0000-000077920000}"/>
    <cellStyle name="SAPBEXexcGood3 2 3 6 7" xfId="30859" xr:uid="{00000000-0005-0000-0000-000078920000}"/>
    <cellStyle name="SAPBEXexcGood3 2 3 7" xfId="3844" xr:uid="{00000000-0005-0000-0000-000079920000}"/>
    <cellStyle name="SAPBEXexcGood3 2 3 7 2" xfId="9972" xr:uid="{00000000-0005-0000-0000-00007A920000}"/>
    <cellStyle name="SAPBEXexcGood3 2 3 7 3" xfId="14501" xr:uid="{00000000-0005-0000-0000-00007B920000}"/>
    <cellStyle name="SAPBEXexcGood3 2 3 7 4" xfId="21356" xr:uid="{00000000-0005-0000-0000-00007C920000}"/>
    <cellStyle name="SAPBEXexcGood3 2 3 7 5" xfId="24913" xr:uid="{00000000-0005-0000-0000-00007D920000}"/>
    <cellStyle name="SAPBEXexcGood3 2 3 7 6" xfId="28361" xr:uid="{00000000-0005-0000-0000-00007E920000}"/>
    <cellStyle name="SAPBEXexcGood3 2 3 7 7" xfId="30860" xr:uid="{00000000-0005-0000-0000-00007F920000}"/>
    <cellStyle name="SAPBEXexcGood3 2 3 8" xfId="9962" xr:uid="{00000000-0005-0000-0000-000080920000}"/>
    <cellStyle name="SAPBEXexcGood3 2 3 9" xfId="14491" xr:uid="{00000000-0005-0000-0000-000081920000}"/>
    <cellStyle name="SAPBEXexcGood3 2 4" xfId="1639" xr:uid="{00000000-0005-0000-0000-000082920000}"/>
    <cellStyle name="SAPBEXexcGood3 2 4 2" xfId="4188" xr:uid="{00000000-0005-0000-0000-000083920000}"/>
    <cellStyle name="SAPBEXexcGood3 2 4 2 2" xfId="9974" xr:uid="{00000000-0005-0000-0000-000084920000}"/>
    <cellStyle name="SAPBEXexcGood3 2 4 2 3" xfId="14503" xr:uid="{00000000-0005-0000-0000-000085920000}"/>
    <cellStyle name="SAPBEXexcGood3 2 4 2 4" xfId="21358" xr:uid="{00000000-0005-0000-0000-000086920000}"/>
    <cellStyle name="SAPBEXexcGood3 2 4 2 5" xfId="24915" xr:uid="{00000000-0005-0000-0000-000087920000}"/>
    <cellStyle name="SAPBEXexcGood3 2 4 2 6" xfId="28363" xr:uid="{00000000-0005-0000-0000-000088920000}"/>
    <cellStyle name="SAPBEXexcGood3 2 4 2 7" xfId="30862" xr:uid="{00000000-0005-0000-0000-000089920000}"/>
    <cellStyle name="SAPBEXexcGood3 2 4 3" xfId="9973" xr:uid="{00000000-0005-0000-0000-00008A920000}"/>
    <cellStyle name="SAPBEXexcGood3 2 4 3 2" xfId="45427" xr:uid="{00000000-0005-0000-0000-00008B920000}"/>
    <cellStyle name="SAPBEXexcGood3 2 4 4" xfId="14502" xr:uid="{00000000-0005-0000-0000-00008C920000}"/>
    <cellStyle name="SAPBEXexcGood3 2 4 5" xfId="21357" xr:uid="{00000000-0005-0000-0000-00008D920000}"/>
    <cellStyle name="SAPBEXexcGood3 2 4 6" xfId="24914" xr:uid="{00000000-0005-0000-0000-00008E920000}"/>
    <cellStyle name="SAPBEXexcGood3 2 4 7" xfId="28362" xr:uid="{00000000-0005-0000-0000-00008F920000}"/>
    <cellStyle name="SAPBEXexcGood3 2 4 8" xfId="30861" xr:uid="{00000000-0005-0000-0000-000090920000}"/>
    <cellStyle name="SAPBEXexcGood3 2 5" xfId="2058" xr:uid="{00000000-0005-0000-0000-000091920000}"/>
    <cellStyle name="SAPBEXexcGood3 2 5 2" xfId="4605" xr:uid="{00000000-0005-0000-0000-000092920000}"/>
    <cellStyle name="SAPBEXexcGood3 2 5 2 2" xfId="9976" xr:uid="{00000000-0005-0000-0000-000093920000}"/>
    <cellStyle name="SAPBEXexcGood3 2 5 2 3" xfId="14505" xr:uid="{00000000-0005-0000-0000-000094920000}"/>
    <cellStyle name="SAPBEXexcGood3 2 5 2 4" xfId="21360" xr:uid="{00000000-0005-0000-0000-000095920000}"/>
    <cellStyle name="SAPBEXexcGood3 2 5 2 5" xfId="24917" xr:uid="{00000000-0005-0000-0000-000096920000}"/>
    <cellStyle name="SAPBEXexcGood3 2 5 2 6" xfId="28365" xr:uid="{00000000-0005-0000-0000-000097920000}"/>
    <cellStyle name="SAPBEXexcGood3 2 5 2 7" xfId="30864" xr:uid="{00000000-0005-0000-0000-000098920000}"/>
    <cellStyle name="SAPBEXexcGood3 2 5 3" xfId="9975" xr:uid="{00000000-0005-0000-0000-000099920000}"/>
    <cellStyle name="SAPBEXexcGood3 2 5 4" xfId="14504" xr:uid="{00000000-0005-0000-0000-00009A920000}"/>
    <cellStyle name="SAPBEXexcGood3 2 5 5" xfId="21359" xr:uid="{00000000-0005-0000-0000-00009B920000}"/>
    <cellStyle name="SAPBEXexcGood3 2 5 6" xfId="24916" xr:uid="{00000000-0005-0000-0000-00009C920000}"/>
    <cellStyle name="SAPBEXexcGood3 2 5 7" xfId="28364" xr:uid="{00000000-0005-0000-0000-00009D920000}"/>
    <cellStyle name="SAPBEXexcGood3 2 5 8" xfId="30863" xr:uid="{00000000-0005-0000-0000-00009E920000}"/>
    <cellStyle name="SAPBEXexcGood3 2 6" xfId="2470" xr:uid="{00000000-0005-0000-0000-00009F920000}"/>
    <cellStyle name="SAPBEXexcGood3 2 6 2" xfId="5017" xr:uid="{00000000-0005-0000-0000-0000A0920000}"/>
    <cellStyle name="SAPBEXexcGood3 2 6 2 2" xfId="9978" xr:uid="{00000000-0005-0000-0000-0000A1920000}"/>
    <cellStyle name="SAPBEXexcGood3 2 6 2 3" xfId="14507" xr:uid="{00000000-0005-0000-0000-0000A2920000}"/>
    <cellStyle name="SAPBEXexcGood3 2 6 2 4" xfId="21362" xr:uid="{00000000-0005-0000-0000-0000A3920000}"/>
    <cellStyle name="SAPBEXexcGood3 2 6 2 5" xfId="24919" xr:uid="{00000000-0005-0000-0000-0000A4920000}"/>
    <cellStyle name="SAPBEXexcGood3 2 6 2 6" xfId="28367" xr:uid="{00000000-0005-0000-0000-0000A5920000}"/>
    <cellStyle name="SAPBEXexcGood3 2 6 2 7" xfId="30866" xr:uid="{00000000-0005-0000-0000-0000A6920000}"/>
    <cellStyle name="SAPBEXexcGood3 2 6 3" xfId="9977" xr:uid="{00000000-0005-0000-0000-0000A7920000}"/>
    <cellStyle name="SAPBEXexcGood3 2 6 4" xfId="14506" xr:uid="{00000000-0005-0000-0000-0000A8920000}"/>
    <cellStyle name="SAPBEXexcGood3 2 6 5" xfId="21361" xr:uid="{00000000-0005-0000-0000-0000A9920000}"/>
    <cellStyle name="SAPBEXexcGood3 2 6 6" xfId="24918" xr:uid="{00000000-0005-0000-0000-0000AA920000}"/>
    <cellStyle name="SAPBEXexcGood3 2 6 7" xfId="28366" xr:uid="{00000000-0005-0000-0000-0000AB920000}"/>
    <cellStyle name="SAPBEXexcGood3 2 6 8" xfId="30865" xr:uid="{00000000-0005-0000-0000-0000AC920000}"/>
    <cellStyle name="SAPBEXexcGood3 2 7" xfId="2885" xr:uid="{00000000-0005-0000-0000-0000AD920000}"/>
    <cellStyle name="SAPBEXexcGood3 2 7 2" xfId="5432" xr:uid="{00000000-0005-0000-0000-0000AE920000}"/>
    <cellStyle name="SAPBEXexcGood3 2 7 2 2" xfId="9980" xr:uid="{00000000-0005-0000-0000-0000AF920000}"/>
    <cellStyle name="SAPBEXexcGood3 2 7 2 3" xfId="14509" xr:uid="{00000000-0005-0000-0000-0000B0920000}"/>
    <cellStyle name="SAPBEXexcGood3 2 7 2 4" xfId="21364" xr:uid="{00000000-0005-0000-0000-0000B1920000}"/>
    <cellStyle name="SAPBEXexcGood3 2 7 2 5" xfId="24921" xr:uid="{00000000-0005-0000-0000-0000B2920000}"/>
    <cellStyle name="SAPBEXexcGood3 2 7 2 6" xfId="28369" xr:uid="{00000000-0005-0000-0000-0000B3920000}"/>
    <cellStyle name="SAPBEXexcGood3 2 7 2 7" xfId="30868" xr:uid="{00000000-0005-0000-0000-0000B4920000}"/>
    <cellStyle name="SAPBEXexcGood3 2 7 3" xfId="9979" xr:uid="{00000000-0005-0000-0000-0000B5920000}"/>
    <cellStyle name="SAPBEXexcGood3 2 7 4" xfId="14508" xr:uid="{00000000-0005-0000-0000-0000B6920000}"/>
    <cellStyle name="SAPBEXexcGood3 2 7 5" xfId="21363" xr:uid="{00000000-0005-0000-0000-0000B7920000}"/>
    <cellStyle name="SAPBEXexcGood3 2 7 6" xfId="24920" xr:uid="{00000000-0005-0000-0000-0000B8920000}"/>
    <cellStyle name="SAPBEXexcGood3 2 7 7" xfId="28368" xr:uid="{00000000-0005-0000-0000-0000B9920000}"/>
    <cellStyle name="SAPBEXexcGood3 2 7 8" xfId="30867" xr:uid="{00000000-0005-0000-0000-0000BA920000}"/>
    <cellStyle name="SAPBEXexcGood3 2 8" xfId="3452" xr:uid="{00000000-0005-0000-0000-0000BB920000}"/>
    <cellStyle name="SAPBEXexcGood3 2 8 2" xfId="9981" xr:uid="{00000000-0005-0000-0000-0000BC920000}"/>
    <cellStyle name="SAPBEXexcGood3 2 8 3" xfId="14510" xr:uid="{00000000-0005-0000-0000-0000BD920000}"/>
    <cellStyle name="SAPBEXexcGood3 2 8 4" xfId="21365" xr:uid="{00000000-0005-0000-0000-0000BE920000}"/>
    <cellStyle name="SAPBEXexcGood3 2 8 5" xfId="24922" xr:uid="{00000000-0005-0000-0000-0000BF920000}"/>
    <cellStyle name="SAPBEXexcGood3 2 8 6" xfId="28370" xr:uid="{00000000-0005-0000-0000-0000C0920000}"/>
    <cellStyle name="SAPBEXexcGood3 2 8 7" xfId="30869" xr:uid="{00000000-0005-0000-0000-0000C1920000}"/>
    <cellStyle name="SAPBEXexcGood3 2 9" xfId="3641" xr:uid="{00000000-0005-0000-0000-0000C2920000}"/>
    <cellStyle name="SAPBEXexcGood3 2 9 2" xfId="9982" xr:uid="{00000000-0005-0000-0000-0000C3920000}"/>
    <cellStyle name="SAPBEXexcGood3 2 9 3" xfId="14511" xr:uid="{00000000-0005-0000-0000-0000C4920000}"/>
    <cellStyle name="SAPBEXexcGood3 2 9 4" xfId="21366" xr:uid="{00000000-0005-0000-0000-0000C5920000}"/>
    <cellStyle name="SAPBEXexcGood3 2 9 5" xfId="24923" xr:uid="{00000000-0005-0000-0000-0000C6920000}"/>
    <cellStyle name="SAPBEXexcGood3 2 9 6" xfId="28371" xr:uid="{00000000-0005-0000-0000-0000C7920000}"/>
    <cellStyle name="SAPBEXexcGood3 2 9 7" xfId="30870" xr:uid="{00000000-0005-0000-0000-0000C8920000}"/>
    <cellStyle name="SAPBEXexcGood3 3" xfId="929" xr:uid="{00000000-0005-0000-0000-0000C9920000}"/>
    <cellStyle name="SAPBEXexcGood3 3 10" xfId="24924" xr:uid="{00000000-0005-0000-0000-0000CA920000}"/>
    <cellStyle name="SAPBEXexcGood3 3 11" xfId="28372" xr:uid="{00000000-0005-0000-0000-0000CB920000}"/>
    <cellStyle name="SAPBEXexcGood3 3 12" xfId="30871" xr:uid="{00000000-0005-0000-0000-0000CC920000}"/>
    <cellStyle name="SAPBEXexcGood3 3 2" xfId="1510" xr:uid="{00000000-0005-0000-0000-0000CD920000}"/>
    <cellStyle name="SAPBEXexcGood3 3 2 2" xfId="4059" xr:uid="{00000000-0005-0000-0000-0000CE920000}"/>
    <cellStyle name="SAPBEXexcGood3 3 2 2 2" xfId="9985" xr:uid="{00000000-0005-0000-0000-0000CF920000}"/>
    <cellStyle name="SAPBEXexcGood3 3 2 2 2 2" xfId="42088" xr:uid="{00000000-0005-0000-0000-0000D0920000}"/>
    <cellStyle name="SAPBEXexcGood3 3 2 2 2 2 2" xfId="45429" xr:uid="{00000000-0005-0000-0000-0000D1920000}"/>
    <cellStyle name="SAPBEXexcGood3 3 2 2 2 3" xfId="42089" xr:uid="{00000000-0005-0000-0000-0000D2920000}"/>
    <cellStyle name="SAPBEXexcGood3 3 2 2 2 3 2" xfId="45430" xr:uid="{00000000-0005-0000-0000-0000D3920000}"/>
    <cellStyle name="SAPBEXexcGood3 3 2 2 2 4" xfId="45428" xr:uid="{00000000-0005-0000-0000-0000D4920000}"/>
    <cellStyle name="SAPBEXexcGood3 3 2 2 3" xfId="14514" xr:uid="{00000000-0005-0000-0000-0000D5920000}"/>
    <cellStyle name="SAPBEXexcGood3 3 2 2 3 2" xfId="42090" xr:uid="{00000000-0005-0000-0000-0000D6920000}"/>
    <cellStyle name="SAPBEXexcGood3 3 2 2 3 2 2" xfId="45432" xr:uid="{00000000-0005-0000-0000-0000D7920000}"/>
    <cellStyle name="SAPBEXexcGood3 3 2 2 3 3" xfId="45431" xr:uid="{00000000-0005-0000-0000-0000D8920000}"/>
    <cellStyle name="SAPBEXexcGood3 3 2 2 4" xfId="21369" xr:uid="{00000000-0005-0000-0000-0000D9920000}"/>
    <cellStyle name="SAPBEXexcGood3 3 2 2 4 2" xfId="45433" xr:uid="{00000000-0005-0000-0000-0000DA920000}"/>
    <cellStyle name="SAPBEXexcGood3 3 2 2 5" xfId="24926" xr:uid="{00000000-0005-0000-0000-0000DB920000}"/>
    <cellStyle name="SAPBEXexcGood3 3 2 2 6" xfId="28374" xr:uid="{00000000-0005-0000-0000-0000DC920000}"/>
    <cellStyle name="SAPBEXexcGood3 3 2 2 7" xfId="30873" xr:uid="{00000000-0005-0000-0000-0000DD920000}"/>
    <cellStyle name="SAPBEXexcGood3 3 2 3" xfId="9984" xr:uid="{00000000-0005-0000-0000-0000DE920000}"/>
    <cellStyle name="SAPBEXexcGood3 3 2 3 2" xfId="42091" xr:uid="{00000000-0005-0000-0000-0000DF920000}"/>
    <cellStyle name="SAPBEXexcGood3 3 2 3 2 2" xfId="45435" xr:uid="{00000000-0005-0000-0000-0000E0920000}"/>
    <cellStyle name="SAPBEXexcGood3 3 2 3 3" xfId="42092" xr:uid="{00000000-0005-0000-0000-0000E1920000}"/>
    <cellStyle name="SAPBEXexcGood3 3 2 3 3 2" xfId="45436" xr:uid="{00000000-0005-0000-0000-0000E2920000}"/>
    <cellStyle name="SAPBEXexcGood3 3 2 3 4" xfId="45434" xr:uid="{00000000-0005-0000-0000-0000E3920000}"/>
    <cellStyle name="SAPBEXexcGood3 3 2 4" xfId="14513" xr:uid="{00000000-0005-0000-0000-0000E4920000}"/>
    <cellStyle name="SAPBEXexcGood3 3 2 4 2" xfId="42093" xr:uid="{00000000-0005-0000-0000-0000E5920000}"/>
    <cellStyle name="SAPBEXexcGood3 3 2 4 2 2" xfId="45438" xr:uid="{00000000-0005-0000-0000-0000E6920000}"/>
    <cellStyle name="SAPBEXexcGood3 3 2 4 3" xfId="45437" xr:uid="{00000000-0005-0000-0000-0000E7920000}"/>
    <cellStyle name="SAPBEXexcGood3 3 2 5" xfId="21368" xr:uid="{00000000-0005-0000-0000-0000E8920000}"/>
    <cellStyle name="SAPBEXexcGood3 3 2 5 2" xfId="45439" xr:uid="{00000000-0005-0000-0000-0000E9920000}"/>
    <cellStyle name="SAPBEXexcGood3 3 2 6" xfId="24925" xr:uid="{00000000-0005-0000-0000-0000EA920000}"/>
    <cellStyle name="SAPBEXexcGood3 3 2 7" xfId="28373" xr:uid="{00000000-0005-0000-0000-0000EB920000}"/>
    <cellStyle name="SAPBEXexcGood3 3 2 8" xfId="30872" xr:uid="{00000000-0005-0000-0000-0000EC920000}"/>
    <cellStyle name="SAPBEXexcGood3 3 3" xfId="1401" xr:uid="{00000000-0005-0000-0000-0000ED920000}"/>
    <cellStyle name="SAPBEXexcGood3 3 3 2" xfId="3950" xr:uid="{00000000-0005-0000-0000-0000EE920000}"/>
    <cellStyle name="SAPBEXexcGood3 3 3 2 2" xfId="9987" xr:uid="{00000000-0005-0000-0000-0000EF920000}"/>
    <cellStyle name="SAPBEXexcGood3 3 3 2 2 2" xfId="45440" xr:uid="{00000000-0005-0000-0000-0000F0920000}"/>
    <cellStyle name="SAPBEXexcGood3 3 3 2 3" xfId="14516" xr:uid="{00000000-0005-0000-0000-0000F1920000}"/>
    <cellStyle name="SAPBEXexcGood3 3 3 2 3 2" xfId="45441" xr:uid="{00000000-0005-0000-0000-0000F2920000}"/>
    <cellStyle name="SAPBEXexcGood3 3 3 2 4" xfId="21371" xr:uid="{00000000-0005-0000-0000-0000F3920000}"/>
    <cellStyle name="SAPBEXexcGood3 3 3 2 5" xfId="24928" xr:uid="{00000000-0005-0000-0000-0000F4920000}"/>
    <cellStyle name="SAPBEXexcGood3 3 3 2 6" xfId="28376" xr:uid="{00000000-0005-0000-0000-0000F5920000}"/>
    <cellStyle name="SAPBEXexcGood3 3 3 2 7" xfId="30875" xr:uid="{00000000-0005-0000-0000-0000F6920000}"/>
    <cellStyle name="SAPBEXexcGood3 3 3 3" xfId="9986" xr:uid="{00000000-0005-0000-0000-0000F7920000}"/>
    <cellStyle name="SAPBEXexcGood3 3 3 3 2" xfId="42094" xr:uid="{00000000-0005-0000-0000-0000F8920000}"/>
    <cellStyle name="SAPBEXexcGood3 3 3 3 2 2" xfId="45443" xr:uid="{00000000-0005-0000-0000-0000F9920000}"/>
    <cellStyle name="SAPBEXexcGood3 3 3 3 3" xfId="45442" xr:uid="{00000000-0005-0000-0000-0000FA920000}"/>
    <cellStyle name="SAPBEXexcGood3 3 3 4" xfId="14515" xr:uid="{00000000-0005-0000-0000-0000FB920000}"/>
    <cellStyle name="SAPBEXexcGood3 3 3 4 2" xfId="45444" xr:uid="{00000000-0005-0000-0000-0000FC920000}"/>
    <cellStyle name="SAPBEXexcGood3 3 3 5" xfId="21370" xr:uid="{00000000-0005-0000-0000-0000FD920000}"/>
    <cellStyle name="SAPBEXexcGood3 3 3 6" xfId="24927" xr:uid="{00000000-0005-0000-0000-0000FE920000}"/>
    <cellStyle name="SAPBEXexcGood3 3 3 7" xfId="28375" xr:uid="{00000000-0005-0000-0000-0000FF920000}"/>
    <cellStyle name="SAPBEXexcGood3 3 3 8" xfId="30874" xr:uid="{00000000-0005-0000-0000-000000930000}"/>
    <cellStyle name="SAPBEXexcGood3 3 4" xfId="1475" xr:uid="{00000000-0005-0000-0000-000001930000}"/>
    <cellStyle name="SAPBEXexcGood3 3 4 2" xfId="4024" xr:uid="{00000000-0005-0000-0000-000002930000}"/>
    <cellStyle name="SAPBEXexcGood3 3 4 2 2" xfId="9989" xr:uid="{00000000-0005-0000-0000-000003930000}"/>
    <cellStyle name="SAPBEXexcGood3 3 4 2 3" xfId="14518" xr:uid="{00000000-0005-0000-0000-000004930000}"/>
    <cellStyle name="SAPBEXexcGood3 3 4 2 4" xfId="21373" xr:uid="{00000000-0005-0000-0000-000005930000}"/>
    <cellStyle name="SAPBEXexcGood3 3 4 2 5" xfId="24930" xr:uid="{00000000-0005-0000-0000-000006930000}"/>
    <cellStyle name="SAPBEXexcGood3 3 4 2 6" xfId="28378" xr:uid="{00000000-0005-0000-0000-000007930000}"/>
    <cellStyle name="SAPBEXexcGood3 3 4 2 7" xfId="30877" xr:uid="{00000000-0005-0000-0000-000008930000}"/>
    <cellStyle name="SAPBEXexcGood3 3 4 3" xfId="9988" xr:uid="{00000000-0005-0000-0000-000009930000}"/>
    <cellStyle name="SAPBEXexcGood3 3 4 3 2" xfId="45445" xr:uid="{00000000-0005-0000-0000-00000A930000}"/>
    <cellStyle name="SAPBEXexcGood3 3 4 4" xfId="14517" xr:uid="{00000000-0005-0000-0000-00000B930000}"/>
    <cellStyle name="SAPBEXexcGood3 3 4 5" xfId="24929" xr:uid="{00000000-0005-0000-0000-00000C930000}"/>
    <cellStyle name="SAPBEXexcGood3 3 4 6" xfId="28377" xr:uid="{00000000-0005-0000-0000-00000D930000}"/>
    <cellStyle name="SAPBEXexcGood3 3 4 7" xfId="30876" xr:uid="{00000000-0005-0000-0000-00000E930000}"/>
    <cellStyle name="SAPBEXexcGood3 3 5" xfId="1435" xr:uid="{00000000-0005-0000-0000-00000F930000}"/>
    <cellStyle name="SAPBEXexcGood3 3 5 2" xfId="3984" xr:uid="{00000000-0005-0000-0000-000010930000}"/>
    <cellStyle name="SAPBEXexcGood3 3 5 2 2" xfId="9991" xr:uid="{00000000-0005-0000-0000-000011930000}"/>
    <cellStyle name="SAPBEXexcGood3 3 5 2 3" xfId="14520" xr:uid="{00000000-0005-0000-0000-000012930000}"/>
    <cellStyle name="SAPBEXexcGood3 3 5 2 4" xfId="21375" xr:uid="{00000000-0005-0000-0000-000013930000}"/>
    <cellStyle name="SAPBEXexcGood3 3 5 2 5" xfId="24932" xr:uid="{00000000-0005-0000-0000-000014930000}"/>
    <cellStyle name="SAPBEXexcGood3 3 5 2 6" xfId="28380" xr:uid="{00000000-0005-0000-0000-000015930000}"/>
    <cellStyle name="SAPBEXexcGood3 3 5 2 7" xfId="30879" xr:uid="{00000000-0005-0000-0000-000016930000}"/>
    <cellStyle name="SAPBEXexcGood3 3 5 3" xfId="9990" xr:uid="{00000000-0005-0000-0000-000017930000}"/>
    <cellStyle name="SAPBEXexcGood3 3 5 4" xfId="14519" xr:uid="{00000000-0005-0000-0000-000018930000}"/>
    <cellStyle name="SAPBEXexcGood3 3 5 5" xfId="21374" xr:uid="{00000000-0005-0000-0000-000019930000}"/>
    <cellStyle name="SAPBEXexcGood3 3 5 6" xfId="24931" xr:uid="{00000000-0005-0000-0000-00001A930000}"/>
    <cellStyle name="SAPBEXexcGood3 3 5 7" xfId="28379" xr:uid="{00000000-0005-0000-0000-00001B930000}"/>
    <cellStyle name="SAPBEXexcGood3 3 5 8" xfId="30878" xr:uid="{00000000-0005-0000-0000-00001C930000}"/>
    <cellStyle name="SAPBEXexcGood3 3 6" xfId="3455" xr:uid="{00000000-0005-0000-0000-00001D930000}"/>
    <cellStyle name="SAPBEXexcGood3 3 6 2" xfId="9992" xr:uid="{00000000-0005-0000-0000-00001E930000}"/>
    <cellStyle name="SAPBEXexcGood3 3 6 3" xfId="14521" xr:uid="{00000000-0005-0000-0000-00001F930000}"/>
    <cellStyle name="SAPBEXexcGood3 3 6 4" xfId="21376" xr:uid="{00000000-0005-0000-0000-000020930000}"/>
    <cellStyle name="SAPBEXexcGood3 3 6 5" xfId="24933" xr:uid="{00000000-0005-0000-0000-000021930000}"/>
    <cellStyle name="SAPBEXexcGood3 3 6 6" xfId="28381" xr:uid="{00000000-0005-0000-0000-000022930000}"/>
    <cellStyle name="SAPBEXexcGood3 3 6 7" xfId="30880" xr:uid="{00000000-0005-0000-0000-000023930000}"/>
    <cellStyle name="SAPBEXexcGood3 3 7" xfId="3219" xr:uid="{00000000-0005-0000-0000-000024930000}"/>
    <cellStyle name="SAPBEXexcGood3 3 7 2" xfId="9993" xr:uid="{00000000-0005-0000-0000-000025930000}"/>
    <cellStyle name="SAPBEXexcGood3 3 7 3" xfId="14522" xr:uid="{00000000-0005-0000-0000-000026930000}"/>
    <cellStyle name="SAPBEXexcGood3 3 7 4" xfId="21377" xr:uid="{00000000-0005-0000-0000-000027930000}"/>
    <cellStyle name="SAPBEXexcGood3 3 7 5" xfId="24934" xr:uid="{00000000-0005-0000-0000-000028930000}"/>
    <cellStyle name="SAPBEXexcGood3 3 7 6" xfId="28382" xr:uid="{00000000-0005-0000-0000-000029930000}"/>
    <cellStyle name="SAPBEXexcGood3 3 7 7" xfId="30881" xr:uid="{00000000-0005-0000-0000-00002A930000}"/>
    <cellStyle name="SAPBEXexcGood3 3 8" xfId="9983" xr:uid="{00000000-0005-0000-0000-00002B930000}"/>
    <cellStyle name="SAPBEXexcGood3 3 9" xfId="14512" xr:uid="{00000000-0005-0000-0000-00002C930000}"/>
    <cellStyle name="SAPBEXexcGood3 4" xfId="966" xr:uid="{00000000-0005-0000-0000-00002D930000}"/>
    <cellStyle name="SAPBEXexcGood3 4 10" xfId="28383" xr:uid="{00000000-0005-0000-0000-00002E930000}"/>
    <cellStyle name="SAPBEXexcGood3 4 11" xfId="30882" xr:uid="{00000000-0005-0000-0000-00002F930000}"/>
    <cellStyle name="SAPBEXexcGood3 4 2" xfId="1547" xr:uid="{00000000-0005-0000-0000-000030930000}"/>
    <cellStyle name="SAPBEXexcGood3 4 2 2" xfId="4096" xr:uid="{00000000-0005-0000-0000-000031930000}"/>
    <cellStyle name="SAPBEXexcGood3 4 2 2 2" xfId="9996" xr:uid="{00000000-0005-0000-0000-000032930000}"/>
    <cellStyle name="SAPBEXexcGood3 4 2 2 3" xfId="14525" xr:uid="{00000000-0005-0000-0000-000033930000}"/>
    <cellStyle name="SAPBEXexcGood3 4 2 2 4" xfId="21380" xr:uid="{00000000-0005-0000-0000-000034930000}"/>
    <cellStyle name="SAPBEXexcGood3 4 2 2 5" xfId="24937" xr:uid="{00000000-0005-0000-0000-000035930000}"/>
    <cellStyle name="SAPBEXexcGood3 4 2 2 6" xfId="28385" xr:uid="{00000000-0005-0000-0000-000036930000}"/>
    <cellStyle name="SAPBEXexcGood3 4 2 2 7" xfId="30884" xr:uid="{00000000-0005-0000-0000-000037930000}"/>
    <cellStyle name="SAPBEXexcGood3 4 2 3" xfId="9995" xr:uid="{00000000-0005-0000-0000-000038930000}"/>
    <cellStyle name="SAPBEXexcGood3 4 2 3 2" xfId="45446" xr:uid="{00000000-0005-0000-0000-000039930000}"/>
    <cellStyle name="SAPBEXexcGood3 4 2 4" xfId="14524" xr:uid="{00000000-0005-0000-0000-00003A930000}"/>
    <cellStyle name="SAPBEXexcGood3 4 2 5" xfId="21379" xr:uid="{00000000-0005-0000-0000-00003B930000}"/>
    <cellStyle name="SAPBEXexcGood3 4 2 6" xfId="24936" xr:uid="{00000000-0005-0000-0000-00003C930000}"/>
    <cellStyle name="SAPBEXexcGood3 4 2 7" xfId="28384" xr:uid="{00000000-0005-0000-0000-00003D930000}"/>
    <cellStyle name="SAPBEXexcGood3 4 2 8" xfId="30883" xr:uid="{00000000-0005-0000-0000-00003E930000}"/>
    <cellStyle name="SAPBEXexcGood3 4 3" xfId="1966" xr:uid="{00000000-0005-0000-0000-00003F930000}"/>
    <cellStyle name="SAPBEXexcGood3 4 3 2" xfId="4513" xr:uid="{00000000-0005-0000-0000-000040930000}"/>
    <cellStyle name="SAPBEXexcGood3 4 3 2 2" xfId="9998" xr:uid="{00000000-0005-0000-0000-000041930000}"/>
    <cellStyle name="SAPBEXexcGood3 4 3 2 3" xfId="21382" xr:uid="{00000000-0005-0000-0000-000042930000}"/>
    <cellStyle name="SAPBEXexcGood3 4 3 2 4" xfId="24939" xr:uid="{00000000-0005-0000-0000-000043930000}"/>
    <cellStyle name="SAPBEXexcGood3 4 3 2 5" xfId="28387" xr:uid="{00000000-0005-0000-0000-000044930000}"/>
    <cellStyle name="SAPBEXexcGood3 4 3 2 6" xfId="30886" xr:uid="{00000000-0005-0000-0000-000045930000}"/>
    <cellStyle name="SAPBEXexcGood3 4 3 3" xfId="9997" xr:uid="{00000000-0005-0000-0000-000046930000}"/>
    <cellStyle name="SAPBEXexcGood3 4 3 4" xfId="21381" xr:uid="{00000000-0005-0000-0000-000047930000}"/>
    <cellStyle name="SAPBEXexcGood3 4 3 5" xfId="24938" xr:uid="{00000000-0005-0000-0000-000048930000}"/>
    <cellStyle name="SAPBEXexcGood3 4 3 6" xfId="28386" xr:uid="{00000000-0005-0000-0000-000049930000}"/>
    <cellStyle name="SAPBEXexcGood3 4 3 7" xfId="30885" xr:uid="{00000000-0005-0000-0000-00004A930000}"/>
    <cellStyle name="SAPBEXexcGood3 4 4" xfId="2378" xr:uid="{00000000-0005-0000-0000-00004B930000}"/>
    <cellStyle name="SAPBEXexcGood3 4 4 2" xfId="4925" xr:uid="{00000000-0005-0000-0000-00004C930000}"/>
    <cellStyle name="SAPBEXexcGood3 4 4 2 2" xfId="10000" xr:uid="{00000000-0005-0000-0000-00004D930000}"/>
    <cellStyle name="SAPBEXexcGood3 4 4 2 3" xfId="14529" xr:uid="{00000000-0005-0000-0000-00004E930000}"/>
    <cellStyle name="SAPBEXexcGood3 4 4 2 4" xfId="21384" xr:uid="{00000000-0005-0000-0000-00004F930000}"/>
    <cellStyle name="SAPBEXexcGood3 4 4 2 5" xfId="24941" xr:uid="{00000000-0005-0000-0000-000050930000}"/>
    <cellStyle name="SAPBEXexcGood3 4 4 2 6" xfId="28389" xr:uid="{00000000-0005-0000-0000-000051930000}"/>
    <cellStyle name="SAPBEXexcGood3 4 4 2 7" xfId="30888" xr:uid="{00000000-0005-0000-0000-000052930000}"/>
    <cellStyle name="SAPBEXexcGood3 4 4 3" xfId="9999" xr:uid="{00000000-0005-0000-0000-000053930000}"/>
    <cellStyle name="SAPBEXexcGood3 4 4 4" xfId="14528" xr:uid="{00000000-0005-0000-0000-000054930000}"/>
    <cellStyle name="SAPBEXexcGood3 4 4 5" xfId="21383" xr:uid="{00000000-0005-0000-0000-000055930000}"/>
    <cellStyle name="SAPBEXexcGood3 4 4 6" xfId="24940" xr:uid="{00000000-0005-0000-0000-000056930000}"/>
    <cellStyle name="SAPBEXexcGood3 4 4 7" xfId="28388" xr:uid="{00000000-0005-0000-0000-000057930000}"/>
    <cellStyle name="SAPBEXexcGood3 4 4 8" xfId="30887" xr:uid="{00000000-0005-0000-0000-000058930000}"/>
    <cellStyle name="SAPBEXexcGood3 4 5" xfId="2793" xr:uid="{00000000-0005-0000-0000-000059930000}"/>
    <cellStyle name="SAPBEXexcGood3 4 5 2" xfId="5340" xr:uid="{00000000-0005-0000-0000-00005A930000}"/>
    <cellStyle name="SAPBEXexcGood3 4 5 2 2" xfId="14531" xr:uid="{00000000-0005-0000-0000-00005B930000}"/>
    <cellStyle name="SAPBEXexcGood3 4 5 2 3" xfId="21386" xr:uid="{00000000-0005-0000-0000-00005C930000}"/>
    <cellStyle name="SAPBEXexcGood3 4 5 2 4" xfId="24943" xr:uid="{00000000-0005-0000-0000-00005D930000}"/>
    <cellStyle name="SAPBEXexcGood3 4 5 2 5" xfId="28391" xr:uid="{00000000-0005-0000-0000-00005E930000}"/>
    <cellStyle name="SAPBEXexcGood3 4 5 2 6" xfId="30890" xr:uid="{00000000-0005-0000-0000-00005F930000}"/>
    <cellStyle name="SAPBEXexcGood3 4 5 3" xfId="14530" xr:uid="{00000000-0005-0000-0000-000060930000}"/>
    <cellStyle name="SAPBEXexcGood3 4 5 4" xfId="21385" xr:uid="{00000000-0005-0000-0000-000061930000}"/>
    <cellStyle name="SAPBEXexcGood3 4 5 5" xfId="24942" xr:uid="{00000000-0005-0000-0000-000062930000}"/>
    <cellStyle name="SAPBEXexcGood3 4 5 6" xfId="28390" xr:uid="{00000000-0005-0000-0000-000063930000}"/>
    <cellStyle name="SAPBEXexcGood3 4 5 7" xfId="30889" xr:uid="{00000000-0005-0000-0000-000064930000}"/>
    <cellStyle name="SAPBEXexcGood3 4 6" xfId="3456" xr:uid="{00000000-0005-0000-0000-000065930000}"/>
    <cellStyle name="SAPBEXexcGood3 4 6 2" xfId="10003" xr:uid="{00000000-0005-0000-0000-000066930000}"/>
    <cellStyle name="SAPBEXexcGood3 4 6 3" xfId="14532" xr:uid="{00000000-0005-0000-0000-000067930000}"/>
    <cellStyle name="SAPBEXexcGood3 4 6 4" xfId="21387" xr:uid="{00000000-0005-0000-0000-000068930000}"/>
    <cellStyle name="SAPBEXexcGood3 4 6 5" xfId="24944" xr:uid="{00000000-0005-0000-0000-000069930000}"/>
    <cellStyle name="SAPBEXexcGood3 4 6 6" xfId="28392" xr:uid="{00000000-0005-0000-0000-00006A930000}"/>
    <cellStyle name="SAPBEXexcGood3 4 6 7" xfId="30891" xr:uid="{00000000-0005-0000-0000-00006B930000}"/>
    <cellStyle name="SAPBEXexcGood3 4 7" xfId="3549" xr:uid="{00000000-0005-0000-0000-00006C930000}"/>
    <cellStyle name="SAPBEXexcGood3 4 7 2" xfId="10004" xr:uid="{00000000-0005-0000-0000-00006D930000}"/>
    <cellStyle name="SAPBEXexcGood3 4 7 3" xfId="14533" xr:uid="{00000000-0005-0000-0000-00006E930000}"/>
    <cellStyle name="SAPBEXexcGood3 4 7 4" xfId="21388" xr:uid="{00000000-0005-0000-0000-00006F930000}"/>
    <cellStyle name="SAPBEXexcGood3 4 7 5" xfId="24945" xr:uid="{00000000-0005-0000-0000-000070930000}"/>
    <cellStyle name="SAPBEXexcGood3 4 7 6" xfId="28393" xr:uid="{00000000-0005-0000-0000-000071930000}"/>
    <cellStyle name="SAPBEXexcGood3 4 7 7" xfId="30892" xr:uid="{00000000-0005-0000-0000-000072930000}"/>
    <cellStyle name="SAPBEXexcGood3 4 8" xfId="21378" xr:uid="{00000000-0005-0000-0000-000073930000}"/>
    <cellStyle name="SAPBEXexcGood3 4 9" xfId="24935" xr:uid="{00000000-0005-0000-0000-000074930000}"/>
    <cellStyle name="SAPBEXexcGood3 5" xfId="1375" xr:uid="{00000000-0005-0000-0000-000075930000}"/>
    <cellStyle name="SAPBEXexcGood3 5 10" xfId="24946" xr:uid="{00000000-0005-0000-0000-000076930000}"/>
    <cellStyle name="SAPBEXexcGood3 5 11" xfId="30893" xr:uid="{00000000-0005-0000-0000-000077930000}"/>
    <cellStyle name="SAPBEXexcGood3 5 2" xfId="1924" xr:uid="{00000000-0005-0000-0000-000078930000}"/>
    <cellStyle name="SAPBEXexcGood3 5 2 2" xfId="4471" xr:uid="{00000000-0005-0000-0000-000079930000}"/>
    <cellStyle name="SAPBEXexcGood3 5 2 2 2" xfId="10007" xr:uid="{00000000-0005-0000-0000-00007A930000}"/>
    <cellStyle name="SAPBEXexcGood3 5 2 2 3" xfId="14536" xr:uid="{00000000-0005-0000-0000-00007B930000}"/>
    <cellStyle name="SAPBEXexcGood3 5 2 2 4" xfId="21391" xr:uid="{00000000-0005-0000-0000-00007C930000}"/>
    <cellStyle name="SAPBEXexcGood3 5 2 2 5" xfId="24948" xr:uid="{00000000-0005-0000-0000-00007D930000}"/>
    <cellStyle name="SAPBEXexcGood3 5 2 2 6" xfId="28395" xr:uid="{00000000-0005-0000-0000-00007E930000}"/>
    <cellStyle name="SAPBEXexcGood3 5 2 2 7" xfId="30895" xr:uid="{00000000-0005-0000-0000-00007F930000}"/>
    <cellStyle name="SAPBEXexcGood3 5 2 3" xfId="10006" xr:uid="{00000000-0005-0000-0000-000080930000}"/>
    <cellStyle name="SAPBEXexcGood3 5 2 3 2" xfId="45447" xr:uid="{00000000-0005-0000-0000-000081930000}"/>
    <cellStyle name="SAPBEXexcGood3 5 2 4" xfId="14535" xr:uid="{00000000-0005-0000-0000-000082930000}"/>
    <cellStyle name="SAPBEXexcGood3 5 2 5" xfId="21390" xr:uid="{00000000-0005-0000-0000-000083930000}"/>
    <cellStyle name="SAPBEXexcGood3 5 2 6" xfId="24947" xr:uid="{00000000-0005-0000-0000-000084930000}"/>
    <cellStyle name="SAPBEXexcGood3 5 2 7" xfId="28394" xr:uid="{00000000-0005-0000-0000-000085930000}"/>
    <cellStyle name="SAPBEXexcGood3 5 2 8" xfId="30894" xr:uid="{00000000-0005-0000-0000-000086930000}"/>
    <cellStyle name="SAPBEXexcGood3 5 3" xfId="2341" xr:uid="{00000000-0005-0000-0000-000087930000}"/>
    <cellStyle name="SAPBEXexcGood3 5 3 2" xfId="4888" xr:uid="{00000000-0005-0000-0000-000088930000}"/>
    <cellStyle name="SAPBEXexcGood3 5 3 2 2" xfId="10009" xr:uid="{00000000-0005-0000-0000-000089930000}"/>
    <cellStyle name="SAPBEXexcGood3 5 3 2 3" xfId="14538" xr:uid="{00000000-0005-0000-0000-00008A930000}"/>
    <cellStyle name="SAPBEXexcGood3 5 3 2 4" xfId="21393" xr:uid="{00000000-0005-0000-0000-00008B930000}"/>
    <cellStyle name="SAPBEXexcGood3 5 3 2 5" xfId="24950" xr:uid="{00000000-0005-0000-0000-00008C930000}"/>
    <cellStyle name="SAPBEXexcGood3 5 3 2 6" xfId="28397" xr:uid="{00000000-0005-0000-0000-00008D930000}"/>
    <cellStyle name="SAPBEXexcGood3 5 3 2 7" xfId="30897" xr:uid="{00000000-0005-0000-0000-00008E930000}"/>
    <cellStyle name="SAPBEXexcGood3 5 3 3" xfId="10008" xr:uid="{00000000-0005-0000-0000-00008F930000}"/>
    <cellStyle name="SAPBEXexcGood3 5 3 4" xfId="14537" xr:uid="{00000000-0005-0000-0000-000090930000}"/>
    <cellStyle name="SAPBEXexcGood3 5 3 5" xfId="21392" xr:uid="{00000000-0005-0000-0000-000091930000}"/>
    <cellStyle name="SAPBEXexcGood3 5 3 6" xfId="24949" xr:uid="{00000000-0005-0000-0000-000092930000}"/>
    <cellStyle name="SAPBEXexcGood3 5 3 7" xfId="28396" xr:uid="{00000000-0005-0000-0000-000093930000}"/>
    <cellStyle name="SAPBEXexcGood3 5 3 8" xfId="30896" xr:uid="{00000000-0005-0000-0000-000094930000}"/>
    <cellStyle name="SAPBEXexcGood3 5 4" xfId="2753" xr:uid="{00000000-0005-0000-0000-000095930000}"/>
    <cellStyle name="SAPBEXexcGood3 5 4 2" xfId="5300" xr:uid="{00000000-0005-0000-0000-000096930000}"/>
    <cellStyle name="SAPBEXexcGood3 5 4 2 2" xfId="10011" xr:uid="{00000000-0005-0000-0000-000097930000}"/>
    <cellStyle name="SAPBEXexcGood3 5 4 2 3" xfId="14540" xr:uid="{00000000-0005-0000-0000-000098930000}"/>
    <cellStyle name="SAPBEXexcGood3 5 4 2 4" xfId="21395" xr:uid="{00000000-0005-0000-0000-000099930000}"/>
    <cellStyle name="SAPBEXexcGood3 5 4 2 5" xfId="24952" xr:uid="{00000000-0005-0000-0000-00009A930000}"/>
    <cellStyle name="SAPBEXexcGood3 5 4 2 6" xfId="28399" xr:uid="{00000000-0005-0000-0000-00009B930000}"/>
    <cellStyle name="SAPBEXexcGood3 5 4 2 7" xfId="30899" xr:uid="{00000000-0005-0000-0000-00009C930000}"/>
    <cellStyle name="SAPBEXexcGood3 5 4 3" xfId="10010" xr:uid="{00000000-0005-0000-0000-00009D930000}"/>
    <cellStyle name="SAPBEXexcGood3 5 4 4" xfId="14539" xr:uid="{00000000-0005-0000-0000-00009E930000}"/>
    <cellStyle name="SAPBEXexcGood3 5 4 5" xfId="21394" xr:uid="{00000000-0005-0000-0000-00009F930000}"/>
    <cellStyle name="SAPBEXexcGood3 5 4 6" xfId="24951" xr:uid="{00000000-0005-0000-0000-0000A0930000}"/>
    <cellStyle name="SAPBEXexcGood3 5 4 7" xfId="28398" xr:uid="{00000000-0005-0000-0000-0000A1930000}"/>
    <cellStyle name="SAPBEXexcGood3 5 4 8" xfId="30898" xr:uid="{00000000-0005-0000-0000-0000A2930000}"/>
    <cellStyle name="SAPBEXexcGood3 5 5" xfId="3168" xr:uid="{00000000-0005-0000-0000-0000A3930000}"/>
    <cellStyle name="SAPBEXexcGood3 5 5 2" xfId="5715" xr:uid="{00000000-0005-0000-0000-0000A4930000}"/>
    <cellStyle name="SAPBEXexcGood3 5 5 2 2" xfId="10013" xr:uid="{00000000-0005-0000-0000-0000A5930000}"/>
    <cellStyle name="SAPBEXexcGood3 5 5 2 3" xfId="14542" xr:uid="{00000000-0005-0000-0000-0000A6930000}"/>
    <cellStyle name="SAPBEXexcGood3 5 5 2 4" xfId="21397" xr:uid="{00000000-0005-0000-0000-0000A7930000}"/>
    <cellStyle name="SAPBEXexcGood3 5 5 2 5" xfId="24954" xr:uid="{00000000-0005-0000-0000-0000A8930000}"/>
    <cellStyle name="SAPBEXexcGood3 5 5 2 6" xfId="30901" xr:uid="{00000000-0005-0000-0000-0000A9930000}"/>
    <cellStyle name="SAPBEXexcGood3 5 5 3" xfId="10012" xr:uid="{00000000-0005-0000-0000-0000AA930000}"/>
    <cellStyle name="SAPBEXexcGood3 5 5 4" xfId="14541" xr:uid="{00000000-0005-0000-0000-0000AB930000}"/>
    <cellStyle name="SAPBEXexcGood3 5 5 5" xfId="21396" xr:uid="{00000000-0005-0000-0000-0000AC930000}"/>
    <cellStyle name="SAPBEXexcGood3 5 5 6" xfId="24953" xr:uid="{00000000-0005-0000-0000-0000AD930000}"/>
    <cellStyle name="SAPBEXexcGood3 5 5 7" xfId="30900" xr:uid="{00000000-0005-0000-0000-0000AE930000}"/>
    <cellStyle name="SAPBEXexcGood3 5 6" xfId="3924" xr:uid="{00000000-0005-0000-0000-0000AF930000}"/>
    <cellStyle name="SAPBEXexcGood3 5 6 2" xfId="10014" xr:uid="{00000000-0005-0000-0000-0000B0930000}"/>
    <cellStyle name="SAPBEXexcGood3 5 6 3" xfId="14543" xr:uid="{00000000-0005-0000-0000-0000B1930000}"/>
    <cellStyle name="SAPBEXexcGood3 5 6 4" xfId="21398" xr:uid="{00000000-0005-0000-0000-0000B2930000}"/>
    <cellStyle name="SAPBEXexcGood3 5 6 5" xfId="24955" xr:uid="{00000000-0005-0000-0000-0000B3930000}"/>
    <cellStyle name="SAPBEXexcGood3 5 6 6" xfId="28400" xr:uid="{00000000-0005-0000-0000-0000B4930000}"/>
    <cellStyle name="SAPBEXexcGood3 5 6 7" xfId="30902" xr:uid="{00000000-0005-0000-0000-0000B5930000}"/>
    <cellStyle name="SAPBEXexcGood3 5 7" xfId="10005" xr:uid="{00000000-0005-0000-0000-0000B6930000}"/>
    <cellStyle name="SAPBEXexcGood3 5 8" xfId="14534" xr:uid="{00000000-0005-0000-0000-0000B7930000}"/>
    <cellStyle name="SAPBEXexcGood3 5 9" xfId="21389" xr:uid="{00000000-0005-0000-0000-0000B8930000}"/>
    <cellStyle name="SAPBEXexcGood3 6" xfId="42095" xr:uid="{00000000-0005-0000-0000-0000B9930000}"/>
    <cellStyle name="SAPBEXexcGood3 6 2" xfId="42096" xr:uid="{00000000-0005-0000-0000-0000BA930000}"/>
    <cellStyle name="SAPBEXexcGood3 6 2 2" xfId="45449" xr:uid="{00000000-0005-0000-0000-0000BB930000}"/>
    <cellStyle name="SAPBEXexcGood3 6 3" xfId="42097" xr:uid="{00000000-0005-0000-0000-0000BC930000}"/>
    <cellStyle name="SAPBEXexcGood3 6 3 2" xfId="45450" xr:uid="{00000000-0005-0000-0000-0000BD930000}"/>
    <cellStyle name="SAPBEXexcGood3 6 4" xfId="45448" xr:uid="{00000000-0005-0000-0000-0000BE930000}"/>
    <cellStyle name="SAPBEXexcGood3 7" xfId="42098" xr:uid="{00000000-0005-0000-0000-0000BF930000}"/>
    <cellStyle name="SAPBEXexcGood3 7 2" xfId="45451" xr:uid="{00000000-0005-0000-0000-0000C0930000}"/>
    <cellStyle name="SAPBEXfilterDrill" xfId="635" xr:uid="{00000000-0005-0000-0000-0000C1930000}"/>
    <cellStyle name="SAPBEXfilterDrill 10" xfId="42099" xr:uid="{00000000-0005-0000-0000-0000C2930000}"/>
    <cellStyle name="SAPBEXfilterDrill 2" xfId="42100" xr:uid="{00000000-0005-0000-0000-0000C3930000}"/>
    <cellStyle name="SAPBEXfilterDrill 2 2" xfId="42101" xr:uid="{00000000-0005-0000-0000-0000C4930000}"/>
    <cellStyle name="SAPBEXfilterDrill 2 2 2" xfId="42102" xr:uid="{00000000-0005-0000-0000-0000C5930000}"/>
    <cellStyle name="SAPBEXfilterDrill 2 2 2 2" xfId="42103" xr:uid="{00000000-0005-0000-0000-0000C6930000}"/>
    <cellStyle name="SAPBEXfilterDrill 2 2 2 2 2" xfId="42104" xr:uid="{00000000-0005-0000-0000-0000C7930000}"/>
    <cellStyle name="SAPBEXfilterDrill 2 2 2 2 3" xfId="42105" xr:uid="{00000000-0005-0000-0000-0000C8930000}"/>
    <cellStyle name="SAPBEXfilterDrill 2 2 2 3" xfId="42106" xr:uid="{00000000-0005-0000-0000-0000C9930000}"/>
    <cellStyle name="SAPBEXfilterDrill 2 2 2 3 2" xfId="42107" xr:uid="{00000000-0005-0000-0000-0000CA930000}"/>
    <cellStyle name="SAPBEXfilterDrill 2 2 2 3 3" xfId="42108" xr:uid="{00000000-0005-0000-0000-0000CB930000}"/>
    <cellStyle name="SAPBEXfilterDrill 2 2 2 4" xfId="42109" xr:uid="{00000000-0005-0000-0000-0000CC930000}"/>
    <cellStyle name="SAPBEXfilterDrill 2 2 2 4 2" xfId="42110" xr:uid="{00000000-0005-0000-0000-0000CD930000}"/>
    <cellStyle name="SAPBEXfilterDrill 2 2 2 4 3" xfId="42111" xr:uid="{00000000-0005-0000-0000-0000CE930000}"/>
    <cellStyle name="SAPBEXfilterDrill 2 2 2 5" xfId="42112" xr:uid="{00000000-0005-0000-0000-0000CF930000}"/>
    <cellStyle name="SAPBEXfilterDrill 2 2 2 5 2" xfId="42113" xr:uid="{00000000-0005-0000-0000-0000D0930000}"/>
    <cellStyle name="SAPBEXfilterDrill 2 2 2 5 3" xfId="42114" xr:uid="{00000000-0005-0000-0000-0000D1930000}"/>
    <cellStyle name="SAPBEXfilterDrill 2 2 2 6" xfId="42115" xr:uid="{00000000-0005-0000-0000-0000D2930000}"/>
    <cellStyle name="SAPBEXfilterDrill 2 2 2 6 2" xfId="42116" xr:uid="{00000000-0005-0000-0000-0000D3930000}"/>
    <cellStyle name="SAPBEXfilterDrill 2 2 2 7" xfId="42117" xr:uid="{00000000-0005-0000-0000-0000D4930000}"/>
    <cellStyle name="SAPBEXfilterDrill 2 2 3" xfId="42118" xr:uid="{00000000-0005-0000-0000-0000D5930000}"/>
    <cellStyle name="SAPBEXfilterDrill 2 2 3 2" xfId="42119" xr:uid="{00000000-0005-0000-0000-0000D6930000}"/>
    <cellStyle name="SAPBEXfilterDrill 2 2 3 3" xfId="42120" xr:uid="{00000000-0005-0000-0000-0000D7930000}"/>
    <cellStyle name="SAPBEXfilterDrill 2 2 4" xfId="42121" xr:uid="{00000000-0005-0000-0000-0000D8930000}"/>
    <cellStyle name="SAPBEXfilterDrill 2 2 4 2" xfId="42122" xr:uid="{00000000-0005-0000-0000-0000D9930000}"/>
    <cellStyle name="SAPBEXfilterDrill 2 2 4 3" xfId="42123" xr:uid="{00000000-0005-0000-0000-0000DA930000}"/>
    <cellStyle name="SAPBEXfilterDrill 2 2 5" xfId="42124" xr:uid="{00000000-0005-0000-0000-0000DB930000}"/>
    <cellStyle name="SAPBEXfilterDrill 2 2 5 2" xfId="42125" xr:uid="{00000000-0005-0000-0000-0000DC930000}"/>
    <cellStyle name="SAPBEXfilterDrill 2 2 5 3" xfId="42126" xr:uid="{00000000-0005-0000-0000-0000DD930000}"/>
    <cellStyle name="SAPBEXfilterDrill 2 2 6" xfId="42127" xr:uid="{00000000-0005-0000-0000-0000DE930000}"/>
    <cellStyle name="SAPBEXfilterDrill 2 2 6 2" xfId="42128" xr:uid="{00000000-0005-0000-0000-0000DF930000}"/>
    <cellStyle name="SAPBEXfilterDrill 2 2 6 3" xfId="42129" xr:uid="{00000000-0005-0000-0000-0000E0930000}"/>
    <cellStyle name="SAPBEXfilterDrill 2 2 7" xfId="42130" xr:uid="{00000000-0005-0000-0000-0000E1930000}"/>
    <cellStyle name="SAPBEXfilterDrill 2 2 7 2" xfId="42131" xr:uid="{00000000-0005-0000-0000-0000E2930000}"/>
    <cellStyle name="SAPBEXfilterDrill 2 2 8" xfId="42132" xr:uid="{00000000-0005-0000-0000-0000E3930000}"/>
    <cellStyle name="SAPBEXfilterDrill 2 3" xfId="42133" xr:uid="{00000000-0005-0000-0000-0000E4930000}"/>
    <cellStyle name="SAPBEXfilterDrill 2 3 2" xfId="42134" xr:uid="{00000000-0005-0000-0000-0000E5930000}"/>
    <cellStyle name="SAPBEXfilterDrill 2 3 2 2" xfId="42135" xr:uid="{00000000-0005-0000-0000-0000E6930000}"/>
    <cellStyle name="SAPBEXfilterDrill 2 3 2 3" xfId="42136" xr:uid="{00000000-0005-0000-0000-0000E7930000}"/>
    <cellStyle name="SAPBEXfilterDrill 2 3 3" xfId="42137" xr:uid="{00000000-0005-0000-0000-0000E8930000}"/>
    <cellStyle name="SAPBEXfilterDrill 2 3 3 2" xfId="42138" xr:uid="{00000000-0005-0000-0000-0000E9930000}"/>
    <cellStyle name="SAPBEXfilterDrill 2 3 3 3" xfId="42139" xr:uid="{00000000-0005-0000-0000-0000EA930000}"/>
    <cellStyle name="SAPBEXfilterDrill 2 3 4" xfId="42140" xr:uid="{00000000-0005-0000-0000-0000EB930000}"/>
    <cellStyle name="SAPBEXfilterDrill 2 3 4 2" xfId="42141" xr:uid="{00000000-0005-0000-0000-0000EC930000}"/>
    <cellStyle name="SAPBEXfilterDrill 2 3 4 3" xfId="42142" xr:uid="{00000000-0005-0000-0000-0000ED930000}"/>
    <cellStyle name="SAPBEXfilterDrill 2 3 5" xfId="42143" xr:uid="{00000000-0005-0000-0000-0000EE930000}"/>
    <cellStyle name="SAPBEXfilterDrill 2 3 5 2" xfId="42144" xr:uid="{00000000-0005-0000-0000-0000EF930000}"/>
    <cellStyle name="SAPBEXfilterDrill 2 3 5 3" xfId="42145" xr:uid="{00000000-0005-0000-0000-0000F0930000}"/>
    <cellStyle name="SAPBEXfilterDrill 2 3 6" xfId="42146" xr:uid="{00000000-0005-0000-0000-0000F1930000}"/>
    <cellStyle name="SAPBEXfilterDrill 2 3 6 2" xfId="42147" xr:uid="{00000000-0005-0000-0000-0000F2930000}"/>
    <cellStyle name="SAPBEXfilterDrill 2 3 7" xfId="42148" xr:uid="{00000000-0005-0000-0000-0000F3930000}"/>
    <cellStyle name="SAPBEXfilterDrill 2 4" xfId="42149" xr:uid="{00000000-0005-0000-0000-0000F4930000}"/>
    <cellStyle name="SAPBEXfilterDrill 2 4 2" xfId="42150" xr:uid="{00000000-0005-0000-0000-0000F5930000}"/>
    <cellStyle name="SAPBEXfilterDrill 2 4 3" xfId="42151" xr:uid="{00000000-0005-0000-0000-0000F6930000}"/>
    <cellStyle name="SAPBEXfilterDrill 2 5" xfId="42152" xr:uid="{00000000-0005-0000-0000-0000F7930000}"/>
    <cellStyle name="SAPBEXfilterDrill 2 5 2" xfId="42153" xr:uid="{00000000-0005-0000-0000-0000F8930000}"/>
    <cellStyle name="SAPBEXfilterDrill 2 5 3" xfId="42154" xr:uid="{00000000-0005-0000-0000-0000F9930000}"/>
    <cellStyle name="SAPBEXfilterDrill 2 6" xfId="42155" xr:uid="{00000000-0005-0000-0000-0000FA930000}"/>
    <cellStyle name="SAPBEXfilterDrill 2 6 2" xfId="42156" xr:uid="{00000000-0005-0000-0000-0000FB930000}"/>
    <cellStyle name="SAPBEXfilterDrill 2 6 3" xfId="42157" xr:uid="{00000000-0005-0000-0000-0000FC930000}"/>
    <cellStyle name="SAPBEXfilterDrill 2 7" xfId="42158" xr:uid="{00000000-0005-0000-0000-0000FD930000}"/>
    <cellStyle name="SAPBEXfilterDrill 2 7 2" xfId="42159" xr:uid="{00000000-0005-0000-0000-0000FE930000}"/>
    <cellStyle name="SAPBEXfilterDrill 2 7 3" xfId="42160" xr:uid="{00000000-0005-0000-0000-0000FF930000}"/>
    <cellStyle name="SAPBEXfilterDrill 2 8" xfId="42161" xr:uid="{00000000-0005-0000-0000-000000940000}"/>
    <cellStyle name="SAPBEXfilterDrill 2 8 2" xfId="42162" xr:uid="{00000000-0005-0000-0000-000001940000}"/>
    <cellStyle name="SAPBEXfilterDrill 2 9" xfId="42163" xr:uid="{00000000-0005-0000-0000-000002940000}"/>
    <cellStyle name="SAPBEXfilterDrill 3" xfId="42164" xr:uid="{00000000-0005-0000-0000-000003940000}"/>
    <cellStyle name="SAPBEXfilterDrill 3 2" xfId="42165" xr:uid="{00000000-0005-0000-0000-000004940000}"/>
    <cellStyle name="SAPBEXfilterDrill 3 2 2" xfId="42166" xr:uid="{00000000-0005-0000-0000-000005940000}"/>
    <cellStyle name="SAPBEXfilterDrill 3 2 2 2" xfId="42167" xr:uid="{00000000-0005-0000-0000-000006940000}"/>
    <cellStyle name="SAPBEXfilterDrill 3 2 2 2 2" xfId="42168" xr:uid="{00000000-0005-0000-0000-000007940000}"/>
    <cellStyle name="SAPBEXfilterDrill 3 2 2 2 3" xfId="42169" xr:uid="{00000000-0005-0000-0000-000008940000}"/>
    <cellStyle name="SAPBEXfilterDrill 3 2 2 3" xfId="42170" xr:uid="{00000000-0005-0000-0000-000009940000}"/>
    <cellStyle name="SAPBEXfilterDrill 3 2 2 3 2" xfId="42171" xr:uid="{00000000-0005-0000-0000-00000A940000}"/>
    <cellStyle name="SAPBEXfilterDrill 3 2 2 3 3" xfId="42172" xr:uid="{00000000-0005-0000-0000-00000B940000}"/>
    <cellStyle name="SAPBEXfilterDrill 3 2 2 4" xfId="42173" xr:uid="{00000000-0005-0000-0000-00000C940000}"/>
    <cellStyle name="SAPBEXfilterDrill 3 2 2 4 2" xfId="42174" xr:uid="{00000000-0005-0000-0000-00000D940000}"/>
    <cellStyle name="SAPBEXfilterDrill 3 2 2 4 3" xfId="42175" xr:uid="{00000000-0005-0000-0000-00000E940000}"/>
    <cellStyle name="SAPBEXfilterDrill 3 2 2 5" xfId="42176" xr:uid="{00000000-0005-0000-0000-00000F940000}"/>
    <cellStyle name="SAPBEXfilterDrill 3 2 2 5 2" xfId="42177" xr:uid="{00000000-0005-0000-0000-000010940000}"/>
    <cellStyle name="SAPBEXfilterDrill 3 2 2 5 3" xfId="42178" xr:uid="{00000000-0005-0000-0000-000011940000}"/>
    <cellStyle name="SAPBEXfilterDrill 3 2 2 6" xfId="42179" xr:uid="{00000000-0005-0000-0000-000012940000}"/>
    <cellStyle name="SAPBEXfilterDrill 3 2 2 6 2" xfId="42180" xr:uid="{00000000-0005-0000-0000-000013940000}"/>
    <cellStyle name="SAPBEXfilterDrill 3 2 2 7" xfId="42181" xr:uid="{00000000-0005-0000-0000-000014940000}"/>
    <cellStyle name="SAPBEXfilterDrill 3 2 3" xfId="42182" xr:uid="{00000000-0005-0000-0000-000015940000}"/>
    <cellStyle name="SAPBEXfilterDrill 3 2 3 2" xfId="42183" xr:uid="{00000000-0005-0000-0000-000016940000}"/>
    <cellStyle name="SAPBEXfilterDrill 3 2 3 3" xfId="42184" xr:uid="{00000000-0005-0000-0000-000017940000}"/>
    <cellStyle name="SAPBEXfilterDrill 3 2 4" xfId="42185" xr:uid="{00000000-0005-0000-0000-000018940000}"/>
    <cellStyle name="SAPBEXfilterDrill 3 2 4 2" xfId="42186" xr:uid="{00000000-0005-0000-0000-000019940000}"/>
    <cellStyle name="SAPBEXfilterDrill 3 2 4 3" xfId="42187" xr:uid="{00000000-0005-0000-0000-00001A940000}"/>
    <cellStyle name="SAPBEXfilterDrill 3 2 5" xfId="42188" xr:uid="{00000000-0005-0000-0000-00001B940000}"/>
    <cellStyle name="SAPBEXfilterDrill 3 2 5 2" xfId="42189" xr:uid="{00000000-0005-0000-0000-00001C940000}"/>
    <cellStyle name="SAPBEXfilterDrill 3 2 5 3" xfId="42190" xr:uid="{00000000-0005-0000-0000-00001D940000}"/>
    <cellStyle name="SAPBEXfilterDrill 3 2 6" xfId="42191" xr:uid="{00000000-0005-0000-0000-00001E940000}"/>
    <cellStyle name="SAPBEXfilterDrill 3 2 6 2" xfId="42192" xr:uid="{00000000-0005-0000-0000-00001F940000}"/>
    <cellStyle name="SAPBEXfilterDrill 3 2 6 3" xfId="42193" xr:uid="{00000000-0005-0000-0000-000020940000}"/>
    <cellStyle name="SAPBEXfilterDrill 3 2 7" xfId="42194" xr:uid="{00000000-0005-0000-0000-000021940000}"/>
    <cellStyle name="SAPBEXfilterDrill 3 2 7 2" xfId="42195" xr:uid="{00000000-0005-0000-0000-000022940000}"/>
    <cellStyle name="SAPBEXfilterDrill 3 2 8" xfId="42196" xr:uid="{00000000-0005-0000-0000-000023940000}"/>
    <cellStyle name="SAPBEXfilterDrill 3 3" xfId="42197" xr:uid="{00000000-0005-0000-0000-000024940000}"/>
    <cellStyle name="SAPBEXfilterDrill 3 3 2" xfId="42198" xr:uid="{00000000-0005-0000-0000-000025940000}"/>
    <cellStyle name="SAPBEXfilterDrill 3 3 2 2" xfId="42199" xr:uid="{00000000-0005-0000-0000-000026940000}"/>
    <cellStyle name="SAPBEXfilterDrill 3 3 2 3" xfId="42200" xr:uid="{00000000-0005-0000-0000-000027940000}"/>
    <cellStyle name="SAPBEXfilterDrill 3 3 3" xfId="42201" xr:uid="{00000000-0005-0000-0000-000028940000}"/>
    <cellStyle name="SAPBEXfilterDrill 3 3 3 2" xfId="42202" xr:uid="{00000000-0005-0000-0000-000029940000}"/>
    <cellStyle name="SAPBEXfilterDrill 3 3 3 3" xfId="42203" xr:uid="{00000000-0005-0000-0000-00002A940000}"/>
    <cellStyle name="SAPBEXfilterDrill 3 3 4" xfId="42204" xr:uid="{00000000-0005-0000-0000-00002B940000}"/>
    <cellStyle name="SAPBEXfilterDrill 3 3 4 2" xfId="42205" xr:uid="{00000000-0005-0000-0000-00002C940000}"/>
    <cellStyle name="SAPBEXfilterDrill 3 3 4 3" xfId="42206" xr:uid="{00000000-0005-0000-0000-00002D940000}"/>
    <cellStyle name="SAPBEXfilterDrill 3 3 5" xfId="42207" xr:uid="{00000000-0005-0000-0000-00002E940000}"/>
    <cellStyle name="SAPBEXfilterDrill 3 3 5 2" xfId="42208" xr:uid="{00000000-0005-0000-0000-00002F940000}"/>
    <cellStyle name="SAPBEXfilterDrill 3 3 5 3" xfId="42209" xr:uid="{00000000-0005-0000-0000-000030940000}"/>
    <cellStyle name="SAPBEXfilterDrill 3 3 6" xfId="42210" xr:uid="{00000000-0005-0000-0000-000031940000}"/>
    <cellStyle name="SAPBEXfilterDrill 3 3 6 2" xfId="42211" xr:uid="{00000000-0005-0000-0000-000032940000}"/>
    <cellStyle name="SAPBEXfilterDrill 3 3 7" xfId="42212" xr:uid="{00000000-0005-0000-0000-000033940000}"/>
    <cellStyle name="SAPBEXfilterDrill 3 4" xfId="42213" xr:uid="{00000000-0005-0000-0000-000034940000}"/>
    <cellStyle name="SAPBEXfilterDrill 3 4 2" xfId="42214" xr:uid="{00000000-0005-0000-0000-000035940000}"/>
    <cellStyle name="SAPBEXfilterDrill 3 4 3" xfId="42215" xr:uid="{00000000-0005-0000-0000-000036940000}"/>
    <cellStyle name="SAPBEXfilterDrill 3 5" xfId="42216" xr:uid="{00000000-0005-0000-0000-000037940000}"/>
    <cellStyle name="SAPBEXfilterDrill 3 5 2" xfId="42217" xr:uid="{00000000-0005-0000-0000-000038940000}"/>
    <cellStyle name="SAPBEXfilterDrill 3 5 3" xfId="42218" xr:uid="{00000000-0005-0000-0000-000039940000}"/>
    <cellStyle name="SAPBEXfilterDrill 3 6" xfId="42219" xr:uid="{00000000-0005-0000-0000-00003A940000}"/>
    <cellStyle name="SAPBEXfilterDrill 3 6 2" xfId="42220" xr:uid="{00000000-0005-0000-0000-00003B940000}"/>
    <cellStyle name="SAPBEXfilterDrill 3 6 3" xfId="42221" xr:uid="{00000000-0005-0000-0000-00003C940000}"/>
    <cellStyle name="SAPBEXfilterDrill 3 7" xfId="42222" xr:uid="{00000000-0005-0000-0000-00003D940000}"/>
    <cellStyle name="SAPBEXfilterDrill 3 7 2" xfId="42223" xr:uid="{00000000-0005-0000-0000-00003E940000}"/>
    <cellStyle name="SAPBEXfilterDrill 3 7 3" xfId="42224" xr:uid="{00000000-0005-0000-0000-00003F940000}"/>
    <cellStyle name="SAPBEXfilterDrill 3 8" xfId="42225" xr:uid="{00000000-0005-0000-0000-000040940000}"/>
    <cellStyle name="SAPBEXfilterDrill 3 8 2" xfId="42226" xr:uid="{00000000-0005-0000-0000-000041940000}"/>
    <cellStyle name="SAPBEXfilterDrill 3 9" xfId="42227" xr:uid="{00000000-0005-0000-0000-000042940000}"/>
    <cellStyle name="SAPBEXfilterDrill 4" xfId="42228" xr:uid="{00000000-0005-0000-0000-000043940000}"/>
    <cellStyle name="SAPBEXfilterDrill 4 2" xfId="42229" xr:uid="{00000000-0005-0000-0000-000044940000}"/>
    <cellStyle name="SAPBEXfilterDrill 4 2 2" xfId="42230" xr:uid="{00000000-0005-0000-0000-000045940000}"/>
    <cellStyle name="SAPBEXfilterDrill 4 2 3" xfId="42231" xr:uid="{00000000-0005-0000-0000-000046940000}"/>
    <cellStyle name="SAPBEXfilterDrill 4 3" xfId="42232" xr:uid="{00000000-0005-0000-0000-000047940000}"/>
    <cellStyle name="SAPBEXfilterDrill 4 3 2" xfId="42233" xr:uid="{00000000-0005-0000-0000-000048940000}"/>
    <cellStyle name="SAPBEXfilterDrill 4 3 3" xfId="42234" xr:uid="{00000000-0005-0000-0000-000049940000}"/>
    <cellStyle name="SAPBEXfilterDrill 4 4" xfId="42235" xr:uid="{00000000-0005-0000-0000-00004A940000}"/>
    <cellStyle name="SAPBEXfilterDrill 4 4 2" xfId="42236" xr:uid="{00000000-0005-0000-0000-00004B940000}"/>
    <cellStyle name="SAPBEXfilterDrill 4 4 3" xfId="42237" xr:uid="{00000000-0005-0000-0000-00004C940000}"/>
    <cellStyle name="SAPBEXfilterDrill 4 5" xfId="42238" xr:uid="{00000000-0005-0000-0000-00004D940000}"/>
    <cellStyle name="SAPBEXfilterDrill 4 5 2" xfId="42239" xr:uid="{00000000-0005-0000-0000-00004E940000}"/>
    <cellStyle name="SAPBEXfilterDrill 4 5 3" xfId="42240" xr:uid="{00000000-0005-0000-0000-00004F940000}"/>
    <cellStyle name="SAPBEXfilterDrill 4 6" xfId="42241" xr:uid="{00000000-0005-0000-0000-000050940000}"/>
    <cellStyle name="SAPBEXfilterDrill 4 6 2" xfId="42242" xr:uid="{00000000-0005-0000-0000-000051940000}"/>
    <cellStyle name="SAPBEXfilterDrill 4 7" xfId="42243" xr:uid="{00000000-0005-0000-0000-000052940000}"/>
    <cellStyle name="SAPBEXfilterDrill 5" xfId="42244" xr:uid="{00000000-0005-0000-0000-000053940000}"/>
    <cellStyle name="SAPBEXfilterDrill 5 2" xfId="42245" xr:uid="{00000000-0005-0000-0000-000054940000}"/>
    <cellStyle name="SAPBEXfilterDrill 5 3" xfId="42246" xr:uid="{00000000-0005-0000-0000-000055940000}"/>
    <cellStyle name="SAPBEXfilterDrill 6" xfId="42247" xr:uid="{00000000-0005-0000-0000-000056940000}"/>
    <cellStyle name="SAPBEXfilterDrill 6 2" xfId="42248" xr:uid="{00000000-0005-0000-0000-000057940000}"/>
    <cellStyle name="SAPBEXfilterDrill 6 3" xfId="42249" xr:uid="{00000000-0005-0000-0000-000058940000}"/>
    <cellStyle name="SAPBEXfilterDrill 7" xfId="42250" xr:uid="{00000000-0005-0000-0000-000059940000}"/>
    <cellStyle name="SAPBEXfilterDrill 7 2" xfId="42251" xr:uid="{00000000-0005-0000-0000-00005A940000}"/>
    <cellStyle name="SAPBEXfilterDrill 7 3" xfId="42252" xr:uid="{00000000-0005-0000-0000-00005B940000}"/>
    <cellStyle name="SAPBEXfilterDrill 8" xfId="42253" xr:uid="{00000000-0005-0000-0000-00005C940000}"/>
    <cellStyle name="SAPBEXfilterDrill 8 2" xfId="42254" xr:uid="{00000000-0005-0000-0000-00005D940000}"/>
    <cellStyle name="SAPBEXfilterDrill 8 3" xfId="42255" xr:uid="{00000000-0005-0000-0000-00005E940000}"/>
    <cellStyle name="SAPBEXfilterDrill 9" xfId="42256" xr:uid="{00000000-0005-0000-0000-00005F940000}"/>
    <cellStyle name="SAPBEXfilterDrill 9 2" xfId="42257" xr:uid="{00000000-0005-0000-0000-000060940000}"/>
    <cellStyle name="SAPBEXfilterItem" xfId="636" xr:uid="{00000000-0005-0000-0000-000061940000}"/>
    <cellStyle name="SAPBEXfilterItem 2" xfId="1091" xr:uid="{00000000-0005-0000-0000-000062940000}"/>
    <cellStyle name="SAPBEXfilterItem 2 2" xfId="1133" xr:uid="{00000000-0005-0000-0000-000063940000}"/>
    <cellStyle name="SAPBEXfilterItem 2 2 10" xfId="14547" xr:uid="{00000000-0005-0000-0000-000064940000}"/>
    <cellStyle name="SAPBEXfilterItem 2 2 11" xfId="21402" xr:uid="{00000000-0005-0000-0000-000065940000}"/>
    <cellStyle name="SAPBEXfilterItem 2 2 12" xfId="27284" xr:uid="{00000000-0005-0000-0000-000066940000}"/>
    <cellStyle name="SAPBEXfilterItem 2 2 13" xfId="28401" xr:uid="{00000000-0005-0000-0000-000067940000}"/>
    <cellStyle name="SAPBEXfilterItem 2 2 2" xfId="1234" xr:uid="{00000000-0005-0000-0000-000068940000}"/>
    <cellStyle name="SAPBEXfilterItem 2 2 2 10" xfId="21403" xr:uid="{00000000-0005-0000-0000-000069940000}"/>
    <cellStyle name="SAPBEXfilterItem 2 2 2 11" xfId="27285" xr:uid="{00000000-0005-0000-0000-00006A940000}"/>
    <cellStyle name="SAPBEXfilterItem 2 2 2 12" xfId="28402" xr:uid="{00000000-0005-0000-0000-00006B940000}"/>
    <cellStyle name="SAPBEXfilterItem 2 2 2 13" xfId="45452" xr:uid="{00000000-0005-0000-0000-00006C940000}"/>
    <cellStyle name="SAPBEXfilterItem 2 2 2 2" xfId="1783" xr:uid="{00000000-0005-0000-0000-00006D940000}"/>
    <cellStyle name="SAPBEXfilterItem 2 2 2 2 2" xfId="4332" xr:uid="{00000000-0005-0000-0000-00006E940000}"/>
    <cellStyle name="SAPBEXfilterItem 2 2 2 2 2 2" xfId="10021" xr:uid="{00000000-0005-0000-0000-00006F940000}"/>
    <cellStyle name="SAPBEXfilterItem 2 2 2 2 2 3" xfId="14550" xr:uid="{00000000-0005-0000-0000-000070940000}"/>
    <cellStyle name="SAPBEXfilterItem 2 2 2 2 2 4" xfId="19066" xr:uid="{00000000-0005-0000-0000-000071940000}"/>
    <cellStyle name="SAPBEXfilterItem 2 2 2 2 2 5" xfId="21405" xr:uid="{00000000-0005-0000-0000-000072940000}"/>
    <cellStyle name="SAPBEXfilterItem 2 2 2 2 2 6" xfId="27287" xr:uid="{00000000-0005-0000-0000-000073940000}"/>
    <cellStyle name="SAPBEXfilterItem 2 2 2 2 2 7" xfId="28404" xr:uid="{00000000-0005-0000-0000-000074940000}"/>
    <cellStyle name="SAPBEXfilterItem 2 2 2 2 3" xfId="10020" xr:uid="{00000000-0005-0000-0000-000075940000}"/>
    <cellStyle name="SAPBEXfilterItem 2 2 2 2 4" xfId="14549" xr:uid="{00000000-0005-0000-0000-000076940000}"/>
    <cellStyle name="SAPBEXfilterItem 2 2 2 2 5" xfId="19065" xr:uid="{00000000-0005-0000-0000-000077940000}"/>
    <cellStyle name="SAPBEXfilterItem 2 2 2 2 6" xfId="21404" xr:uid="{00000000-0005-0000-0000-000078940000}"/>
    <cellStyle name="SAPBEXfilterItem 2 2 2 2 7" xfId="27286" xr:uid="{00000000-0005-0000-0000-000079940000}"/>
    <cellStyle name="SAPBEXfilterItem 2 2 2 2 8" xfId="28403" xr:uid="{00000000-0005-0000-0000-00007A940000}"/>
    <cellStyle name="SAPBEXfilterItem 2 2 2 2 9" xfId="45453" xr:uid="{00000000-0005-0000-0000-00007B940000}"/>
    <cellStyle name="SAPBEXfilterItem 2 2 2 3" xfId="2202" xr:uid="{00000000-0005-0000-0000-00007C940000}"/>
    <cellStyle name="SAPBEXfilterItem 2 2 2 3 2" xfId="4749" xr:uid="{00000000-0005-0000-0000-00007D940000}"/>
    <cellStyle name="SAPBEXfilterItem 2 2 2 3 2 2" xfId="10023" xr:uid="{00000000-0005-0000-0000-00007E940000}"/>
    <cellStyle name="SAPBEXfilterItem 2 2 2 3 2 3" xfId="14552" xr:uid="{00000000-0005-0000-0000-00007F940000}"/>
    <cellStyle name="SAPBEXfilterItem 2 2 2 3 2 4" xfId="19068" xr:uid="{00000000-0005-0000-0000-000080940000}"/>
    <cellStyle name="SAPBEXfilterItem 2 2 2 3 2 5" xfId="21407" xr:uid="{00000000-0005-0000-0000-000081940000}"/>
    <cellStyle name="SAPBEXfilterItem 2 2 2 3 2 6" xfId="27289" xr:uid="{00000000-0005-0000-0000-000082940000}"/>
    <cellStyle name="SAPBEXfilterItem 2 2 2 3 2 7" xfId="28406" xr:uid="{00000000-0005-0000-0000-000083940000}"/>
    <cellStyle name="SAPBEXfilterItem 2 2 2 3 3" xfId="10022" xr:uid="{00000000-0005-0000-0000-000084940000}"/>
    <cellStyle name="SAPBEXfilterItem 2 2 2 3 4" xfId="14551" xr:uid="{00000000-0005-0000-0000-000085940000}"/>
    <cellStyle name="SAPBEXfilterItem 2 2 2 3 5" xfId="19067" xr:uid="{00000000-0005-0000-0000-000086940000}"/>
    <cellStyle name="SAPBEXfilterItem 2 2 2 3 6" xfId="21406" xr:uid="{00000000-0005-0000-0000-000087940000}"/>
    <cellStyle name="SAPBEXfilterItem 2 2 2 3 7" xfId="27288" xr:uid="{00000000-0005-0000-0000-000088940000}"/>
    <cellStyle name="SAPBEXfilterItem 2 2 2 3 8" xfId="28405" xr:uid="{00000000-0005-0000-0000-000089940000}"/>
    <cellStyle name="SAPBEXfilterItem 2 2 2 4" xfId="2614" xr:uid="{00000000-0005-0000-0000-00008A940000}"/>
    <cellStyle name="SAPBEXfilterItem 2 2 2 4 2" xfId="5161" xr:uid="{00000000-0005-0000-0000-00008B940000}"/>
    <cellStyle name="SAPBEXfilterItem 2 2 2 4 2 2" xfId="10025" xr:uid="{00000000-0005-0000-0000-00008C940000}"/>
    <cellStyle name="SAPBEXfilterItem 2 2 2 4 2 3" xfId="14554" xr:uid="{00000000-0005-0000-0000-00008D940000}"/>
    <cellStyle name="SAPBEXfilterItem 2 2 2 4 2 4" xfId="19070" xr:uid="{00000000-0005-0000-0000-00008E940000}"/>
    <cellStyle name="SAPBEXfilterItem 2 2 2 4 2 5" xfId="21409" xr:uid="{00000000-0005-0000-0000-00008F940000}"/>
    <cellStyle name="SAPBEXfilterItem 2 2 2 4 2 6" xfId="27291" xr:uid="{00000000-0005-0000-0000-000090940000}"/>
    <cellStyle name="SAPBEXfilterItem 2 2 2 4 2 7" xfId="28408" xr:uid="{00000000-0005-0000-0000-000091940000}"/>
    <cellStyle name="SAPBEXfilterItem 2 2 2 4 3" xfId="10024" xr:uid="{00000000-0005-0000-0000-000092940000}"/>
    <cellStyle name="SAPBEXfilterItem 2 2 2 4 4" xfId="14553" xr:uid="{00000000-0005-0000-0000-000093940000}"/>
    <cellStyle name="SAPBEXfilterItem 2 2 2 4 5" xfId="21408" xr:uid="{00000000-0005-0000-0000-000094940000}"/>
    <cellStyle name="SAPBEXfilterItem 2 2 2 4 6" xfId="27290" xr:uid="{00000000-0005-0000-0000-000095940000}"/>
    <cellStyle name="SAPBEXfilterItem 2 2 2 4 7" xfId="28407" xr:uid="{00000000-0005-0000-0000-000096940000}"/>
    <cellStyle name="SAPBEXfilterItem 2 2 2 5" xfId="3029" xr:uid="{00000000-0005-0000-0000-000097940000}"/>
    <cellStyle name="SAPBEXfilterItem 2 2 2 5 2" xfId="5576" xr:uid="{00000000-0005-0000-0000-000098940000}"/>
    <cellStyle name="SAPBEXfilterItem 2 2 2 5 2 2" xfId="10027" xr:uid="{00000000-0005-0000-0000-000099940000}"/>
    <cellStyle name="SAPBEXfilterItem 2 2 2 5 2 3" xfId="14556" xr:uid="{00000000-0005-0000-0000-00009A940000}"/>
    <cellStyle name="SAPBEXfilterItem 2 2 2 5 2 4" xfId="19072" xr:uid="{00000000-0005-0000-0000-00009B940000}"/>
    <cellStyle name="SAPBEXfilterItem 2 2 2 5 2 5" xfId="21411" xr:uid="{00000000-0005-0000-0000-00009C940000}"/>
    <cellStyle name="SAPBEXfilterItem 2 2 2 5 2 6" xfId="27293" xr:uid="{00000000-0005-0000-0000-00009D940000}"/>
    <cellStyle name="SAPBEXfilterItem 2 2 2 5 2 7" xfId="28410" xr:uid="{00000000-0005-0000-0000-00009E940000}"/>
    <cellStyle name="SAPBEXfilterItem 2 2 2 5 3" xfId="10026" xr:uid="{00000000-0005-0000-0000-00009F940000}"/>
    <cellStyle name="SAPBEXfilterItem 2 2 2 5 4" xfId="14555" xr:uid="{00000000-0005-0000-0000-0000A0940000}"/>
    <cellStyle name="SAPBEXfilterItem 2 2 2 5 5" xfId="19071" xr:uid="{00000000-0005-0000-0000-0000A1940000}"/>
    <cellStyle name="SAPBEXfilterItem 2 2 2 5 6" xfId="21410" xr:uid="{00000000-0005-0000-0000-0000A2940000}"/>
    <cellStyle name="SAPBEXfilterItem 2 2 2 5 7" xfId="27292" xr:uid="{00000000-0005-0000-0000-0000A3940000}"/>
    <cellStyle name="SAPBEXfilterItem 2 2 2 5 8" xfId="28409" xr:uid="{00000000-0005-0000-0000-0000A4940000}"/>
    <cellStyle name="SAPBEXfilterItem 2 2 2 6" xfId="3457" xr:uid="{00000000-0005-0000-0000-0000A5940000}"/>
    <cellStyle name="SAPBEXfilterItem 2 2 2 6 2" xfId="10028" xr:uid="{00000000-0005-0000-0000-0000A6940000}"/>
    <cellStyle name="SAPBEXfilterItem 2 2 2 6 3" xfId="14557" xr:uid="{00000000-0005-0000-0000-0000A7940000}"/>
    <cellStyle name="SAPBEXfilterItem 2 2 2 6 4" xfId="19073" xr:uid="{00000000-0005-0000-0000-0000A8940000}"/>
    <cellStyle name="SAPBEXfilterItem 2 2 2 6 5" xfId="21412" xr:uid="{00000000-0005-0000-0000-0000A9940000}"/>
    <cellStyle name="SAPBEXfilterItem 2 2 2 6 6" xfId="27294" xr:uid="{00000000-0005-0000-0000-0000AA940000}"/>
    <cellStyle name="SAPBEXfilterItem 2 2 2 6 7" xfId="28411" xr:uid="{00000000-0005-0000-0000-0000AB940000}"/>
    <cellStyle name="SAPBEXfilterItem 2 2 2 7" xfId="3785" xr:uid="{00000000-0005-0000-0000-0000AC940000}"/>
    <cellStyle name="SAPBEXfilterItem 2 2 2 7 2" xfId="10029" xr:uid="{00000000-0005-0000-0000-0000AD940000}"/>
    <cellStyle name="SAPBEXfilterItem 2 2 2 7 3" xfId="14558" xr:uid="{00000000-0005-0000-0000-0000AE940000}"/>
    <cellStyle name="SAPBEXfilterItem 2 2 2 7 4" xfId="19074" xr:uid="{00000000-0005-0000-0000-0000AF940000}"/>
    <cellStyle name="SAPBEXfilterItem 2 2 2 7 5" xfId="21413" xr:uid="{00000000-0005-0000-0000-0000B0940000}"/>
    <cellStyle name="SAPBEXfilterItem 2 2 2 7 6" xfId="27295" xr:uid="{00000000-0005-0000-0000-0000B1940000}"/>
    <cellStyle name="SAPBEXfilterItem 2 2 2 7 7" xfId="28412" xr:uid="{00000000-0005-0000-0000-0000B2940000}"/>
    <cellStyle name="SAPBEXfilterItem 2 2 2 8" xfId="10019" xr:uid="{00000000-0005-0000-0000-0000B3940000}"/>
    <cellStyle name="SAPBEXfilterItem 2 2 2 9" xfId="14548" xr:uid="{00000000-0005-0000-0000-0000B4940000}"/>
    <cellStyle name="SAPBEXfilterItem 2 2 3" xfId="1333" xr:uid="{00000000-0005-0000-0000-0000B5940000}"/>
    <cellStyle name="SAPBEXfilterItem 2 2 3 10" xfId="21414" xr:uid="{00000000-0005-0000-0000-0000B6940000}"/>
    <cellStyle name="SAPBEXfilterItem 2 2 3 11" xfId="27296" xr:uid="{00000000-0005-0000-0000-0000B7940000}"/>
    <cellStyle name="SAPBEXfilterItem 2 2 3 12" xfId="28413" xr:uid="{00000000-0005-0000-0000-0000B8940000}"/>
    <cellStyle name="SAPBEXfilterItem 2 2 3 2" xfId="1882" xr:uid="{00000000-0005-0000-0000-0000B9940000}"/>
    <cellStyle name="SAPBEXfilterItem 2 2 3 2 2" xfId="4431" xr:uid="{00000000-0005-0000-0000-0000BA940000}"/>
    <cellStyle name="SAPBEXfilterItem 2 2 3 2 2 2" xfId="10032" xr:uid="{00000000-0005-0000-0000-0000BB940000}"/>
    <cellStyle name="SAPBEXfilterItem 2 2 3 2 2 3" xfId="14561" xr:uid="{00000000-0005-0000-0000-0000BC940000}"/>
    <cellStyle name="SAPBEXfilterItem 2 2 3 2 2 4" xfId="19077" xr:uid="{00000000-0005-0000-0000-0000BD940000}"/>
    <cellStyle name="SAPBEXfilterItem 2 2 3 2 2 5" xfId="21416" xr:uid="{00000000-0005-0000-0000-0000BE940000}"/>
    <cellStyle name="SAPBEXfilterItem 2 2 3 2 2 6" xfId="27298" xr:uid="{00000000-0005-0000-0000-0000BF940000}"/>
    <cellStyle name="SAPBEXfilterItem 2 2 3 2 2 7" xfId="28415" xr:uid="{00000000-0005-0000-0000-0000C0940000}"/>
    <cellStyle name="SAPBEXfilterItem 2 2 3 2 3" xfId="10031" xr:uid="{00000000-0005-0000-0000-0000C1940000}"/>
    <cellStyle name="SAPBEXfilterItem 2 2 3 2 4" xfId="14560" xr:uid="{00000000-0005-0000-0000-0000C2940000}"/>
    <cellStyle name="SAPBEXfilterItem 2 2 3 2 5" xfId="19076" xr:uid="{00000000-0005-0000-0000-0000C3940000}"/>
    <cellStyle name="SAPBEXfilterItem 2 2 3 2 6" xfId="21415" xr:uid="{00000000-0005-0000-0000-0000C4940000}"/>
    <cellStyle name="SAPBEXfilterItem 2 2 3 2 7" xfId="27297" xr:uid="{00000000-0005-0000-0000-0000C5940000}"/>
    <cellStyle name="SAPBEXfilterItem 2 2 3 2 8" xfId="28414" xr:uid="{00000000-0005-0000-0000-0000C6940000}"/>
    <cellStyle name="SAPBEXfilterItem 2 2 3 3" xfId="2301" xr:uid="{00000000-0005-0000-0000-0000C7940000}"/>
    <cellStyle name="SAPBEXfilterItem 2 2 3 3 2" xfId="4848" xr:uid="{00000000-0005-0000-0000-0000C8940000}"/>
    <cellStyle name="SAPBEXfilterItem 2 2 3 3 2 2" xfId="10034" xr:uid="{00000000-0005-0000-0000-0000C9940000}"/>
    <cellStyle name="SAPBEXfilterItem 2 2 3 3 2 3" xfId="14563" xr:uid="{00000000-0005-0000-0000-0000CA940000}"/>
    <cellStyle name="SAPBEXfilterItem 2 2 3 3 2 4" xfId="19079" xr:uid="{00000000-0005-0000-0000-0000CB940000}"/>
    <cellStyle name="SAPBEXfilterItem 2 2 3 3 2 5" xfId="21418" xr:uid="{00000000-0005-0000-0000-0000CC940000}"/>
    <cellStyle name="SAPBEXfilterItem 2 2 3 3 2 6" xfId="27300" xr:uid="{00000000-0005-0000-0000-0000CD940000}"/>
    <cellStyle name="SAPBEXfilterItem 2 2 3 3 2 7" xfId="28417" xr:uid="{00000000-0005-0000-0000-0000CE940000}"/>
    <cellStyle name="SAPBEXfilterItem 2 2 3 3 3" xfId="10033" xr:uid="{00000000-0005-0000-0000-0000CF940000}"/>
    <cellStyle name="SAPBEXfilterItem 2 2 3 3 4" xfId="14562" xr:uid="{00000000-0005-0000-0000-0000D0940000}"/>
    <cellStyle name="SAPBEXfilterItem 2 2 3 3 5" xfId="19078" xr:uid="{00000000-0005-0000-0000-0000D1940000}"/>
    <cellStyle name="SAPBEXfilterItem 2 2 3 3 6" xfId="21417" xr:uid="{00000000-0005-0000-0000-0000D2940000}"/>
    <cellStyle name="SAPBEXfilterItem 2 2 3 3 7" xfId="27299" xr:uid="{00000000-0005-0000-0000-0000D3940000}"/>
    <cellStyle name="SAPBEXfilterItem 2 2 3 3 8" xfId="28416" xr:uid="{00000000-0005-0000-0000-0000D4940000}"/>
    <cellStyle name="SAPBEXfilterItem 2 2 3 4" xfId="2713" xr:uid="{00000000-0005-0000-0000-0000D5940000}"/>
    <cellStyle name="SAPBEXfilterItem 2 2 3 4 2" xfId="5260" xr:uid="{00000000-0005-0000-0000-0000D6940000}"/>
    <cellStyle name="SAPBEXfilterItem 2 2 3 4 2 2" xfId="10036" xr:uid="{00000000-0005-0000-0000-0000D7940000}"/>
    <cellStyle name="SAPBEXfilterItem 2 2 3 4 2 3" xfId="14565" xr:uid="{00000000-0005-0000-0000-0000D8940000}"/>
    <cellStyle name="SAPBEXfilterItem 2 2 3 4 2 4" xfId="19081" xr:uid="{00000000-0005-0000-0000-0000D9940000}"/>
    <cellStyle name="SAPBEXfilterItem 2 2 3 4 2 5" xfId="21420" xr:uid="{00000000-0005-0000-0000-0000DA940000}"/>
    <cellStyle name="SAPBEXfilterItem 2 2 3 4 2 6" xfId="27302" xr:uid="{00000000-0005-0000-0000-0000DB940000}"/>
    <cellStyle name="SAPBEXfilterItem 2 2 3 4 2 7" xfId="28419" xr:uid="{00000000-0005-0000-0000-0000DC940000}"/>
    <cellStyle name="SAPBEXfilterItem 2 2 3 4 3" xfId="10035" xr:uid="{00000000-0005-0000-0000-0000DD940000}"/>
    <cellStyle name="SAPBEXfilterItem 2 2 3 4 4" xfId="14564" xr:uid="{00000000-0005-0000-0000-0000DE940000}"/>
    <cellStyle name="SAPBEXfilterItem 2 2 3 4 5" xfId="19080" xr:uid="{00000000-0005-0000-0000-0000DF940000}"/>
    <cellStyle name="SAPBEXfilterItem 2 2 3 4 6" xfId="21419" xr:uid="{00000000-0005-0000-0000-0000E0940000}"/>
    <cellStyle name="SAPBEXfilterItem 2 2 3 4 7" xfId="27301" xr:uid="{00000000-0005-0000-0000-0000E1940000}"/>
    <cellStyle name="SAPBEXfilterItem 2 2 3 4 8" xfId="28418" xr:uid="{00000000-0005-0000-0000-0000E2940000}"/>
    <cellStyle name="SAPBEXfilterItem 2 2 3 5" xfId="3128" xr:uid="{00000000-0005-0000-0000-0000E3940000}"/>
    <cellStyle name="SAPBEXfilterItem 2 2 3 5 2" xfId="5675" xr:uid="{00000000-0005-0000-0000-0000E4940000}"/>
    <cellStyle name="SAPBEXfilterItem 2 2 3 5 2 2" xfId="10038" xr:uid="{00000000-0005-0000-0000-0000E5940000}"/>
    <cellStyle name="SAPBEXfilterItem 2 2 3 5 2 3" xfId="14567" xr:uid="{00000000-0005-0000-0000-0000E6940000}"/>
    <cellStyle name="SAPBEXfilterItem 2 2 3 5 2 4" xfId="19083" xr:uid="{00000000-0005-0000-0000-0000E7940000}"/>
    <cellStyle name="SAPBEXfilterItem 2 2 3 5 2 5" xfId="21422" xr:uid="{00000000-0005-0000-0000-0000E8940000}"/>
    <cellStyle name="SAPBEXfilterItem 2 2 3 5 2 6" xfId="27304" xr:uid="{00000000-0005-0000-0000-0000E9940000}"/>
    <cellStyle name="SAPBEXfilterItem 2 2 3 5 2 7" xfId="28421" xr:uid="{00000000-0005-0000-0000-0000EA940000}"/>
    <cellStyle name="SAPBEXfilterItem 2 2 3 5 3" xfId="10037" xr:uid="{00000000-0005-0000-0000-0000EB940000}"/>
    <cellStyle name="SAPBEXfilterItem 2 2 3 5 4" xfId="14566" xr:uid="{00000000-0005-0000-0000-0000EC940000}"/>
    <cellStyle name="SAPBEXfilterItem 2 2 3 5 5" xfId="19082" xr:uid="{00000000-0005-0000-0000-0000ED940000}"/>
    <cellStyle name="SAPBEXfilterItem 2 2 3 5 6" xfId="21421" xr:uid="{00000000-0005-0000-0000-0000EE940000}"/>
    <cellStyle name="SAPBEXfilterItem 2 2 3 5 7" xfId="27303" xr:uid="{00000000-0005-0000-0000-0000EF940000}"/>
    <cellStyle name="SAPBEXfilterItem 2 2 3 5 8" xfId="28420" xr:uid="{00000000-0005-0000-0000-0000F0940000}"/>
    <cellStyle name="SAPBEXfilterItem 2 2 3 6" xfId="3884" xr:uid="{00000000-0005-0000-0000-0000F1940000}"/>
    <cellStyle name="SAPBEXfilterItem 2 2 3 6 2" xfId="10039" xr:uid="{00000000-0005-0000-0000-0000F2940000}"/>
    <cellStyle name="SAPBEXfilterItem 2 2 3 6 3" xfId="14568" xr:uid="{00000000-0005-0000-0000-0000F3940000}"/>
    <cellStyle name="SAPBEXfilterItem 2 2 3 6 4" xfId="19084" xr:uid="{00000000-0005-0000-0000-0000F4940000}"/>
    <cellStyle name="SAPBEXfilterItem 2 2 3 6 5" xfId="21423" xr:uid="{00000000-0005-0000-0000-0000F5940000}"/>
    <cellStyle name="SAPBEXfilterItem 2 2 3 6 6" xfId="27305" xr:uid="{00000000-0005-0000-0000-0000F6940000}"/>
    <cellStyle name="SAPBEXfilterItem 2 2 3 6 7" xfId="28422" xr:uid="{00000000-0005-0000-0000-0000F7940000}"/>
    <cellStyle name="SAPBEXfilterItem 2 2 3 7" xfId="10030" xr:uid="{00000000-0005-0000-0000-0000F8940000}"/>
    <cellStyle name="SAPBEXfilterItem 2 2 3 8" xfId="14559" xr:uid="{00000000-0005-0000-0000-0000F9940000}"/>
    <cellStyle name="SAPBEXfilterItem 2 2 3 9" xfId="19075" xr:uid="{00000000-0005-0000-0000-0000FA940000}"/>
    <cellStyle name="SAPBEXfilterItem 2 2 4" xfId="1682" xr:uid="{00000000-0005-0000-0000-0000FB940000}"/>
    <cellStyle name="SAPBEXfilterItem 2 2 4 2" xfId="4231" xr:uid="{00000000-0005-0000-0000-0000FC940000}"/>
    <cellStyle name="SAPBEXfilterItem 2 2 4 2 2" xfId="10041" xr:uid="{00000000-0005-0000-0000-0000FD940000}"/>
    <cellStyle name="SAPBEXfilterItem 2 2 4 2 3" xfId="14570" xr:uid="{00000000-0005-0000-0000-0000FE940000}"/>
    <cellStyle name="SAPBEXfilterItem 2 2 4 2 4" xfId="19086" xr:uid="{00000000-0005-0000-0000-0000FF940000}"/>
    <cellStyle name="SAPBEXfilterItem 2 2 4 2 5" xfId="21425" xr:uid="{00000000-0005-0000-0000-000000950000}"/>
    <cellStyle name="SAPBEXfilterItem 2 2 4 2 6" xfId="27307" xr:uid="{00000000-0005-0000-0000-000001950000}"/>
    <cellStyle name="SAPBEXfilterItem 2 2 4 2 7" xfId="28424" xr:uid="{00000000-0005-0000-0000-000002950000}"/>
    <cellStyle name="SAPBEXfilterItem 2 2 4 3" xfId="10040" xr:uid="{00000000-0005-0000-0000-000003950000}"/>
    <cellStyle name="SAPBEXfilterItem 2 2 4 4" xfId="14569" xr:uid="{00000000-0005-0000-0000-000004950000}"/>
    <cellStyle name="SAPBEXfilterItem 2 2 4 5" xfId="19085" xr:uid="{00000000-0005-0000-0000-000005950000}"/>
    <cellStyle name="SAPBEXfilterItem 2 2 4 6" xfId="21424" xr:uid="{00000000-0005-0000-0000-000006950000}"/>
    <cellStyle name="SAPBEXfilterItem 2 2 4 7" xfId="27306" xr:uid="{00000000-0005-0000-0000-000007950000}"/>
    <cellStyle name="SAPBEXfilterItem 2 2 4 8" xfId="28423" xr:uid="{00000000-0005-0000-0000-000008950000}"/>
    <cellStyle name="SAPBEXfilterItem 2 2 5" xfId="2101" xr:uid="{00000000-0005-0000-0000-000009950000}"/>
    <cellStyle name="SAPBEXfilterItem 2 2 5 2" xfId="4648" xr:uid="{00000000-0005-0000-0000-00000A950000}"/>
    <cellStyle name="SAPBEXfilterItem 2 2 5 2 2" xfId="10043" xr:uid="{00000000-0005-0000-0000-00000B950000}"/>
    <cellStyle name="SAPBEXfilterItem 2 2 5 2 3" xfId="14572" xr:uid="{00000000-0005-0000-0000-00000C950000}"/>
    <cellStyle name="SAPBEXfilterItem 2 2 5 2 4" xfId="19088" xr:uid="{00000000-0005-0000-0000-00000D950000}"/>
    <cellStyle name="SAPBEXfilterItem 2 2 5 2 5" xfId="21427" xr:uid="{00000000-0005-0000-0000-00000E950000}"/>
    <cellStyle name="SAPBEXfilterItem 2 2 5 2 6" xfId="27309" xr:uid="{00000000-0005-0000-0000-00000F950000}"/>
    <cellStyle name="SAPBEXfilterItem 2 2 5 2 7" xfId="28426" xr:uid="{00000000-0005-0000-0000-000010950000}"/>
    <cellStyle name="SAPBEXfilterItem 2 2 5 3" xfId="10042" xr:uid="{00000000-0005-0000-0000-000011950000}"/>
    <cellStyle name="SAPBEXfilterItem 2 2 5 4" xfId="14571" xr:uid="{00000000-0005-0000-0000-000012950000}"/>
    <cellStyle name="SAPBEXfilterItem 2 2 5 5" xfId="19087" xr:uid="{00000000-0005-0000-0000-000013950000}"/>
    <cellStyle name="SAPBEXfilterItem 2 2 5 6" xfId="21426" xr:uid="{00000000-0005-0000-0000-000014950000}"/>
    <cellStyle name="SAPBEXfilterItem 2 2 5 7" xfId="27308" xr:uid="{00000000-0005-0000-0000-000015950000}"/>
    <cellStyle name="SAPBEXfilterItem 2 2 5 8" xfId="28425" xr:uid="{00000000-0005-0000-0000-000016950000}"/>
    <cellStyle name="SAPBEXfilterItem 2 2 6" xfId="2513" xr:uid="{00000000-0005-0000-0000-000017950000}"/>
    <cellStyle name="SAPBEXfilterItem 2 2 6 2" xfId="5060" xr:uid="{00000000-0005-0000-0000-000018950000}"/>
    <cellStyle name="SAPBEXfilterItem 2 2 6 2 2" xfId="10045" xr:uid="{00000000-0005-0000-0000-000019950000}"/>
    <cellStyle name="SAPBEXfilterItem 2 2 6 2 3" xfId="14574" xr:uid="{00000000-0005-0000-0000-00001A950000}"/>
    <cellStyle name="SAPBEXfilterItem 2 2 6 2 4" xfId="19090" xr:uid="{00000000-0005-0000-0000-00001B950000}"/>
    <cellStyle name="SAPBEXfilterItem 2 2 6 2 5" xfId="21429" xr:uid="{00000000-0005-0000-0000-00001C950000}"/>
    <cellStyle name="SAPBEXfilterItem 2 2 6 2 6" xfId="27311" xr:uid="{00000000-0005-0000-0000-00001D950000}"/>
    <cellStyle name="SAPBEXfilterItem 2 2 6 2 7" xfId="28428" xr:uid="{00000000-0005-0000-0000-00001E950000}"/>
    <cellStyle name="SAPBEXfilterItem 2 2 6 3" xfId="10044" xr:uid="{00000000-0005-0000-0000-00001F950000}"/>
    <cellStyle name="SAPBEXfilterItem 2 2 6 4" xfId="14573" xr:uid="{00000000-0005-0000-0000-000020950000}"/>
    <cellStyle name="SAPBEXfilterItem 2 2 6 5" xfId="19089" xr:uid="{00000000-0005-0000-0000-000021950000}"/>
    <cellStyle name="SAPBEXfilterItem 2 2 6 6" xfId="21428" xr:uid="{00000000-0005-0000-0000-000022950000}"/>
    <cellStyle name="SAPBEXfilterItem 2 2 6 7" xfId="27310" xr:uid="{00000000-0005-0000-0000-000023950000}"/>
    <cellStyle name="SAPBEXfilterItem 2 2 6 8" xfId="28427" xr:uid="{00000000-0005-0000-0000-000024950000}"/>
    <cellStyle name="SAPBEXfilterItem 2 2 7" xfId="2928" xr:uid="{00000000-0005-0000-0000-000025950000}"/>
    <cellStyle name="SAPBEXfilterItem 2 2 7 2" xfId="5475" xr:uid="{00000000-0005-0000-0000-000026950000}"/>
    <cellStyle name="SAPBEXfilterItem 2 2 7 2 2" xfId="10047" xr:uid="{00000000-0005-0000-0000-000027950000}"/>
    <cellStyle name="SAPBEXfilterItem 2 2 7 2 3" xfId="14576" xr:uid="{00000000-0005-0000-0000-000028950000}"/>
    <cellStyle name="SAPBEXfilterItem 2 2 7 2 4" xfId="19092" xr:uid="{00000000-0005-0000-0000-000029950000}"/>
    <cellStyle name="SAPBEXfilterItem 2 2 7 2 5" xfId="21431" xr:uid="{00000000-0005-0000-0000-00002A950000}"/>
    <cellStyle name="SAPBEXfilterItem 2 2 7 2 6" xfId="27313" xr:uid="{00000000-0005-0000-0000-00002B950000}"/>
    <cellStyle name="SAPBEXfilterItem 2 2 7 2 7" xfId="28430" xr:uid="{00000000-0005-0000-0000-00002C950000}"/>
    <cellStyle name="SAPBEXfilterItem 2 2 7 3" xfId="10046" xr:uid="{00000000-0005-0000-0000-00002D950000}"/>
    <cellStyle name="SAPBEXfilterItem 2 2 7 4" xfId="14575" xr:uid="{00000000-0005-0000-0000-00002E950000}"/>
    <cellStyle name="SAPBEXfilterItem 2 2 7 5" xfId="19091" xr:uid="{00000000-0005-0000-0000-00002F950000}"/>
    <cellStyle name="SAPBEXfilterItem 2 2 7 6" xfId="21430" xr:uid="{00000000-0005-0000-0000-000030950000}"/>
    <cellStyle name="SAPBEXfilterItem 2 2 7 7" xfId="27312" xr:uid="{00000000-0005-0000-0000-000031950000}"/>
    <cellStyle name="SAPBEXfilterItem 2 2 7 8" xfId="28429" xr:uid="{00000000-0005-0000-0000-000032950000}"/>
    <cellStyle name="SAPBEXfilterItem 2 2 8" xfId="3684" xr:uid="{00000000-0005-0000-0000-000033950000}"/>
    <cellStyle name="SAPBEXfilterItem 2 2 8 2" xfId="10048" xr:uid="{00000000-0005-0000-0000-000034950000}"/>
    <cellStyle name="SAPBEXfilterItem 2 2 8 3" xfId="14577" xr:uid="{00000000-0005-0000-0000-000035950000}"/>
    <cellStyle name="SAPBEXfilterItem 2 2 8 4" xfId="19093" xr:uid="{00000000-0005-0000-0000-000036950000}"/>
    <cellStyle name="SAPBEXfilterItem 2 2 8 5" xfId="21432" xr:uid="{00000000-0005-0000-0000-000037950000}"/>
    <cellStyle name="SAPBEXfilterItem 2 2 8 6" xfId="27314" xr:uid="{00000000-0005-0000-0000-000038950000}"/>
    <cellStyle name="SAPBEXfilterItem 2 2 8 7" xfId="28431" xr:uid="{00000000-0005-0000-0000-000039950000}"/>
    <cellStyle name="SAPBEXfilterItem 2 2 9" xfId="10018" xr:uid="{00000000-0005-0000-0000-00003A950000}"/>
    <cellStyle name="SAPBEXfilterItem 2 3" xfId="1195" xr:uid="{00000000-0005-0000-0000-00003B950000}"/>
    <cellStyle name="SAPBEXfilterItem 2 3 10" xfId="27315" xr:uid="{00000000-0005-0000-0000-00003C950000}"/>
    <cellStyle name="SAPBEXfilterItem 2 3 11" xfId="28432" xr:uid="{00000000-0005-0000-0000-00003D950000}"/>
    <cellStyle name="SAPBEXfilterItem 2 3 12" xfId="45454" xr:uid="{00000000-0005-0000-0000-00003E950000}"/>
    <cellStyle name="SAPBEXfilterItem 2 3 2" xfId="1744" xr:uid="{00000000-0005-0000-0000-00003F950000}"/>
    <cellStyle name="SAPBEXfilterItem 2 3 2 2" xfId="4293" xr:uid="{00000000-0005-0000-0000-000040950000}"/>
    <cellStyle name="SAPBEXfilterItem 2 3 2 2 2" xfId="10051" xr:uid="{00000000-0005-0000-0000-000041950000}"/>
    <cellStyle name="SAPBEXfilterItem 2 3 2 2 3" xfId="14580" xr:uid="{00000000-0005-0000-0000-000042950000}"/>
    <cellStyle name="SAPBEXfilterItem 2 3 2 2 4" xfId="19096" xr:uid="{00000000-0005-0000-0000-000043950000}"/>
    <cellStyle name="SAPBEXfilterItem 2 3 2 2 5" xfId="21435" xr:uid="{00000000-0005-0000-0000-000044950000}"/>
    <cellStyle name="SAPBEXfilterItem 2 3 2 2 6" xfId="27317" xr:uid="{00000000-0005-0000-0000-000045950000}"/>
    <cellStyle name="SAPBEXfilterItem 2 3 2 2 7" xfId="28434" xr:uid="{00000000-0005-0000-0000-000046950000}"/>
    <cellStyle name="SAPBEXfilterItem 2 3 2 3" xfId="10050" xr:uid="{00000000-0005-0000-0000-000047950000}"/>
    <cellStyle name="SAPBEXfilterItem 2 3 2 4" xfId="14579" xr:uid="{00000000-0005-0000-0000-000048950000}"/>
    <cellStyle name="SAPBEXfilterItem 2 3 2 5" xfId="19095" xr:uid="{00000000-0005-0000-0000-000049950000}"/>
    <cellStyle name="SAPBEXfilterItem 2 3 2 6" xfId="21434" xr:uid="{00000000-0005-0000-0000-00004A950000}"/>
    <cellStyle name="SAPBEXfilterItem 2 3 2 7" xfId="27316" xr:uid="{00000000-0005-0000-0000-00004B950000}"/>
    <cellStyle name="SAPBEXfilterItem 2 3 2 8" xfId="28433" xr:uid="{00000000-0005-0000-0000-00004C950000}"/>
    <cellStyle name="SAPBEXfilterItem 2 3 2 9" xfId="45455" xr:uid="{00000000-0005-0000-0000-00004D950000}"/>
    <cellStyle name="SAPBEXfilterItem 2 3 3" xfId="2163" xr:uid="{00000000-0005-0000-0000-00004E950000}"/>
    <cellStyle name="SAPBEXfilterItem 2 3 3 2" xfId="4710" xr:uid="{00000000-0005-0000-0000-00004F950000}"/>
    <cellStyle name="SAPBEXfilterItem 2 3 3 2 2" xfId="10053" xr:uid="{00000000-0005-0000-0000-000050950000}"/>
    <cellStyle name="SAPBEXfilterItem 2 3 3 2 3" xfId="14582" xr:uid="{00000000-0005-0000-0000-000051950000}"/>
    <cellStyle name="SAPBEXfilterItem 2 3 3 2 4" xfId="19098" xr:uid="{00000000-0005-0000-0000-000052950000}"/>
    <cellStyle name="SAPBEXfilterItem 2 3 3 2 5" xfId="21437" xr:uid="{00000000-0005-0000-0000-000053950000}"/>
    <cellStyle name="SAPBEXfilterItem 2 3 3 2 6" xfId="27319" xr:uid="{00000000-0005-0000-0000-000054950000}"/>
    <cellStyle name="SAPBEXfilterItem 2 3 3 2 7" xfId="28436" xr:uid="{00000000-0005-0000-0000-000055950000}"/>
    <cellStyle name="SAPBEXfilterItem 2 3 3 3" xfId="10052" xr:uid="{00000000-0005-0000-0000-000056950000}"/>
    <cellStyle name="SAPBEXfilterItem 2 3 3 4" xfId="14581" xr:uid="{00000000-0005-0000-0000-000057950000}"/>
    <cellStyle name="SAPBEXfilterItem 2 3 3 5" xfId="19097" xr:uid="{00000000-0005-0000-0000-000058950000}"/>
    <cellStyle name="SAPBEXfilterItem 2 3 3 6" xfId="27318" xr:uid="{00000000-0005-0000-0000-000059950000}"/>
    <cellStyle name="SAPBEXfilterItem 2 3 3 7" xfId="28435" xr:uid="{00000000-0005-0000-0000-00005A950000}"/>
    <cellStyle name="SAPBEXfilterItem 2 3 4" xfId="2575" xr:uid="{00000000-0005-0000-0000-00005B950000}"/>
    <cellStyle name="SAPBEXfilterItem 2 3 4 2" xfId="5122" xr:uid="{00000000-0005-0000-0000-00005C950000}"/>
    <cellStyle name="SAPBEXfilterItem 2 3 4 2 2" xfId="10055" xr:uid="{00000000-0005-0000-0000-00005D950000}"/>
    <cellStyle name="SAPBEXfilterItem 2 3 4 2 3" xfId="14584" xr:uid="{00000000-0005-0000-0000-00005E950000}"/>
    <cellStyle name="SAPBEXfilterItem 2 3 4 2 4" xfId="19100" xr:uid="{00000000-0005-0000-0000-00005F950000}"/>
    <cellStyle name="SAPBEXfilterItem 2 3 4 2 5" xfId="21439" xr:uid="{00000000-0005-0000-0000-000060950000}"/>
    <cellStyle name="SAPBEXfilterItem 2 3 4 2 6" xfId="27321" xr:uid="{00000000-0005-0000-0000-000061950000}"/>
    <cellStyle name="SAPBEXfilterItem 2 3 4 2 7" xfId="28438" xr:uid="{00000000-0005-0000-0000-000062950000}"/>
    <cellStyle name="SAPBEXfilterItem 2 3 4 3" xfId="10054" xr:uid="{00000000-0005-0000-0000-000063950000}"/>
    <cellStyle name="SAPBEXfilterItem 2 3 4 4" xfId="14583" xr:uid="{00000000-0005-0000-0000-000064950000}"/>
    <cellStyle name="SAPBEXfilterItem 2 3 4 5" xfId="19099" xr:uid="{00000000-0005-0000-0000-000065950000}"/>
    <cellStyle name="SAPBEXfilterItem 2 3 4 6" xfId="21438" xr:uid="{00000000-0005-0000-0000-000066950000}"/>
    <cellStyle name="SAPBEXfilterItem 2 3 4 7" xfId="27320" xr:uid="{00000000-0005-0000-0000-000067950000}"/>
    <cellStyle name="SAPBEXfilterItem 2 3 4 8" xfId="28437" xr:uid="{00000000-0005-0000-0000-000068950000}"/>
    <cellStyle name="SAPBEXfilterItem 2 3 5" xfId="2990" xr:uid="{00000000-0005-0000-0000-000069950000}"/>
    <cellStyle name="SAPBEXfilterItem 2 3 5 2" xfId="5537" xr:uid="{00000000-0005-0000-0000-00006A950000}"/>
    <cellStyle name="SAPBEXfilterItem 2 3 5 2 2" xfId="14586" xr:uid="{00000000-0005-0000-0000-00006B950000}"/>
    <cellStyle name="SAPBEXfilterItem 2 3 5 2 3" xfId="19102" xr:uid="{00000000-0005-0000-0000-00006C950000}"/>
    <cellStyle name="SAPBEXfilterItem 2 3 5 2 4" xfId="21441" xr:uid="{00000000-0005-0000-0000-00006D950000}"/>
    <cellStyle name="SAPBEXfilterItem 2 3 5 2 5" xfId="27323" xr:uid="{00000000-0005-0000-0000-00006E950000}"/>
    <cellStyle name="SAPBEXfilterItem 2 3 5 2 6" xfId="28440" xr:uid="{00000000-0005-0000-0000-00006F950000}"/>
    <cellStyle name="SAPBEXfilterItem 2 3 5 3" xfId="14585" xr:uid="{00000000-0005-0000-0000-000070950000}"/>
    <cellStyle name="SAPBEXfilterItem 2 3 5 4" xfId="19101" xr:uid="{00000000-0005-0000-0000-000071950000}"/>
    <cellStyle name="SAPBEXfilterItem 2 3 5 5" xfId="21440" xr:uid="{00000000-0005-0000-0000-000072950000}"/>
    <cellStyle name="SAPBEXfilterItem 2 3 5 6" xfId="27322" xr:uid="{00000000-0005-0000-0000-000073950000}"/>
    <cellStyle name="SAPBEXfilterItem 2 3 5 7" xfId="28439" xr:uid="{00000000-0005-0000-0000-000074950000}"/>
    <cellStyle name="SAPBEXfilterItem 2 3 6" xfId="3458" xr:uid="{00000000-0005-0000-0000-000075950000}"/>
    <cellStyle name="SAPBEXfilterItem 2 3 6 2" xfId="10058" xr:uid="{00000000-0005-0000-0000-000076950000}"/>
    <cellStyle name="SAPBEXfilterItem 2 3 6 3" xfId="14587" xr:uid="{00000000-0005-0000-0000-000077950000}"/>
    <cellStyle name="SAPBEXfilterItem 2 3 6 4" xfId="19103" xr:uid="{00000000-0005-0000-0000-000078950000}"/>
    <cellStyle name="SAPBEXfilterItem 2 3 6 5" xfId="21442" xr:uid="{00000000-0005-0000-0000-000079950000}"/>
    <cellStyle name="SAPBEXfilterItem 2 3 6 6" xfId="27324" xr:uid="{00000000-0005-0000-0000-00007A950000}"/>
    <cellStyle name="SAPBEXfilterItem 2 3 6 7" xfId="28441" xr:uid="{00000000-0005-0000-0000-00007B950000}"/>
    <cellStyle name="SAPBEXfilterItem 2 3 7" xfId="3746" xr:uid="{00000000-0005-0000-0000-00007C950000}"/>
    <cellStyle name="SAPBEXfilterItem 2 3 7 2" xfId="10059" xr:uid="{00000000-0005-0000-0000-00007D950000}"/>
    <cellStyle name="SAPBEXfilterItem 2 3 7 3" xfId="14588" xr:uid="{00000000-0005-0000-0000-00007E950000}"/>
    <cellStyle name="SAPBEXfilterItem 2 3 7 4" xfId="19104" xr:uid="{00000000-0005-0000-0000-00007F950000}"/>
    <cellStyle name="SAPBEXfilterItem 2 3 7 5" xfId="21443" xr:uid="{00000000-0005-0000-0000-000080950000}"/>
    <cellStyle name="SAPBEXfilterItem 2 3 7 6" xfId="27325" xr:uid="{00000000-0005-0000-0000-000081950000}"/>
    <cellStyle name="SAPBEXfilterItem 2 3 7 7" xfId="28442" xr:uid="{00000000-0005-0000-0000-000082950000}"/>
    <cellStyle name="SAPBEXfilterItem 2 3 8" xfId="14578" xr:uid="{00000000-0005-0000-0000-000083950000}"/>
    <cellStyle name="SAPBEXfilterItem 2 3 9" xfId="19094" xr:uid="{00000000-0005-0000-0000-000084950000}"/>
    <cellStyle name="SAPBEXfilterItem 2 4" xfId="1294" xr:uid="{00000000-0005-0000-0000-000085950000}"/>
    <cellStyle name="SAPBEXfilterItem 2 4 10" xfId="19105" xr:uid="{00000000-0005-0000-0000-000086950000}"/>
    <cellStyle name="SAPBEXfilterItem 2 4 11" xfId="21444" xr:uid="{00000000-0005-0000-0000-000087950000}"/>
    <cellStyle name="SAPBEXfilterItem 2 4 12" xfId="27326" xr:uid="{00000000-0005-0000-0000-000088950000}"/>
    <cellStyle name="SAPBEXfilterItem 2 4 13" xfId="45456" xr:uid="{00000000-0005-0000-0000-000089950000}"/>
    <cellStyle name="SAPBEXfilterItem 2 4 2" xfId="1843" xr:uid="{00000000-0005-0000-0000-00008A950000}"/>
    <cellStyle name="SAPBEXfilterItem 2 4 2 2" xfId="4392" xr:uid="{00000000-0005-0000-0000-00008B950000}"/>
    <cellStyle name="SAPBEXfilterItem 2 4 2 2 2" xfId="10062" xr:uid="{00000000-0005-0000-0000-00008C950000}"/>
    <cellStyle name="SAPBEXfilterItem 2 4 2 2 3" xfId="14591" xr:uid="{00000000-0005-0000-0000-00008D950000}"/>
    <cellStyle name="SAPBEXfilterItem 2 4 2 2 4" xfId="19107" xr:uid="{00000000-0005-0000-0000-00008E950000}"/>
    <cellStyle name="SAPBEXfilterItem 2 4 2 2 5" xfId="21446" xr:uid="{00000000-0005-0000-0000-00008F950000}"/>
    <cellStyle name="SAPBEXfilterItem 2 4 2 2 6" xfId="27328" xr:uid="{00000000-0005-0000-0000-000090950000}"/>
    <cellStyle name="SAPBEXfilterItem 2 4 2 2 7" xfId="28444" xr:uid="{00000000-0005-0000-0000-000091950000}"/>
    <cellStyle name="SAPBEXfilterItem 2 4 2 3" xfId="10061" xr:uid="{00000000-0005-0000-0000-000092950000}"/>
    <cellStyle name="SAPBEXfilterItem 2 4 2 4" xfId="14590" xr:uid="{00000000-0005-0000-0000-000093950000}"/>
    <cellStyle name="SAPBEXfilterItem 2 4 2 5" xfId="19106" xr:uid="{00000000-0005-0000-0000-000094950000}"/>
    <cellStyle name="SAPBEXfilterItem 2 4 2 6" xfId="21445" xr:uid="{00000000-0005-0000-0000-000095950000}"/>
    <cellStyle name="SAPBEXfilterItem 2 4 2 7" xfId="27327" xr:uid="{00000000-0005-0000-0000-000096950000}"/>
    <cellStyle name="SAPBEXfilterItem 2 4 2 8" xfId="28443" xr:uid="{00000000-0005-0000-0000-000097950000}"/>
    <cellStyle name="SAPBEXfilterItem 2 4 3" xfId="2262" xr:uid="{00000000-0005-0000-0000-000098950000}"/>
    <cellStyle name="SAPBEXfilterItem 2 4 3 2" xfId="4809" xr:uid="{00000000-0005-0000-0000-000099950000}"/>
    <cellStyle name="SAPBEXfilterItem 2 4 3 2 2" xfId="10064" xr:uid="{00000000-0005-0000-0000-00009A950000}"/>
    <cellStyle name="SAPBEXfilterItem 2 4 3 2 3" xfId="14593" xr:uid="{00000000-0005-0000-0000-00009B950000}"/>
    <cellStyle name="SAPBEXfilterItem 2 4 3 2 4" xfId="19109" xr:uid="{00000000-0005-0000-0000-00009C950000}"/>
    <cellStyle name="SAPBEXfilterItem 2 4 3 2 5" xfId="21448" xr:uid="{00000000-0005-0000-0000-00009D950000}"/>
    <cellStyle name="SAPBEXfilterItem 2 4 3 2 6" xfId="27330" xr:uid="{00000000-0005-0000-0000-00009E950000}"/>
    <cellStyle name="SAPBEXfilterItem 2 4 3 2 7" xfId="28446" xr:uid="{00000000-0005-0000-0000-00009F950000}"/>
    <cellStyle name="SAPBEXfilterItem 2 4 3 3" xfId="10063" xr:uid="{00000000-0005-0000-0000-0000A0950000}"/>
    <cellStyle name="SAPBEXfilterItem 2 4 3 4" xfId="14592" xr:uid="{00000000-0005-0000-0000-0000A1950000}"/>
    <cellStyle name="SAPBEXfilterItem 2 4 3 5" xfId="19108" xr:uid="{00000000-0005-0000-0000-0000A2950000}"/>
    <cellStyle name="SAPBEXfilterItem 2 4 3 6" xfId="21447" xr:uid="{00000000-0005-0000-0000-0000A3950000}"/>
    <cellStyle name="SAPBEXfilterItem 2 4 3 7" xfId="27329" xr:uid="{00000000-0005-0000-0000-0000A4950000}"/>
    <cellStyle name="SAPBEXfilterItem 2 4 3 8" xfId="28445" xr:uid="{00000000-0005-0000-0000-0000A5950000}"/>
    <cellStyle name="SAPBEXfilterItem 2 4 4" xfId="2674" xr:uid="{00000000-0005-0000-0000-0000A6950000}"/>
    <cellStyle name="SAPBEXfilterItem 2 4 4 2" xfId="5221" xr:uid="{00000000-0005-0000-0000-0000A7950000}"/>
    <cellStyle name="SAPBEXfilterItem 2 4 4 2 2" xfId="10066" xr:uid="{00000000-0005-0000-0000-0000A8950000}"/>
    <cellStyle name="SAPBEXfilterItem 2 4 4 2 3" xfId="14595" xr:uid="{00000000-0005-0000-0000-0000A9950000}"/>
    <cellStyle name="SAPBEXfilterItem 2 4 4 2 4" xfId="19111" xr:uid="{00000000-0005-0000-0000-0000AA950000}"/>
    <cellStyle name="SAPBEXfilterItem 2 4 4 2 5" xfId="21450" xr:uid="{00000000-0005-0000-0000-0000AB950000}"/>
    <cellStyle name="SAPBEXfilterItem 2 4 4 2 6" xfId="27332" xr:uid="{00000000-0005-0000-0000-0000AC950000}"/>
    <cellStyle name="SAPBEXfilterItem 2 4 4 2 7" xfId="28448" xr:uid="{00000000-0005-0000-0000-0000AD950000}"/>
    <cellStyle name="SAPBEXfilterItem 2 4 4 3" xfId="10065" xr:uid="{00000000-0005-0000-0000-0000AE950000}"/>
    <cellStyle name="SAPBEXfilterItem 2 4 4 4" xfId="14594" xr:uid="{00000000-0005-0000-0000-0000AF950000}"/>
    <cellStyle name="SAPBEXfilterItem 2 4 4 5" xfId="19110" xr:uid="{00000000-0005-0000-0000-0000B0950000}"/>
    <cellStyle name="SAPBEXfilterItem 2 4 4 6" xfId="21449" xr:uid="{00000000-0005-0000-0000-0000B1950000}"/>
    <cellStyle name="SAPBEXfilterItem 2 4 4 7" xfId="27331" xr:uid="{00000000-0005-0000-0000-0000B2950000}"/>
    <cellStyle name="SAPBEXfilterItem 2 4 4 8" xfId="28447" xr:uid="{00000000-0005-0000-0000-0000B3950000}"/>
    <cellStyle name="SAPBEXfilterItem 2 4 5" xfId="3089" xr:uid="{00000000-0005-0000-0000-0000B4950000}"/>
    <cellStyle name="SAPBEXfilterItem 2 4 5 2" xfId="5636" xr:uid="{00000000-0005-0000-0000-0000B5950000}"/>
    <cellStyle name="SAPBEXfilterItem 2 4 5 2 2" xfId="10068" xr:uid="{00000000-0005-0000-0000-0000B6950000}"/>
    <cellStyle name="SAPBEXfilterItem 2 4 5 2 3" xfId="14597" xr:uid="{00000000-0005-0000-0000-0000B7950000}"/>
    <cellStyle name="SAPBEXfilterItem 2 4 5 2 4" xfId="19113" xr:uid="{00000000-0005-0000-0000-0000B8950000}"/>
    <cellStyle name="SAPBEXfilterItem 2 4 5 2 5" xfId="21452" xr:uid="{00000000-0005-0000-0000-0000B9950000}"/>
    <cellStyle name="SAPBEXfilterItem 2 4 5 2 6" xfId="27334" xr:uid="{00000000-0005-0000-0000-0000BA950000}"/>
    <cellStyle name="SAPBEXfilterItem 2 4 5 3" xfId="10067" xr:uid="{00000000-0005-0000-0000-0000BB950000}"/>
    <cellStyle name="SAPBEXfilterItem 2 4 5 4" xfId="14596" xr:uid="{00000000-0005-0000-0000-0000BC950000}"/>
    <cellStyle name="SAPBEXfilterItem 2 4 5 5" xfId="19112" xr:uid="{00000000-0005-0000-0000-0000BD950000}"/>
    <cellStyle name="SAPBEXfilterItem 2 4 5 6" xfId="21451" xr:uid="{00000000-0005-0000-0000-0000BE950000}"/>
    <cellStyle name="SAPBEXfilterItem 2 4 5 7" xfId="27333" xr:uid="{00000000-0005-0000-0000-0000BF950000}"/>
    <cellStyle name="SAPBEXfilterItem 2 4 6" xfId="3459" xr:uid="{00000000-0005-0000-0000-0000C0950000}"/>
    <cellStyle name="SAPBEXfilterItem 2 4 6 2" xfId="10069" xr:uid="{00000000-0005-0000-0000-0000C1950000}"/>
    <cellStyle name="SAPBEXfilterItem 2 4 6 3" xfId="14598" xr:uid="{00000000-0005-0000-0000-0000C2950000}"/>
    <cellStyle name="SAPBEXfilterItem 2 4 6 4" xfId="19114" xr:uid="{00000000-0005-0000-0000-0000C3950000}"/>
    <cellStyle name="SAPBEXfilterItem 2 4 6 5" xfId="21453" xr:uid="{00000000-0005-0000-0000-0000C4950000}"/>
    <cellStyle name="SAPBEXfilterItem 2 4 6 6" xfId="27335" xr:uid="{00000000-0005-0000-0000-0000C5950000}"/>
    <cellStyle name="SAPBEXfilterItem 2 4 6 7" xfId="28449" xr:uid="{00000000-0005-0000-0000-0000C6950000}"/>
    <cellStyle name="SAPBEXfilterItem 2 4 7" xfId="3845" xr:uid="{00000000-0005-0000-0000-0000C7950000}"/>
    <cellStyle name="SAPBEXfilterItem 2 4 7 2" xfId="10070" xr:uid="{00000000-0005-0000-0000-0000C8950000}"/>
    <cellStyle name="SAPBEXfilterItem 2 4 7 3" xfId="14599" xr:uid="{00000000-0005-0000-0000-0000C9950000}"/>
    <cellStyle name="SAPBEXfilterItem 2 4 7 4" xfId="19115" xr:uid="{00000000-0005-0000-0000-0000CA950000}"/>
    <cellStyle name="SAPBEXfilterItem 2 4 7 5" xfId="21454" xr:uid="{00000000-0005-0000-0000-0000CB950000}"/>
    <cellStyle name="SAPBEXfilterItem 2 4 7 6" xfId="27336" xr:uid="{00000000-0005-0000-0000-0000CC950000}"/>
    <cellStyle name="SAPBEXfilterItem 2 4 7 7" xfId="28450" xr:uid="{00000000-0005-0000-0000-0000CD950000}"/>
    <cellStyle name="SAPBEXfilterItem 2 4 8" xfId="10060" xr:uid="{00000000-0005-0000-0000-0000CE950000}"/>
    <cellStyle name="SAPBEXfilterItem 2 4 9" xfId="14589" xr:uid="{00000000-0005-0000-0000-0000CF950000}"/>
    <cellStyle name="SAPBEXfilterItem 2 5" xfId="1640" xr:uid="{00000000-0005-0000-0000-0000D0950000}"/>
    <cellStyle name="SAPBEXfilterItem 2 5 2" xfId="4189" xr:uid="{00000000-0005-0000-0000-0000D1950000}"/>
    <cellStyle name="SAPBEXfilterItem 2 5 2 2" xfId="10072" xr:uid="{00000000-0005-0000-0000-0000D2950000}"/>
    <cellStyle name="SAPBEXfilterItem 2 5 2 3" xfId="14601" xr:uid="{00000000-0005-0000-0000-0000D3950000}"/>
    <cellStyle name="SAPBEXfilterItem 2 5 2 4" xfId="19117" xr:uid="{00000000-0005-0000-0000-0000D4950000}"/>
    <cellStyle name="SAPBEXfilterItem 2 5 2 5" xfId="21456" xr:uid="{00000000-0005-0000-0000-0000D5950000}"/>
    <cellStyle name="SAPBEXfilterItem 2 5 2 6" xfId="27338" xr:uid="{00000000-0005-0000-0000-0000D6950000}"/>
    <cellStyle name="SAPBEXfilterItem 2 5 2 7" xfId="28452" xr:uid="{00000000-0005-0000-0000-0000D7950000}"/>
    <cellStyle name="SAPBEXfilterItem 2 5 3" xfId="10071" xr:uid="{00000000-0005-0000-0000-0000D8950000}"/>
    <cellStyle name="SAPBEXfilterItem 2 5 4" xfId="14600" xr:uid="{00000000-0005-0000-0000-0000D9950000}"/>
    <cellStyle name="SAPBEXfilterItem 2 5 5" xfId="19116" xr:uid="{00000000-0005-0000-0000-0000DA950000}"/>
    <cellStyle name="SAPBEXfilterItem 2 5 6" xfId="21455" xr:uid="{00000000-0005-0000-0000-0000DB950000}"/>
    <cellStyle name="SAPBEXfilterItem 2 5 7" xfId="27337" xr:uid="{00000000-0005-0000-0000-0000DC950000}"/>
    <cellStyle name="SAPBEXfilterItem 2 5 8" xfId="28451" xr:uid="{00000000-0005-0000-0000-0000DD950000}"/>
    <cellStyle name="SAPBEXfilterItem 2 6" xfId="2059" xr:uid="{00000000-0005-0000-0000-0000DE950000}"/>
    <cellStyle name="SAPBEXfilterItem 2 6 2" xfId="4606" xr:uid="{00000000-0005-0000-0000-0000DF950000}"/>
    <cellStyle name="SAPBEXfilterItem 2 6 2 2" xfId="10074" xr:uid="{00000000-0005-0000-0000-0000E0950000}"/>
    <cellStyle name="SAPBEXfilterItem 2 6 2 3" xfId="19119" xr:uid="{00000000-0005-0000-0000-0000E1950000}"/>
    <cellStyle name="SAPBEXfilterItem 2 6 2 4" xfId="21458" xr:uid="{00000000-0005-0000-0000-0000E2950000}"/>
    <cellStyle name="SAPBEXfilterItem 2 6 2 5" xfId="27340" xr:uid="{00000000-0005-0000-0000-0000E3950000}"/>
    <cellStyle name="SAPBEXfilterItem 2 6 2 6" xfId="28454" xr:uid="{00000000-0005-0000-0000-0000E4950000}"/>
    <cellStyle name="SAPBEXfilterItem 2 6 3" xfId="10073" xr:uid="{00000000-0005-0000-0000-0000E5950000}"/>
    <cellStyle name="SAPBEXfilterItem 2 6 4" xfId="19118" xr:uid="{00000000-0005-0000-0000-0000E6950000}"/>
    <cellStyle name="SAPBEXfilterItem 2 6 5" xfId="21457" xr:uid="{00000000-0005-0000-0000-0000E7950000}"/>
    <cellStyle name="SAPBEXfilterItem 2 6 6" xfId="27339" xr:uid="{00000000-0005-0000-0000-0000E8950000}"/>
    <cellStyle name="SAPBEXfilterItem 2 6 7" xfId="28453" xr:uid="{00000000-0005-0000-0000-0000E9950000}"/>
    <cellStyle name="SAPBEXfilterItem 2 7" xfId="2471" xr:uid="{00000000-0005-0000-0000-0000EA950000}"/>
    <cellStyle name="SAPBEXfilterItem 2 7 2" xfId="5018" xr:uid="{00000000-0005-0000-0000-0000EB950000}"/>
    <cellStyle name="SAPBEXfilterItem 2 7 2 2" xfId="10076" xr:uid="{00000000-0005-0000-0000-0000EC950000}"/>
    <cellStyle name="SAPBEXfilterItem 2 7 2 3" xfId="14605" xr:uid="{00000000-0005-0000-0000-0000ED950000}"/>
    <cellStyle name="SAPBEXfilterItem 2 7 2 4" xfId="19121" xr:uid="{00000000-0005-0000-0000-0000EE950000}"/>
    <cellStyle name="SAPBEXfilterItem 2 7 2 5" xfId="21460" xr:uid="{00000000-0005-0000-0000-0000EF950000}"/>
    <cellStyle name="SAPBEXfilterItem 2 7 2 6" xfId="27342" xr:uid="{00000000-0005-0000-0000-0000F0950000}"/>
    <cellStyle name="SAPBEXfilterItem 2 7 2 7" xfId="28456" xr:uid="{00000000-0005-0000-0000-0000F1950000}"/>
    <cellStyle name="SAPBEXfilterItem 2 7 3" xfId="10075" xr:uid="{00000000-0005-0000-0000-0000F2950000}"/>
    <cellStyle name="SAPBEXfilterItem 2 7 4" xfId="14604" xr:uid="{00000000-0005-0000-0000-0000F3950000}"/>
    <cellStyle name="SAPBEXfilterItem 2 7 5" xfId="19120" xr:uid="{00000000-0005-0000-0000-0000F4950000}"/>
    <cellStyle name="SAPBEXfilterItem 2 7 6" xfId="21459" xr:uid="{00000000-0005-0000-0000-0000F5950000}"/>
    <cellStyle name="SAPBEXfilterItem 2 7 7" xfId="27341" xr:uid="{00000000-0005-0000-0000-0000F6950000}"/>
    <cellStyle name="SAPBEXfilterItem 2 7 8" xfId="28455" xr:uid="{00000000-0005-0000-0000-0000F7950000}"/>
    <cellStyle name="SAPBEXfilterItem 2 8" xfId="2886" xr:uid="{00000000-0005-0000-0000-0000F8950000}"/>
    <cellStyle name="SAPBEXfilterItem 2 8 2" xfId="5433" xr:uid="{00000000-0005-0000-0000-0000F9950000}"/>
    <cellStyle name="SAPBEXfilterItem 2 8 2 2" xfId="10078" xr:uid="{00000000-0005-0000-0000-0000FA950000}"/>
    <cellStyle name="SAPBEXfilterItem 2 8 2 3" xfId="14607" xr:uid="{00000000-0005-0000-0000-0000FB950000}"/>
    <cellStyle name="SAPBEXfilterItem 2 8 2 4" xfId="19123" xr:uid="{00000000-0005-0000-0000-0000FC950000}"/>
    <cellStyle name="SAPBEXfilterItem 2 8 2 5" xfId="21462" xr:uid="{00000000-0005-0000-0000-0000FD950000}"/>
    <cellStyle name="SAPBEXfilterItem 2 8 2 6" xfId="27344" xr:uid="{00000000-0005-0000-0000-0000FE950000}"/>
    <cellStyle name="SAPBEXfilterItem 2 8 2 7" xfId="28458" xr:uid="{00000000-0005-0000-0000-0000FF950000}"/>
    <cellStyle name="SAPBEXfilterItem 2 8 3" xfId="10077" xr:uid="{00000000-0005-0000-0000-000000960000}"/>
    <cellStyle name="SAPBEXfilterItem 2 8 4" xfId="14606" xr:uid="{00000000-0005-0000-0000-000001960000}"/>
    <cellStyle name="SAPBEXfilterItem 2 8 5" xfId="19122" xr:uid="{00000000-0005-0000-0000-000002960000}"/>
    <cellStyle name="SAPBEXfilterItem 2 8 6" xfId="21461" xr:uid="{00000000-0005-0000-0000-000003960000}"/>
    <cellStyle name="SAPBEXfilterItem 2 8 7" xfId="27343" xr:uid="{00000000-0005-0000-0000-000004960000}"/>
    <cellStyle name="SAPBEXfilterItem 2 8 8" xfId="28457" xr:uid="{00000000-0005-0000-0000-000005960000}"/>
    <cellStyle name="SAPBEXfilterItem 2 9" xfId="3642" xr:uid="{00000000-0005-0000-0000-000006960000}"/>
    <cellStyle name="SAPBEXfilterItem 2 9 2" xfId="10079" xr:uid="{00000000-0005-0000-0000-000007960000}"/>
    <cellStyle name="SAPBEXfilterItem 2 9 3" xfId="14608" xr:uid="{00000000-0005-0000-0000-000008960000}"/>
    <cellStyle name="SAPBEXfilterItem 2 9 4" xfId="19124" xr:uid="{00000000-0005-0000-0000-000009960000}"/>
    <cellStyle name="SAPBEXfilterItem 2 9 5" xfId="21463" xr:uid="{00000000-0005-0000-0000-00000A960000}"/>
    <cellStyle name="SAPBEXfilterItem 2 9 6" xfId="27345" xr:uid="{00000000-0005-0000-0000-00000B960000}"/>
    <cellStyle name="SAPBEXfilterItem 2 9 7" xfId="28459" xr:uid="{00000000-0005-0000-0000-00000C960000}"/>
    <cellStyle name="SAPBEXfilterItem 3" xfId="42258" xr:uid="{00000000-0005-0000-0000-00000D960000}"/>
    <cellStyle name="SAPBEXfilterItem 3 2" xfId="42259" xr:uid="{00000000-0005-0000-0000-00000E960000}"/>
    <cellStyle name="SAPBEXfilterItem 3 2 2" xfId="42260" xr:uid="{00000000-0005-0000-0000-00000F960000}"/>
    <cellStyle name="SAPBEXfilterItem 3 2 2 2" xfId="42261" xr:uid="{00000000-0005-0000-0000-000010960000}"/>
    <cellStyle name="SAPBEXfilterItem 3 2 2 2 2" xfId="45460" xr:uid="{00000000-0005-0000-0000-000011960000}"/>
    <cellStyle name="SAPBEXfilterItem 3 2 2 3" xfId="45459" xr:uid="{00000000-0005-0000-0000-000012960000}"/>
    <cellStyle name="SAPBEXfilterItem 3 2 3" xfId="42262" xr:uid="{00000000-0005-0000-0000-000013960000}"/>
    <cellStyle name="SAPBEXfilterItem 3 2 3 2" xfId="45461" xr:uid="{00000000-0005-0000-0000-000014960000}"/>
    <cellStyle name="SAPBEXfilterItem 3 2 4" xfId="45458" xr:uid="{00000000-0005-0000-0000-000015960000}"/>
    <cellStyle name="SAPBEXfilterItem 3 3" xfId="42263" xr:uid="{00000000-0005-0000-0000-000016960000}"/>
    <cellStyle name="SAPBEXfilterItem 3 3 2" xfId="42264" xr:uid="{00000000-0005-0000-0000-000017960000}"/>
    <cellStyle name="SAPBEXfilterItem 3 3 2 2" xfId="45463" xr:uid="{00000000-0005-0000-0000-000018960000}"/>
    <cellStyle name="SAPBEXfilterItem 3 3 3" xfId="45462" xr:uid="{00000000-0005-0000-0000-000019960000}"/>
    <cellStyle name="SAPBEXfilterItem 3 4" xfId="42265" xr:uid="{00000000-0005-0000-0000-00001A960000}"/>
    <cellStyle name="SAPBEXfilterItem 3 4 2" xfId="45464" xr:uid="{00000000-0005-0000-0000-00001B960000}"/>
    <cellStyle name="SAPBEXfilterItem 3 5" xfId="45457" xr:uid="{00000000-0005-0000-0000-00001C960000}"/>
    <cellStyle name="SAPBEXfilterItem 4" xfId="42266" xr:uid="{00000000-0005-0000-0000-00001D960000}"/>
    <cellStyle name="SAPBEXfilterItem 4 2" xfId="42267" xr:uid="{00000000-0005-0000-0000-00001E960000}"/>
    <cellStyle name="SAPBEXfilterItem 4 2 2" xfId="45466" xr:uid="{00000000-0005-0000-0000-00001F960000}"/>
    <cellStyle name="SAPBEXfilterItem 4 3" xfId="45465" xr:uid="{00000000-0005-0000-0000-000020960000}"/>
    <cellStyle name="SAPBEXfilterItem 5" xfId="42268" xr:uid="{00000000-0005-0000-0000-000021960000}"/>
    <cellStyle name="SAPBEXfilterItem 5 2" xfId="45467" xr:uid="{00000000-0005-0000-0000-000022960000}"/>
    <cellStyle name="SAPBEXfilterText" xfId="637" xr:uid="{00000000-0005-0000-0000-000023960000}"/>
    <cellStyle name="SAPBEXfilterText 2" xfId="42269" xr:uid="{00000000-0005-0000-0000-000024960000}"/>
    <cellStyle name="SAPBEXfilterText 2 2" xfId="42270" xr:uid="{00000000-0005-0000-0000-000025960000}"/>
    <cellStyle name="SAPBEXfilterText 3" xfId="42271" xr:uid="{00000000-0005-0000-0000-000026960000}"/>
    <cellStyle name="SAPBEXfilterText 3 2" xfId="42272" xr:uid="{00000000-0005-0000-0000-000027960000}"/>
    <cellStyle name="SAPBEXformats" xfId="638" xr:uid="{00000000-0005-0000-0000-000028960000}"/>
    <cellStyle name="SAPBEXformats 2" xfId="1092" xr:uid="{00000000-0005-0000-0000-000029960000}"/>
    <cellStyle name="SAPBEXformats 2 10" xfId="10082" xr:uid="{00000000-0005-0000-0000-00002A960000}"/>
    <cellStyle name="SAPBEXformats 2 11" xfId="14611" xr:uid="{00000000-0005-0000-0000-00002B960000}"/>
    <cellStyle name="SAPBEXformats 2 12" xfId="21466" xr:uid="{00000000-0005-0000-0000-00002C960000}"/>
    <cellStyle name="SAPBEXformats 2 13" xfId="28460" xr:uid="{00000000-0005-0000-0000-00002D960000}"/>
    <cellStyle name="SAPBEXformats 2 2" xfId="1196" xr:uid="{00000000-0005-0000-0000-00002E960000}"/>
    <cellStyle name="SAPBEXformats 2 2 10" xfId="21467" xr:uid="{00000000-0005-0000-0000-00002F960000}"/>
    <cellStyle name="SAPBEXformats 2 2 11" xfId="24956" xr:uid="{00000000-0005-0000-0000-000030960000}"/>
    <cellStyle name="SAPBEXformats 2 2 12" xfId="28461" xr:uid="{00000000-0005-0000-0000-000031960000}"/>
    <cellStyle name="SAPBEXformats 2 2 2" xfId="1745" xr:uid="{00000000-0005-0000-0000-000032960000}"/>
    <cellStyle name="SAPBEXformats 2 2 2 2" xfId="4294" xr:uid="{00000000-0005-0000-0000-000033960000}"/>
    <cellStyle name="SAPBEXformats 2 2 2 2 2" xfId="10085" xr:uid="{00000000-0005-0000-0000-000034960000}"/>
    <cellStyle name="SAPBEXformats 2 2 2 2 2 2" xfId="45468" xr:uid="{00000000-0005-0000-0000-000035960000}"/>
    <cellStyle name="SAPBEXformats 2 2 2 2 3" xfId="14614" xr:uid="{00000000-0005-0000-0000-000036960000}"/>
    <cellStyle name="SAPBEXformats 2 2 2 2 3 2" xfId="45469" xr:uid="{00000000-0005-0000-0000-000037960000}"/>
    <cellStyle name="SAPBEXformats 2 2 2 2 4" xfId="21469" xr:uid="{00000000-0005-0000-0000-000038960000}"/>
    <cellStyle name="SAPBEXformats 2 2 2 2 5" xfId="24958" xr:uid="{00000000-0005-0000-0000-000039960000}"/>
    <cellStyle name="SAPBEXformats 2 2 2 2 6" xfId="28463" xr:uid="{00000000-0005-0000-0000-00003A960000}"/>
    <cellStyle name="SAPBEXformats 2 2 2 2 7" xfId="30904" xr:uid="{00000000-0005-0000-0000-00003B960000}"/>
    <cellStyle name="SAPBEXformats 2 2 2 3" xfId="10084" xr:uid="{00000000-0005-0000-0000-00003C960000}"/>
    <cellStyle name="SAPBEXformats 2 2 2 3 2" xfId="42273" xr:uid="{00000000-0005-0000-0000-00003D960000}"/>
    <cellStyle name="SAPBEXformats 2 2 2 3 2 2" xfId="45471" xr:uid="{00000000-0005-0000-0000-00003E960000}"/>
    <cellStyle name="SAPBEXformats 2 2 2 3 3" xfId="45470" xr:uid="{00000000-0005-0000-0000-00003F960000}"/>
    <cellStyle name="SAPBEXformats 2 2 2 4" xfId="14613" xr:uid="{00000000-0005-0000-0000-000040960000}"/>
    <cellStyle name="SAPBEXformats 2 2 2 4 2" xfId="45472" xr:uid="{00000000-0005-0000-0000-000041960000}"/>
    <cellStyle name="SAPBEXformats 2 2 2 5" xfId="21468" xr:uid="{00000000-0005-0000-0000-000042960000}"/>
    <cellStyle name="SAPBEXformats 2 2 2 6" xfId="24957" xr:uid="{00000000-0005-0000-0000-000043960000}"/>
    <cellStyle name="SAPBEXformats 2 2 2 7" xfId="28462" xr:uid="{00000000-0005-0000-0000-000044960000}"/>
    <cellStyle name="SAPBEXformats 2 2 2 8" xfId="30903" xr:uid="{00000000-0005-0000-0000-000045960000}"/>
    <cellStyle name="SAPBEXformats 2 2 3" xfId="2164" xr:uid="{00000000-0005-0000-0000-000046960000}"/>
    <cellStyle name="SAPBEXformats 2 2 3 2" xfId="4711" xr:uid="{00000000-0005-0000-0000-000047960000}"/>
    <cellStyle name="SAPBEXformats 2 2 3 2 2" xfId="10087" xr:uid="{00000000-0005-0000-0000-000048960000}"/>
    <cellStyle name="SAPBEXformats 2 2 3 2 3" xfId="14616" xr:uid="{00000000-0005-0000-0000-000049960000}"/>
    <cellStyle name="SAPBEXformats 2 2 3 2 4" xfId="21471" xr:uid="{00000000-0005-0000-0000-00004A960000}"/>
    <cellStyle name="SAPBEXformats 2 2 3 2 5" xfId="24960" xr:uid="{00000000-0005-0000-0000-00004B960000}"/>
    <cellStyle name="SAPBEXformats 2 2 3 2 6" xfId="28465" xr:uid="{00000000-0005-0000-0000-00004C960000}"/>
    <cellStyle name="SAPBEXformats 2 2 3 2 7" xfId="30906" xr:uid="{00000000-0005-0000-0000-00004D960000}"/>
    <cellStyle name="SAPBEXformats 2 2 3 3" xfId="10086" xr:uid="{00000000-0005-0000-0000-00004E960000}"/>
    <cellStyle name="SAPBEXformats 2 2 3 3 2" xfId="45473" xr:uid="{00000000-0005-0000-0000-00004F960000}"/>
    <cellStyle name="SAPBEXformats 2 2 3 4" xfId="14615" xr:uid="{00000000-0005-0000-0000-000050960000}"/>
    <cellStyle name="SAPBEXformats 2 2 3 5" xfId="21470" xr:uid="{00000000-0005-0000-0000-000051960000}"/>
    <cellStyle name="SAPBEXformats 2 2 3 6" xfId="24959" xr:uid="{00000000-0005-0000-0000-000052960000}"/>
    <cellStyle name="SAPBEXformats 2 2 3 7" xfId="28464" xr:uid="{00000000-0005-0000-0000-000053960000}"/>
    <cellStyle name="SAPBEXformats 2 2 3 8" xfId="30905" xr:uid="{00000000-0005-0000-0000-000054960000}"/>
    <cellStyle name="SAPBEXformats 2 2 4" xfId="2576" xr:uid="{00000000-0005-0000-0000-000055960000}"/>
    <cellStyle name="SAPBEXformats 2 2 4 2" xfId="5123" xr:uid="{00000000-0005-0000-0000-000056960000}"/>
    <cellStyle name="SAPBEXformats 2 2 4 2 2" xfId="10089" xr:uid="{00000000-0005-0000-0000-000057960000}"/>
    <cellStyle name="SAPBEXformats 2 2 4 2 3" xfId="14618" xr:uid="{00000000-0005-0000-0000-000058960000}"/>
    <cellStyle name="SAPBEXformats 2 2 4 2 4" xfId="21473" xr:uid="{00000000-0005-0000-0000-000059960000}"/>
    <cellStyle name="SAPBEXformats 2 2 4 2 5" xfId="24962" xr:uid="{00000000-0005-0000-0000-00005A960000}"/>
    <cellStyle name="SAPBEXformats 2 2 4 2 6" xfId="28467" xr:uid="{00000000-0005-0000-0000-00005B960000}"/>
    <cellStyle name="SAPBEXformats 2 2 4 2 7" xfId="30908" xr:uid="{00000000-0005-0000-0000-00005C960000}"/>
    <cellStyle name="SAPBEXformats 2 2 4 3" xfId="10088" xr:uid="{00000000-0005-0000-0000-00005D960000}"/>
    <cellStyle name="SAPBEXformats 2 2 4 4" xfId="14617" xr:uid="{00000000-0005-0000-0000-00005E960000}"/>
    <cellStyle name="SAPBEXformats 2 2 4 5" xfId="21472" xr:uid="{00000000-0005-0000-0000-00005F960000}"/>
    <cellStyle name="SAPBEXformats 2 2 4 6" xfId="24961" xr:uid="{00000000-0005-0000-0000-000060960000}"/>
    <cellStyle name="SAPBEXformats 2 2 4 7" xfId="28466" xr:uid="{00000000-0005-0000-0000-000061960000}"/>
    <cellStyle name="SAPBEXformats 2 2 4 8" xfId="30907" xr:uid="{00000000-0005-0000-0000-000062960000}"/>
    <cellStyle name="SAPBEXformats 2 2 5" xfId="2991" xr:uid="{00000000-0005-0000-0000-000063960000}"/>
    <cellStyle name="SAPBEXformats 2 2 5 2" xfId="5538" xr:uid="{00000000-0005-0000-0000-000064960000}"/>
    <cellStyle name="SAPBEXformats 2 2 5 2 2" xfId="10091" xr:uid="{00000000-0005-0000-0000-000065960000}"/>
    <cellStyle name="SAPBEXformats 2 2 5 2 3" xfId="14620" xr:uid="{00000000-0005-0000-0000-000066960000}"/>
    <cellStyle name="SAPBEXformats 2 2 5 2 4" xfId="21475" xr:uid="{00000000-0005-0000-0000-000067960000}"/>
    <cellStyle name="SAPBEXformats 2 2 5 2 5" xfId="24964" xr:uid="{00000000-0005-0000-0000-000068960000}"/>
    <cellStyle name="SAPBEXformats 2 2 5 2 6" xfId="28469" xr:uid="{00000000-0005-0000-0000-000069960000}"/>
    <cellStyle name="SAPBEXformats 2 2 5 2 7" xfId="30909" xr:uid="{00000000-0005-0000-0000-00006A960000}"/>
    <cellStyle name="SAPBEXformats 2 2 5 3" xfId="10090" xr:uid="{00000000-0005-0000-0000-00006B960000}"/>
    <cellStyle name="SAPBEXformats 2 2 5 4" xfId="14619" xr:uid="{00000000-0005-0000-0000-00006C960000}"/>
    <cellStyle name="SAPBEXformats 2 2 5 5" xfId="21474" xr:uid="{00000000-0005-0000-0000-00006D960000}"/>
    <cellStyle name="SAPBEXformats 2 2 5 6" xfId="24963" xr:uid="{00000000-0005-0000-0000-00006E960000}"/>
    <cellStyle name="SAPBEXformats 2 2 5 7" xfId="28468" xr:uid="{00000000-0005-0000-0000-00006F960000}"/>
    <cellStyle name="SAPBEXformats 2 2 6" xfId="3461" xr:uid="{00000000-0005-0000-0000-000070960000}"/>
    <cellStyle name="SAPBEXformats 2 2 6 2" xfId="10092" xr:uid="{00000000-0005-0000-0000-000071960000}"/>
    <cellStyle name="SAPBEXformats 2 2 6 3" xfId="14621" xr:uid="{00000000-0005-0000-0000-000072960000}"/>
    <cellStyle name="SAPBEXformats 2 2 6 4" xfId="21476" xr:uid="{00000000-0005-0000-0000-000073960000}"/>
    <cellStyle name="SAPBEXformats 2 2 6 5" xfId="24965" xr:uid="{00000000-0005-0000-0000-000074960000}"/>
    <cellStyle name="SAPBEXformats 2 2 6 6" xfId="28470" xr:uid="{00000000-0005-0000-0000-000075960000}"/>
    <cellStyle name="SAPBEXformats 2 2 6 7" xfId="30910" xr:uid="{00000000-0005-0000-0000-000076960000}"/>
    <cellStyle name="SAPBEXformats 2 2 7" xfId="3747" xr:uid="{00000000-0005-0000-0000-000077960000}"/>
    <cellStyle name="SAPBEXformats 2 2 7 2" xfId="10093" xr:uid="{00000000-0005-0000-0000-000078960000}"/>
    <cellStyle name="SAPBEXformats 2 2 7 3" xfId="14622" xr:uid="{00000000-0005-0000-0000-000079960000}"/>
    <cellStyle name="SAPBEXformats 2 2 7 4" xfId="21477" xr:uid="{00000000-0005-0000-0000-00007A960000}"/>
    <cellStyle name="SAPBEXformats 2 2 7 5" xfId="24966" xr:uid="{00000000-0005-0000-0000-00007B960000}"/>
    <cellStyle name="SAPBEXformats 2 2 7 6" xfId="28471" xr:uid="{00000000-0005-0000-0000-00007C960000}"/>
    <cellStyle name="SAPBEXformats 2 2 7 7" xfId="30911" xr:uid="{00000000-0005-0000-0000-00007D960000}"/>
    <cellStyle name="SAPBEXformats 2 2 8" xfId="10083" xr:uid="{00000000-0005-0000-0000-00007E960000}"/>
    <cellStyle name="SAPBEXformats 2 2 9" xfId="14612" xr:uid="{00000000-0005-0000-0000-00007F960000}"/>
    <cellStyle name="SAPBEXformats 2 3" xfId="1295" xr:uid="{00000000-0005-0000-0000-000080960000}"/>
    <cellStyle name="SAPBEXformats 2 3 10" xfId="21478" xr:uid="{00000000-0005-0000-0000-000081960000}"/>
    <cellStyle name="SAPBEXformats 2 3 11" xfId="28472" xr:uid="{00000000-0005-0000-0000-000082960000}"/>
    <cellStyle name="SAPBEXformats 2 3 12" xfId="30912" xr:uid="{00000000-0005-0000-0000-000083960000}"/>
    <cellStyle name="SAPBEXformats 2 3 2" xfId="1844" xr:uid="{00000000-0005-0000-0000-000084960000}"/>
    <cellStyle name="SAPBEXformats 2 3 2 2" xfId="4393" xr:uid="{00000000-0005-0000-0000-000085960000}"/>
    <cellStyle name="SAPBEXformats 2 3 2 2 2" xfId="10096" xr:uid="{00000000-0005-0000-0000-000086960000}"/>
    <cellStyle name="SAPBEXformats 2 3 2 2 3" xfId="14625" xr:uid="{00000000-0005-0000-0000-000087960000}"/>
    <cellStyle name="SAPBEXformats 2 3 2 2 4" xfId="21480" xr:uid="{00000000-0005-0000-0000-000088960000}"/>
    <cellStyle name="SAPBEXformats 2 3 2 2 5" xfId="24968" xr:uid="{00000000-0005-0000-0000-000089960000}"/>
    <cellStyle name="SAPBEXformats 2 3 2 2 6" xfId="28474" xr:uid="{00000000-0005-0000-0000-00008A960000}"/>
    <cellStyle name="SAPBEXformats 2 3 2 2 7" xfId="30914" xr:uid="{00000000-0005-0000-0000-00008B960000}"/>
    <cellStyle name="SAPBEXformats 2 3 2 3" xfId="10095" xr:uid="{00000000-0005-0000-0000-00008C960000}"/>
    <cellStyle name="SAPBEXformats 2 3 2 3 2" xfId="45474" xr:uid="{00000000-0005-0000-0000-00008D960000}"/>
    <cellStyle name="SAPBEXformats 2 3 2 4" xfId="14624" xr:uid="{00000000-0005-0000-0000-00008E960000}"/>
    <cellStyle name="SAPBEXformats 2 3 2 5" xfId="21479" xr:uid="{00000000-0005-0000-0000-00008F960000}"/>
    <cellStyle name="SAPBEXformats 2 3 2 6" xfId="24967" xr:uid="{00000000-0005-0000-0000-000090960000}"/>
    <cellStyle name="SAPBEXformats 2 3 2 7" xfId="28473" xr:uid="{00000000-0005-0000-0000-000091960000}"/>
    <cellStyle name="SAPBEXformats 2 3 2 8" xfId="30913" xr:uid="{00000000-0005-0000-0000-000092960000}"/>
    <cellStyle name="SAPBEXformats 2 3 3" xfId="2263" xr:uid="{00000000-0005-0000-0000-000093960000}"/>
    <cellStyle name="SAPBEXformats 2 3 3 2" xfId="4810" xr:uid="{00000000-0005-0000-0000-000094960000}"/>
    <cellStyle name="SAPBEXformats 2 3 3 2 2" xfId="10098" xr:uid="{00000000-0005-0000-0000-000095960000}"/>
    <cellStyle name="SAPBEXformats 2 3 3 2 3" xfId="14627" xr:uid="{00000000-0005-0000-0000-000096960000}"/>
    <cellStyle name="SAPBEXformats 2 3 3 2 4" xfId="21482" xr:uid="{00000000-0005-0000-0000-000097960000}"/>
    <cellStyle name="SAPBEXformats 2 3 3 2 5" xfId="24970" xr:uid="{00000000-0005-0000-0000-000098960000}"/>
    <cellStyle name="SAPBEXformats 2 3 3 2 6" xfId="28476" xr:uid="{00000000-0005-0000-0000-000099960000}"/>
    <cellStyle name="SAPBEXformats 2 3 3 2 7" xfId="30916" xr:uid="{00000000-0005-0000-0000-00009A960000}"/>
    <cellStyle name="SAPBEXformats 2 3 3 3" xfId="10097" xr:uid="{00000000-0005-0000-0000-00009B960000}"/>
    <cellStyle name="SAPBEXformats 2 3 3 4" xfId="14626" xr:uid="{00000000-0005-0000-0000-00009C960000}"/>
    <cellStyle name="SAPBEXformats 2 3 3 5" xfId="21481" xr:uid="{00000000-0005-0000-0000-00009D960000}"/>
    <cellStyle name="SAPBEXformats 2 3 3 6" xfId="24969" xr:uid="{00000000-0005-0000-0000-00009E960000}"/>
    <cellStyle name="SAPBEXformats 2 3 3 7" xfId="28475" xr:uid="{00000000-0005-0000-0000-00009F960000}"/>
    <cellStyle name="SAPBEXformats 2 3 3 8" xfId="30915" xr:uid="{00000000-0005-0000-0000-0000A0960000}"/>
    <cellStyle name="SAPBEXformats 2 3 4" xfId="2675" xr:uid="{00000000-0005-0000-0000-0000A1960000}"/>
    <cellStyle name="SAPBEXformats 2 3 4 2" xfId="5222" xr:uid="{00000000-0005-0000-0000-0000A2960000}"/>
    <cellStyle name="SAPBEXformats 2 3 4 2 2" xfId="10100" xr:uid="{00000000-0005-0000-0000-0000A3960000}"/>
    <cellStyle name="SAPBEXformats 2 3 4 2 3" xfId="14629" xr:uid="{00000000-0005-0000-0000-0000A4960000}"/>
    <cellStyle name="SAPBEXformats 2 3 4 2 4" xfId="21484" xr:uid="{00000000-0005-0000-0000-0000A5960000}"/>
    <cellStyle name="SAPBEXformats 2 3 4 2 5" xfId="24972" xr:uid="{00000000-0005-0000-0000-0000A6960000}"/>
    <cellStyle name="SAPBEXformats 2 3 4 2 6" xfId="28478" xr:uid="{00000000-0005-0000-0000-0000A7960000}"/>
    <cellStyle name="SAPBEXformats 2 3 4 2 7" xfId="30918" xr:uid="{00000000-0005-0000-0000-0000A8960000}"/>
    <cellStyle name="SAPBEXformats 2 3 4 3" xfId="10099" xr:uid="{00000000-0005-0000-0000-0000A9960000}"/>
    <cellStyle name="SAPBEXformats 2 3 4 4" xfId="14628" xr:uid="{00000000-0005-0000-0000-0000AA960000}"/>
    <cellStyle name="SAPBEXformats 2 3 4 5" xfId="21483" xr:uid="{00000000-0005-0000-0000-0000AB960000}"/>
    <cellStyle name="SAPBEXformats 2 3 4 6" xfId="24971" xr:uid="{00000000-0005-0000-0000-0000AC960000}"/>
    <cellStyle name="SAPBEXformats 2 3 4 7" xfId="28477" xr:uid="{00000000-0005-0000-0000-0000AD960000}"/>
    <cellStyle name="SAPBEXformats 2 3 4 8" xfId="30917" xr:uid="{00000000-0005-0000-0000-0000AE960000}"/>
    <cellStyle name="SAPBEXformats 2 3 5" xfId="3090" xr:uid="{00000000-0005-0000-0000-0000AF960000}"/>
    <cellStyle name="SAPBEXformats 2 3 5 2" xfId="5637" xr:uid="{00000000-0005-0000-0000-0000B0960000}"/>
    <cellStyle name="SAPBEXformats 2 3 5 2 2" xfId="10102" xr:uid="{00000000-0005-0000-0000-0000B1960000}"/>
    <cellStyle name="SAPBEXformats 2 3 5 2 3" xfId="14631" xr:uid="{00000000-0005-0000-0000-0000B2960000}"/>
    <cellStyle name="SAPBEXformats 2 3 5 2 4" xfId="21486" xr:uid="{00000000-0005-0000-0000-0000B3960000}"/>
    <cellStyle name="SAPBEXformats 2 3 5 2 5" xfId="24974" xr:uid="{00000000-0005-0000-0000-0000B4960000}"/>
    <cellStyle name="SAPBEXformats 2 3 5 2 6" xfId="28480" xr:uid="{00000000-0005-0000-0000-0000B5960000}"/>
    <cellStyle name="SAPBEXformats 2 3 5 2 7" xfId="30920" xr:uid="{00000000-0005-0000-0000-0000B6960000}"/>
    <cellStyle name="SAPBEXformats 2 3 5 3" xfId="10101" xr:uid="{00000000-0005-0000-0000-0000B7960000}"/>
    <cellStyle name="SAPBEXformats 2 3 5 4" xfId="14630" xr:uid="{00000000-0005-0000-0000-0000B8960000}"/>
    <cellStyle name="SAPBEXformats 2 3 5 5" xfId="21485" xr:uid="{00000000-0005-0000-0000-0000B9960000}"/>
    <cellStyle name="SAPBEXformats 2 3 5 6" xfId="24973" xr:uid="{00000000-0005-0000-0000-0000BA960000}"/>
    <cellStyle name="SAPBEXformats 2 3 5 7" xfId="28479" xr:uid="{00000000-0005-0000-0000-0000BB960000}"/>
    <cellStyle name="SAPBEXformats 2 3 5 8" xfId="30919" xr:uid="{00000000-0005-0000-0000-0000BC960000}"/>
    <cellStyle name="SAPBEXformats 2 3 6" xfId="3462" xr:uid="{00000000-0005-0000-0000-0000BD960000}"/>
    <cellStyle name="SAPBEXformats 2 3 6 2" xfId="10103" xr:uid="{00000000-0005-0000-0000-0000BE960000}"/>
    <cellStyle name="SAPBEXformats 2 3 6 3" xfId="14632" xr:uid="{00000000-0005-0000-0000-0000BF960000}"/>
    <cellStyle name="SAPBEXformats 2 3 6 4" xfId="21487" xr:uid="{00000000-0005-0000-0000-0000C0960000}"/>
    <cellStyle name="SAPBEXformats 2 3 6 5" xfId="24975" xr:uid="{00000000-0005-0000-0000-0000C1960000}"/>
    <cellStyle name="SAPBEXformats 2 3 6 6" xfId="28481" xr:uid="{00000000-0005-0000-0000-0000C2960000}"/>
    <cellStyle name="SAPBEXformats 2 3 6 7" xfId="30921" xr:uid="{00000000-0005-0000-0000-0000C3960000}"/>
    <cellStyle name="SAPBEXformats 2 3 7" xfId="3846" xr:uid="{00000000-0005-0000-0000-0000C4960000}"/>
    <cellStyle name="SAPBEXformats 2 3 7 2" xfId="10104" xr:uid="{00000000-0005-0000-0000-0000C5960000}"/>
    <cellStyle name="SAPBEXformats 2 3 7 3" xfId="14633" xr:uid="{00000000-0005-0000-0000-0000C6960000}"/>
    <cellStyle name="SAPBEXformats 2 3 7 4" xfId="21488" xr:uid="{00000000-0005-0000-0000-0000C7960000}"/>
    <cellStyle name="SAPBEXformats 2 3 7 5" xfId="24976" xr:uid="{00000000-0005-0000-0000-0000C8960000}"/>
    <cellStyle name="SAPBEXformats 2 3 7 6" xfId="28482" xr:uid="{00000000-0005-0000-0000-0000C9960000}"/>
    <cellStyle name="SAPBEXformats 2 3 7 7" xfId="30922" xr:uid="{00000000-0005-0000-0000-0000CA960000}"/>
    <cellStyle name="SAPBEXformats 2 3 8" xfId="10094" xr:uid="{00000000-0005-0000-0000-0000CB960000}"/>
    <cellStyle name="SAPBEXformats 2 3 9" xfId="14623" xr:uid="{00000000-0005-0000-0000-0000CC960000}"/>
    <cellStyle name="SAPBEXformats 2 4" xfId="1641" xr:uid="{00000000-0005-0000-0000-0000CD960000}"/>
    <cellStyle name="SAPBEXformats 2 4 2" xfId="4190" xr:uid="{00000000-0005-0000-0000-0000CE960000}"/>
    <cellStyle name="SAPBEXformats 2 4 2 2" xfId="10106" xr:uid="{00000000-0005-0000-0000-0000CF960000}"/>
    <cellStyle name="SAPBEXformats 2 4 2 3" xfId="14635" xr:uid="{00000000-0005-0000-0000-0000D0960000}"/>
    <cellStyle name="SAPBEXformats 2 4 2 4" xfId="21490" xr:uid="{00000000-0005-0000-0000-0000D1960000}"/>
    <cellStyle name="SAPBEXformats 2 4 2 5" xfId="24978" xr:uid="{00000000-0005-0000-0000-0000D2960000}"/>
    <cellStyle name="SAPBEXformats 2 4 2 6" xfId="28484" xr:uid="{00000000-0005-0000-0000-0000D3960000}"/>
    <cellStyle name="SAPBEXformats 2 4 2 7" xfId="30924" xr:uid="{00000000-0005-0000-0000-0000D4960000}"/>
    <cellStyle name="SAPBEXformats 2 4 3" xfId="10105" xr:uid="{00000000-0005-0000-0000-0000D5960000}"/>
    <cellStyle name="SAPBEXformats 2 4 3 2" xfId="45475" xr:uid="{00000000-0005-0000-0000-0000D6960000}"/>
    <cellStyle name="SAPBEXformats 2 4 4" xfId="14634" xr:uid="{00000000-0005-0000-0000-0000D7960000}"/>
    <cellStyle name="SAPBEXformats 2 4 5" xfId="21489" xr:uid="{00000000-0005-0000-0000-0000D8960000}"/>
    <cellStyle name="SAPBEXformats 2 4 6" xfId="24977" xr:uid="{00000000-0005-0000-0000-0000D9960000}"/>
    <cellStyle name="SAPBEXformats 2 4 7" xfId="28483" xr:uid="{00000000-0005-0000-0000-0000DA960000}"/>
    <cellStyle name="SAPBEXformats 2 4 8" xfId="30923" xr:uid="{00000000-0005-0000-0000-0000DB960000}"/>
    <cellStyle name="SAPBEXformats 2 5" xfId="2060" xr:uid="{00000000-0005-0000-0000-0000DC960000}"/>
    <cellStyle name="SAPBEXformats 2 5 2" xfId="4607" xr:uid="{00000000-0005-0000-0000-0000DD960000}"/>
    <cellStyle name="SAPBEXformats 2 5 2 2" xfId="10108" xr:uid="{00000000-0005-0000-0000-0000DE960000}"/>
    <cellStyle name="SAPBEXformats 2 5 2 3" xfId="14637" xr:uid="{00000000-0005-0000-0000-0000DF960000}"/>
    <cellStyle name="SAPBEXformats 2 5 2 4" xfId="21492" xr:uid="{00000000-0005-0000-0000-0000E0960000}"/>
    <cellStyle name="SAPBEXformats 2 5 2 5" xfId="24980" xr:uid="{00000000-0005-0000-0000-0000E1960000}"/>
    <cellStyle name="SAPBEXformats 2 5 2 6" xfId="28486" xr:uid="{00000000-0005-0000-0000-0000E2960000}"/>
    <cellStyle name="SAPBEXformats 2 5 2 7" xfId="30926" xr:uid="{00000000-0005-0000-0000-0000E3960000}"/>
    <cellStyle name="SAPBEXformats 2 5 3" xfId="10107" xr:uid="{00000000-0005-0000-0000-0000E4960000}"/>
    <cellStyle name="SAPBEXformats 2 5 4" xfId="14636" xr:uid="{00000000-0005-0000-0000-0000E5960000}"/>
    <cellStyle name="SAPBEXformats 2 5 5" xfId="21491" xr:uid="{00000000-0005-0000-0000-0000E6960000}"/>
    <cellStyle name="SAPBEXformats 2 5 6" xfId="24979" xr:uid="{00000000-0005-0000-0000-0000E7960000}"/>
    <cellStyle name="SAPBEXformats 2 5 7" xfId="28485" xr:uid="{00000000-0005-0000-0000-0000E8960000}"/>
    <cellStyle name="SAPBEXformats 2 5 8" xfId="30925" xr:uid="{00000000-0005-0000-0000-0000E9960000}"/>
    <cellStyle name="SAPBEXformats 2 6" xfId="2472" xr:uid="{00000000-0005-0000-0000-0000EA960000}"/>
    <cellStyle name="SAPBEXformats 2 6 2" xfId="5019" xr:uid="{00000000-0005-0000-0000-0000EB960000}"/>
    <cellStyle name="SAPBEXformats 2 6 2 2" xfId="10110" xr:uid="{00000000-0005-0000-0000-0000EC960000}"/>
    <cellStyle name="SAPBEXformats 2 6 2 3" xfId="14639" xr:uid="{00000000-0005-0000-0000-0000ED960000}"/>
    <cellStyle name="SAPBEXformats 2 6 2 4" xfId="21494" xr:uid="{00000000-0005-0000-0000-0000EE960000}"/>
    <cellStyle name="SAPBEXformats 2 6 2 5" xfId="24982" xr:uid="{00000000-0005-0000-0000-0000EF960000}"/>
    <cellStyle name="SAPBEXformats 2 6 2 6" xfId="28488" xr:uid="{00000000-0005-0000-0000-0000F0960000}"/>
    <cellStyle name="SAPBEXformats 2 6 2 7" xfId="30928" xr:uid="{00000000-0005-0000-0000-0000F1960000}"/>
    <cellStyle name="SAPBEXformats 2 6 3" xfId="10109" xr:uid="{00000000-0005-0000-0000-0000F2960000}"/>
    <cellStyle name="SAPBEXformats 2 6 4" xfId="14638" xr:uid="{00000000-0005-0000-0000-0000F3960000}"/>
    <cellStyle name="SAPBEXformats 2 6 5" xfId="21493" xr:uid="{00000000-0005-0000-0000-0000F4960000}"/>
    <cellStyle name="SAPBEXformats 2 6 6" xfId="24981" xr:uid="{00000000-0005-0000-0000-0000F5960000}"/>
    <cellStyle name="SAPBEXformats 2 6 7" xfId="28487" xr:uid="{00000000-0005-0000-0000-0000F6960000}"/>
    <cellStyle name="SAPBEXformats 2 6 8" xfId="30927" xr:uid="{00000000-0005-0000-0000-0000F7960000}"/>
    <cellStyle name="SAPBEXformats 2 7" xfId="2887" xr:uid="{00000000-0005-0000-0000-0000F8960000}"/>
    <cellStyle name="SAPBEXformats 2 7 2" xfId="5434" xr:uid="{00000000-0005-0000-0000-0000F9960000}"/>
    <cellStyle name="SAPBEXformats 2 7 2 2" xfId="10112" xr:uid="{00000000-0005-0000-0000-0000FA960000}"/>
    <cellStyle name="SAPBEXformats 2 7 2 3" xfId="14641" xr:uid="{00000000-0005-0000-0000-0000FB960000}"/>
    <cellStyle name="SAPBEXformats 2 7 2 4" xfId="21496" xr:uid="{00000000-0005-0000-0000-0000FC960000}"/>
    <cellStyle name="SAPBEXformats 2 7 2 5" xfId="24984" xr:uid="{00000000-0005-0000-0000-0000FD960000}"/>
    <cellStyle name="SAPBEXformats 2 7 2 6" xfId="28490" xr:uid="{00000000-0005-0000-0000-0000FE960000}"/>
    <cellStyle name="SAPBEXformats 2 7 2 7" xfId="30930" xr:uid="{00000000-0005-0000-0000-0000FF960000}"/>
    <cellStyle name="SAPBEXformats 2 7 3" xfId="10111" xr:uid="{00000000-0005-0000-0000-000000970000}"/>
    <cellStyle name="SAPBEXformats 2 7 4" xfId="14640" xr:uid="{00000000-0005-0000-0000-000001970000}"/>
    <cellStyle name="SAPBEXformats 2 7 5" xfId="21495" xr:uid="{00000000-0005-0000-0000-000002970000}"/>
    <cellStyle name="SAPBEXformats 2 7 6" xfId="24983" xr:uid="{00000000-0005-0000-0000-000003970000}"/>
    <cellStyle name="SAPBEXformats 2 7 7" xfId="28489" xr:uid="{00000000-0005-0000-0000-000004970000}"/>
    <cellStyle name="SAPBEXformats 2 7 8" xfId="30929" xr:uid="{00000000-0005-0000-0000-000005970000}"/>
    <cellStyle name="SAPBEXformats 2 8" xfId="3460" xr:uid="{00000000-0005-0000-0000-000006970000}"/>
    <cellStyle name="SAPBEXformats 2 8 2" xfId="10113" xr:uid="{00000000-0005-0000-0000-000007970000}"/>
    <cellStyle name="SAPBEXformats 2 8 3" xfId="14642" xr:uid="{00000000-0005-0000-0000-000008970000}"/>
    <cellStyle name="SAPBEXformats 2 8 4" xfId="21497" xr:uid="{00000000-0005-0000-0000-000009970000}"/>
    <cellStyle name="SAPBEXformats 2 8 5" xfId="24985" xr:uid="{00000000-0005-0000-0000-00000A970000}"/>
    <cellStyle name="SAPBEXformats 2 8 6" xfId="28491" xr:uid="{00000000-0005-0000-0000-00000B970000}"/>
    <cellStyle name="SAPBEXformats 2 8 7" xfId="30931" xr:uid="{00000000-0005-0000-0000-00000C970000}"/>
    <cellStyle name="SAPBEXformats 2 9" xfId="3643" xr:uid="{00000000-0005-0000-0000-00000D970000}"/>
    <cellStyle name="SAPBEXformats 2 9 2" xfId="10114" xr:uid="{00000000-0005-0000-0000-00000E970000}"/>
    <cellStyle name="SAPBEXformats 2 9 3" xfId="14643" xr:uid="{00000000-0005-0000-0000-00000F970000}"/>
    <cellStyle name="SAPBEXformats 2 9 4" xfId="21498" xr:uid="{00000000-0005-0000-0000-000010970000}"/>
    <cellStyle name="SAPBEXformats 2 9 5" xfId="24986" xr:uid="{00000000-0005-0000-0000-000011970000}"/>
    <cellStyle name="SAPBEXformats 2 9 6" xfId="28492" xr:uid="{00000000-0005-0000-0000-000012970000}"/>
    <cellStyle name="SAPBEXformats 2 9 7" xfId="30932" xr:uid="{00000000-0005-0000-0000-000013970000}"/>
    <cellStyle name="SAPBEXformats 3" xfId="928" xr:uid="{00000000-0005-0000-0000-000014970000}"/>
    <cellStyle name="SAPBEXformats 3 10" xfId="24987" xr:uid="{00000000-0005-0000-0000-000015970000}"/>
    <cellStyle name="SAPBEXformats 3 11" xfId="28493" xr:uid="{00000000-0005-0000-0000-000016970000}"/>
    <cellStyle name="SAPBEXformats 3 12" xfId="30933" xr:uid="{00000000-0005-0000-0000-000017970000}"/>
    <cellStyle name="SAPBEXformats 3 2" xfId="1509" xr:uid="{00000000-0005-0000-0000-000018970000}"/>
    <cellStyle name="SAPBEXformats 3 2 2" xfId="4058" xr:uid="{00000000-0005-0000-0000-000019970000}"/>
    <cellStyle name="SAPBEXformats 3 2 2 2" xfId="10117" xr:uid="{00000000-0005-0000-0000-00001A970000}"/>
    <cellStyle name="SAPBEXformats 3 2 2 2 2" xfId="42274" xr:uid="{00000000-0005-0000-0000-00001B970000}"/>
    <cellStyle name="SAPBEXformats 3 2 2 2 2 2" xfId="45477" xr:uid="{00000000-0005-0000-0000-00001C970000}"/>
    <cellStyle name="SAPBEXformats 3 2 2 2 3" xfId="42275" xr:uid="{00000000-0005-0000-0000-00001D970000}"/>
    <cellStyle name="SAPBEXformats 3 2 2 2 3 2" xfId="45478" xr:uid="{00000000-0005-0000-0000-00001E970000}"/>
    <cellStyle name="SAPBEXformats 3 2 2 2 4" xfId="45476" xr:uid="{00000000-0005-0000-0000-00001F970000}"/>
    <cellStyle name="SAPBEXformats 3 2 2 3" xfId="14646" xr:uid="{00000000-0005-0000-0000-000020970000}"/>
    <cellStyle name="SAPBEXformats 3 2 2 3 2" xfId="42276" xr:uid="{00000000-0005-0000-0000-000021970000}"/>
    <cellStyle name="SAPBEXformats 3 2 2 3 2 2" xfId="45480" xr:uid="{00000000-0005-0000-0000-000022970000}"/>
    <cellStyle name="SAPBEXformats 3 2 2 3 3" xfId="45479" xr:uid="{00000000-0005-0000-0000-000023970000}"/>
    <cellStyle name="SAPBEXformats 3 2 2 4" xfId="21501" xr:uid="{00000000-0005-0000-0000-000024970000}"/>
    <cellStyle name="SAPBEXformats 3 2 2 4 2" xfId="45481" xr:uid="{00000000-0005-0000-0000-000025970000}"/>
    <cellStyle name="SAPBEXformats 3 2 2 5" xfId="24989" xr:uid="{00000000-0005-0000-0000-000026970000}"/>
    <cellStyle name="SAPBEXformats 3 2 2 6" xfId="28495" xr:uid="{00000000-0005-0000-0000-000027970000}"/>
    <cellStyle name="SAPBEXformats 3 2 2 7" xfId="30935" xr:uid="{00000000-0005-0000-0000-000028970000}"/>
    <cellStyle name="SAPBEXformats 3 2 3" xfId="10116" xr:uid="{00000000-0005-0000-0000-000029970000}"/>
    <cellStyle name="SAPBEXformats 3 2 3 2" xfId="42277" xr:uid="{00000000-0005-0000-0000-00002A970000}"/>
    <cellStyle name="SAPBEXformats 3 2 3 2 2" xfId="45483" xr:uid="{00000000-0005-0000-0000-00002B970000}"/>
    <cellStyle name="SAPBEXformats 3 2 3 3" xfId="42278" xr:uid="{00000000-0005-0000-0000-00002C970000}"/>
    <cellStyle name="SAPBEXformats 3 2 3 3 2" xfId="45484" xr:uid="{00000000-0005-0000-0000-00002D970000}"/>
    <cellStyle name="SAPBEXformats 3 2 3 4" xfId="45482" xr:uid="{00000000-0005-0000-0000-00002E970000}"/>
    <cellStyle name="SAPBEXformats 3 2 4" xfId="14645" xr:uid="{00000000-0005-0000-0000-00002F970000}"/>
    <cellStyle name="SAPBEXformats 3 2 4 2" xfId="42279" xr:uid="{00000000-0005-0000-0000-000030970000}"/>
    <cellStyle name="SAPBEXformats 3 2 4 2 2" xfId="45486" xr:uid="{00000000-0005-0000-0000-000031970000}"/>
    <cellStyle name="SAPBEXformats 3 2 4 3" xfId="45485" xr:uid="{00000000-0005-0000-0000-000032970000}"/>
    <cellStyle name="SAPBEXformats 3 2 5" xfId="21500" xr:uid="{00000000-0005-0000-0000-000033970000}"/>
    <cellStyle name="SAPBEXformats 3 2 5 2" xfId="45487" xr:uid="{00000000-0005-0000-0000-000034970000}"/>
    <cellStyle name="SAPBEXformats 3 2 6" xfId="24988" xr:uid="{00000000-0005-0000-0000-000035970000}"/>
    <cellStyle name="SAPBEXformats 3 2 7" xfId="28494" xr:uid="{00000000-0005-0000-0000-000036970000}"/>
    <cellStyle name="SAPBEXformats 3 2 8" xfId="30934" xr:uid="{00000000-0005-0000-0000-000037970000}"/>
    <cellStyle name="SAPBEXformats 3 3" xfId="1402" xr:uid="{00000000-0005-0000-0000-000038970000}"/>
    <cellStyle name="SAPBEXformats 3 3 2" xfId="3951" xr:uid="{00000000-0005-0000-0000-000039970000}"/>
    <cellStyle name="SAPBEXformats 3 3 2 2" xfId="10119" xr:uid="{00000000-0005-0000-0000-00003A970000}"/>
    <cellStyle name="SAPBEXformats 3 3 2 2 2" xfId="45488" xr:uid="{00000000-0005-0000-0000-00003B970000}"/>
    <cellStyle name="SAPBEXformats 3 3 2 3" xfId="14648" xr:uid="{00000000-0005-0000-0000-00003C970000}"/>
    <cellStyle name="SAPBEXformats 3 3 2 3 2" xfId="45489" xr:uid="{00000000-0005-0000-0000-00003D970000}"/>
    <cellStyle name="SAPBEXformats 3 3 2 4" xfId="21503" xr:uid="{00000000-0005-0000-0000-00003E970000}"/>
    <cellStyle name="SAPBEXformats 3 3 2 5" xfId="24991" xr:uid="{00000000-0005-0000-0000-00003F970000}"/>
    <cellStyle name="SAPBEXformats 3 3 2 6" xfId="28497" xr:uid="{00000000-0005-0000-0000-000040970000}"/>
    <cellStyle name="SAPBEXformats 3 3 2 7" xfId="30937" xr:uid="{00000000-0005-0000-0000-000041970000}"/>
    <cellStyle name="SAPBEXformats 3 3 3" xfId="10118" xr:uid="{00000000-0005-0000-0000-000042970000}"/>
    <cellStyle name="SAPBEXformats 3 3 3 2" xfId="42280" xr:uid="{00000000-0005-0000-0000-000043970000}"/>
    <cellStyle name="SAPBEXformats 3 3 3 2 2" xfId="45491" xr:uid="{00000000-0005-0000-0000-000044970000}"/>
    <cellStyle name="SAPBEXformats 3 3 3 3" xfId="45490" xr:uid="{00000000-0005-0000-0000-000045970000}"/>
    <cellStyle name="SAPBEXformats 3 3 4" xfId="14647" xr:uid="{00000000-0005-0000-0000-000046970000}"/>
    <cellStyle name="SAPBEXformats 3 3 4 2" xfId="45492" xr:uid="{00000000-0005-0000-0000-000047970000}"/>
    <cellStyle name="SAPBEXformats 3 3 5" xfId="21502" xr:uid="{00000000-0005-0000-0000-000048970000}"/>
    <cellStyle name="SAPBEXformats 3 3 6" xfId="24990" xr:uid="{00000000-0005-0000-0000-000049970000}"/>
    <cellStyle name="SAPBEXformats 3 3 7" xfId="28496" xr:uid="{00000000-0005-0000-0000-00004A970000}"/>
    <cellStyle name="SAPBEXformats 3 3 8" xfId="30936" xr:uid="{00000000-0005-0000-0000-00004B970000}"/>
    <cellStyle name="SAPBEXformats 3 4" xfId="1474" xr:uid="{00000000-0005-0000-0000-00004C970000}"/>
    <cellStyle name="SAPBEXformats 3 4 2" xfId="4023" xr:uid="{00000000-0005-0000-0000-00004D970000}"/>
    <cellStyle name="SAPBEXformats 3 4 2 2" xfId="10121" xr:uid="{00000000-0005-0000-0000-00004E970000}"/>
    <cellStyle name="SAPBEXformats 3 4 2 3" xfId="14650" xr:uid="{00000000-0005-0000-0000-00004F970000}"/>
    <cellStyle name="SAPBEXformats 3 4 2 4" xfId="21505" xr:uid="{00000000-0005-0000-0000-000050970000}"/>
    <cellStyle name="SAPBEXformats 3 4 2 5" xfId="24993" xr:uid="{00000000-0005-0000-0000-000051970000}"/>
    <cellStyle name="SAPBEXformats 3 4 2 6" xfId="28499" xr:uid="{00000000-0005-0000-0000-000052970000}"/>
    <cellStyle name="SAPBEXformats 3 4 2 7" xfId="30939" xr:uid="{00000000-0005-0000-0000-000053970000}"/>
    <cellStyle name="SAPBEXformats 3 4 3" xfId="10120" xr:uid="{00000000-0005-0000-0000-000054970000}"/>
    <cellStyle name="SAPBEXformats 3 4 3 2" xfId="45493" xr:uid="{00000000-0005-0000-0000-000055970000}"/>
    <cellStyle name="SAPBEXformats 3 4 4" xfId="14649" xr:uid="{00000000-0005-0000-0000-000056970000}"/>
    <cellStyle name="SAPBEXformats 3 4 5" xfId="24992" xr:uid="{00000000-0005-0000-0000-000057970000}"/>
    <cellStyle name="SAPBEXformats 3 4 6" xfId="28498" xr:uid="{00000000-0005-0000-0000-000058970000}"/>
    <cellStyle name="SAPBEXformats 3 4 7" xfId="30938" xr:uid="{00000000-0005-0000-0000-000059970000}"/>
    <cellStyle name="SAPBEXformats 3 5" xfId="1436" xr:uid="{00000000-0005-0000-0000-00005A970000}"/>
    <cellStyle name="SAPBEXformats 3 5 2" xfId="3985" xr:uid="{00000000-0005-0000-0000-00005B970000}"/>
    <cellStyle name="SAPBEXformats 3 5 2 2" xfId="10123" xr:uid="{00000000-0005-0000-0000-00005C970000}"/>
    <cellStyle name="SAPBEXformats 3 5 2 3" xfId="14652" xr:uid="{00000000-0005-0000-0000-00005D970000}"/>
    <cellStyle name="SAPBEXformats 3 5 2 4" xfId="21507" xr:uid="{00000000-0005-0000-0000-00005E970000}"/>
    <cellStyle name="SAPBEXformats 3 5 2 5" xfId="24995" xr:uid="{00000000-0005-0000-0000-00005F970000}"/>
    <cellStyle name="SAPBEXformats 3 5 2 6" xfId="28501" xr:uid="{00000000-0005-0000-0000-000060970000}"/>
    <cellStyle name="SAPBEXformats 3 5 2 7" xfId="30941" xr:uid="{00000000-0005-0000-0000-000061970000}"/>
    <cellStyle name="SAPBEXformats 3 5 3" xfId="10122" xr:uid="{00000000-0005-0000-0000-000062970000}"/>
    <cellStyle name="SAPBEXformats 3 5 4" xfId="14651" xr:uid="{00000000-0005-0000-0000-000063970000}"/>
    <cellStyle name="SAPBEXformats 3 5 5" xfId="21506" xr:uid="{00000000-0005-0000-0000-000064970000}"/>
    <cellStyle name="SAPBEXformats 3 5 6" xfId="24994" xr:uid="{00000000-0005-0000-0000-000065970000}"/>
    <cellStyle name="SAPBEXformats 3 5 7" xfId="28500" xr:uid="{00000000-0005-0000-0000-000066970000}"/>
    <cellStyle name="SAPBEXformats 3 5 8" xfId="30940" xr:uid="{00000000-0005-0000-0000-000067970000}"/>
    <cellStyle name="SAPBEXformats 3 6" xfId="3463" xr:uid="{00000000-0005-0000-0000-000068970000}"/>
    <cellStyle name="SAPBEXformats 3 6 2" xfId="10124" xr:uid="{00000000-0005-0000-0000-000069970000}"/>
    <cellStyle name="SAPBEXformats 3 6 3" xfId="14653" xr:uid="{00000000-0005-0000-0000-00006A970000}"/>
    <cellStyle name="SAPBEXformats 3 6 4" xfId="21508" xr:uid="{00000000-0005-0000-0000-00006B970000}"/>
    <cellStyle name="SAPBEXformats 3 6 5" xfId="24996" xr:uid="{00000000-0005-0000-0000-00006C970000}"/>
    <cellStyle name="SAPBEXformats 3 6 6" xfId="28502" xr:uid="{00000000-0005-0000-0000-00006D970000}"/>
    <cellStyle name="SAPBEXformats 3 6 7" xfId="30942" xr:uid="{00000000-0005-0000-0000-00006E970000}"/>
    <cellStyle name="SAPBEXformats 3 7" xfId="3220" xr:uid="{00000000-0005-0000-0000-00006F970000}"/>
    <cellStyle name="SAPBEXformats 3 7 2" xfId="10125" xr:uid="{00000000-0005-0000-0000-000070970000}"/>
    <cellStyle name="SAPBEXformats 3 7 3" xfId="14654" xr:uid="{00000000-0005-0000-0000-000071970000}"/>
    <cellStyle name="SAPBEXformats 3 7 4" xfId="21509" xr:uid="{00000000-0005-0000-0000-000072970000}"/>
    <cellStyle name="SAPBEXformats 3 7 5" xfId="24997" xr:uid="{00000000-0005-0000-0000-000073970000}"/>
    <cellStyle name="SAPBEXformats 3 7 6" xfId="28503" xr:uid="{00000000-0005-0000-0000-000074970000}"/>
    <cellStyle name="SAPBEXformats 3 7 7" xfId="30943" xr:uid="{00000000-0005-0000-0000-000075970000}"/>
    <cellStyle name="SAPBEXformats 3 8" xfId="10115" xr:uid="{00000000-0005-0000-0000-000076970000}"/>
    <cellStyle name="SAPBEXformats 3 9" xfId="14644" xr:uid="{00000000-0005-0000-0000-000077970000}"/>
    <cellStyle name="SAPBEXformats 4" xfId="967" xr:uid="{00000000-0005-0000-0000-000078970000}"/>
    <cellStyle name="SAPBEXformats 4 10" xfId="28504" xr:uid="{00000000-0005-0000-0000-000079970000}"/>
    <cellStyle name="SAPBEXformats 4 11" xfId="30944" xr:uid="{00000000-0005-0000-0000-00007A970000}"/>
    <cellStyle name="SAPBEXformats 4 2" xfId="1548" xr:uid="{00000000-0005-0000-0000-00007B970000}"/>
    <cellStyle name="SAPBEXformats 4 2 2" xfId="4097" xr:uid="{00000000-0005-0000-0000-00007C970000}"/>
    <cellStyle name="SAPBEXformats 4 2 2 2" xfId="10128" xr:uid="{00000000-0005-0000-0000-00007D970000}"/>
    <cellStyle name="SAPBEXformats 4 2 2 3" xfId="14657" xr:uid="{00000000-0005-0000-0000-00007E970000}"/>
    <cellStyle name="SAPBEXformats 4 2 2 4" xfId="21512" xr:uid="{00000000-0005-0000-0000-00007F970000}"/>
    <cellStyle name="SAPBEXformats 4 2 2 5" xfId="25000" xr:uid="{00000000-0005-0000-0000-000080970000}"/>
    <cellStyle name="SAPBEXformats 4 2 2 6" xfId="28506" xr:uid="{00000000-0005-0000-0000-000081970000}"/>
    <cellStyle name="SAPBEXformats 4 2 2 7" xfId="30946" xr:uid="{00000000-0005-0000-0000-000082970000}"/>
    <cellStyle name="SAPBEXformats 4 2 3" xfId="10127" xr:uid="{00000000-0005-0000-0000-000083970000}"/>
    <cellStyle name="SAPBEXformats 4 2 3 2" xfId="45494" xr:uid="{00000000-0005-0000-0000-000084970000}"/>
    <cellStyle name="SAPBEXformats 4 2 4" xfId="14656" xr:uid="{00000000-0005-0000-0000-000085970000}"/>
    <cellStyle name="SAPBEXformats 4 2 5" xfId="21511" xr:uid="{00000000-0005-0000-0000-000086970000}"/>
    <cellStyle name="SAPBEXformats 4 2 6" xfId="24999" xr:uid="{00000000-0005-0000-0000-000087970000}"/>
    <cellStyle name="SAPBEXformats 4 2 7" xfId="28505" xr:uid="{00000000-0005-0000-0000-000088970000}"/>
    <cellStyle name="SAPBEXformats 4 2 8" xfId="30945" xr:uid="{00000000-0005-0000-0000-000089970000}"/>
    <cellStyle name="SAPBEXformats 4 3" xfId="1967" xr:uid="{00000000-0005-0000-0000-00008A970000}"/>
    <cellStyle name="SAPBEXformats 4 3 2" xfId="4514" xr:uid="{00000000-0005-0000-0000-00008B970000}"/>
    <cellStyle name="SAPBEXformats 4 3 2 2" xfId="10130" xr:uid="{00000000-0005-0000-0000-00008C970000}"/>
    <cellStyle name="SAPBEXformats 4 3 2 3" xfId="21514" xr:uid="{00000000-0005-0000-0000-00008D970000}"/>
    <cellStyle name="SAPBEXformats 4 3 2 4" xfId="25002" xr:uid="{00000000-0005-0000-0000-00008E970000}"/>
    <cellStyle name="SAPBEXformats 4 3 2 5" xfId="28508" xr:uid="{00000000-0005-0000-0000-00008F970000}"/>
    <cellStyle name="SAPBEXformats 4 3 2 6" xfId="30948" xr:uid="{00000000-0005-0000-0000-000090970000}"/>
    <cellStyle name="SAPBEXformats 4 3 3" xfId="10129" xr:uid="{00000000-0005-0000-0000-000091970000}"/>
    <cellStyle name="SAPBEXformats 4 3 4" xfId="21513" xr:uid="{00000000-0005-0000-0000-000092970000}"/>
    <cellStyle name="SAPBEXformats 4 3 5" xfId="25001" xr:uid="{00000000-0005-0000-0000-000093970000}"/>
    <cellStyle name="SAPBEXformats 4 3 6" xfId="28507" xr:uid="{00000000-0005-0000-0000-000094970000}"/>
    <cellStyle name="SAPBEXformats 4 3 7" xfId="30947" xr:uid="{00000000-0005-0000-0000-000095970000}"/>
    <cellStyle name="SAPBEXformats 4 4" xfId="2379" xr:uid="{00000000-0005-0000-0000-000096970000}"/>
    <cellStyle name="SAPBEXformats 4 4 2" xfId="4926" xr:uid="{00000000-0005-0000-0000-000097970000}"/>
    <cellStyle name="SAPBEXformats 4 4 2 2" xfId="10132" xr:uid="{00000000-0005-0000-0000-000098970000}"/>
    <cellStyle name="SAPBEXformats 4 4 2 3" xfId="14661" xr:uid="{00000000-0005-0000-0000-000099970000}"/>
    <cellStyle name="SAPBEXformats 4 4 2 4" xfId="21516" xr:uid="{00000000-0005-0000-0000-00009A970000}"/>
    <cellStyle name="SAPBEXformats 4 4 2 5" xfId="25004" xr:uid="{00000000-0005-0000-0000-00009B970000}"/>
    <cellStyle name="SAPBEXformats 4 4 2 6" xfId="28510" xr:uid="{00000000-0005-0000-0000-00009C970000}"/>
    <cellStyle name="SAPBEXformats 4 4 2 7" xfId="30950" xr:uid="{00000000-0005-0000-0000-00009D970000}"/>
    <cellStyle name="SAPBEXformats 4 4 3" xfId="10131" xr:uid="{00000000-0005-0000-0000-00009E970000}"/>
    <cellStyle name="SAPBEXformats 4 4 4" xfId="14660" xr:uid="{00000000-0005-0000-0000-00009F970000}"/>
    <cellStyle name="SAPBEXformats 4 4 5" xfId="21515" xr:uid="{00000000-0005-0000-0000-0000A0970000}"/>
    <cellStyle name="SAPBEXformats 4 4 6" xfId="25003" xr:uid="{00000000-0005-0000-0000-0000A1970000}"/>
    <cellStyle name="SAPBEXformats 4 4 7" xfId="28509" xr:uid="{00000000-0005-0000-0000-0000A2970000}"/>
    <cellStyle name="SAPBEXformats 4 4 8" xfId="30949" xr:uid="{00000000-0005-0000-0000-0000A3970000}"/>
    <cellStyle name="SAPBEXformats 4 5" xfId="2794" xr:uid="{00000000-0005-0000-0000-0000A4970000}"/>
    <cellStyle name="SAPBEXformats 4 5 2" xfId="5341" xr:uid="{00000000-0005-0000-0000-0000A5970000}"/>
    <cellStyle name="SAPBEXformats 4 5 2 2" xfId="14663" xr:uid="{00000000-0005-0000-0000-0000A6970000}"/>
    <cellStyle name="SAPBEXformats 4 5 2 3" xfId="21518" xr:uid="{00000000-0005-0000-0000-0000A7970000}"/>
    <cellStyle name="SAPBEXformats 4 5 2 4" xfId="25006" xr:uid="{00000000-0005-0000-0000-0000A8970000}"/>
    <cellStyle name="SAPBEXformats 4 5 2 5" xfId="28512" xr:uid="{00000000-0005-0000-0000-0000A9970000}"/>
    <cellStyle name="SAPBEXformats 4 5 2 6" xfId="30952" xr:uid="{00000000-0005-0000-0000-0000AA970000}"/>
    <cellStyle name="SAPBEXformats 4 5 3" xfId="14662" xr:uid="{00000000-0005-0000-0000-0000AB970000}"/>
    <cellStyle name="SAPBEXformats 4 5 4" xfId="21517" xr:uid="{00000000-0005-0000-0000-0000AC970000}"/>
    <cellStyle name="SAPBEXformats 4 5 5" xfId="25005" xr:uid="{00000000-0005-0000-0000-0000AD970000}"/>
    <cellStyle name="SAPBEXformats 4 5 6" xfId="28511" xr:uid="{00000000-0005-0000-0000-0000AE970000}"/>
    <cellStyle name="SAPBEXformats 4 5 7" xfId="30951" xr:uid="{00000000-0005-0000-0000-0000AF970000}"/>
    <cellStyle name="SAPBEXformats 4 6" xfId="3464" xr:uid="{00000000-0005-0000-0000-0000B0970000}"/>
    <cellStyle name="SAPBEXformats 4 6 2" xfId="10135" xr:uid="{00000000-0005-0000-0000-0000B1970000}"/>
    <cellStyle name="SAPBEXformats 4 6 3" xfId="14664" xr:uid="{00000000-0005-0000-0000-0000B2970000}"/>
    <cellStyle name="SAPBEXformats 4 6 4" xfId="21519" xr:uid="{00000000-0005-0000-0000-0000B3970000}"/>
    <cellStyle name="SAPBEXformats 4 6 5" xfId="25007" xr:uid="{00000000-0005-0000-0000-0000B4970000}"/>
    <cellStyle name="SAPBEXformats 4 6 6" xfId="28513" xr:uid="{00000000-0005-0000-0000-0000B5970000}"/>
    <cellStyle name="SAPBEXformats 4 6 7" xfId="30953" xr:uid="{00000000-0005-0000-0000-0000B6970000}"/>
    <cellStyle name="SAPBEXformats 4 7" xfId="3550" xr:uid="{00000000-0005-0000-0000-0000B7970000}"/>
    <cellStyle name="SAPBEXformats 4 7 2" xfId="10136" xr:uid="{00000000-0005-0000-0000-0000B8970000}"/>
    <cellStyle name="SAPBEXformats 4 7 3" xfId="14665" xr:uid="{00000000-0005-0000-0000-0000B9970000}"/>
    <cellStyle name="SAPBEXformats 4 7 4" xfId="21520" xr:uid="{00000000-0005-0000-0000-0000BA970000}"/>
    <cellStyle name="SAPBEXformats 4 7 5" xfId="25008" xr:uid="{00000000-0005-0000-0000-0000BB970000}"/>
    <cellStyle name="SAPBEXformats 4 7 6" xfId="28514" xr:uid="{00000000-0005-0000-0000-0000BC970000}"/>
    <cellStyle name="SAPBEXformats 4 7 7" xfId="30954" xr:uid="{00000000-0005-0000-0000-0000BD970000}"/>
    <cellStyle name="SAPBEXformats 4 8" xfId="21510" xr:uid="{00000000-0005-0000-0000-0000BE970000}"/>
    <cellStyle name="SAPBEXformats 4 9" xfId="24998" xr:uid="{00000000-0005-0000-0000-0000BF970000}"/>
    <cellStyle name="SAPBEXformats 5" xfId="1376" xr:uid="{00000000-0005-0000-0000-0000C0970000}"/>
    <cellStyle name="SAPBEXformats 5 10" xfId="25009" xr:uid="{00000000-0005-0000-0000-0000C1970000}"/>
    <cellStyle name="SAPBEXformats 5 11" xfId="30955" xr:uid="{00000000-0005-0000-0000-0000C2970000}"/>
    <cellStyle name="SAPBEXformats 5 2" xfId="1925" xr:uid="{00000000-0005-0000-0000-0000C3970000}"/>
    <cellStyle name="SAPBEXformats 5 2 2" xfId="4472" xr:uid="{00000000-0005-0000-0000-0000C4970000}"/>
    <cellStyle name="SAPBEXformats 5 2 2 2" xfId="10139" xr:uid="{00000000-0005-0000-0000-0000C5970000}"/>
    <cellStyle name="SAPBEXformats 5 2 2 3" xfId="14668" xr:uid="{00000000-0005-0000-0000-0000C6970000}"/>
    <cellStyle name="SAPBEXformats 5 2 2 4" xfId="21523" xr:uid="{00000000-0005-0000-0000-0000C7970000}"/>
    <cellStyle name="SAPBEXformats 5 2 2 5" xfId="25011" xr:uid="{00000000-0005-0000-0000-0000C8970000}"/>
    <cellStyle name="SAPBEXformats 5 2 2 6" xfId="28516" xr:uid="{00000000-0005-0000-0000-0000C9970000}"/>
    <cellStyle name="SAPBEXformats 5 2 2 7" xfId="30957" xr:uid="{00000000-0005-0000-0000-0000CA970000}"/>
    <cellStyle name="SAPBEXformats 5 2 3" xfId="10138" xr:uid="{00000000-0005-0000-0000-0000CB970000}"/>
    <cellStyle name="SAPBEXformats 5 2 3 2" xfId="45495" xr:uid="{00000000-0005-0000-0000-0000CC970000}"/>
    <cellStyle name="SAPBEXformats 5 2 4" xfId="14667" xr:uid="{00000000-0005-0000-0000-0000CD970000}"/>
    <cellStyle name="SAPBEXformats 5 2 5" xfId="21522" xr:uid="{00000000-0005-0000-0000-0000CE970000}"/>
    <cellStyle name="SAPBEXformats 5 2 6" xfId="25010" xr:uid="{00000000-0005-0000-0000-0000CF970000}"/>
    <cellStyle name="SAPBEXformats 5 2 7" xfId="28515" xr:uid="{00000000-0005-0000-0000-0000D0970000}"/>
    <cellStyle name="SAPBEXformats 5 2 8" xfId="30956" xr:uid="{00000000-0005-0000-0000-0000D1970000}"/>
    <cellStyle name="SAPBEXformats 5 3" xfId="2342" xr:uid="{00000000-0005-0000-0000-0000D2970000}"/>
    <cellStyle name="SAPBEXformats 5 3 2" xfId="4889" xr:uid="{00000000-0005-0000-0000-0000D3970000}"/>
    <cellStyle name="SAPBEXformats 5 3 2 2" xfId="10141" xr:uid="{00000000-0005-0000-0000-0000D4970000}"/>
    <cellStyle name="SAPBEXformats 5 3 2 3" xfId="14670" xr:uid="{00000000-0005-0000-0000-0000D5970000}"/>
    <cellStyle name="SAPBEXformats 5 3 2 4" xfId="21525" xr:uid="{00000000-0005-0000-0000-0000D6970000}"/>
    <cellStyle name="SAPBEXformats 5 3 2 5" xfId="25013" xr:uid="{00000000-0005-0000-0000-0000D7970000}"/>
    <cellStyle name="SAPBEXformats 5 3 2 6" xfId="28518" xr:uid="{00000000-0005-0000-0000-0000D8970000}"/>
    <cellStyle name="SAPBEXformats 5 3 2 7" xfId="30959" xr:uid="{00000000-0005-0000-0000-0000D9970000}"/>
    <cellStyle name="SAPBEXformats 5 3 3" xfId="10140" xr:uid="{00000000-0005-0000-0000-0000DA970000}"/>
    <cellStyle name="SAPBEXformats 5 3 4" xfId="14669" xr:uid="{00000000-0005-0000-0000-0000DB970000}"/>
    <cellStyle name="SAPBEXformats 5 3 5" xfId="21524" xr:uid="{00000000-0005-0000-0000-0000DC970000}"/>
    <cellStyle name="SAPBEXformats 5 3 6" xfId="25012" xr:uid="{00000000-0005-0000-0000-0000DD970000}"/>
    <cellStyle name="SAPBEXformats 5 3 7" xfId="28517" xr:uid="{00000000-0005-0000-0000-0000DE970000}"/>
    <cellStyle name="SAPBEXformats 5 3 8" xfId="30958" xr:uid="{00000000-0005-0000-0000-0000DF970000}"/>
    <cellStyle name="SAPBEXformats 5 4" xfId="2754" xr:uid="{00000000-0005-0000-0000-0000E0970000}"/>
    <cellStyle name="SAPBEXformats 5 4 2" xfId="5301" xr:uid="{00000000-0005-0000-0000-0000E1970000}"/>
    <cellStyle name="SAPBEXformats 5 4 2 2" xfId="10143" xr:uid="{00000000-0005-0000-0000-0000E2970000}"/>
    <cellStyle name="SAPBEXformats 5 4 2 3" xfId="14672" xr:uid="{00000000-0005-0000-0000-0000E3970000}"/>
    <cellStyle name="SAPBEXformats 5 4 2 4" xfId="21527" xr:uid="{00000000-0005-0000-0000-0000E4970000}"/>
    <cellStyle name="SAPBEXformats 5 4 2 5" xfId="25015" xr:uid="{00000000-0005-0000-0000-0000E5970000}"/>
    <cellStyle name="SAPBEXformats 5 4 2 6" xfId="28520" xr:uid="{00000000-0005-0000-0000-0000E6970000}"/>
    <cellStyle name="SAPBEXformats 5 4 2 7" xfId="30961" xr:uid="{00000000-0005-0000-0000-0000E7970000}"/>
    <cellStyle name="SAPBEXformats 5 4 3" xfId="10142" xr:uid="{00000000-0005-0000-0000-0000E8970000}"/>
    <cellStyle name="SAPBEXformats 5 4 4" xfId="14671" xr:uid="{00000000-0005-0000-0000-0000E9970000}"/>
    <cellStyle name="SAPBEXformats 5 4 5" xfId="21526" xr:uid="{00000000-0005-0000-0000-0000EA970000}"/>
    <cellStyle name="SAPBEXformats 5 4 6" xfId="25014" xr:uid="{00000000-0005-0000-0000-0000EB970000}"/>
    <cellStyle name="SAPBEXformats 5 4 7" xfId="28519" xr:uid="{00000000-0005-0000-0000-0000EC970000}"/>
    <cellStyle name="SAPBEXformats 5 4 8" xfId="30960" xr:uid="{00000000-0005-0000-0000-0000ED970000}"/>
    <cellStyle name="SAPBEXformats 5 5" xfId="3169" xr:uid="{00000000-0005-0000-0000-0000EE970000}"/>
    <cellStyle name="SAPBEXformats 5 5 2" xfId="5716" xr:uid="{00000000-0005-0000-0000-0000EF970000}"/>
    <cellStyle name="SAPBEXformats 5 5 2 2" xfId="10145" xr:uid="{00000000-0005-0000-0000-0000F0970000}"/>
    <cellStyle name="SAPBEXformats 5 5 2 3" xfId="14674" xr:uid="{00000000-0005-0000-0000-0000F1970000}"/>
    <cellStyle name="SAPBEXformats 5 5 2 4" xfId="21529" xr:uid="{00000000-0005-0000-0000-0000F2970000}"/>
    <cellStyle name="SAPBEXformats 5 5 2 5" xfId="25017" xr:uid="{00000000-0005-0000-0000-0000F3970000}"/>
    <cellStyle name="SAPBEXformats 5 5 2 6" xfId="30963" xr:uid="{00000000-0005-0000-0000-0000F4970000}"/>
    <cellStyle name="SAPBEXformats 5 5 3" xfId="10144" xr:uid="{00000000-0005-0000-0000-0000F5970000}"/>
    <cellStyle name="SAPBEXformats 5 5 4" xfId="14673" xr:uid="{00000000-0005-0000-0000-0000F6970000}"/>
    <cellStyle name="SAPBEXformats 5 5 5" xfId="21528" xr:uid="{00000000-0005-0000-0000-0000F7970000}"/>
    <cellStyle name="SAPBEXformats 5 5 6" xfId="25016" xr:uid="{00000000-0005-0000-0000-0000F8970000}"/>
    <cellStyle name="SAPBEXformats 5 5 7" xfId="30962" xr:uid="{00000000-0005-0000-0000-0000F9970000}"/>
    <cellStyle name="SAPBEXformats 5 6" xfId="3925" xr:uid="{00000000-0005-0000-0000-0000FA970000}"/>
    <cellStyle name="SAPBEXformats 5 6 2" xfId="10146" xr:uid="{00000000-0005-0000-0000-0000FB970000}"/>
    <cellStyle name="SAPBEXformats 5 6 3" xfId="14675" xr:uid="{00000000-0005-0000-0000-0000FC970000}"/>
    <cellStyle name="SAPBEXformats 5 6 4" xfId="21530" xr:uid="{00000000-0005-0000-0000-0000FD970000}"/>
    <cellStyle name="SAPBEXformats 5 6 5" xfId="25018" xr:uid="{00000000-0005-0000-0000-0000FE970000}"/>
    <cellStyle name="SAPBEXformats 5 6 6" xfId="28521" xr:uid="{00000000-0005-0000-0000-0000FF970000}"/>
    <cellStyle name="SAPBEXformats 5 6 7" xfId="30964" xr:uid="{00000000-0005-0000-0000-000000980000}"/>
    <cellStyle name="SAPBEXformats 5 7" xfId="10137" xr:uid="{00000000-0005-0000-0000-000001980000}"/>
    <cellStyle name="SAPBEXformats 5 8" xfId="14666" xr:uid="{00000000-0005-0000-0000-000002980000}"/>
    <cellStyle name="SAPBEXformats 5 9" xfId="21521" xr:uid="{00000000-0005-0000-0000-000003980000}"/>
    <cellStyle name="SAPBEXformats 6" xfId="42281" xr:uid="{00000000-0005-0000-0000-000004980000}"/>
    <cellStyle name="SAPBEXformats 6 2" xfId="42282" xr:uid="{00000000-0005-0000-0000-000005980000}"/>
    <cellStyle name="SAPBEXformats 6 2 2" xfId="45497" xr:uid="{00000000-0005-0000-0000-000006980000}"/>
    <cellStyle name="SAPBEXformats 6 3" xfId="42283" xr:uid="{00000000-0005-0000-0000-000007980000}"/>
    <cellStyle name="SAPBEXformats 6 3 2" xfId="45498" xr:uid="{00000000-0005-0000-0000-000008980000}"/>
    <cellStyle name="SAPBEXformats 6 4" xfId="45496" xr:uid="{00000000-0005-0000-0000-000009980000}"/>
    <cellStyle name="SAPBEXformats 7" xfId="42284" xr:uid="{00000000-0005-0000-0000-00000A980000}"/>
    <cellStyle name="SAPBEXformats 7 2" xfId="45499" xr:uid="{00000000-0005-0000-0000-00000B980000}"/>
    <cellStyle name="SAPBEXheaderItem" xfId="639" xr:uid="{00000000-0005-0000-0000-00000C980000}"/>
    <cellStyle name="SAPBEXheaderItem 2" xfId="42285" xr:uid="{00000000-0005-0000-0000-00000D980000}"/>
    <cellStyle name="SAPBEXheaderItem 3" xfId="42286" xr:uid="{00000000-0005-0000-0000-00000E980000}"/>
    <cellStyle name="SAPBEXheaderItem 3 2" xfId="42287" xr:uid="{00000000-0005-0000-0000-00000F980000}"/>
    <cellStyle name="SAPBEXheaderItem 4" xfId="42288" xr:uid="{00000000-0005-0000-0000-000010980000}"/>
    <cellStyle name="SAPBEXheaderItem 4 2" xfId="42289" xr:uid="{00000000-0005-0000-0000-000011980000}"/>
    <cellStyle name="SAPBEXheaderText" xfId="640" xr:uid="{00000000-0005-0000-0000-000012980000}"/>
    <cellStyle name="SAPBEXheaderText 2" xfId="42290" xr:uid="{00000000-0005-0000-0000-000013980000}"/>
    <cellStyle name="SAPBEXresData" xfId="641" xr:uid="{00000000-0005-0000-0000-000014980000}"/>
    <cellStyle name="SAPBEXresData 2" xfId="1093" xr:uid="{00000000-0005-0000-0000-000015980000}"/>
    <cellStyle name="SAPBEXresData 2 10" xfId="10150" xr:uid="{00000000-0005-0000-0000-000016980000}"/>
    <cellStyle name="SAPBEXresData 2 11" xfId="14679" xr:uid="{00000000-0005-0000-0000-000017980000}"/>
    <cellStyle name="SAPBEXresData 2 12" xfId="21531" xr:uid="{00000000-0005-0000-0000-000018980000}"/>
    <cellStyle name="SAPBEXresData 2 13" xfId="28522" xr:uid="{00000000-0005-0000-0000-000019980000}"/>
    <cellStyle name="SAPBEXresData 2 2" xfId="1197" xr:uid="{00000000-0005-0000-0000-00001A980000}"/>
    <cellStyle name="SAPBEXresData 2 2 10" xfId="21532" xr:uid="{00000000-0005-0000-0000-00001B980000}"/>
    <cellStyle name="SAPBEXresData 2 2 11" xfId="25019" xr:uid="{00000000-0005-0000-0000-00001C980000}"/>
    <cellStyle name="SAPBEXresData 2 2 12" xfId="28523" xr:uid="{00000000-0005-0000-0000-00001D980000}"/>
    <cellStyle name="SAPBEXresData 2 2 2" xfId="1746" xr:uid="{00000000-0005-0000-0000-00001E980000}"/>
    <cellStyle name="SAPBEXresData 2 2 2 2" xfId="4295" xr:uid="{00000000-0005-0000-0000-00001F980000}"/>
    <cellStyle name="SAPBEXresData 2 2 2 2 2" xfId="10153" xr:uid="{00000000-0005-0000-0000-000020980000}"/>
    <cellStyle name="SAPBEXresData 2 2 2 2 2 2" xfId="45500" xr:uid="{00000000-0005-0000-0000-000021980000}"/>
    <cellStyle name="SAPBEXresData 2 2 2 2 3" xfId="14682" xr:uid="{00000000-0005-0000-0000-000022980000}"/>
    <cellStyle name="SAPBEXresData 2 2 2 2 3 2" xfId="45501" xr:uid="{00000000-0005-0000-0000-000023980000}"/>
    <cellStyle name="SAPBEXresData 2 2 2 2 4" xfId="21534" xr:uid="{00000000-0005-0000-0000-000024980000}"/>
    <cellStyle name="SAPBEXresData 2 2 2 2 5" xfId="25021" xr:uid="{00000000-0005-0000-0000-000025980000}"/>
    <cellStyle name="SAPBEXresData 2 2 2 2 6" xfId="28525" xr:uid="{00000000-0005-0000-0000-000026980000}"/>
    <cellStyle name="SAPBEXresData 2 2 2 2 7" xfId="30966" xr:uid="{00000000-0005-0000-0000-000027980000}"/>
    <cellStyle name="SAPBEXresData 2 2 2 3" xfId="10152" xr:uid="{00000000-0005-0000-0000-000028980000}"/>
    <cellStyle name="SAPBEXresData 2 2 2 3 2" xfId="42291" xr:uid="{00000000-0005-0000-0000-000029980000}"/>
    <cellStyle name="SAPBEXresData 2 2 2 3 2 2" xfId="45503" xr:uid="{00000000-0005-0000-0000-00002A980000}"/>
    <cellStyle name="SAPBEXresData 2 2 2 3 3" xfId="45502" xr:uid="{00000000-0005-0000-0000-00002B980000}"/>
    <cellStyle name="SAPBEXresData 2 2 2 4" xfId="14681" xr:uid="{00000000-0005-0000-0000-00002C980000}"/>
    <cellStyle name="SAPBEXresData 2 2 2 4 2" xfId="45504" xr:uid="{00000000-0005-0000-0000-00002D980000}"/>
    <cellStyle name="SAPBEXresData 2 2 2 5" xfId="21533" xr:uid="{00000000-0005-0000-0000-00002E980000}"/>
    <cellStyle name="SAPBEXresData 2 2 2 6" xfId="25020" xr:uid="{00000000-0005-0000-0000-00002F980000}"/>
    <cellStyle name="SAPBEXresData 2 2 2 7" xfId="28524" xr:uid="{00000000-0005-0000-0000-000030980000}"/>
    <cellStyle name="SAPBEXresData 2 2 2 8" xfId="30965" xr:uid="{00000000-0005-0000-0000-000031980000}"/>
    <cellStyle name="SAPBEXresData 2 2 3" xfId="2165" xr:uid="{00000000-0005-0000-0000-000032980000}"/>
    <cellStyle name="SAPBEXresData 2 2 3 2" xfId="4712" xr:uid="{00000000-0005-0000-0000-000033980000}"/>
    <cellStyle name="SAPBEXresData 2 2 3 2 2" xfId="10155" xr:uid="{00000000-0005-0000-0000-000034980000}"/>
    <cellStyle name="SAPBEXresData 2 2 3 2 3" xfId="14684" xr:uid="{00000000-0005-0000-0000-000035980000}"/>
    <cellStyle name="SAPBEXresData 2 2 3 2 4" xfId="21536" xr:uid="{00000000-0005-0000-0000-000036980000}"/>
    <cellStyle name="SAPBEXresData 2 2 3 2 5" xfId="25023" xr:uid="{00000000-0005-0000-0000-000037980000}"/>
    <cellStyle name="SAPBEXresData 2 2 3 2 6" xfId="28527" xr:uid="{00000000-0005-0000-0000-000038980000}"/>
    <cellStyle name="SAPBEXresData 2 2 3 2 7" xfId="30968" xr:uid="{00000000-0005-0000-0000-000039980000}"/>
    <cellStyle name="SAPBEXresData 2 2 3 3" xfId="10154" xr:uid="{00000000-0005-0000-0000-00003A980000}"/>
    <cellStyle name="SAPBEXresData 2 2 3 3 2" xfId="45505" xr:uid="{00000000-0005-0000-0000-00003B980000}"/>
    <cellStyle name="SAPBEXresData 2 2 3 4" xfId="14683" xr:uid="{00000000-0005-0000-0000-00003C980000}"/>
    <cellStyle name="SAPBEXresData 2 2 3 5" xfId="21535" xr:uid="{00000000-0005-0000-0000-00003D980000}"/>
    <cellStyle name="SAPBEXresData 2 2 3 6" xfId="25022" xr:uid="{00000000-0005-0000-0000-00003E980000}"/>
    <cellStyle name="SAPBEXresData 2 2 3 7" xfId="28526" xr:uid="{00000000-0005-0000-0000-00003F980000}"/>
    <cellStyle name="SAPBEXresData 2 2 3 8" xfId="30967" xr:uid="{00000000-0005-0000-0000-000040980000}"/>
    <cellStyle name="SAPBEXresData 2 2 4" xfId="2577" xr:uid="{00000000-0005-0000-0000-000041980000}"/>
    <cellStyle name="SAPBEXresData 2 2 4 2" xfId="5124" xr:uid="{00000000-0005-0000-0000-000042980000}"/>
    <cellStyle name="SAPBEXresData 2 2 4 2 2" xfId="10157" xr:uid="{00000000-0005-0000-0000-000043980000}"/>
    <cellStyle name="SAPBEXresData 2 2 4 2 3" xfId="14686" xr:uid="{00000000-0005-0000-0000-000044980000}"/>
    <cellStyle name="SAPBEXresData 2 2 4 2 4" xfId="21538" xr:uid="{00000000-0005-0000-0000-000045980000}"/>
    <cellStyle name="SAPBEXresData 2 2 4 2 5" xfId="25025" xr:uid="{00000000-0005-0000-0000-000046980000}"/>
    <cellStyle name="SAPBEXresData 2 2 4 2 6" xfId="28529" xr:uid="{00000000-0005-0000-0000-000047980000}"/>
    <cellStyle name="SAPBEXresData 2 2 4 2 7" xfId="30970" xr:uid="{00000000-0005-0000-0000-000048980000}"/>
    <cellStyle name="SAPBEXresData 2 2 4 3" xfId="10156" xr:uid="{00000000-0005-0000-0000-000049980000}"/>
    <cellStyle name="SAPBEXresData 2 2 4 4" xfId="14685" xr:uid="{00000000-0005-0000-0000-00004A980000}"/>
    <cellStyle name="SAPBEXresData 2 2 4 5" xfId="21537" xr:uid="{00000000-0005-0000-0000-00004B980000}"/>
    <cellStyle name="SAPBEXresData 2 2 4 6" xfId="25024" xr:uid="{00000000-0005-0000-0000-00004C980000}"/>
    <cellStyle name="SAPBEXresData 2 2 4 7" xfId="28528" xr:uid="{00000000-0005-0000-0000-00004D980000}"/>
    <cellStyle name="SAPBEXresData 2 2 4 8" xfId="30969" xr:uid="{00000000-0005-0000-0000-00004E980000}"/>
    <cellStyle name="SAPBEXresData 2 2 5" xfId="2992" xr:uid="{00000000-0005-0000-0000-00004F980000}"/>
    <cellStyle name="SAPBEXresData 2 2 5 2" xfId="5539" xr:uid="{00000000-0005-0000-0000-000050980000}"/>
    <cellStyle name="SAPBEXresData 2 2 5 2 2" xfId="10159" xr:uid="{00000000-0005-0000-0000-000051980000}"/>
    <cellStyle name="SAPBEXresData 2 2 5 2 3" xfId="14688" xr:uid="{00000000-0005-0000-0000-000052980000}"/>
    <cellStyle name="SAPBEXresData 2 2 5 2 4" xfId="21540" xr:uid="{00000000-0005-0000-0000-000053980000}"/>
    <cellStyle name="SAPBEXresData 2 2 5 2 5" xfId="25027" xr:uid="{00000000-0005-0000-0000-000054980000}"/>
    <cellStyle name="SAPBEXresData 2 2 5 2 6" xfId="28531" xr:uid="{00000000-0005-0000-0000-000055980000}"/>
    <cellStyle name="SAPBEXresData 2 2 5 2 7" xfId="30971" xr:uid="{00000000-0005-0000-0000-000056980000}"/>
    <cellStyle name="SAPBEXresData 2 2 5 3" xfId="10158" xr:uid="{00000000-0005-0000-0000-000057980000}"/>
    <cellStyle name="SAPBEXresData 2 2 5 4" xfId="14687" xr:uid="{00000000-0005-0000-0000-000058980000}"/>
    <cellStyle name="SAPBEXresData 2 2 5 5" xfId="21539" xr:uid="{00000000-0005-0000-0000-000059980000}"/>
    <cellStyle name="SAPBEXresData 2 2 5 6" xfId="25026" xr:uid="{00000000-0005-0000-0000-00005A980000}"/>
    <cellStyle name="SAPBEXresData 2 2 5 7" xfId="28530" xr:uid="{00000000-0005-0000-0000-00005B980000}"/>
    <cellStyle name="SAPBEXresData 2 2 6" xfId="3466" xr:uid="{00000000-0005-0000-0000-00005C980000}"/>
    <cellStyle name="SAPBEXresData 2 2 6 2" xfId="10160" xr:uid="{00000000-0005-0000-0000-00005D980000}"/>
    <cellStyle name="SAPBEXresData 2 2 6 3" xfId="14689" xr:uid="{00000000-0005-0000-0000-00005E980000}"/>
    <cellStyle name="SAPBEXresData 2 2 6 4" xfId="21541" xr:uid="{00000000-0005-0000-0000-00005F980000}"/>
    <cellStyle name="SAPBEXresData 2 2 6 5" xfId="25028" xr:uid="{00000000-0005-0000-0000-000060980000}"/>
    <cellStyle name="SAPBEXresData 2 2 6 6" xfId="28532" xr:uid="{00000000-0005-0000-0000-000061980000}"/>
    <cellStyle name="SAPBEXresData 2 2 6 7" xfId="30972" xr:uid="{00000000-0005-0000-0000-000062980000}"/>
    <cellStyle name="SAPBEXresData 2 2 7" xfId="3748" xr:uid="{00000000-0005-0000-0000-000063980000}"/>
    <cellStyle name="SAPBEXresData 2 2 7 2" xfId="10161" xr:uid="{00000000-0005-0000-0000-000064980000}"/>
    <cellStyle name="SAPBEXresData 2 2 7 3" xfId="14690" xr:uid="{00000000-0005-0000-0000-000065980000}"/>
    <cellStyle name="SAPBEXresData 2 2 7 4" xfId="21542" xr:uid="{00000000-0005-0000-0000-000066980000}"/>
    <cellStyle name="SAPBEXresData 2 2 7 5" xfId="25029" xr:uid="{00000000-0005-0000-0000-000067980000}"/>
    <cellStyle name="SAPBEXresData 2 2 7 6" xfId="28533" xr:uid="{00000000-0005-0000-0000-000068980000}"/>
    <cellStyle name="SAPBEXresData 2 2 7 7" xfId="30973" xr:uid="{00000000-0005-0000-0000-000069980000}"/>
    <cellStyle name="SAPBEXresData 2 2 8" xfId="10151" xr:uid="{00000000-0005-0000-0000-00006A980000}"/>
    <cellStyle name="SAPBEXresData 2 2 9" xfId="14680" xr:uid="{00000000-0005-0000-0000-00006B980000}"/>
    <cellStyle name="SAPBEXresData 2 3" xfId="1296" xr:uid="{00000000-0005-0000-0000-00006C980000}"/>
    <cellStyle name="SAPBEXresData 2 3 10" xfId="21543" xr:uid="{00000000-0005-0000-0000-00006D980000}"/>
    <cellStyle name="SAPBEXresData 2 3 11" xfId="28534" xr:uid="{00000000-0005-0000-0000-00006E980000}"/>
    <cellStyle name="SAPBEXresData 2 3 12" xfId="30974" xr:uid="{00000000-0005-0000-0000-00006F980000}"/>
    <cellStyle name="SAPBEXresData 2 3 2" xfId="1845" xr:uid="{00000000-0005-0000-0000-000070980000}"/>
    <cellStyle name="SAPBEXresData 2 3 2 2" xfId="4394" xr:uid="{00000000-0005-0000-0000-000071980000}"/>
    <cellStyle name="SAPBEXresData 2 3 2 2 2" xfId="10164" xr:uid="{00000000-0005-0000-0000-000072980000}"/>
    <cellStyle name="SAPBEXresData 2 3 2 2 3" xfId="14693" xr:uid="{00000000-0005-0000-0000-000073980000}"/>
    <cellStyle name="SAPBEXresData 2 3 2 2 4" xfId="21545" xr:uid="{00000000-0005-0000-0000-000074980000}"/>
    <cellStyle name="SAPBEXresData 2 3 2 2 5" xfId="25031" xr:uid="{00000000-0005-0000-0000-000075980000}"/>
    <cellStyle name="SAPBEXresData 2 3 2 2 6" xfId="28536" xr:uid="{00000000-0005-0000-0000-000076980000}"/>
    <cellStyle name="SAPBEXresData 2 3 2 2 7" xfId="30976" xr:uid="{00000000-0005-0000-0000-000077980000}"/>
    <cellStyle name="SAPBEXresData 2 3 2 3" xfId="10163" xr:uid="{00000000-0005-0000-0000-000078980000}"/>
    <cellStyle name="SAPBEXresData 2 3 2 3 2" xfId="45506" xr:uid="{00000000-0005-0000-0000-000079980000}"/>
    <cellStyle name="SAPBEXresData 2 3 2 4" xfId="14692" xr:uid="{00000000-0005-0000-0000-00007A980000}"/>
    <cellStyle name="SAPBEXresData 2 3 2 5" xfId="21544" xr:uid="{00000000-0005-0000-0000-00007B980000}"/>
    <cellStyle name="SAPBEXresData 2 3 2 6" xfId="25030" xr:uid="{00000000-0005-0000-0000-00007C980000}"/>
    <cellStyle name="SAPBEXresData 2 3 2 7" xfId="28535" xr:uid="{00000000-0005-0000-0000-00007D980000}"/>
    <cellStyle name="SAPBEXresData 2 3 2 8" xfId="30975" xr:uid="{00000000-0005-0000-0000-00007E980000}"/>
    <cellStyle name="SAPBEXresData 2 3 3" xfId="2264" xr:uid="{00000000-0005-0000-0000-00007F980000}"/>
    <cellStyle name="SAPBEXresData 2 3 3 2" xfId="4811" xr:uid="{00000000-0005-0000-0000-000080980000}"/>
    <cellStyle name="SAPBEXresData 2 3 3 2 2" xfId="10166" xr:uid="{00000000-0005-0000-0000-000081980000}"/>
    <cellStyle name="SAPBEXresData 2 3 3 2 3" xfId="14695" xr:uid="{00000000-0005-0000-0000-000082980000}"/>
    <cellStyle name="SAPBEXresData 2 3 3 2 4" xfId="21547" xr:uid="{00000000-0005-0000-0000-000083980000}"/>
    <cellStyle name="SAPBEXresData 2 3 3 2 5" xfId="25033" xr:uid="{00000000-0005-0000-0000-000084980000}"/>
    <cellStyle name="SAPBEXresData 2 3 3 2 6" xfId="28538" xr:uid="{00000000-0005-0000-0000-000085980000}"/>
    <cellStyle name="SAPBEXresData 2 3 3 2 7" xfId="30978" xr:uid="{00000000-0005-0000-0000-000086980000}"/>
    <cellStyle name="SAPBEXresData 2 3 3 3" xfId="10165" xr:uid="{00000000-0005-0000-0000-000087980000}"/>
    <cellStyle name="SAPBEXresData 2 3 3 4" xfId="14694" xr:uid="{00000000-0005-0000-0000-000088980000}"/>
    <cellStyle name="SAPBEXresData 2 3 3 5" xfId="21546" xr:uid="{00000000-0005-0000-0000-000089980000}"/>
    <cellStyle name="SAPBEXresData 2 3 3 6" xfId="25032" xr:uid="{00000000-0005-0000-0000-00008A980000}"/>
    <cellStyle name="SAPBEXresData 2 3 3 7" xfId="28537" xr:uid="{00000000-0005-0000-0000-00008B980000}"/>
    <cellStyle name="SAPBEXresData 2 3 3 8" xfId="30977" xr:uid="{00000000-0005-0000-0000-00008C980000}"/>
    <cellStyle name="SAPBEXresData 2 3 4" xfId="2676" xr:uid="{00000000-0005-0000-0000-00008D980000}"/>
    <cellStyle name="SAPBEXresData 2 3 4 2" xfId="5223" xr:uid="{00000000-0005-0000-0000-00008E980000}"/>
    <cellStyle name="SAPBEXresData 2 3 4 2 2" xfId="10168" xr:uid="{00000000-0005-0000-0000-00008F980000}"/>
    <cellStyle name="SAPBEXresData 2 3 4 2 3" xfId="14697" xr:uid="{00000000-0005-0000-0000-000090980000}"/>
    <cellStyle name="SAPBEXresData 2 3 4 2 4" xfId="21549" xr:uid="{00000000-0005-0000-0000-000091980000}"/>
    <cellStyle name="SAPBEXresData 2 3 4 2 5" xfId="25035" xr:uid="{00000000-0005-0000-0000-000092980000}"/>
    <cellStyle name="SAPBEXresData 2 3 4 2 6" xfId="28540" xr:uid="{00000000-0005-0000-0000-000093980000}"/>
    <cellStyle name="SAPBEXresData 2 3 4 2 7" xfId="30980" xr:uid="{00000000-0005-0000-0000-000094980000}"/>
    <cellStyle name="SAPBEXresData 2 3 4 3" xfId="10167" xr:uid="{00000000-0005-0000-0000-000095980000}"/>
    <cellStyle name="SAPBEXresData 2 3 4 4" xfId="14696" xr:uid="{00000000-0005-0000-0000-000096980000}"/>
    <cellStyle name="SAPBEXresData 2 3 4 5" xfId="21548" xr:uid="{00000000-0005-0000-0000-000097980000}"/>
    <cellStyle name="SAPBEXresData 2 3 4 6" xfId="25034" xr:uid="{00000000-0005-0000-0000-000098980000}"/>
    <cellStyle name="SAPBEXresData 2 3 4 7" xfId="28539" xr:uid="{00000000-0005-0000-0000-000099980000}"/>
    <cellStyle name="SAPBEXresData 2 3 4 8" xfId="30979" xr:uid="{00000000-0005-0000-0000-00009A980000}"/>
    <cellStyle name="SAPBEXresData 2 3 5" xfId="3091" xr:uid="{00000000-0005-0000-0000-00009B980000}"/>
    <cellStyle name="SAPBEXresData 2 3 5 2" xfId="5638" xr:uid="{00000000-0005-0000-0000-00009C980000}"/>
    <cellStyle name="SAPBEXresData 2 3 5 2 2" xfId="10170" xr:uid="{00000000-0005-0000-0000-00009D980000}"/>
    <cellStyle name="SAPBEXresData 2 3 5 2 3" xfId="14699" xr:uid="{00000000-0005-0000-0000-00009E980000}"/>
    <cellStyle name="SAPBEXresData 2 3 5 2 4" xfId="21551" xr:uid="{00000000-0005-0000-0000-00009F980000}"/>
    <cellStyle name="SAPBEXresData 2 3 5 2 5" xfId="25037" xr:uid="{00000000-0005-0000-0000-0000A0980000}"/>
    <cellStyle name="SAPBEXresData 2 3 5 2 6" xfId="28542" xr:uid="{00000000-0005-0000-0000-0000A1980000}"/>
    <cellStyle name="SAPBEXresData 2 3 5 2 7" xfId="30982" xr:uid="{00000000-0005-0000-0000-0000A2980000}"/>
    <cellStyle name="SAPBEXresData 2 3 5 3" xfId="10169" xr:uid="{00000000-0005-0000-0000-0000A3980000}"/>
    <cellStyle name="SAPBEXresData 2 3 5 4" xfId="14698" xr:uid="{00000000-0005-0000-0000-0000A4980000}"/>
    <cellStyle name="SAPBEXresData 2 3 5 5" xfId="21550" xr:uid="{00000000-0005-0000-0000-0000A5980000}"/>
    <cellStyle name="SAPBEXresData 2 3 5 6" xfId="25036" xr:uid="{00000000-0005-0000-0000-0000A6980000}"/>
    <cellStyle name="SAPBEXresData 2 3 5 7" xfId="28541" xr:uid="{00000000-0005-0000-0000-0000A7980000}"/>
    <cellStyle name="SAPBEXresData 2 3 5 8" xfId="30981" xr:uid="{00000000-0005-0000-0000-0000A8980000}"/>
    <cellStyle name="SAPBEXresData 2 3 6" xfId="3467" xr:uid="{00000000-0005-0000-0000-0000A9980000}"/>
    <cellStyle name="SAPBEXresData 2 3 6 2" xfId="10171" xr:uid="{00000000-0005-0000-0000-0000AA980000}"/>
    <cellStyle name="SAPBEXresData 2 3 6 3" xfId="14700" xr:uid="{00000000-0005-0000-0000-0000AB980000}"/>
    <cellStyle name="SAPBEXresData 2 3 6 4" xfId="21552" xr:uid="{00000000-0005-0000-0000-0000AC980000}"/>
    <cellStyle name="SAPBEXresData 2 3 6 5" xfId="25038" xr:uid="{00000000-0005-0000-0000-0000AD980000}"/>
    <cellStyle name="SAPBEXresData 2 3 6 6" xfId="28543" xr:uid="{00000000-0005-0000-0000-0000AE980000}"/>
    <cellStyle name="SAPBEXresData 2 3 6 7" xfId="30983" xr:uid="{00000000-0005-0000-0000-0000AF980000}"/>
    <cellStyle name="SAPBEXresData 2 3 7" xfId="3847" xr:uid="{00000000-0005-0000-0000-0000B0980000}"/>
    <cellStyle name="SAPBEXresData 2 3 7 2" xfId="10172" xr:uid="{00000000-0005-0000-0000-0000B1980000}"/>
    <cellStyle name="SAPBEXresData 2 3 7 3" xfId="14701" xr:uid="{00000000-0005-0000-0000-0000B2980000}"/>
    <cellStyle name="SAPBEXresData 2 3 7 4" xfId="21553" xr:uid="{00000000-0005-0000-0000-0000B3980000}"/>
    <cellStyle name="SAPBEXresData 2 3 7 5" xfId="25039" xr:uid="{00000000-0005-0000-0000-0000B4980000}"/>
    <cellStyle name="SAPBEXresData 2 3 7 6" xfId="28544" xr:uid="{00000000-0005-0000-0000-0000B5980000}"/>
    <cellStyle name="SAPBEXresData 2 3 7 7" xfId="30984" xr:uid="{00000000-0005-0000-0000-0000B6980000}"/>
    <cellStyle name="SAPBEXresData 2 3 8" xfId="10162" xr:uid="{00000000-0005-0000-0000-0000B7980000}"/>
    <cellStyle name="SAPBEXresData 2 3 9" xfId="14691" xr:uid="{00000000-0005-0000-0000-0000B8980000}"/>
    <cellStyle name="SAPBEXresData 2 4" xfId="1642" xr:uid="{00000000-0005-0000-0000-0000B9980000}"/>
    <cellStyle name="SAPBEXresData 2 4 2" xfId="4191" xr:uid="{00000000-0005-0000-0000-0000BA980000}"/>
    <cellStyle name="SAPBEXresData 2 4 2 2" xfId="10174" xr:uid="{00000000-0005-0000-0000-0000BB980000}"/>
    <cellStyle name="SAPBEXresData 2 4 2 3" xfId="14703" xr:uid="{00000000-0005-0000-0000-0000BC980000}"/>
    <cellStyle name="SAPBEXresData 2 4 2 4" xfId="21555" xr:uid="{00000000-0005-0000-0000-0000BD980000}"/>
    <cellStyle name="SAPBEXresData 2 4 2 5" xfId="25041" xr:uid="{00000000-0005-0000-0000-0000BE980000}"/>
    <cellStyle name="SAPBEXresData 2 4 2 6" xfId="28546" xr:uid="{00000000-0005-0000-0000-0000BF980000}"/>
    <cellStyle name="SAPBEXresData 2 4 2 7" xfId="30986" xr:uid="{00000000-0005-0000-0000-0000C0980000}"/>
    <cellStyle name="SAPBEXresData 2 4 3" xfId="10173" xr:uid="{00000000-0005-0000-0000-0000C1980000}"/>
    <cellStyle name="SAPBEXresData 2 4 3 2" xfId="45507" xr:uid="{00000000-0005-0000-0000-0000C2980000}"/>
    <cellStyle name="SAPBEXresData 2 4 4" xfId="14702" xr:uid="{00000000-0005-0000-0000-0000C3980000}"/>
    <cellStyle name="SAPBEXresData 2 4 5" xfId="21554" xr:uid="{00000000-0005-0000-0000-0000C4980000}"/>
    <cellStyle name="SAPBEXresData 2 4 6" xfId="25040" xr:uid="{00000000-0005-0000-0000-0000C5980000}"/>
    <cellStyle name="SAPBEXresData 2 4 7" xfId="28545" xr:uid="{00000000-0005-0000-0000-0000C6980000}"/>
    <cellStyle name="SAPBEXresData 2 4 8" xfId="30985" xr:uid="{00000000-0005-0000-0000-0000C7980000}"/>
    <cellStyle name="SAPBEXresData 2 5" xfId="2061" xr:uid="{00000000-0005-0000-0000-0000C8980000}"/>
    <cellStyle name="SAPBEXresData 2 5 2" xfId="4608" xr:uid="{00000000-0005-0000-0000-0000C9980000}"/>
    <cellStyle name="SAPBEXresData 2 5 2 2" xfId="10176" xr:uid="{00000000-0005-0000-0000-0000CA980000}"/>
    <cellStyle name="SAPBEXresData 2 5 2 3" xfId="14705" xr:uid="{00000000-0005-0000-0000-0000CB980000}"/>
    <cellStyle name="SAPBEXresData 2 5 2 4" xfId="21557" xr:uid="{00000000-0005-0000-0000-0000CC980000}"/>
    <cellStyle name="SAPBEXresData 2 5 2 5" xfId="25043" xr:uid="{00000000-0005-0000-0000-0000CD980000}"/>
    <cellStyle name="SAPBEXresData 2 5 2 6" xfId="28548" xr:uid="{00000000-0005-0000-0000-0000CE980000}"/>
    <cellStyle name="SAPBEXresData 2 5 2 7" xfId="30988" xr:uid="{00000000-0005-0000-0000-0000CF980000}"/>
    <cellStyle name="SAPBEXresData 2 5 3" xfId="10175" xr:uid="{00000000-0005-0000-0000-0000D0980000}"/>
    <cellStyle name="SAPBEXresData 2 5 4" xfId="14704" xr:uid="{00000000-0005-0000-0000-0000D1980000}"/>
    <cellStyle name="SAPBEXresData 2 5 5" xfId="21556" xr:uid="{00000000-0005-0000-0000-0000D2980000}"/>
    <cellStyle name="SAPBEXresData 2 5 6" xfId="25042" xr:uid="{00000000-0005-0000-0000-0000D3980000}"/>
    <cellStyle name="SAPBEXresData 2 5 7" xfId="28547" xr:uid="{00000000-0005-0000-0000-0000D4980000}"/>
    <cellStyle name="SAPBEXresData 2 5 8" xfId="30987" xr:uid="{00000000-0005-0000-0000-0000D5980000}"/>
    <cellStyle name="SAPBEXresData 2 6" xfId="2473" xr:uid="{00000000-0005-0000-0000-0000D6980000}"/>
    <cellStyle name="SAPBEXresData 2 6 2" xfId="5020" xr:uid="{00000000-0005-0000-0000-0000D7980000}"/>
    <cellStyle name="SAPBEXresData 2 6 2 2" xfId="10178" xr:uid="{00000000-0005-0000-0000-0000D8980000}"/>
    <cellStyle name="SAPBEXresData 2 6 2 3" xfId="14707" xr:uid="{00000000-0005-0000-0000-0000D9980000}"/>
    <cellStyle name="SAPBEXresData 2 6 2 4" xfId="21559" xr:uid="{00000000-0005-0000-0000-0000DA980000}"/>
    <cellStyle name="SAPBEXresData 2 6 2 5" xfId="25045" xr:uid="{00000000-0005-0000-0000-0000DB980000}"/>
    <cellStyle name="SAPBEXresData 2 6 2 6" xfId="28550" xr:uid="{00000000-0005-0000-0000-0000DC980000}"/>
    <cellStyle name="SAPBEXresData 2 6 2 7" xfId="30990" xr:uid="{00000000-0005-0000-0000-0000DD980000}"/>
    <cellStyle name="SAPBEXresData 2 6 3" xfId="10177" xr:uid="{00000000-0005-0000-0000-0000DE980000}"/>
    <cellStyle name="SAPBEXresData 2 6 4" xfId="14706" xr:uid="{00000000-0005-0000-0000-0000DF980000}"/>
    <cellStyle name="SAPBEXresData 2 6 5" xfId="21558" xr:uid="{00000000-0005-0000-0000-0000E0980000}"/>
    <cellStyle name="SAPBEXresData 2 6 6" xfId="25044" xr:uid="{00000000-0005-0000-0000-0000E1980000}"/>
    <cellStyle name="SAPBEXresData 2 6 7" xfId="28549" xr:uid="{00000000-0005-0000-0000-0000E2980000}"/>
    <cellStyle name="SAPBEXresData 2 6 8" xfId="30989" xr:uid="{00000000-0005-0000-0000-0000E3980000}"/>
    <cellStyle name="SAPBEXresData 2 7" xfId="2888" xr:uid="{00000000-0005-0000-0000-0000E4980000}"/>
    <cellStyle name="SAPBEXresData 2 7 2" xfId="5435" xr:uid="{00000000-0005-0000-0000-0000E5980000}"/>
    <cellStyle name="SAPBEXresData 2 7 2 2" xfId="10180" xr:uid="{00000000-0005-0000-0000-0000E6980000}"/>
    <cellStyle name="SAPBEXresData 2 7 2 3" xfId="14709" xr:uid="{00000000-0005-0000-0000-0000E7980000}"/>
    <cellStyle name="SAPBEXresData 2 7 2 4" xfId="21561" xr:uid="{00000000-0005-0000-0000-0000E8980000}"/>
    <cellStyle name="SAPBEXresData 2 7 2 5" xfId="25047" xr:uid="{00000000-0005-0000-0000-0000E9980000}"/>
    <cellStyle name="SAPBEXresData 2 7 2 6" xfId="28552" xr:uid="{00000000-0005-0000-0000-0000EA980000}"/>
    <cellStyle name="SAPBEXresData 2 7 2 7" xfId="30992" xr:uid="{00000000-0005-0000-0000-0000EB980000}"/>
    <cellStyle name="SAPBEXresData 2 7 3" xfId="10179" xr:uid="{00000000-0005-0000-0000-0000EC980000}"/>
    <cellStyle name="SAPBEXresData 2 7 4" xfId="14708" xr:uid="{00000000-0005-0000-0000-0000ED980000}"/>
    <cellStyle name="SAPBEXresData 2 7 5" xfId="21560" xr:uid="{00000000-0005-0000-0000-0000EE980000}"/>
    <cellStyle name="SAPBEXresData 2 7 6" xfId="25046" xr:uid="{00000000-0005-0000-0000-0000EF980000}"/>
    <cellStyle name="SAPBEXresData 2 7 7" xfId="28551" xr:uid="{00000000-0005-0000-0000-0000F0980000}"/>
    <cellStyle name="SAPBEXresData 2 7 8" xfId="30991" xr:uid="{00000000-0005-0000-0000-0000F1980000}"/>
    <cellStyle name="SAPBEXresData 2 8" xfId="3465" xr:uid="{00000000-0005-0000-0000-0000F2980000}"/>
    <cellStyle name="SAPBEXresData 2 8 2" xfId="10181" xr:uid="{00000000-0005-0000-0000-0000F3980000}"/>
    <cellStyle name="SAPBEXresData 2 8 3" xfId="14710" xr:uid="{00000000-0005-0000-0000-0000F4980000}"/>
    <cellStyle name="SAPBEXresData 2 8 4" xfId="21562" xr:uid="{00000000-0005-0000-0000-0000F5980000}"/>
    <cellStyle name="SAPBEXresData 2 8 5" xfId="25048" xr:uid="{00000000-0005-0000-0000-0000F6980000}"/>
    <cellStyle name="SAPBEXresData 2 8 6" xfId="28553" xr:uid="{00000000-0005-0000-0000-0000F7980000}"/>
    <cellStyle name="SAPBEXresData 2 8 7" xfId="30993" xr:uid="{00000000-0005-0000-0000-0000F8980000}"/>
    <cellStyle name="SAPBEXresData 2 9" xfId="3644" xr:uid="{00000000-0005-0000-0000-0000F9980000}"/>
    <cellStyle name="SAPBEXresData 2 9 2" xfId="10182" xr:uid="{00000000-0005-0000-0000-0000FA980000}"/>
    <cellStyle name="SAPBEXresData 2 9 3" xfId="14711" xr:uid="{00000000-0005-0000-0000-0000FB980000}"/>
    <cellStyle name="SAPBEXresData 2 9 4" xfId="21563" xr:uid="{00000000-0005-0000-0000-0000FC980000}"/>
    <cellStyle name="SAPBEXresData 2 9 5" xfId="25049" xr:uid="{00000000-0005-0000-0000-0000FD980000}"/>
    <cellStyle name="SAPBEXresData 2 9 6" xfId="28554" xr:uid="{00000000-0005-0000-0000-0000FE980000}"/>
    <cellStyle name="SAPBEXresData 2 9 7" xfId="30994" xr:uid="{00000000-0005-0000-0000-0000FF980000}"/>
    <cellStyle name="SAPBEXresData 3" xfId="927" xr:uid="{00000000-0005-0000-0000-000000990000}"/>
    <cellStyle name="SAPBEXresData 3 10" xfId="25050" xr:uid="{00000000-0005-0000-0000-000001990000}"/>
    <cellStyle name="SAPBEXresData 3 11" xfId="28555" xr:uid="{00000000-0005-0000-0000-000002990000}"/>
    <cellStyle name="SAPBEXresData 3 12" xfId="30995" xr:uid="{00000000-0005-0000-0000-000003990000}"/>
    <cellStyle name="SAPBEXresData 3 2" xfId="1508" xr:uid="{00000000-0005-0000-0000-000004990000}"/>
    <cellStyle name="SAPBEXresData 3 2 2" xfId="4057" xr:uid="{00000000-0005-0000-0000-000005990000}"/>
    <cellStyle name="SAPBEXresData 3 2 2 2" xfId="10185" xr:uid="{00000000-0005-0000-0000-000006990000}"/>
    <cellStyle name="SAPBEXresData 3 2 2 2 2" xfId="42292" xr:uid="{00000000-0005-0000-0000-000007990000}"/>
    <cellStyle name="SAPBEXresData 3 2 2 2 2 2" xfId="45509" xr:uid="{00000000-0005-0000-0000-000008990000}"/>
    <cellStyle name="SAPBEXresData 3 2 2 2 3" xfId="42293" xr:uid="{00000000-0005-0000-0000-000009990000}"/>
    <cellStyle name="SAPBEXresData 3 2 2 2 3 2" xfId="45510" xr:uid="{00000000-0005-0000-0000-00000A990000}"/>
    <cellStyle name="SAPBEXresData 3 2 2 2 4" xfId="45508" xr:uid="{00000000-0005-0000-0000-00000B990000}"/>
    <cellStyle name="SAPBEXresData 3 2 2 3" xfId="14714" xr:uid="{00000000-0005-0000-0000-00000C990000}"/>
    <cellStyle name="SAPBEXresData 3 2 2 3 2" xfId="42294" xr:uid="{00000000-0005-0000-0000-00000D990000}"/>
    <cellStyle name="SAPBEXresData 3 2 2 3 2 2" xfId="45512" xr:uid="{00000000-0005-0000-0000-00000E990000}"/>
    <cellStyle name="SAPBEXresData 3 2 2 3 3" xfId="45511" xr:uid="{00000000-0005-0000-0000-00000F990000}"/>
    <cellStyle name="SAPBEXresData 3 2 2 4" xfId="21565" xr:uid="{00000000-0005-0000-0000-000010990000}"/>
    <cellStyle name="SAPBEXresData 3 2 2 4 2" xfId="45513" xr:uid="{00000000-0005-0000-0000-000011990000}"/>
    <cellStyle name="SAPBEXresData 3 2 2 5" xfId="25052" xr:uid="{00000000-0005-0000-0000-000012990000}"/>
    <cellStyle name="SAPBEXresData 3 2 2 6" xfId="28557" xr:uid="{00000000-0005-0000-0000-000013990000}"/>
    <cellStyle name="SAPBEXresData 3 2 2 7" xfId="30997" xr:uid="{00000000-0005-0000-0000-000014990000}"/>
    <cellStyle name="SAPBEXresData 3 2 3" xfId="10184" xr:uid="{00000000-0005-0000-0000-000015990000}"/>
    <cellStyle name="SAPBEXresData 3 2 3 2" xfId="42295" xr:uid="{00000000-0005-0000-0000-000016990000}"/>
    <cellStyle name="SAPBEXresData 3 2 3 2 2" xfId="45515" xr:uid="{00000000-0005-0000-0000-000017990000}"/>
    <cellStyle name="SAPBEXresData 3 2 3 3" xfId="42296" xr:uid="{00000000-0005-0000-0000-000018990000}"/>
    <cellStyle name="SAPBEXresData 3 2 3 3 2" xfId="45516" xr:uid="{00000000-0005-0000-0000-000019990000}"/>
    <cellStyle name="SAPBEXresData 3 2 3 4" xfId="45514" xr:uid="{00000000-0005-0000-0000-00001A990000}"/>
    <cellStyle name="SAPBEXresData 3 2 4" xfId="14713" xr:uid="{00000000-0005-0000-0000-00001B990000}"/>
    <cellStyle name="SAPBEXresData 3 2 4 2" xfId="42297" xr:uid="{00000000-0005-0000-0000-00001C990000}"/>
    <cellStyle name="SAPBEXresData 3 2 4 2 2" xfId="45518" xr:uid="{00000000-0005-0000-0000-00001D990000}"/>
    <cellStyle name="SAPBEXresData 3 2 4 3" xfId="45517" xr:uid="{00000000-0005-0000-0000-00001E990000}"/>
    <cellStyle name="SAPBEXresData 3 2 5" xfId="21564" xr:uid="{00000000-0005-0000-0000-00001F990000}"/>
    <cellStyle name="SAPBEXresData 3 2 5 2" xfId="45519" xr:uid="{00000000-0005-0000-0000-000020990000}"/>
    <cellStyle name="SAPBEXresData 3 2 6" xfId="25051" xr:uid="{00000000-0005-0000-0000-000021990000}"/>
    <cellStyle name="SAPBEXresData 3 2 7" xfId="28556" xr:uid="{00000000-0005-0000-0000-000022990000}"/>
    <cellStyle name="SAPBEXresData 3 2 8" xfId="30996" xr:uid="{00000000-0005-0000-0000-000023990000}"/>
    <cellStyle name="SAPBEXresData 3 3" xfId="1403" xr:uid="{00000000-0005-0000-0000-000024990000}"/>
    <cellStyle name="SAPBEXresData 3 3 2" xfId="3952" xr:uid="{00000000-0005-0000-0000-000025990000}"/>
    <cellStyle name="SAPBEXresData 3 3 2 2" xfId="10187" xr:uid="{00000000-0005-0000-0000-000026990000}"/>
    <cellStyle name="SAPBEXresData 3 3 2 2 2" xfId="45520" xr:uid="{00000000-0005-0000-0000-000027990000}"/>
    <cellStyle name="SAPBEXresData 3 3 2 3" xfId="14716" xr:uid="{00000000-0005-0000-0000-000028990000}"/>
    <cellStyle name="SAPBEXresData 3 3 2 3 2" xfId="45521" xr:uid="{00000000-0005-0000-0000-000029990000}"/>
    <cellStyle name="SAPBEXresData 3 3 2 4" xfId="21567" xr:uid="{00000000-0005-0000-0000-00002A990000}"/>
    <cellStyle name="SAPBEXresData 3 3 2 5" xfId="25054" xr:uid="{00000000-0005-0000-0000-00002B990000}"/>
    <cellStyle name="SAPBEXresData 3 3 2 6" xfId="28559" xr:uid="{00000000-0005-0000-0000-00002C990000}"/>
    <cellStyle name="SAPBEXresData 3 3 2 7" xfId="30999" xr:uid="{00000000-0005-0000-0000-00002D990000}"/>
    <cellStyle name="SAPBEXresData 3 3 3" xfId="10186" xr:uid="{00000000-0005-0000-0000-00002E990000}"/>
    <cellStyle name="SAPBEXresData 3 3 3 2" xfId="42298" xr:uid="{00000000-0005-0000-0000-00002F990000}"/>
    <cellStyle name="SAPBEXresData 3 3 3 2 2" xfId="45523" xr:uid="{00000000-0005-0000-0000-000030990000}"/>
    <cellStyle name="SAPBEXresData 3 3 3 3" xfId="45522" xr:uid="{00000000-0005-0000-0000-000031990000}"/>
    <cellStyle name="SAPBEXresData 3 3 4" xfId="14715" xr:uid="{00000000-0005-0000-0000-000032990000}"/>
    <cellStyle name="SAPBEXresData 3 3 4 2" xfId="45524" xr:uid="{00000000-0005-0000-0000-000033990000}"/>
    <cellStyle name="SAPBEXresData 3 3 5" xfId="21566" xr:uid="{00000000-0005-0000-0000-000034990000}"/>
    <cellStyle name="SAPBEXresData 3 3 6" xfId="25053" xr:uid="{00000000-0005-0000-0000-000035990000}"/>
    <cellStyle name="SAPBEXresData 3 3 7" xfId="28558" xr:uid="{00000000-0005-0000-0000-000036990000}"/>
    <cellStyle name="SAPBEXresData 3 3 8" xfId="30998" xr:uid="{00000000-0005-0000-0000-000037990000}"/>
    <cellStyle name="SAPBEXresData 3 4" xfId="1473" xr:uid="{00000000-0005-0000-0000-000038990000}"/>
    <cellStyle name="SAPBEXresData 3 4 2" xfId="4022" xr:uid="{00000000-0005-0000-0000-000039990000}"/>
    <cellStyle name="SAPBEXresData 3 4 2 2" xfId="10189" xr:uid="{00000000-0005-0000-0000-00003A990000}"/>
    <cellStyle name="SAPBEXresData 3 4 2 3" xfId="14718" xr:uid="{00000000-0005-0000-0000-00003B990000}"/>
    <cellStyle name="SAPBEXresData 3 4 2 4" xfId="21568" xr:uid="{00000000-0005-0000-0000-00003C990000}"/>
    <cellStyle name="SAPBEXresData 3 4 2 5" xfId="25056" xr:uid="{00000000-0005-0000-0000-00003D990000}"/>
    <cellStyle name="SAPBEXresData 3 4 2 6" xfId="28561" xr:uid="{00000000-0005-0000-0000-00003E990000}"/>
    <cellStyle name="SAPBEXresData 3 4 2 7" xfId="31001" xr:uid="{00000000-0005-0000-0000-00003F990000}"/>
    <cellStyle name="SAPBEXresData 3 4 3" xfId="10188" xr:uid="{00000000-0005-0000-0000-000040990000}"/>
    <cellStyle name="SAPBEXresData 3 4 3 2" xfId="45525" xr:uid="{00000000-0005-0000-0000-000041990000}"/>
    <cellStyle name="SAPBEXresData 3 4 4" xfId="14717" xr:uid="{00000000-0005-0000-0000-000042990000}"/>
    <cellStyle name="SAPBEXresData 3 4 5" xfId="25055" xr:uid="{00000000-0005-0000-0000-000043990000}"/>
    <cellStyle name="SAPBEXresData 3 4 6" xfId="28560" xr:uid="{00000000-0005-0000-0000-000044990000}"/>
    <cellStyle name="SAPBEXresData 3 4 7" xfId="31000" xr:uid="{00000000-0005-0000-0000-000045990000}"/>
    <cellStyle name="SAPBEXresData 3 5" xfId="1437" xr:uid="{00000000-0005-0000-0000-000046990000}"/>
    <cellStyle name="SAPBEXresData 3 5 2" xfId="3986" xr:uid="{00000000-0005-0000-0000-000047990000}"/>
    <cellStyle name="SAPBEXresData 3 5 2 2" xfId="10191" xr:uid="{00000000-0005-0000-0000-000048990000}"/>
    <cellStyle name="SAPBEXresData 3 5 2 3" xfId="14720" xr:uid="{00000000-0005-0000-0000-000049990000}"/>
    <cellStyle name="SAPBEXresData 3 5 2 4" xfId="21570" xr:uid="{00000000-0005-0000-0000-00004A990000}"/>
    <cellStyle name="SAPBEXresData 3 5 2 5" xfId="25058" xr:uid="{00000000-0005-0000-0000-00004B990000}"/>
    <cellStyle name="SAPBEXresData 3 5 2 6" xfId="28563" xr:uid="{00000000-0005-0000-0000-00004C990000}"/>
    <cellStyle name="SAPBEXresData 3 5 2 7" xfId="31003" xr:uid="{00000000-0005-0000-0000-00004D990000}"/>
    <cellStyle name="SAPBEXresData 3 5 3" xfId="10190" xr:uid="{00000000-0005-0000-0000-00004E990000}"/>
    <cellStyle name="SAPBEXresData 3 5 4" xfId="14719" xr:uid="{00000000-0005-0000-0000-00004F990000}"/>
    <cellStyle name="SAPBEXresData 3 5 5" xfId="21569" xr:uid="{00000000-0005-0000-0000-000050990000}"/>
    <cellStyle name="SAPBEXresData 3 5 6" xfId="25057" xr:uid="{00000000-0005-0000-0000-000051990000}"/>
    <cellStyle name="SAPBEXresData 3 5 7" xfId="28562" xr:uid="{00000000-0005-0000-0000-000052990000}"/>
    <cellStyle name="SAPBEXresData 3 5 8" xfId="31002" xr:uid="{00000000-0005-0000-0000-000053990000}"/>
    <cellStyle name="SAPBEXresData 3 6" xfId="3468" xr:uid="{00000000-0005-0000-0000-000054990000}"/>
    <cellStyle name="SAPBEXresData 3 6 2" xfId="10192" xr:uid="{00000000-0005-0000-0000-000055990000}"/>
    <cellStyle name="SAPBEXresData 3 6 3" xfId="14721" xr:uid="{00000000-0005-0000-0000-000056990000}"/>
    <cellStyle name="SAPBEXresData 3 6 4" xfId="21571" xr:uid="{00000000-0005-0000-0000-000057990000}"/>
    <cellStyle name="SAPBEXresData 3 6 5" xfId="25059" xr:uid="{00000000-0005-0000-0000-000058990000}"/>
    <cellStyle name="SAPBEXresData 3 6 6" xfId="28564" xr:uid="{00000000-0005-0000-0000-000059990000}"/>
    <cellStyle name="SAPBEXresData 3 6 7" xfId="31004" xr:uid="{00000000-0005-0000-0000-00005A990000}"/>
    <cellStyle name="SAPBEXresData 3 7" xfId="3221" xr:uid="{00000000-0005-0000-0000-00005B990000}"/>
    <cellStyle name="SAPBEXresData 3 7 2" xfId="10193" xr:uid="{00000000-0005-0000-0000-00005C990000}"/>
    <cellStyle name="SAPBEXresData 3 7 3" xfId="14722" xr:uid="{00000000-0005-0000-0000-00005D990000}"/>
    <cellStyle name="SAPBEXresData 3 7 4" xfId="21572" xr:uid="{00000000-0005-0000-0000-00005E990000}"/>
    <cellStyle name="SAPBEXresData 3 7 5" xfId="25060" xr:uid="{00000000-0005-0000-0000-00005F990000}"/>
    <cellStyle name="SAPBEXresData 3 7 6" xfId="28565" xr:uid="{00000000-0005-0000-0000-000060990000}"/>
    <cellStyle name="SAPBEXresData 3 7 7" xfId="31005" xr:uid="{00000000-0005-0000-0000-000061990000}"/>
    <cellStyle name="SAPBEXresData 3 8" xfId="10183" xr:uid="{00000000-0005-0000-0000-000062990000}"/>
    <cellStyle name="SAPBEXresData 3 9" xfId="14712" xr:uid="{00000000-0005-0000-0000-000063990000}"/>
    <cellStyle name="SAPBEXresData 4" xfId="968" xr:uid="{00000000-0005-0000-0000-000064990000}"/>
    <cellStyle name="SAPBEXresData 4 10" xfId="28566" xr:uid="{00000000-0005-0000-0000-000065990000}"/>
    <cellStyle name="SAPBEXresData 4 11" xfId="31006" xr:uid="{00000000-0005-0000-0000-000066990000}"/>
    <cellStyle name="SAPBEXresData 4 2" xfId="1549" xr:uid="{00000000-0005-0000-0000-000067990000}"/>
    <cellStyle name="SAPBEXresData 4 2 2" xfId="4098" xr:uid="{00000000-0005-0000-0000-000068990000}"/>
    <cellStyle name="SAPBEXresData 4 2 2 2" xfId="10196" xr:uid="{00000000-0005-0000-0000-000069990000}"/>
    <cellStyle name="SAPBEXresData 4 2 2 3" xfId="14725" xr:uid="{00000000-0005-0000-0000-00006A990000}"/>
    <cellStyle name="SAPBEXresData 4 2 2 4" xfId="21575" xr:uid="{00000000-0005-0000-0000-00006B990000}"/>
    <cellStyle name="SAPBEXresData 4 2 2 5" xfId="25063" xr:uid="{00000000-0005-0000-0000-00006C990000}"/>
    <cellStyle name="SAPBEXresData 4 2 2 6" xfId="28568" xr:uid="{00000000-0005-0000-0000-00006D990000}"/>
    <cellStyle name="SAPBEXresData 4 2 2 7" xfId="31008" xr:uid="{00000000-0005-0000-0000-00006E990000}"/>
    <cellStyle name="SAPBEXresData 4 2 3" xfId="10195" xr:uid="{00000000-0005-0000-0000-00006F990000}"/>
    <cellStyle name="SAPBEXresData 4 2 3 2" xfId="45526" xr:uid="{00000000-0005-0000-0000-000070990000}"/>
    <cellStyle name="SAPBEXresData 4 2 4" xfId="14724" xr:uid="{00000000-0005-0000-0000-000071990000}"/>
    <cellStyle name="SAPBEXresData 4 2 5" xfId="21574" xr:uid="{00000000-0005-0000-0000-000072990000}"/>
    <cellStyle name="SAPBEXresData 4 2 6" xfId="25062" xr:uid="{00000000-0005-0000-0000-000073990000}"/>
    <cellStyle name="SAPBEXresData 4 2 7" xfId="28567" xr:uid="{00000000-0005-0000-0000-000074990000}"/>
    <cellStyle name="SAPBEXresData 4 2 8" xfId="31007" xr:uid="{00000000-0005-0000-0000-000075990000}"/>
    <cellStyle name="SAPBEXresData 4 3" xfId="1968" xr:uid="{00000000-0005-0000-0000-000076990000}"/>
    <cellStyle name="SAPBEXresData 4 3 2" xfId="4515" xr:uid="{00000000-0005-0000-0000-000077990000}"/>
    <cellStyle name="SAPBEXresData 4 3 2 2" xfId="10198" xr:uid="{00000000-0005-0000-0000-000078990000}"/>
    <cellStyle name="SAPBEXresData 4 3 2 3" xfId="21577" xr:uid="{00000000-0005-0000-0000-000079990000}"/>
    <cellStyle name="SAPBEXresData 4 3 2 4" xfId="25065" xr:uid="{00000000-0005-0000-0000-00007A990000}"/>
    <cellStyle name="SAPBEXresData 4 3 2 5" xfId="28570" xr:uid="{00000000-0005-0000-0000-00007B990000}"/>
    <cellStyle name="SAPBEXresData 4 3 2 6" xfId="31010" xr:uid="{00000000-0005-0000-0000-00007C990000}"/>
    <cellStyle name="SAPBEXresData 4 3 3" xfId="10197" xr:uid="{00000000-0005-0000-0000-00007D990000}"/>
    <cellStyle name="SAPBEXresData 4 3 4" xfId="21576" xr:uid="{00000000-0005-0000-0000-00007E990000}"/>
    <cellStyle name="SAPBEXresData 4 3 5" xfId="25064" xr:uid="{00000000-0005-0000-0000-00007F990000}"/>
    <cellStyle name="SAPBEXresData 4 3 6" xfId="28569" xr:uid="{00000000-0005-0000-0000-000080990000}"/>
    <cellStyle name="SAPBEXresData 4 3 7" xfId="31009" xr:uid="{00000000-0005-0000-0000-000081990000}"/>
    <cellStyle name="SAPBEXresData 4 4" xfId="2380" xr:uid="{00000000-0005-0000-0000-000082990000}"/>
    <cellStyle name="SAPBEXresData 4 4 2" xfId="4927" xr:uid="{00000000-0005-0000-0000-000083990000}"/>
    <cellStyle name="SAPBEXresData 4 4 2 2" xfId="10200" xr:uid="{00000000-0005-0000-0000-000084990000}"/>
    <cellStyle name="SAPBEXresData 4 4 2 3" xfId="14729" xr:uid="{00000000-0005-0000-0000-000085990000}"/>
    <cellStyle name="SAPBEXresData 4 4 2 4" xfId="21579" xr:uid="{00000000-0005-0000-0000-000086990000}"/>
    <cellStyle name="SAPBEXresData 4 4 2 5" xfId="25067" xr:uid="{00000000-0005-0000-0000-000087990000}"/>
    <cellStyle name="SAPBEXresData 4 4 2 6" xfId="28572" xr:uid="{00000000-0005-0000-0000-000088990000}"/>
    <cellStyle name="SAPBEXresData 4 4 2 7" xfId="31012" xr:uid="{00000000-0005-0000-0000-000089990000}"/>
    <cellStyle name="SAPBEXresData 4 4 3" xfId="10199" xr:uid="{00000000-0005-0000-0000-00008A990000}"/>
    <cellStyle name="SAPBEXresData 4 4 4" xfId="14728" xr:uid="{00000000-0005-0000-0000-00008B990000}"/>
    <cellStyle name="SAPBEXresData 4 4 5" xfId="21578" xr:uid="{00000000-0005-0000-0000-00008C990000}"/>
    <cellStyle name="SAPBEXresData 4 4 6" xfId="25066" xr:uid="{00000000-0005-0000-0000-00008D990000}"/>
    <cellStyle name="SAPBEXresData 4 4 7" xfId="28571" xr:uid="{00000000-0005-0000-0000-00008E990000}"/>
    <cellStyle name="SAPBEXresData 4 4 8" xfId="31011" xr:uid="{00000000-0005-0000-0000-00008F990000}"/>
    <cellStyle name="SAPBEXresData 4 5" xfId="2795" xr:uid="{00000000-0005-0000-0000-000090990000}"/>
    <cellStyle name="SAPBEXresData 4 5 2" xfId="5342" xr:uid="{00000000-0005-0000-0000-000091990000}"/>
    <cellStyle name="SAPBEXresData 4 5 2 2" xfId="14731" xr:uid="{00000000-0005-0000-0000-000092990000}"/>
    <cellStyle name="SAPBEXresData 4 5 2 3" xfId="21581" xr:uid="{00000000-0005-0000-0000-000093990000}"/>
    <cellStyle name="SAPBEXresData 4 5 2 4" xfId="25069" xr:uid="{00000000-0005-0000-0000-000094990000}"/>
    <cellStyle name="SAPBEXresData 4 5 2 5" xfId="28574" xr:uid="{00000000-0005-0000-0000-000095990000}"/>
    <cellStyle name="SAPBEXresData 4 5 2 6" xfId="31014" xr:uid="{00000000-0005-0000-0000-000096990000}"/>
    <cellStyle name="SAPBEXresData 4 5 3" xfId="14730" xr:uid="{00000000-0005-0000-0000-000097990000}"/>
    <cellStyle name="SAPBEXresData 4 5 4" xfId="21580" xr:uid="{00000000-0005-0000-0000-000098990000}"/>
    <cellStyle name="SAPBEXresData 4 5 5" xfId="25068" xr:uid="{00000000-0005-0000-0000-000099990000}"/>
    <cellStyle name="SAPBEXresData 4 5 6" xfId="28573" xr:uid="{00000000-0005-0000-0000-00009A990000}"/>
    <cellStyle name="SAPBEXresData 4 5 7" xfId="31013" xr:uid="{00000000-0005-0000-0000-00009B990000}"/>
    <cellStyle name="SAPBEXresData 4 6" xfId="3469" xr:uid="{00000000-0005-0000-0000-00009C990000}"/>
    <cellStyle name="SAPBEXresData 4 6 2" xfId="10203" xr:uid="{00000000-0005-0000-0000-00009D990000}"/>
    <cellStyle name="SAPBEXresData 4 6 3" xfId="14732" xr:uid="{00000000-0005-0000-0000-00009E990000}"/>
    <cellStyle name="SAPBEXresData 4 6 4" xfId="21582" xr:uid="{00000000-0005-0000-0000-00009F990000}"/>
    <cellStyle name="SAPBEXresData 4 6 5" xfId="25070" xr:uid="{00000000-0005-0000-0000-0000A0990000}"/>
    <cellStyle name="SAPBEXresData 4 6 6" xfId="28575" xr:uid="{00000000-0005-0000-0000-0000A1990000}"/>
    <cellStyle name="SAPBEXresData 4 6 7" xfId="31015" xr:uid="{00000000-0005-0000-0000-0000A2990000}"/>
    <cellStyle name="SAPBEXresData 4 7" xfId="3551" xr:uid="{00000000-0005-0000-0000-0000A3990000}"/>
    <cellStyle name="SAPBEXresData 4 7 2" xfId="10204" xr:uid="{00000000-0005-0000-0000-0000A4990000}"/>
    <cellStyle name="SAPBEXresData 4 7 3" xfId="14733" xr:uid="{00000000-0005-0000-0000-0000A5990000}"/>
    <cellStyle name="SAPBEXresData 4 7 4" xfId="21583" xr:uid="{00000000-0005-0000-0000-0000A6990000}"/>
    <cellStyle name="SAPBEXresData 4 7 5" xfId="25071" xr:uid="{00000000-0005-0000-0000-0000A7990000}"/>
    <cellStyle name="SAPBEXresData 4 7 6" xfId="28576" xr:uid="{00000000-0005-0000-0000-0000A8990000}"/>
    <cellStyle name="SAPBEXresData 4 7 7" xfId="31016" xr:uid="{00000000-0005-0000-0000-0000A9990000}"/>
    <cellStyle name="SAPBEXresData 4 8" xfId="21573" xr:uid="{00000000-0005-0000-0000-0000AA990000}"/>
    <cellStyle name="SAPBEXresData 4 9" xfId="25061" xr:uid="{00000000-0005-0000-0000-0000AB990000}"/>
    <cellStyle name="SAPBEXresData 5" xfId="1377" xr:uid="{00000000-0005-0000-0000-0000AC990000}"/>
    <cellStyle name="SAPBEXresData 5 10" xfId="25072" xr:uid="{00000000-0005-0000-0000-0000AD990000}"/>
    <cellStyle name="SAPBEXresData 5 11" xfId="31017" xr:uid="{00000000-0005-0000-0000-0000AE990000}"/>
    <cellStyle name="SAPBEXresData 5 2" xfId="1926" xr:uid="{00000000-0005-0000-0000-0000AF990000}"/>
    <cellStyle name="SAPBEXresData 5 2 2" xfId="4473" xr:uid="{00000000-0005-0000-0000-0000B0990000}"/>
    <cellStyle name="SAPBEXresData 5 2 2 2" xfId="10207" xr:uid="{00000000-0005-0000-0000-0000B1990000}"/>
    <cellStyle name="SAPBEXresData 5 2 2 3" xfId="14736" xr:uid="{00000000-0005-0000-0000-0000B2990000}"/>
    <cellStyle name="SAPBEXresData 5 2 2 4" xfId="21586" xr:uid="{00000000-0005-0000-0000-0000B3990000}"/>
    <cellStyle name="SAPBEXresData 5 2 2 5" xfId="25074" xr:uid="{00000000-0005-0000-0000-0000B4990000}"/>
    <cellStyle name="SAPBEXresData 5 2 2 6" xfId="28578" xr:uid="{00000000-0005-0000-0000-0000B5990000}"/>
    <cellStyle name="SAPBEXresData 5 2 2 7" xfId="31019" xr:uid="{00000000-0005-0000-0000-0000B6990000}"/>
    <cellStyle name="SAPBEXresData 5 2 3" xfId="10206" xr:uid="{00000000-0005-0000-0000-0000B7990000}"/>
    <cellStyle name="SAPBEXresData 5 2 3 2" xfId="45527" xr:uid="{00000000-0005-0000-0000-0000B8990000}"/>
    <cellStyle name="SAPBEXresData 5 2 4" xfId="14735" xr:uid="{00000000-0005-0000-0000-0000B9990000}"/>
    <cellStyle name="SAPBEXresData 5 2 5" xfId="21585" xr:uid="{00000000-0005-0000-0000-0000BA990000}"/>
    <cellStyle name="SAPBEXresData 5 2 6" xfId="25073" xr:uid="{00000000-0005-0000-0000-0000BB990000}"/>
    <cellStyle name="SAPBEXresData 5 2 7" xfId="28577" xr:uid="{00000000-0005-0000-0000-0000BC990000}"/>
    <cellStyle name="SAPBEXresData 5 2 8" xfId="31018" xr:uid="{00000000-0005-0000-0000-0000BD990000}"/>
    <cellStyle name="SAPBEXresData 5 3" xfId="2343" xr:uid="{00000000-0005-0000-0000-0000BE990000}"/>
    <cellStyle name="SAPBEXresData 5 3 2" xfId="4890" xr:uid="{00000000-0005-0000-0000-0000BF990000}"/>
    <cellStyle name="SAPBEXresData 5 3 2 2" xfId="10209" xr:uid="{00000000-0005-0000-0000-0000C0990000}"/>
    <cellStyle name="SAPBEXresData 5 3 2 3" xfId="14738" xr:uid="{00000000-0005-0000-0000-0000C1990000}"/>
    <cellStyle name="SAPBEXresData 5 3 2 4" xfId="21588" xr:uid="{00000000-0005-0000-0000-0000C2990000}"/>
    <cellStyle name="SAPBEXresData 5 3 2 5" xfId="25076" xr:uid="{00000000-0005-0000-0000-0000C3990000}"/>
    <cellStyle name="SAPBEXresData 5 3 2 6" xfId="28580" xr:uid="{00000000-0005-0000-0000-0000C4990000}"/>
    <cellStyle name="SAPBEXresData 5 3 2 7" xfId="31021" xr:uid="{00000000-0005-0000-0000-0000C5990000}"/>
    <cellStyle name="SAPBEXresData 5 3 3" xfId="10208" xr:uid="{00000000-0005-0000-0000-0000C6990000}"/>
    <cellStyle name="SAPBEXresData 5 3 4" xfId="14737" xr:uid="{00000000-0005-0000-0000-0000C7990000}"/>
    <cellStyle name="SAPBEXresData 5 3 5" xfId="21587" xr:uid="{00000000-0005-0000-0000-0000C8990000}"/>
    <cellStyle name="SAPBEXresData 5 3 6" xfId="25075" xr:uid="{00000000-0005-0000-0000-0000C9990000}"/>
    <cellStyle name="SAPBEXresData 5 3 7" xfId="28579" xr:uid="{00000000-0005-0000-0000-0000CA990000}"/>
    <cellStyle name="SAPBEXresData 5 3 8" xfId="31020" xr:uid="{00000000-0005-0000-0000-0000CB990000}"/>
    <cellStyle name="SAPBEXresData 5 4" xfId="2755" xr:uid="{00000000-0005-0000-0000-0000CC990000}"/>
    <cellStyle name="SAPBEXresData 5 4 2" xfId="5302" xr:uid="{00000000-0005-0000-0000-0000CD990000}"/>
    <cellStyle name="SAPBEXresData 5 4 2 2" xfId="10211" xr:uid="{00000000-0005-0000-0000-0000CE990000}"/>
    <cellStyle name="SAPBEXresData 5 4 2 3" xfId="14740" xr:uid="{00000000-0005-0000-0000-0000CF990000}"/>
    <cellStyle name="SAPBEXresData 5 4 2 4" xfId="21590" xr:uid="{00000000-0005-0000-0000-0000D0990000}"/>
    <cellStyle name="SAPBEXresData 5 4 2 5" xfId="25078" xr:uid="{00000000-0005-0000-0000-0000D1990000}"/>
    <cellStyle name="SAPBEXresData 5 4 2 6" xfId="28582" xr:uid="{00000000-0005-0000-0000-0000D2990000}"/>
    <cellStyle name="SAPBEXresData 5 4 2 7" xfId="31023" xr:uid="{00000000-0005-0000-0000-0000D3990000}"/>
    <cellStyle name="SAPBEXresData 5 4 3" xfId="10210" xr:uid="{00000000-0005-0000-0000-0000D4990000}"/>
    <cellStyle name="SAPBEXresData 5 4 4" xfId="14739" xr:uid="{00000000-0005-0000-0000-0000D5990000}"/>
    <cellStyle name="SAPBEXresData 5 4 5" xfId="21589" xr:uid="{00000000-0005-0000-0000-0000D6990000}"/>
    <cellStyle name="SAPBEXresData 5 4 6" xfId="25077" xr:uid="{00000000-0005-0000-0000-0000D7990000}"/>
    <cellStyle name="SAPBEXresData 5 4 7" xfId="28581" xr:uid="{00000000-0005-0000-0000-0000D8990000}"/>
    <cellStyle name="SAPBEXresData 5 4 8" xfId="31022" xr:uid="{00000000-0005-0000-0000-0000D9990000}"/>
    <cellStyle name="SAPBEXresData 5 5" xfId="3170" xr:uid="{00000000-0005-0000-0000-0000DA990000}"/>
    <cellStyle name="SAPBEXresData 5 5 2" xfId="5717" xr:uid="{00000000-0005-0000-0000-0000DB990000}"/>
    <cellStyle name="SAPBEXresData 5 5 2 2" xfId="10213" xr:uid="{00000000-0005-0000-0000-0000DC990000}"/>
    <cellStyle name="SAPBEXresData 5 5 2 3" xfId="14742" xr:uid="{00000000-0005-0000-0000-0000DD990000}"/>
    <cellStyle name="SAPBEXresData 5 5 2 4" xfId="21592" xr:uid="{00000000-0005-0000-0000-0000DE990000}"/>
    <cellStyle name="SAPBEXresData 5 5 2 5" xfId="25080" xr:uid="{00000000-0005-0000-0000-0000DF990000}"/>
    <cellStyle name="SAPBEXresData 5 5 2 6" xfId="31025" xr:uid="{00000000-0005-0000-0000-0000E0990000}"/>
    <cellStyle name="SAPBEXresData 5 5 3" xfId="10212" xr:uid="{00000000-0005-0000-0000-0000E1990000}"/>
    <cellStyle name="SAPBEXresData 5 5 4" xfId="14741" xr:uid="{00000000-0005-0000-0000-0000E2990000}"/>
    <cellStyle name="SAPBEXresData 5 5 5" xfId="21591" xr:uid="{00000000-0005-0000-0000-0000E3990000}"/>
    <cellStyle name="SAPBEXresData 5 5 6" xfId="25079" xr:uid="{00000000-0005-0000-0000-0000E4990000}"/>
    <cellStyle name="SAPBEXresData 5 5 7" xfId="31024" xr:uid="{00000000-0005-0000-0000-0000E5990000}"/>
    <cellStyle name="SAPBEXresData 5 6" xfId="3926" xr:uid="{00000000-0005-0000-0000-0000E6990000}"/>
    <cellStyle name="SAPBEXresData 5 6 2" xfId="10214" xr:uid="{00000000-0005-0000-0000-0000E7990000}"/>
    <cellStyle name="SAPBEXresData 5 6 3" xfId="14743" xr:uid="{00000000-0005-0000-0000-0000E8990000}"/>
    <cellStyle name="SAPBEXresData 5 6 4" xfId="21593" xr:uid="{00000000-0005-0000-0000-0000E9990000}"/>
    <cellStyle name="SAPBEXresData 5 6 5" xfId="25081" xr:uid="{00000000-0005-0000-0000-0000EA990000}"/>
    <cellStyle name="SAPBEXresData 5 6 6" xfId="28583" xr:uid="{00000000-0005-0000-0000-0000EB990000}"/>
    <cellStyle name="SAPBEXresData 5 6 7" xfId="31026" xr:uid="{00000000-0005-0000-0000-0000EC990000}"/>
    <cellStyle name="SAPBEXresData 5 7" xfId="10205" xr:uid="{00000000-0005-0000-0000-0000ED990000}"/>
    <cellStyle name="SAPBEXresData 5 8" xfId="14734" xr:uid="{00000000-0005-0000-0000-0000EE990000}"/>
    <cellStyle name="SAPBEXresData 5 9" xfId="21584" xr:uid="{00000000-0005-0000-0000-0000EF990000}"/>
    <cellStyle name="SAPBEXresData 6" xfId="42299" xr:uid="{00000000-0005-0000-0000-0000F0990000}"/>
    <cellStyle name="SAPBEXresData 6 2" xfId="42300" xr:uid="{00000000-0005-0000-0000-0000F1990000}"/>
    <cellStyle name="SAPBEXresData 6 2 2" xfId="45529" xr:uid="{00000000-0005-0000-0000-0000F2990000}"/>
    <cellStyle name="SAPBEXresData 6 3" xfId="42301" xr:uid="{00000000-0005-0000-0000-0000F3990000}"/>
    <cellStyle name="SAPBEXresData 6 3 2" xfId="45530" xr:uid="{00000000-0005-0000-0000-0000F4990000}"/>
    <cellStyle name="SAPBEXresData 6 4" xfId="45528" xr:uid="{00000000-0005-0000-0000-0000F5990000}"/>
    <cellStyle name="SAPBEXresData 7" xfId="42302" xr:uid="{00000000-0005-0000-0000-0000F6990000}"/>
    <cellStyle name="SAPBEXresData 7 2" xfId="45531" xr:uid="{00000000-0005-0000-0000-0000F7990000}"/>
    <cellStyle name="SAPBEXresDataEmph" xfId="642" xr:uid="{00000000-0005-0000-0000-0000F8990000}"/>
    <cellStyle name="SAPBEXresDataEmph 2" xfId="1094" xr:uid="{00000000-0005-0000-0000-0000F9990000}"/>
    <cellStyle name="SAPBEXresDataEmph 2 10" xfId="10216" xr:uid="{00000000-0005-0000-0000-0000FA990000}"/>
    <cellStyle name="SAPBEXresDataEmph 2 11" xfId="14745" xr:uid="{00000000-0005-0000-0000-0000FB990000}"/>
    <cellStyle name="SAPBEXresDataEmph 2 12" xfId="21594" xr:uid="{00000000-0005-0000-0000-0000FC990000}"/>
    <cellStyle name="SAPBEXresDataEmph 2 13" xfId="28584" xr:uid="{00000000-0005-0000-0000-0000FD990000}"/>
    <cellStyle name="SAPBEXresDataEmph 2 2" xfId="1198" xr:uid="{00000000-0005-0000-0000-0000FE990000}"/>
    <cellStyle name="SAPBEXresDataEmph 2 2 10" xfId="21595" xr:uid="{00000000-0005-0000-0000-0000FF990000}"/>
    <cellStyle name="SAPBEXresDataEmph 2 2 11" xfId="25082" xr:uid="{00000000-0005-0000-0000-0000009A0000}"/>
    <cellStyle name="SAPBEXresDataEmph 2 2 12" xfId="28585" xr:uid="{00000000-0005-0000-0000-0000019A0000}"/>
    <cellStyle name="SAPBEXresDataEmph 2 2 2" xfId="1747" xr:uid="{00000000-0005-0000-0000-0000029A0000}"/>
    <cellStyle name="SAPBEXresDataEmph 2 2 2 2" xfId="4296" xr:uid="{00000000-0005-0000-0000-0000039A0000}"/>
    <cellStyle name="SAPBEXresDataEmph 2 2 2 2 2" xfId="10219" xr:uid="{00000000-0005-0000-0000-0000049A0000}"/>
    <cellStyle name="SAPBEXresDataEmph 2 2 2 2 2 2" xfId="45532" xr:uid="{00000000-0005-0000-0000-0000059A0000}"/>
    <cellStyle name="SAPBEXresDataEmph 2 2 2 2 3" xfId="14748" xr:uid="{00000000-0005-0000-0000-0000069A0000}"/>
    <cellStyle name="SAPBEXresDataEmph 2 2 2 2 3 2" xfId="45533" xr:uid="{00000000-0005-0000-0000-0000079A0000}"/>
    <cellStyle name="SAPBEXresDataEmph 2 2 2 2 4" xfId="21597" xr:uid="{00000000-0005-0000-0000-0000089A0000}"/>
    <cellStyle name="SAPBEXresDataEmph 2 2 2 2 5" xfId="25084" xr:uid="{00000000-0005-0000-0000-0000099A0000}"/>
    <cellStyle name="SAPBEXresDataEmph 2 2 2 2 6" xfId="28587" xr:uid="{00000000-0005-0000-0000-00000A9A0000}"/>
    <cellStyle name="SAPBEXresDataEmph 2 2 2 2 7" xfId="31028" xr:uid="{00000000-0005-0000-0000-00000B9A0000}"/>
    <cellStyle name="SAPBEXresDataEmph 2 2 2 3" xfId="10218" xr:uid="{00000000-0005-0000-0000-00000C9A0000}"/>
    <cellStyle name="SAPBEXresDataEmph 2 2 2 3 2" xfId="42303" xr:uid="{00000000-0005-0000-0000-00000D9A0000}"/>
    <cellStyle name="SAPBEXresDataEmph 2 2 2 3 2 2" xfId="45535" xr:uid="{00000000-0005-0000-0000-00000E9A0000}"/>
    <cellStyle name="SAPBEXresDataEmph 2 2 2 3 3" xfId="45534" xr:uid="{00000000-0005-0000-0000-00000F9A0000}"/>
    <cellStyle name="SAPBEXresDataEmph 2 2 2 4" xfId="14747" xr:uid="{00000000-0005-0000-0000-0000109A0000}"/>
    <cellStyle name="SAPBEXresDataEmph 2 2 2 4 2" xfId="45536" xr:uid="{00000000-0005-0000-0000-0000119A0000}"/>
    <cellStyle name="SAPBEXresDataEmph 2 2 2 5" xfId="21596" xr:uid="{00000000-0005-0000-0000-0000129A0000}"/>
    <cellStyle name="SAPBEXresDataEmph 2 2 2 6" xfId="25083" xr:uid="{00000000-0005-0000-0000-0000139A0000}"/>
    <cellStyle name="SAPBEXresDataEmph 2 2 2 7" xfId="28586" xr:uid="{00000000-0005-0000-0000-0000149A0000}"/>
    <cellStyle name="SAPBEXresDataEmph 2 2 2 8" xfId="31027" xr:uid="{00000000-0005-0000-0000-0000159A0000}"/>
    <cellStyle name="SAPBEXresDataEmph 2 2 3" xfId="2166" xr:uid="{00000000-0005-0000-0000-0000169A0000}"/>
    <cellStyle name="SAPBEXresDataEmph 2 2 3 2" xfId="4713" xr:uid="{00000000-0005-0000-0000-0000179A0000}"/>
    <cellStyle name="SAPBEXresDataEmph 2 2 3 2 2" xfId="10221" xr:uid="{00000000-0005-0000-0000-0000189A0000}"/>
    <cellStyle name="SAPBEXresDataEmph 2 2 3 2 3" xfId="14750" xr:uid="{00000000-0005-0000-0000-0000199A0000}"/>
    <cellStyle name="SAPBEXresDataEmph 2 2 3 2 4" xfId="21599" xr:uid="{00000000-0005-0000-0000-00001A9A0000}"/>
    <cellStyle name="SAPBEXresDataEmph 2 2 3 2 5" xfId="25086" xr:uid="{00000000-0005-0000-0000-00001B9A0000}"/>
    <cellStyle name="SAPBEXresDataEmph 2 2 3 2 6" xfId="28589" xr:uid="{00000000-0005-0000-0000-00001C9A0000}"/>
    <cellStyle name="SAPBEXresDataEmph 2 2 3 2 7" xfId="31030" xr:uid="{00000000-0005-0000-0000-00001D9A0000}"/>
    <cellStyle name="SAPBEXresDataEmph 2 2 3 3" xfId="10220" xr:uid="{00000000-0005-0000-0000-00001E9A0000}"/>
    <cellStyle name="SAPBEXresDataEmph 2 2 3 3 2" xfId="45537" xr:uid="{00000000-0005-0000-0000-00001F9A0000}"/>
    <cellStyle name="SAPBEXresDataEmph 2 2 3 4" xfId="14749" xr:uid="{00000000-0005-0000-0000-0000209A0000}"/>
    <cellStyle name="SAPBEXresDataEmph 2 2 3 5" xfId="21598" xr:uid="{00000000-0005-0000-0000-0000219A0000}"/>
    <cellStyle name="SAPBEXresDataEmph 2 2 3 6" xfId="25085" xr:uid="{00000000-0005-0000-0000-0000229A0000}"/>
    <cellStyle name="SAPBEXresDataEmph 2 2 3 7" xfId="28588" xr:uid="{00000000-0005-0000-0000-0000239A0000}"/>
    <cellStyle name="SAPBEXresDataEmph 2 2 3 8" xfId="31029" xr:uid="{00000000-0005-0000-0000-0000249A0000}"/>
    <cellStyle name="SAPBEXresDataEmph 2 2 4" xfId="2578" xr:uid="{00000000-0005-0000-0000-0000259A0000}"/>
    <cellStyle name="SAPBEXresDataEmph 2 2 4 2" xfId="5125" xr:uid="{00000000-0005-0000-0000-0000269A0000}"/>
    <cellStyle name="SAPBEXresDataEmph 2 2 4 2 2" xfId="10223" xr:uid="{00000000-0005-0000-0000-0000279A0000}"/>
    <cellStyle name="SAPBEXresDataEmph 2 2 4 2 3" xfId="14752" xr:uid="{00000000-0005-0000-0000-0000289A0000}"/>
    <cellStyle name="SAPBEXresDataEmph 2 2 4 2 4" xfId="21601" xr:uid="{00000000-0005-0000-0000-0000299A0000}"/>
    <cellStyle name="SAPBEXresDataEmph 2 2 4 2 5" xfId="25088" xr:uid="{00000000-0005-0000-0000-00002A9A0000}"/>
    <cellStyle name="SAPBEXresDataEmph 2 2 4 2 6" xfId="28591" xr:uid="{00000000-0005-0000-0000-00002B9A0000}"/>
    <cellStyle name="SAPBEXresDataEmph 2 2 4 2 7" xfId="31032" xr:uid="{00000000-0005-0000-0000-00002C9A0000}"/>
    <cellStyle name="SAPBEXresDataEmph 2 2 4 3" xfId="10222" xr:uid="{00000000-0005-0000-0000-00002D9A0000}"/>
    <cellStyle name="SAPBEXresDataEmph 2 2 4 4" xfId="14751" xr:uid="{00000000-0005-0000-0000-00002E9A0000}"/>
    <cellStyle name="SAPBEXresDataEmph 2 2 4 5" xfId="21600" xr:uid="{00000000-0005-0000-0000-00002F9A0000}"/>
    <cellStyle name="SAPBEXresDataEmph 2 2 4 6" xfId="25087" xr:uid="{00000000-0005-0000-0000-0000309A0000}"/>
    <cellStyle name="SAPBEXresDataEmph 2 2 4 7" xfId="28590" xr:uid="{00000000-0005-0000-0000-0000319A0000}"/>
    <cellStyle name="SAPBEXresDataEmph 2 2 4 8" xfId="31031" xr:uid="{00000000-0005-0000-0000-0000329A0000}"/>
    <cellStyle name="SAPBEXresDataEmph 2 2 5" xfId="2993" xr:uid="{00000000-0005-0000-0000-0000339A0000}"/>
    <cellStyle name="SAPBEXresDataEmph 2 2 5 2" xfId="5540" xr:uid="{00000000-0005-0000-0000-0000349A0000}"/>
    <cellStyle name="SAPBEXresDataEmph 2 2 5 2 2" xfId="10225" xr:uid="{00000000-0005-0000-0000-0000359A0000}"/>
    <cellStyle name="SAPBEXresDataEmph 2 2 5 2 3" xfId="14754" xr:uid="{00000000-0005-0000-0000-0000369A0000}"/>
    <cellStyle name="SAPBEXresDataEmph 2 2 5 2 4" xfId="21603" xr:uid="{00000000-0005-0000-0000-0000379A0000}"/>
    <cellStyle name="SAPBEXresDataEmph 2 2 5 2 5" xfId="25090" xr:uid="{00000000-0005-0000-0000-0000389A0000}"/>
    <cellStyle name="SAPBEXresDataEmph 2 2 5 2 6" xfId="28593" xr:uid="{00000000-0005-0000-0000-0000399A0000}"/>
    <cellStyle name="SAPBEXresDataEmph 2 2 5 2 7" xfId="31033" xr:uid="{00000000-0005-0000-0000-00003A9A0000}"/>
    <cellStyle name="SAPBEXresDataEmph 2 2 5 3" xfId="10224" xr:uid="{00000000-0005-0000-0000-00003B9A0000}"/>
    <cellStyle name="SAPBEXresDataEmph 2 2 5 4" xfId="14753" xr:uid="{00000000-0005-0000-0000-00003C9A0000}"/>
    <cellStyle name="SAPBEXresDataEmph 2 2 5 5" xfId="21602" xr:uid="{00000000-0005-0000-0000-00003D9A0000}"/>
    <cellStyle name="SAPBEXresDataEmph 2 2 5 6" xfId="25089" xr:uid="{00000000-0005-0000-0000-00003E9A0000}"/>
    <cellStyle name="SAPBEXresDataEmph 2 2 5 7" xfId="28592" xr:uid="{00000000-0005-0000-0000-00003F9A0000}"/>
    <cellStyle name="SAPBEXresDataEmph 2 2 6" xfId="3471" xr:uid="{00000000-0005-0000-0000-0000409A0000}"/>
    <cellStyle name="SAPBEXresDataEmph 2 2 6 2" xfId="10226" xr:uid="{00000000-0005-0000-0000-0000419A0000}"/>
    <cellStyle name="SAPBEXresDataEmph 2 2 6 3" xfId="14755" xr:uid="{00000000-0005-0000-0000-0000429A0000}"/>
    <cellStyle name="SAPBEXresDataEmph 2 2 6 4" xfId="21604" xr:uid="{00000000-0005-0000-0000-0000439A0000}"/>
    <cellStyle name="SAPBEXresDataEmph 2 2 6 5" xfId="25091" xr:uid="{00000000-0005-0000-0000-0000449A0000}"/>
    <cellStyle name="SAPBEXresDataEmph 2 2 6 6" xfId="28594" xr:uid="{00000000-0005-0000-0000-0000459A0000}"/>
    <cellStyle name="SAPBEXresDataEmph 2 2 6 7" xfId="31034" xr:uid="{00000000-0005-0000-0000-0000469A0000}"/>
    <cellStyle name="SAPBEXresDataEmph 2 2 7" xfId="3749" xr:uid="{00000000-0005-0000-0000-0000479A0000}"/>
    <cellStyle name="SAPBEXresDataEmph 2 2 7 2" xfId="10227" xr:uid="{00000000-0005-0000-0000-0000489A0000}"/>
    <cellStyle name="SAPBEXresDataEmph 2 2 7 3" xfId="14756" xr:uid="{00000000-0005-0000-0000-0000499A0000}"/>
    <cellStyle name="SAPBEXresDataEmph 2 2 7 4" xfId="21605" xr:uid="{00000000-0005-0000-0000-00004A9A0000}"/>
    <cellStyle name="SAPBEXresDataEmph 2 2 7 5" xfId="25092" xr:uid="{00000000-0005-0000-0000-00004B9A0000}"/>
    <cellStyle name="SAPBEXresDataEmph 2 2 7 6" xfId="28595" xr:uid="{00000000-0005-0000-0000-00004C9A0000}"/>
    <cellStyle name="SAPBEXresDataEmph 2 2 7 7" xfId="31035" xr:uid="{00000000-0005-0000-0000-00004D9A0000}"/>
    <cellStyle name="SAPBEXresDataEmph 2 2 8" xfId="10217" xr:uid="{00000000-0005-0000-0000-00004E9A0000}"/>
    <cellStyle name="SAPBEXresDataEmph 2 2 9" xfId="14746" xr:uid="{00000000-0005-0000-0000-00004F9A0000}"/>
    <cellStyle name="SAPBEXresDataEmph 2 3" xfId="1297" xr:uid="{00000000-0005-0000-0000-0000509A0000}"/>
    <cellStyle name="SAPBEXresDataEmph 2 3 10" xfId="21606" xr:uid="{00000000-0005-0000-0000-0000519A0000}"/>
    <cellStyle name="SAPBEXresDataEmph 2 3 11" xfId="28596" xr:uid="{00000000-0005-0000-0000-0000529A0000}"/>
    <cellStyle name="SAPBEXresDataEmph 2 3 12" xfId="31036" xr:uid="{00000000-0005-0000-0000-0000539A0000}"/>
    <cellStyle name="SAPBEXresDataEmph 2 3 2" xfId="1846" xr:uid="{00000000-0005-0000-0000-0000549A0000}"/>
    <cellStyle name="SAPBEXresDataEmph 2 3 2 2" xfId="4395" xr:uid="{00000000-0005-0000-0000-0000559A0000}"/>
    <cellStyle name="SAPBEXresDataEmph 2 3 2 2 2" xfId="10230" xr:uid="{00000000-0005-0000-0000-0000569A0000}"/>
    <cellStyle name="SAPBEXresDataEmph 2 3 2 2 3" xfId="14759" xr:uid="{00000000-0005-0000-0000-0000579A0000}"/>
    <cellStyle name="SAPBEXresDataEmph 2 3 2 2 4" xfId="21608" xr:uid="{00000000-0005-0000-0000-0000589A0000}"/>
    <cellStyle name="SAPBEXresDataEmph 2 3 2 2 5" xfId="25094" xr:uid="{00000000-0005-0000-0000-0000599A0000}"/>
    <cellStyle name="SAPBEXresDataEmph 2 3 2 2 6" xfId="28598" xr:uid="{00000000-0005-0000-0000-00005A9A0000}"/>
    <cellStyle name="SAPBEXresDataEmph 2 3 2 2 7" xfId="31038" xr:uid="{00000000-0005-0000-0000-00005B9A0000}"/>
    <cellStyle name="SAPBEXresDataEmph 2 3 2 3" xfId="10229" xr:uid="{00000000-0005-0000-0000-00005C9A0000}"/>
    <cellStyle name="SAPBEXresDataEmph 2 3 2 3 2" xfId="45538" xr:uid="{00000000-0005-0000-0000-00005D9A0000}"/>
    <cellStyle name="SAPBEXresDataEmph 2 3 2 4" xfId="14758" xr:uid="{00000000-0005-0000-0000-00005E9A0000}"/>
    <cellStyle name="SAPBEXresDataEmph 2 3 2 5" xfId="21607" xr:uid="{00000000-0005-0000-0000-00005F9A0000}"/>
    <cellStyle name="SAPBEXresDataEmph 2 3 2 6" xfId="25093" xr:uid="{00000000-0005-0000-0000-0000609A0000}"/>
    <cellStyle name="SAPBEXresDataEmph 2 3 2 7" xfId="28597" xr:uid="{00000000-0005-0000-0000-0000619A0000}"/>
    <cellStyle name="SAPBEXresDataEmph 2 3 2 8" xfId="31037" xr:uid="{00000000-0005-0000-0000-0000629A0000}"/>
    <cellStyle name="SAPBEXresDataEmph 2 3 3" xfId="2265" xr:uid="{00000000-0005-0000-0000-0000639A0000}"/>
    <cellStyle name="SAPBEXresDataEmph 2 3 3 2" xfId="4812" xr:uid="{00000000-0005-0000-0000-0000649A0000}"/>
    <cellStyle name="SAPBEXresDataEmph 2 3 3 2 2" xfId="10232" xr:uid="{00000000-0005-0000-0000-0000659A0000}"/>
    <cellStyle name="SAPBEXresDataEmph 2 3 3 2 3" xfId="14761" xr:uid="{00000000-0005-0000-0000-0000669A0000}"/>
    <cellStyle name="SAPBEXresDataEmph 2 3 3 2 4" xfId="21610" xr:uid="{00000000-0005-0000-0000-0000679A0000}"/>
    <cellStyle name="SAPBEXresDataEmph 2 3 3 2 5" xfId="25096" xr:uid="{00000000-0005-0000-0000-0000689A0000}"/>
    <cellStyle name="SAPBEXresDataEmph 2 3 3 2 6" xfId="28600" xr:uid="{00000000-0005-0000-0000-0000699A0000}"/>
    <cellStyle name="SAPBEXresDataEmph 2 3 3 2 7" xfId="31040" xr:uid="{00000000-0005-0000-0000-00006A9A0000}"/>
    <cellStyle name="SAPBEXresDataEmph 2 3 3 3" xfId="10231" xr:uid="{00000000-0005-0000-0000-00006B9A0000}"/>
    <cellStyle name="SAPBEXresDataEmph 2 3 3 4" xfId="14760" xr:uid="{00000000-0005-0000-0000-00006C9A0000}"/>
    <cellStyle name="SAPBEXresDataEmph 2 3 3 5" xfId="21609" xr:uid="{00000000-0005-0000-0000-00006D9A0000}"/>
    <cellStyle name="SAPBEXresDataEmph 2 3 3 6" xfId="25095" xr:uid="{00000000-0005-0000-0000-00006E9A0000}"/>
    <cellStyle name="SAPBEXresDataEmph 2 3 3 7" xfId="28599" xr:uid="{00000000-0005-0000-0000-00006F9A0000}"/>
    <cellStyle name="SAPBEXresDataEmph 2 3 3 8" xfId="31039" xr:uid="{00000000-0005-0000-0000-0000709A0000}"/>
    <cellStyle name="SAPBEXresDataEmph 2 3 4" xfId="2677" xr:uid="{00000000-0005-0000-0000-0000719A0000}"/>
    <cellStyle name="SAPBEXresDataEmph 2 3 4 2" xfId="5224" xr:uid="{00000000-0005-0000-0000-0000729A0000}"/>
    <cellStyle name="SAPBEXresDataEmph 2 3 4 2 2" xfId="10234" xr:uid="{00000000-0005-0000-0000-0000739A0000}"/>
    <cellStyle name="SAPBEXresDataEmph 2 3 4 2 3" xfId="14763" xr:uid="{00000000-0005-0000-0000-0000749A0000}"/>
    <cellStyle name="SAPBEXresDataEmph 2 3 4 2 4" xfId="21612" xr:uid="{00000000-0005-0000-0000-0000759A0000}"/>
    <cellStyle name="SAPBEXresDataEmph 2 3 4 2 5" xfId="25098" xr:uid="{00000000-0005-0000-0000-0000769A0000}"/>
    <cellStyle name="SAPBEXresDataEmph 2 3 4 2 6" xfId="28602" xr:uid="{00000000-0005-0000-0000-0000779A0000}"/>
    <cellStyle name="SAPBEXresDataEmph 2 3 4 2 7" xfId="31042" xr:uid="{00000000-0005-0000-0000-0000789A0000}"/>
    <cellStyle name="SAPBEXresDataEmph 2 3 4 3" xfId="10233" xr:uid="{00000000-0005-0000-0000-0000799A0000}"/>
    <cellStyle name="SAPBEXresDataEmph 2 3 4 4" xfId="14762" xr:uid="{00000000-0005-0000-0000-00007A9A0000}"/>
    <cellStyle name="SAPBEXresDataEmph 2 3 4 5" xfId="21611" xr:uid="{00000000-0005-0000-0000-00007B9A0000}"/>
    <cellStyle name="SAPBEXresDataEmph 2 3 4 6" xfId="25097" xr:uid="{00000000-0005-0000-0000-00007C9A0000}"/>
    <cellStyle name="SAPBEXresDataEmph 2 3 4 7" xfId="28601" xr:uid="{00000000-0005-0000-0000-00007D9A0000}"/>
    <cellStyle name="SAPBEXresDataEmph 2 3 4 8" xfId="31041" xr:uid="{00000000-0005-0000-0000-00007E9A0000}"/>
    <cellStyle name="SAPBEXresDataEmph 2 3 5" xfId="3092" xr:uid="{00000000-0005-0000-0000-00007F9A0000}"/>
    <cellStyle name="SAPBEXresDataEmph 2 3 5 2" xfId="5639" xr:uid="{00000000-0005-0000-0000-0000809A0000}"/>
    <cellStyle name="SAPBEXresDataEmph 2 3 5 2 2" xfId="10236" xr:uid="{00000000-0005-0000-0000-0000819A0000}"/>
    <cellStyle name="SAPBEXresDataEmph 2 3 5 2 3" xfId="14765" xr:uid="{00000000-0005-0000-0000-0000829A0000}"/>
    <cellStyle name="SAPBEXresDataEmph 2 3 5 2 4" xfId="21614" xr:uid="{00000000-0005-0000-0000-0000839A0000}"/>
    <cellStyle name="SAPBEXresDataEmph 2 3 5 2 5" xfId="25100" xr:uid="{00000000-0005-0000-0000-0000849A0000}"/>
    <cellStyle name="SAPBEXresDataEmph 2 3 5 2 6" xfId="28604" xr:uid="{00000000-0005-0000-0000-0000859A0000}"/>
    <cellStyle name="SAPBEXresDataEmph 2 3 5 2 7" xfId="31044" xr:uid="{00000000-0005-0000-0000-0000869A0000}"/>
    <cellStyle name="SAPBEXresDataEmph 2 3 5 3" xfId="10235" xr:uid="{00000000-0005-0000-0000-0000879A0000}"/>
    <cellStyle name="SAPBEXresDataEmph 2 3 5 4" xfId="14764" xr:uid="{00000000-0005-0000-0000-0000889A0000}"/>
    <cellStyle name="SAPBEXresDataEmph 2 3 5 5" xfId="21613" xr:uid="{00000000-0005-0000-0000-0000899A0000}"/>
    <cellStyle name="SAPBEXresDataEmph 2 3 5 6" xfId="25099" xr:uid="{00000000-0005-0000-0000-00008A9A0000}"/>
    <cellStyle name="SAPBEXresDataEmph 2 3 5 7" xfId="28603" xr:uid="{00000000-0005-0000-0000-00008B9A0000}"/>
    <cellStyle name="SAPBEXresDataEmph 2 3 5 8" xfId="31043" xr:uid="{00000000-0005-0000-0000-00008C9A0000}"/>
    <cellStyle name="SAPBEXresDataEmph 2 3 6" xfId="3472" xr:uid="{00000000-0005-0000-0000-00008D9A0000}"/>
    <cellStyle name="SAPBEXresDataEmph 2 3 6 2" xfId="10237" xr:uid="{00000000-0005-0000-0000-00008E9A0000}"/>
    <cellStyle name="SAPBEXresDataEmph 2 3 6 3" xfId="14766" xr:uid="{00000000-0005-0000-0000-00008F9A0000}"/>
    <cellStyle name="SAPBEXresDataEmph 2 3 6 4" xfId="21615" xr:uid="{00000000-0005-0000-0000-0000909A0000}"/>
    <cellStyle name="SAPBEXresDataEmph 2 3 6 5" xfId="25101" xr:uid="{00000000-0005-0000-0000-0000919A0000}"/>
    <cellStyle name="SAPBEXresDataEmph 2 3 6 6" xfId="28605" xr:uid="{00000000-0005-0000-0000-0000929A0000}"/>
    <cellStyle name="SAPBEXresDataEmph 2 3 6 7" xfId="31045" xr:uid="{00000000-0005-0000-0000-0000939A0000}"/>
    <cellStyle name="SAPBEXresDataEmph 2 3 7" xfId="3848" xr:uid="{00000000-0005-0000-0000-0000949A0000}"/>
    <cellStyle name="SAPBEXresDataEmph 2 3 7 2" xfId="10238" xr:uid="{00000000-0005-0000-0000-0000959A0000}"/>
    <cellStyle name="SAPBEXresDataEmph 2 3 7 3" xfId="14767" xr:uid="{00000000-0005-0000-0000-0000969A0000}"/>
    <cellStyle name="SAPBEXresDataEmph 2 3 7 4" xfId="21616" xr:uid="{00000000-0005-0000-0000-0000979A0000}"/>
    <cellStyle name="SAPBEXresDataEmph 2 3 7 5" xfId="25102" xr:uid="{00000000-0005-0000-0000-0000989A0000}"/>
    <cellStyle name="SAPBEXresDataEmph 2 3 7 6" xfId="28606" xr:uid="{00000000-0005-0000-0000-0000999A0000}"/>
    <cellStyle name="SAPBEXresDataEmph 2 3 7 7" xfId="31046" xr:uid="{00000000-0005-0000-0000-00009A9A0000}"/>
    <cellStyle name="SAPBEXresDataEmph 2 3 8" xfId="10228" xr:uid="{00000000-0005-0000-0000-00009B9A0000}"/>
    <cellStyle name="SAPBEXresDataEmph 2 3 9" xfId="14757" xr:uid="{00000000-0005-0000-0000-00009C9A0000}"/>
    <cellStyle name="SAPBEXresDataEmph 2 4" xfId="1643" xr:uid="{00000000-0005-0000-0000-00009D9A0000}"/>
    <cellStyle name="SAPBEXresDataEmph 2 4 2" xfId="4192" xr:uid="{00000000-0005-0000-0000-00009E9A0000}"/>
    <cellStyle name="SAPBEXresDataEmph 2 4 2 2" xfId="10240" xr:uid="{00000000-0005-0000-0000-00009F9A0000}"/>
    <cellStyle name="SAPBEXresDataEmph 2 4 2 3" xfId="14769" xr:uid="{00000000-0005-0000-0000-0000A09A0000}"/>
    <cellStyle name="SAPBEXresDataEmph 2 4 2 4" xfId="21618" xr:uid="{00000000-0005-0000-0000-0000A19A0000}"/>
    <cellStyle name="SAPBEXresDataEmph 2 4 2 5" xfId="25104" xr:uid="{00000000-0005-0000-0000-0000A29A0000}"/>
    <cellStyle name="SAPBEXresDataEmph 2 4 2 6" xfId="28608" xr:uid="{00000000-0005-0000-0000-0000A39A0000}"/>
    <cellStyle name="SAPBEXresDataEmph 2 4 2 7" xfId="31048" xr:uid="{00000000-0005-0000-0000-0000A49A0000}"/>
    <cellStyle name="SAPBEXresDataEmph 2 4 3" xfId="10239" xr:uid="{00000000-0005-0000-0000-0000A59A0000}"/>
    <cellStyle name="SAPBEXresDataEmph 2 4 3 2" xfId="45539" xr:uid="{00000000-0005-0000-0000-0000A69A0000}"/>
    <cellStyle name="SAPBEXresDataEmph 2 4 4" xfId="14768" xr:uid="{00000000-0005-0000-0000-0000A79A0000}"/>
    <cellStyle name="SAPBEXresDataEmph 2 4 5" xfId="21617" xr:uid="{00000000-0005-0000-0000-0000A89A0000}"/>
    <cellStyle name="SAPBEXresDataEmph 2 4 6" xfId="25103" xr:uid="{00000000-0005-0000-0000-0000A99A0000}"/>
    <cellStyle name="SAPBEXresDataEmph 2 4 7" xfId="28607" xr:uid="{00000000-0005-0000-0000-0000AA9A0000}"/>
    <cellStyle name="SAPBEXresDataEmph 2 4 8" xfId="31047" xr:uid="{00000000-0005-0000-0000-0000AB9A0000}"/>
    <cellStyle name="SAPBEXresDataEmph 2 5" xfId="2062" xr:uid="{00000000-0005-0000-0000-0000AC9A0000}"/>
    <cellStyle name="SAPBEXresDataEmph 2 5 2" xfId="4609" xr:uid="{00000000-0005-0000-0000-0000AD9A0000}"/>
    <cellStyle name="SAPBEXresDataEmph 2 5 2 2" xfId="10242" xr:uid="{00000000-0005-0000-0000-0000AE9A0000}"/>
    <cellStyle name="SAPBEXresDataEmph 2 5 2 3" xfId="14771" xr:uid="{00000000-0005-0000-0000-0000AF9A0000}"/>
    <cellStyle name="SAPBEXresDataEmph 2 5 2 4" xfId="21620" xr:uid="{00000000-0005-0000-0000-0000B09A0000}"/>
    <cellStyle name="SAPBEXresDataEmph 2 5 2 5" xfId="25106" xr:uid="{00000000-0005-0000-0000-0000B19A0000}"/>
    <cellStyle name="SAPBEXresDataEmph 2 5 2 6" xfId="28610" xr:uid="{00000000-0005-0000-0000-0000B29A0000}"/>
    <cellStyle name="SAPBEXresDataEmph 2 5 2 7" xfId="31050" xr:uid="{00000000-0005-0000-0000-0000B39A0000}"/>
    <cellStyle name="SAPBEXresDataEmph 2 5 3" xfId="10241" xr:uid="{00000000-0005-0000-0000-0000B49A0000}"/>
    <cellStyle name="SAPBEXresDataEmph 2 5 4" xfId="14770" xr:uid="{00000000-0005-0000-0000-0000B59A0000}"/>
    <cellStyle name="SAPBEXresDataEmph 2 5 5" xfId="21619" xr:uid="{00000000-0005-0000-0000-0000B69A0000}"/>
    <cellStyle name="SAPBEXresDataEmph 2 5 6" xfId="25105" xr:uid="{00000000-0005-0000-0000-0000B79A0000}"/>
    <cellStyle name="SAPBEXresDataEmph 2 5 7" xfId="28609" xr:uid="{00000000-0005-0000-0000-0000B89A0000}"/>
    <cellStyle name="SAPBEXresDataEmph 2 5 8" xfId="31049" xr:uid="{00000000-0005-0000-0000-0000B99A0000}"/>
    <cellStyle name="SAPBEXresDataEmph 2 6" xfId="2474" xr:uid="{00000000-0005-0000-0000-0000BA9A0000}"/>
    <cellStyle name="SAPBEXresDataEmph 2 6 2" xfId="5021" xr:uid="{00000000-0005-0000-0000-0000BB9A0000}"/>
    <cellStyle name="SAPBEXresDataEmph 2 6 2 2" xfId="10244" xr:uid="{00000000-0005-0000-0000-0000BC9A0000}"/>
    <cellStyle name="SAPBEXresDataEmph 2 6 2 3" xfId="14773" xr:uid="{00000000-0005-0000-0000-0000BD9A0000}"/>
    <cellStyle name="SAPBEXresDataEmph 2 6 2 4" xfId="21622" xr:uid="{00000000-0005-0000-0000-0000BE9A0000}"/>
    <cellStyle name="SAPBEXresDataEmph 2 6 2 5" xfId="25108" xr:uid="{00000000-0005-0000-0000-0000BF9A0000}"/>
    <cellStyle name="SAPBEXresDataEmph 2 6 2 6" xfId="28612" xr:uid="{00000000-0005-0000-0000-0000C09A0000}"/>
    <cellStyle name="SAPBEXresDataEmph 2 6 2 7" xfId="31052" xr:uid="{00000000-0005-0000-0000-0000C19A0000}"/>
    <cellStyle name="SAPBEXresDataEmph 2 6 3" xfId="10243" xr:uid="{00000000-0005-0000-0000-0000C29A0000}"/>
    <cellStyle name="SAPBEXresDataEmph 2 6 4" xfId="14772" xr:uid="{00000000-0005-0000-0000-0000C39A0000}"/>
    <cellStyle name="SAPBEXresDataEmph 2 6 5" xfId="21621" xr:uid="{00000000-0005-0000-0000-0000C49A0000}"/>
    <cellStyle name="SAPBEXresDataEmph 2 6 6" xfId="25107" xr:uid="{00000000-0005-0000-0000-0000C59A0000}"/>
    <cellStyle name="SAPBEXresDataEmph 2 6 7" xfId="28611" xr:uid="{00000000-0005-0000-0000-0000C69A0000}"/>
    <cellStyle name="SAPBEXresDataEmph 2 6 8" xfId="31051" xr:uid="{00000000-0005-0000-0000-0000C79A0000}"/>
    <cellStyle name="SAPBEXresDataEmph 2 7" xfId="2889" xr:uid="{00000000-0005-0000-0000-0000C89A0000}"/>
    <cellStyle name="SAPBEXresDataEmph 2 7 2" xfId="5436" xr:uid="{00000000-0005-0000-0000-0000C99A0000}"/>
    <cellStyle name="SAPBEXresDataEmph 2 7 2 2" xfId="10246" xr:uid="{00000000-0005-0000-0000-0000CA9A0000}"/>
    <cellStyle name="SAPBEXresDataEmph 2 7 2 3" xfId="14775" xr:uid="{00000000-0005-0000-0000-0000CB9A0000}"/>
    <cellStyle name="SAPBEXresDataEmph 2 7 2 4" xfId="21624" xr:uid="{00000000-0005-0000-0000-0000CC9A0000}"/>
    <cellStyle name="SAPBEXresDataEmph 2 7 2 5" xfId="25110" xr:uid="{00000000-0005-0000-0000-0000CD9A0000}"/>
    <cellStyle name="SAPBEXresDataEmph 2 7 2 6" xfId="28614" xr:uid="{00000000-0005-0000-0000-0000CE9A0000}"/>
    <cellStyle name="SAPBEXresDataEmph 2 7 2 7" xfId="31054" xr:uid="{00000000-0005-0000-0000-0000CF9A0000}"/>
    <cellStyle name="SAPBEXresDataEmph 2 7 3" xfId="10245" xr:uid="{00000000-0005-0000-0000-0000D09A0000}"/>
    <cellStyle name="SAPBEXresDataEmph 2 7 4" xfId="14774" xr:uid="{00000000-0005-0000-0000-0000D19A0000}"/>
    <cellStyle name="SAPBEXresDataEmph 2 7 5" xfId="21623" xr:uid="{00000000-0005-0000-0000-0000D29A0000}"/>
    <cellStyle name="SAPBEXresDataEmph 2 7 6" xfId="25109" xr:uid="{00000000-0005-0000-0000-0000D39A0000}"/>
    <cellStyle name="SAPBEXresDataEmph 2 7 7" xfId="28613" xr:uid="{00000000-0005-0000-0000-0000D49A0000}"/>
    <cellStyle name="SAPBEXresDataEmph 2 7 8" xfId="31053" xr:uid="{00000000-0005-0000-0000-0000D59A0000}"/>
    <cellStyle name="SAPBEXresDataEmph 2 8" xfId="3470" xr:uid="{00000000-0005-0000-0000-0000D69A0000}"/>
    <cellStyle name="SAPBEXresDataEmph 2 8 2" xfId="10247" xr:uid="{00000000-0005-0000-0000-0000D79A0000}"/>
    <cellStyle name="SAPBEXresDataEmph 2 8 3" xfId="14776" xr:uid="{00000000-0005-0000-0000-0000D89A0000}"/>
    <cellStyle name="SAPBEXresDataEmph 2 8 4" xfId="21625" xr:uid="{00000000-0005-0000-0000-0000D99A0000}"/>
    <cellStyle name="SAPBEXresDataEmph 2 8 5" xfId="25111" xr:uid="{00000000-0005-0000-0000-0000DA9A0000}"/>
    <cellStyle name="SAPBEXresDataEmph 2 8 6" xfId="28615" xr:uid="{00000000-0005-0000-0000-0000DB9A0000}"/>
    <cellStyle name="SAPBEXresDataEmph 2 8 7" xfId="31055" xr:uid="{00000000-0005-0000-0000-0000DC9A0000}"/>
    <cellStyle name="SAPBEXresDataEmph 2 9" xfId="3645" xr:uid="{00000000-0005-0000-0000-0000DD9A0000}"/>
    <cellStyle name="SAPBEXresDataEmph 2 9 2" xfId="10248" xr:uid="{00000000-0005-0000-0000-0000DE9A0000}"/>
    <cellStyle name="SAPBEXresDataEmph 2 9 3" xfId="14777" xr:uid="{00000000-0005-0000-0000-0000DF9A0000}"/>
    <cellStyle name="SAPBEXresDataEmph 2 9 4" xfId="21626" xr:uid="{00000000-0005-0000-0000-0000E09A0000}"/>
    <cellStyle name="SAPBEXresDataEmph 2 9 5" xfId="25112" xr:uid="{00000000-0005-0000-0000-0000E19A0000}"/>
    <cellStyle name="SAPBEXresDataEmph 2 9 6" xfId="28616" xr:uid="{00000000-0005-0000-0000-0000E29A0000}"/>
    <cellStyle name="SAPBEXresDataEmph 2 9 7" xfId="31056" xr:uid="{00000000-0005-0000-0000-0000E39A0000}"/>
    <cellStyle name="SAPBEXresDataEmph 3" xfId="926" xr:uid="{00000000-0005-0000-0000-0000E49A0000}"/>
    <cellStyle name="SAPBEXresDataEmph 3 10" xfId="25113" xr:uid="{00000000-0005-0000-0000-0000E59A0000}"/>
    <cellStyle name="SAPBEXresDataEmph 3 11" xfId="28617" xr:uid="{00000000-0005-0000-0000-0000E69A0000}"/>
    <cellStyle name="SAPBEXresDataEmph 3 12" xfId="31057" xr:uid="{00000000-0005-0000-0000-0000E79A0000}"/>
    <cellStyle name="SAPBEXresDataEmph 3 2" xfId="1507" xr:uid="{00000000-0005-0000-0000-0000E89A0000}"/>
    <cellStyle name="SAPBEXresDataEmph 3 2 2" xfId="4056" xr:uid="{00000000-0005-0000-0000-0000E99A0000}"/>
    <cellStyle name="SAPBEXresDataEmph 3 2 2 2" xfId="10251" xr:uid="{00000000-0005-0000-0000-0000EA9A0000}"/>
    <cellStyle name="SAPBEXresDataEmph 3 2 2 2 2" xfId="42304" xr:uid="{00000000-0005-0000-0000-0000EB9A0000}"/>
    <cellStyle name="SAPBEXresDataEmph 3 2 2 2 2 2" xfId="45541" xr:uid="{00000000-0005-0000-0000-0000EC9A0000}"/>
    <cellStyle name="SAPBEXresDataEmph 3 2 2 2 3" xfId="42305" xr:uid="{00000000-0005-0000-0000-0000ED9A0000}"/>
    <cellStyle name="SAPBEXresDataEmph 3 2 2 2 3 2" xfId="45542" xr:uid="{00000000-0005-0000-0000-0000EE9A0000}"/>
    <cellStyle name="SAPBEXresDataEmph 3 2 2 2 4" xfId="45540" xr:uid="{00000000-0005-0000-0000-0000EF9A0000}"/>
    <cellStyle name="SAPBEXresDataEmph 3 2 2 3" xfId="14780" xr:uid="{00000000-0005-0000-0000-0000F09A0000}"/>
    <cellStyle name="SAPBEXresDataEmph 3 2 2 3 2" xfId="42306" xr:uid="{00000000-0005-0000-0000-0000F19A0000}"/>
    <cellStyle name="SAPBEXresDataEmph 3 2 2 3 2 2" xfId="45544" xr:uid="{00000000-0005-0000-0000-0000F29A0000}"/>
    <cellStyle name="SAPBEXresDataEmph 3 2 2 3 3" xfId="45543" xr:uid="{00000000-0005-0000-0000-0000F39A0000}"/>
    <cellStyle name="SAPBEXresDataEmph 3 2 2 4" xfId="21628" xr:uid="{00000000-0005-0000-0000-0000F49A0000}"/>
    <cellStyle name="SAPBEXresDataEmph 3 2 2 4 2" xfId="45545" xr:uid="{00000000-0005-0000-0000-0000F59A0000}"/>
    <cellStyle name="SAPBEXresDataEmph 3 2 2 5" xfId="25115" xr:uid="{00000000-0005-0000-0000-0000F69A0000}"/>
    <cellStyle name="SAPBEXresDataEmph 3 2 2 6" xfId="28619" xr:uid="{00000000-0005-0000-0000-0000F79A0000}"/>
    <cellStyle name="SAPBEXresDataEmph 3 2 2 7" xfId="31059" xr:uid="{00000000-0005-0000-0000-0000F89A0000}"/>
    <cellStyle name="SAPBEXresDataEmph 3 2 3" xfId="10250" xr:uid="{00000000-0005-0000-0000-0000F99A0000}"/>
    <cellStyle name="SAPBEXresDataEmph 3 2 3 2" xfId="42307" xr:uid="{00000000-0005-0000-0000-0000FA9A0000}"/>
    <cellStyle name="SAPBEXresDataEmph 3 2 3 2 2" xfId="45547" xr:uid="{00000000-0005-0000-0000-0000FB9A0000}"/>
    <cellStyle name="SAPBEXresDataEmph 3 2 3 3" xfId="42308" xr:uid="{00000000-0005-0000-0000-0000FC9A0000}"/>
    <cellStyle name="SAPBEXresDataEmph 3 2 3 3 2" xfId="45548" xr:uid="{00000000-0005-0000-0000-0000FD9A0000}"/>
    <cellStyle name="SAPBEXresDataEmph 3 2 3 4" xfId="45546" xr:uid="{00000000-0005-0000-0000-0000FE9A0000}"/>
    <cellStyle name="SAPBEXresDataEmph 3 2 4" xfId="14779" xr:uid="{00000000-0005-0000-0000-0000FF9A0000}"/>
    <cellStyle name="SAPBEXresDataEmph 3 2 4 2" xfId="42309" xr:uid="{00000000-0005-0000-0000-0000009B0000}"/>
    <cellStyle name="SAPBEXresDataEmph 3 2 4 2 2" xfId="45550" xr:uid="{00000000-0005-0000-0000-0000019B0000}"/>
    <cellStyle name="SAPBEXresDataEmph 3 2 4 3" xfId="45549" xr:uid="{00000000-0005-0000-0000-0000029B0000}"/>
    <cellStyle name="SAPBEXresDataEmph 3 2 5" xfId="21627" xr:uid="{00000000-0005-0000-0000-0000039B0000}"/>
    <cellStyle name="SAPBEXresDataEmph 3 2 5 2" xfId="45551" xr:uid="{00000000-0005-0000-0000-0000049B0000}"/>
    <cellStyle name="SAPBEXresDataEmph 3 2 6" xfId="25114" xr:uid="{00000000-0005-0000-0000-0000059B0000}"/>
    <cellStyle name="SAPBEXresDataEmph 3 2 7" xfId="28618" xr:uid="{00000000-0005-0000-0000-0000069B0000}"/>
    <cellStyle name="SAPBEXresDataEmph 3 2 8" xfId="31058" xr:uid="{00000000-0005-0000-0000-0000079B0000}"/>
    <cellStyle name="SAPBEXresDataEmph 3 3" xfId="1404" xr:uid="{00000000-0005-0000-0000-0000089B0000}"/>
    <cellStyle name="SAPBEXresDataEmph 3 3 2" xfId="3953" xr:uid="{00000000-0005-0000-0000-0000099B0000}"/>
    <cellStyle name="SAPBEXresDataEmph 3 3 2 2" xfId="10253" xr:uid="{00000000-0005-0000-0000-00000A9B0000}"/>
    <cellStyle name="SAPBEXresDataEmph 3 3 2 2 2" xfId="45552" xr:uid="{00000000-0005-0000-0000-00000B9B0000}"/>
    <cellStyle name="SAPBEXresDataEmph 3 3 2 3" xfId="14782" xr:uid="{00000000-0005-0000-0000-00000C9B0000}"/>
    <cellStyle name="SAPBEXresDataEmph 3 3 2 3 2" xfId="45553" xr:uid="{00000000-0005-0000-0000-00000D9B0000}"/>
    <cellStyle name="SAPBEXresDataEmph 3 3 2 4" xfId="21630" xr:uid="{00000000-0005-0000-0000-00000E9B0000}"/>
    <cellStyle name="SAPBEXresDataEmph 3 3 2 5" xfId="25117" xr:uid="{00000000-0005-0000-0000-00000F9B0000}"/>
    <cellStyle name="SAPBEXresDataEmph 3 3 2 6" xfId="28621" xr:uid="{00000000-0005-0000-0000-0000109B0000}"/>
    <cellStyle name="SAPBEXresDataEmph 3 3 2 7" xfId="31061" xr:uid="{00000000-0005-0000-0000-0000119B0000}"/>
    <cellStyle name="SAPBEXresDataEmph 3 3 3" xfId="10252" xr:uid="{00000000-0005-0000-0000-0000129B0000}"/>
    <cellStyle name="SAPBEXresDataEmph 3 3 3 2" xfId="42310" xr:uid="{00000000-0005-0000-0000-0000139B0000}"/>
    <cellStyle name="SAPBEXresDataEmph 3 3 3 2 2" xfId="45555" xr:uid="{00000000-0005-0000-0000-0000149B0000}"/>
    <cellStyle name="SAPBEXresDataEmph 3 3 3 3" xfId="45554" xr:uid="{00000000-0005-0000-0000-0000159B0000}"/>
    <cellStyle name="SAPBEXresDataEmph 3 3 4" xfId="14781" xr:uid="{00000000-0005-0000-0000-0000169B0000}"/>
    <cellStyle name="SAPBEXresDataEmph 3 3 4 2" xfId="45556" xr:uid="{00000000-0005-0000-0000-0000179B0000}"/>
    <cellStyle name="SAPBEXresDataEmph 3 3 5" xfId="21629" xr:uid="{00000000-0005-0000-0000-0000189B0000}"/>
    <cellStyle name="SAPBEXresDataEmph 3 3 6" xfId="25116" xr:uid="{00000000-0005-0000-0000-0000199B0000}"/>
    <cellStyle name="SAPBEXresDataEmph 3 3 7" xfId="28620" xr:uid="{00000000-0005-0000-0000-00001A9B0000}"/>
    <cellStyle name="SAPBEXresDataEmph 3 3 8" xfId="31060" xr:uid="{00000000-0005-0000-0000-00001B9B0000}"/>
    <cellStyle name="SAPBEXresDataEmph 3 4" xfId="1472" xr:uid="{00000000-0005-0000-0000-00001C9B0000}"/>
    <cellStyle name="SAPBEXresDataEmph 3 4 2" xfId="4021" xr:uid="{00000000-0005-0000-0000-00001D9B0000}"/>
    <cellStyle name="SAPBEXresDataEmph 3 4 2 2" xfId="10255" xr:uid="{00000000-0005-0000-0000-00001E9B0000}"/>
    <cellStyle name="SAPBEXresDataEmph 3 4 2 3" xfId="14784" xr:uid="{00000000-0005-0000-0000-00001F9B0000}"/>
    <cellStyle name="SAPBEXresDataEmph 3 4 2 4" xfId="21631" xr:uid="{00000000-0005-0000-0000-0000209B0000}"/>
    <cellStyle name="SAPBEXresDataEmph 3 4 2 5" xfId="25119" xr:uid="{00000000-0005-0000-0000-0000219B0000}"/>
    <cellStyle name="SAPBEXresDataEmph 3 4 2 6" xfId="28623" xr:uid="{00000000-0005-0000-0000-0000229B0000}"/>
    <cellStyle name="SAPBEXresDataEmph 3 4 2 7" xfId="31063" xr:uid="{00000000-0005-0000-0000-0000239B0000}"/>
    <cellStyle name="SAPBEXresDataEmph 3 4 3" xfId="10254" xr:uid="{00000000-0005-0000-0000-0000249B0000}"/>
    <cellStyle name="SAPBEXresDataEmph 3 4 3 2" xfId="45557" xr:uid="{00000000-0005-0000-0000-0000259B0000}"/>
    <cellStyle name="SAPBEXresDataEmph 3 4 4" xfId="14783" xr:uid="{00000000-0005-0000-0000-0000269B0000}"/>
    <cellStyle name="SAPBEXresDataEmph 3 4 5" xfId="25118" xr:uid="{00000000-0005-0000-0000-0000279B0000}"/>
    <cellStyle name="SAPBEXresDataEmph 3 4 6" xfId="28622" xr:uid="{00000000-0005-0000-0000-0000289B0000}"/>
    <cellStyle name="SAPBEXresDataEmph 3 4 7" xfId="31062" xr:uid="{00000000-0005-0000-0000-0000299B0000}"/>
    <cellStyle name="SAPBEXresDataEmph 3 5" xfId="1438" xr:uid="{00000000-0005-0000-0000-00002A9B0000}"/>
    <cellStyle name="SAPBEXresDataEmph 3 5 2" xfId="3987" xr:uid="{00000000-0005-0000-0000-00002B9B0000}"/>
    <cellStyle name="SAPBEXresDataEmph 3 5 2 2" xfId="10257" xr:uid="{00000000-0005-0000-0000-00002C9B0000}"/>
    <cellStyle name="SAPBEXresDataEmph 3 5 2 3" xfId="14786" xr:uid="{00000000-0005-0000-0000-00002D9B0000}"/>
    <cellStyle name="SAPBEXresDataEmph 3 5 2 4" xfId="21633" xr:uid="{00000000-0005-0000-0000-00002E9B0000}"/>
    <cellStyle name="SAPBEXresDataEmph 3 5 2 5" xfId="25121" xr:uid="{00000000-0005-0000-0000-00002F9B0000}"/>
    <cellStyle name="SAPBEXresDataEmph 3 5 2 6" xfId="28625" xr:uid="{00000000-0005-0000-0000-0000309B0000}"/>
    <cellStyle name="SAPBEXresDataEmph 3 5 2 7" xfId="31065" xr:uid="{00000000-0005-0000-0000-0000319B0000}"/>
    <cellStyle name="SAPBEXresDataEmph 3 5 3" xfId="10256" xr:uid="{00000000-0005-0000-0000-0000329B0000}"/>
    <cellStyle name="SAPBEXresDataEmph 3 5 4" xfId="14785" xr:uid="{00000000-0005-0000-0000-0000339B0000}"/>
    <cellStyle name="SAPBEXresDataEmph 3 5 5" xfId="21632" xr:uid="{00000000-0005-0000-0000-0000349B0000}"/>
    <cellStyle name="SAPBEXresDataEmph 3 5 6" xfId="25120" xr:uid="{00000000-0005-0000-0000-0000359B0000}"/>
    <cellStyle name="SAPBEXresDataEmph 3 5 7" xfId="28624" xr:uid="{00000000-0005-0000-0000-0000369B0000}"/>
    <cellStyle name="SAPBEXresDataEmph 3 5 8" xfId="31064" xr:uid="{00000000-0005-0000-0000-0000379B0000}"/>
    <cellStyle name="SAPBEXresDataEmph 3 6" xfId="3473" xr:uid="{00000000-0005-0000-0000-0000389B0000}"/>
    <cellStyle name="SAPBEXresDataEmph 3 6 2" xfId="10258" xr:uid="{00000000-0005-0000-0000-0000399B0000}"/>
    <cellStyle name="SAPBEXresDataEmph 3 6 3" xfId="14787" xr:uid="{00000000-0005-0000-0000-00003A9B0000}"/>
    <cellStyle name="SAPBEXresDataEmph 3 6 4" xfId="21634" xr:uid="{00000000-0005-0000-0000-00003B9B0000}"/>
    <cellStyle name="SAPBEXresDataEmph 3 6 5" xfId="25122" xr:uid="{00000000-0005-0000-0000-00003C9B0000}"/>
    <cellStyle name="SAPBEXresDataEmph 3 6 6" xfId="28626" xr:uid="{00000000-0005-0000-0000-00003D9B0000}"/>
    <cellStyle name="SAPBEXresDataEmph 3 6 7" xfId="31066" xr:uid="{00000000-0005-0000-0000-00003E9B0000}"/>
    <cellStyle name="SAPBEXresDataEmph 3 7" xfId="3222" xr:uid="{00000000-0005-0000-0000-00003F9B0000}"/>
    <cellStyle name="SAPBEXresDataEmph 3 7 2" xfId="10259" xr:uid="{00000000-0005-0000-0000-0000409B0000}"/>
    <cellStyle name="SAPBEXresDataEmph 3 7 3" xfId="14788" xr:uid="{00000000-0005-0000-0000-0000419B0000}"/>
    <cellStyle name="SAPBEXresDataEmph 3 7 4" xfId="21635" xr:uid="{00000000-0005-0000-0000-0000429B0000}"/>
    <cellStyle name="SAPBEXresDataEmph 3 7 5" xfId="25123" xr:uid="{00000000-0005-0000-0000-0000439B0000}"/>
    <cellStyle name="SAPBEXresDataEmph 3 7 6" xfId="28627" xr:uid="{00000000-0005-0000-0000-0000449B0000}"/>
    <cellStyle name="SAPBEXresDataEmph 3 7 7" xfId="31067" xr:uid="{00000000-0005-0000-0000-0000459B0000}"/>
    <cellStyle name="SAPBEXresDataEmph 3 8" xfId="10249" xr:uid="{00000000-0005-0000-0000-0000469B0000}"/>
    <cellStyle name="SAPBEXresDataEmph 3 9" xfId="14778" xr:uid="{00000000-0005-0000-0000-0000479B0000}"/>
    <cellStyle name="SAPBEXresDataEmph 4" xfId="969" xr:uid="{00000000-0005-0000-0000-0000489B0000}"/>
    <cellStyle name="SAPBEXresDataEmph 4 10" xfId="28628" xr:uid="{00000000-0005-0000-0000-0000499B0000}"/>
    <cellStyle name="SAPBEXresDataEmph 4 11" xfId="31068" xr:uid="{00000000-0005-0000-0000-00004A9B0000}"/>
    <cellStyle name="SAPBEXresDataEmph 4 2" xfId="1550" xr:uid="{00000000-0005-0000-0000-00004B9B0000}"/>
    <cellStyle name="SAPBEXresDataEmph 4 2 2" xfId="4099" xr:uid="{00000000-0005-0000-0000-00004C9B0000}"/>
    <cellStyle name="SAPBEXresDataEmph 4 2 2 2" xfId="10262" xr:uid="{00000000-0005-0000-0000-00004D9B0000}"/>
    <cellStyle name="SAPBEXresDataEmph 4 2 2 3" xfId="14791" xr:uid="{00000000-0005-0000-0000-00004E9B0000}"/>
    <cellStyle name="SAPBEXresDataEmph 4 2 2 4" xfId="21638" xr:uid="{00000000-0005-0000-0000-00004F9B0000}"/>
    <cellStyle name="SAPBEXresDataEmph 4 2 2 5" xfId="25126" xr:uid="{00000000-0005-0000-0000-0000509B0000}"/>
    <cellStyle name="SAPBEXresDataEmph 4 2 2 6" xfId="28630" xr:uid="{00000000-0005-0000-0000-0000519B0000}"/>
    <cellStyle name="SAPBEXresDataEmph 4 2 2 7" xfId="31070" xr:uid="{00000000-0005-0000-0000-0000529B0000}"/>
    <cellStyle name="SAPBEXresDataEmph 4 2 3" xfId="10261" xr:uid="{00000000-0005-0000-0000-0000539B0000}"/>
    <cellStyle name="SAPBEXresDataEmph 4 2 3 2" xfId="45558" xr:uid="{00000000-0005-0000-0000-0000549B0000}"/>
    <cellStyle name="SAPBEXresDataEmph 4 2 4" xfId="14790" xr:uid="{00000000-0005-0000-0000-0000559B0000}"/>
    <cellStyle name="SAPBEXresDataEmph 4 2 5" xfId="21637" xr:uid="{00000000-0005-0000-0000-0000569B0000}"/>
    <cellStyle name="SAPBEXresDataEmph 4 2 6" xfId="25125" xr:uid="{00000000-0005-0000-0000-0000579B0000}"/>
    <cellStyle name="SAPBEXresDataEmph 4 2 7" xfId="28629" xr:uid="{00000000-0005-0000-0000-0000589B0000}"/>
    <cellStyle name="SAPBEXresDataEmph 4 2 8" xfId="31069" xr:uid="{00000000-0005-0000-0000-0000599B0000}"/>
    <cellStyle name="SAPBEXresDataEmph 4 3" xfId="1969" xr:uid="{00000000-0005-0000-0000-00005A9B0000}"/>
    <cellStyle name="SAPBEXresDataEmph 4 3 2" xfId="4516" xr:uid="{00000000-0005-0000-0000-00005B9B0000}"/>
    <cellStyle name="SAPBEXresDataEmph 4 3 2 2" xfId="10264" xr:uid="{00000000-0005-0000-0000-00005C9B0000}"/>
    <cellStyle name="SAPBEXresDataEmph 4 3 2 3" xfId="21640" xr:uid="{00000000-0005-0000-0000-00005D9B0000}"/>
    <cellStyle name="SAPBEXresDataEmph 4 3 2 4" xfId="25128" xr:uid="{00000000-0005-0000-0000-00005E9B0000}"/>
    <cellStyle name="SAPBEXresDataEmph 4 3 2 5" xfId="28632" xr:uid="{00000000-0005-0000-0000-00005F9B0000}"/>
    <cellStyle name="SAPBEXresDataEmph 4 3 2 6" xfId="31072" xr:uid="{00000000-0005-0000-0000-0000609B0000}"/>
    <cellStyle name="SAPBEXresDataEmph 4 3 3" xfId="10263" xr:uid="{00000000-0005-0000-0000-0000619B0000}"/>
    <cellStyle name="SAPBEXresDataEmph 4 3 4" xfId="21639" xr:uid="{00000000-0005-0000-0000-0000629B0000}"/>
    <cellStyle name="SAPBEXresDataEmph 4 3 5" xfId="25127" xr:uid="{00000000-0005-0000-0000-0000639B0000}"/>
    <cellStyle name="SAPBEXresDataEmph 4 3 6" xfId="28631" xr:uid="{00000000-0005-0000-0000-0000649B0000}"/>
    <cellStyle name="SAPBEXresDataEmph 4 3 7" xfId="31071" xr:uid="{00000000-0005-0000-0000-0000659B0000}"/>
    <cellStyle name="SAPBEXresDataEmph 4 4" xfId="2381" xr:uid="{00000000-0005-0000-0000-0000669B0000}"/>
    <cellStyle name="SAPBEXresDataEmph 4 4 2" xfId="4928" xr:uid="{00000000-0005-0000-0000-0000679B0000}"/>
    <cellStyle name="SAPBEXresDataEmph 4 4 2 2" xfId="10266" xr:uid="{00000000-0005-0000-0000-0000689B0000}"/>
    <cellStyle name="SAPBEXresDataEmph 4 4 2 3" xfId="14795" xr:uid="{00000000-0005-0000-0000-0000699B0000}"/>
    <cellStyle name="SAPBEXresDataEmph 4 4 2 4" xfId="21642" xr:uid="{00000000-0005-0000-0000-00006A9B0000}"/>
    <cellStyle name="SAPBEXresDataEmph 4 4 2 5" xfId="25130" xr:uid="{00000000-0005-0000-0000-00006B9B0000}"/>
    <cellStyle name="SAPBEXresDataEmph 4 4 2 6" xfId="28634" xr:uid="{00000000-0005-0000-0000-00006C9B0000}"/>
    <cellStyle name="SAPBEXresDataEmph 4 4 2 7" xfId="31074" xr:uid="{00000000-0005-0000-0000-00006D9B0000}"/>
    <cellStyle name="SAPBEXresDataEmph 4 4 3" xfId="10265" xr:uid="{00000000-0005-0000-0000-00006E9B0000}"/>
    <cellStyle name="SAPBEXresDataEmph 4 4 4" xfId="14794" xr:uid="{00000000-0005-0000-0000-00006F9B0000}"/>
    <cellStyle name="SAPBEXresDataEmph 4 4 5" xfId="21641" xr:uid="{00000000-0005-0000-0000-0000709B0000}"/>
    <cellStyle name="SAPBEXresDataEmph 4 4 6" xfId="25129" xr:uid="{00000000-0005-0000-0000-0000719B0000}"/>
    <cellStyle name="SAPBEXresDataEmph 4 4 7" xfId="28633" xr:uid="{00000000-0005-0000-0000-0000729B0000}"/>
    <cellStyle name="SAPBEXresDataEmph 4 4 8" xfId="31073" xr:uid="{00000000-0005-0000-0000-0000739B0000}"/>
    <cellStyle name="SAPBEXresDataEmph 4 5" xfId="2796" xr:uid="{00000000-0005-0000-0000-0000749B0000}"/>
    <cellStyle name="SAPBEXresDataEmph 4 5 2" xfId="5343" xr:uid="{00000000-0005-0000-0000-0000759B0000}"/>
    <cellStyle name="SAPBEXresDataEmph 4 5 2 2" xfId="14797" xr:uid="{00000000-0005-0000-0000-0000769B0000}"/>
    <cellStyle name="SAPBEXresDataEmph 4 5 2 3" xfId="21644" xr:uid="{00000000-0005-0000-0000-0000779B0000}"/>
    <cellStyle name="SAPBEXresDataEmph 4 5 2 4" xfId="25132" xr:uid="{00000000-0005-0000-0000-0000789B0000}"/>
    <cellStyle name="SAPBEXresDataEmph 4 5 2 5" xfId="28636" xr:uid="{00000000-0005-0000-0000-0000799B0000}"/>
    <cellStyle name="SAPBEXresDataEmph 4 5 2 6" xfId="31076" xr:uid="{00000000-0005-0000-0000-00007A9B0000}"/>
    <cellStyle name="SAPBEXresDataEmph 4 5 3" xfId="14796" xr:uid="{00000000-0005-0000-0000-00007B9B0000}"/>
    <cellStyle name="SAPBEXresDataEmph 4 5 4" xfId="21643" xr:uid="{00000000-0005-0000-0000-00007C9B0000}"/>
    <cellStyle name="SAPBEXresDataEmph 4 5 5" xfId="25131" xr:uid="{00000000-0005-0000-0000-00007D9B0000}"/>
    <cellStyle name="SAPBEXresDataEmph 4 5 6" xfId="28635" xr:uid="{00000000-0005-0000-0000-00007E9B0000}"/>
    <cellStyle name="SAPBEXresDataEmph 4 5 7" xfId="31075" xr:uid="{00000000-0005-0000-0000-00007F9B0000}"/>
    <cellStyle name="SAPBEXresDataEmph 4 6" xfId="3474" xr:uid="{00000000-0005-0000-0000-0000809B0000}"/>
    <cellStyle name="SAPBEXresDataEmph 4 6 2" xfId="10269" xr:uid="{00000000-0005-0000-0000-0000819B0000}"/>
    <cellStyle name="SAPBEXresDataEmph 4 6 3" xfId="14798" xr:uid="{00000000-0005-0000-0000-0000829B0000}"/>
    <cellStyle name="SAPBEXresDataEmph 4 6 4" xfId="21645" xr:uid="{00000000-0005-0000-0000-0000839B0000}"/>
    <cellStyle name="SAPBEXresDataEmph 4 6 5" xfId="25133" xr:uid="{00000000-0005-0000-0000-0000849B0000}"/>
    <cellStyle name="SAPBEXresDataEmph 4 6 6" xfId="28637" xr:uid="{00000000-0005-0000-0000-0000859B0000}"/>
    <cellStyle name="SAPBEXresDataEmph 4 6 7" xfId="31077" xr:uid="{00000000-0005-0000-0000-0000869B0000}"/>
    <cellStyle name="SAPBEXresDataEmph 4 7" xfId="3552" xr:uid="{00000000-0005-0000-0000-0000879B0000}"/>
    <cellStyle name="SAPBEXresDataEmph 4 7 2" xfId="10270" xr:uid="{00000000-0005-0000-0000-0000889B0000}"/>
    <cellStyle name="SAPBEXresDataEmph 4 7 3" xfId="14799" xr:uid="{00000000-0005-0000-0000-0000899B0000}"/>
    <cellStyle name="SAPBEXresDataEmph 4 7 4" xfId="21646" xr:uid="{00000000-0005-0000-0000-00008A9B0000}"/>
    <cellStyle name="SAPBEXresDataEmph 4 7 5" xfId="25134" xr:uid="{00000000-0005-0000-0000-00008B9B0000}"/>
    <cellStyle name="SAPBEXresDataEmph 4 7 6" xfId="28638" xr:uid="{00000000-0005-0000-0000-00008C9B0000}"/>
    <cellStyle name="SAPBEXresDataEmph 4 7 7" xfId="31078" xr:uid="{00000000-0005-0000-0000-00008D9B0000}"/>
    <cellStyle name="SAPBEXresDataEmph 4 8" xfId="21636" xr:uid="{00000000-0005-0000-0000-00008E9B0000}"/>
    <cellStyle name="SAPBEXresDataEmph 4 9" xfId="25124" xr:uid="{00000000-0005-0000-0000-00008F9B0000}"/>
    <cellStyle name="SAPBEXresDataEmph 5" xfId="1378" xr:uid="{00000000-0005-0000-0000-0000909B0000}"/>
    <cellStyle name="SAPBEXresDataEmph 5 10" xfId="25135" xr:uid="{00000000-0005-0000-0000-0000919B0000}"/>
    <cellStyle name="SAPBEXresDataEmph 5 11" xfId="31079" xr:uid="{00000000-0005-0000-0000-0000929B0000}"/>
    <cellStyle name="SAPBEXresDataEmph 5 2" xfId="1927" xr:uid="{00000000-0005-0000-0000-0000939B0000}"/>
    <cellStyle name="SAPBEXresDataEmph 5 2 2" xfId="4474" xr:uid="{00000000-0005-0000-0000-0000949B0000}"/>
    <cellStyle name="SAPBEXresDataEmph 5 2 2 2" xfId="10273" xr:uid="{00000000-0005-0000-0000-0000959B0000}"/>
    <cellStyle name="SAPBEXresDataEmph 5 2 2 3" xfId="14802" xr:uid="{00000000-0005-0000-0000-0000969B0000}"/>
    <cellStyle name="SAPBEXresDataEmph 5 2 2 4" xfId="21649" xr:uid="{00000000-0005-0000-0000-0000979B0000}"/>
    <cellStyle name="SAPBEXresDataEmph 5 2 2 5" xfId="25137" xr:uid="{00000000-0005-0000-0000-0000989B0000}"/>
    <cellStyle name="SAPBEXresDataEmph 5 2 2 6" xfId="28640" xr:uid="{00000000-0005-0000-0000-0000999B0000}"/>
    <cellStyle name="SAPBEXresDataEmph 5 2 2 7" xfId="31081" xr:uid="{00000000-0005-0000-0000-00009A9B0000}"/>
    <cellStyle name="SAPBEXresDataEmph 5 2 3" xfId="10272" xr:uid="{00000000-0005-0000-0000-00009B9B0000}"/>
    <cellStyle name="SAPBEXresDataEmph 5 2 3 2" xfId="45559" xr:uid="{00000000-0005-0000-0000-00009C9B0000}"/>
    <cellStyle name="SAPBEXresDataEmph 5 2 4" xfId="14801" xr:uid="{00000000-0005-0000-0000-00009D9B0000}"/>
    <cellStyle name="SAPBEXresDataEmph 5 2 5" xfId="21648" xr:uid="{00000000-0005-0000-0000-00009E9B0000}"/>
    <cellStyle name="SAPBEXresDataEmph 5 2 6" xfId="25136" xr:uid="{00000000-0005-0000-0000-00009F9B0000}"/>
    <cellStyle name="SAPBEXresDataEmph 5 2 7" xfId="28639" xr:uid="{00000000-0005-0000-0000-0000A09B0000}"/>
    <cellStyle name="SAPBEXresDataEmph 5 2 8" xfId="31080" xr:uid="{00000000-0005-0000-0000-0000A19B0000}"/>
    <cellStyle name="SAPBEXresDataEmph 5 3" xfId="2344" xr:uid="{00000000-0005-0000-0000-0000A29B0000}"/>
    <cellStyle name="SAPBEXresDataEmph 5 3 2" xfId="4891" xr:uid="{00000000-0005-0000-0000-0000A39B0000}"/>
    <cellStyle name="SAPBEXresDataEmph 5 3 2 2" xfId="10275" xr:uid="{00000000-0005-0000-0000-0000A49B0000}"/>
    <cellStyle name="SAPBEXresDataEmph 5 3 2 3" xfId="14804" xr:uid="{00000000-0005-0000-0000-0000A59B0000}"/>
    <cellStyle name="SAPBEXresDataEmph 5 3 2 4" xfId="21651" xr:uid="{00000000-0005-0000-0000-0000A69B0000}"/>
    <cellStyle name="SAPBEXresDataEmph 5 3 2 5" xfId="25139" xr:uid="{00000000-0005-0000-0000-0000A79B0000}"/>
    <cellStyle name="SAPBEXresDataEmph 5 3 2 6" xfId="28642" xr:uid="{00000000-0005-0000-0000-0000A89B0000}"/>
    <cellStyle name="SAPBEXresDataEmph 5 3 2 7" xfId="31083" xr:uid="{00000000-0005-0000-0000-0000A99B0000}"/>
    <cellStyle name="SAPBEXresDataEmph 5 3 3" xfId="10274" xr:uid="{00000000-0005-0000-0000-0000AA9B0000}"/>
    <cellStyle name="SAPBEXresDataEmph 5 3 4" xfId="14803" xr:uid="{00000000-0005-0000-0000-0000AB9B0000}"/>
    <cellStyle name="SAPBEXresDataEmph 5 3 5" xfId="21650" xr:uid="{00000000-0005-0000-0000-0000AC9B0000}"/>
    <cellStyle name="SAPBEXresDataEmph 5 3 6" xfId="25138" xr:uid="{00000000-0005-0000-0000-0000AD9B0000}"/>
    <cellStyle name="SAPBEXresDataEmph 5 3 7" xfId="28641" xr:uid="{00000000-0005-0000-0000-0000AE9B0000}"/>
    <cellStyle name="SAPBEXresDataEmph 5 3 8" xfId="31082" xr:uid="{00000000-0005-0000-0000-0000AF9B0000}"/>
    <cellStyle name="SAPBEXresDataEmph 5 4" xfId="2756" xr:uid="{00000000-0005-0000-0000-0000B09B0000}"/>
    <cellStyle name="SAPBEXresDataEmph 5 4 2" xfId="5303" xr:uid="{00000000-0005-0000-0000-0000B19B0000}"/>
    <cellStyle name="SAPBEXresDataEmph 5 4 2 2" xfId="10277" xr:uid="{00000000-0005-0000-0000-0000B29B0000}"/>
    <cellStyle name="SAPBEXresDataEmph 5 4 2 3" xfId="14806" xr:uid="{00000000-0005-0000-0000-0000B39B0000}"/>
    <cellStyle name="SAPBEXresDataEmph 5 4 2 4" xfId="21653" xr:uid="{00000000-0005-0000-0000-0000B49B0000}"/>
    <cellStyle name="SAPBEXresDataEmph 5 4 2 5" xfId="25141" xr:uid="{00000000-0005-0000-0000-0000B59B0000}"/>
    <cellStyle name="SAPBEXresDataEmph 5 4 2 6" xfId="28644" xr:uid="{00000000-0005-0000-0000-0000B69B0000}"/>
    <cellStyle name="SAPBEXresDataEmph 5 4 2 7" xfId="31085" xr:uid="{00000000-0005-0000-0000-0000B79B0000}"/>
    <cellStyle name="SAPBEXresDataEmph 5 4 3" xfId="10276" xr:uid="{00000000-0005-0000-0000-0000B89B0000}"/>
    <cellStyle name="SAPBEXresDataEmph 5 4 4" xfId="14805" xr:uid="{00000000-0005-0000-0000-0000B99B0000}"/>
    <cellStyle name="SAPBEXresDataEmph 5 4 5" xfId="21652" xr:uid="{00000000-0005-0000-0000-0000BA9B0000}"/>
    <cellStyle name="SAPBEXresDataEmph 5 4 6" xfId="25140" xr:uid="{00000000-0005-0000-0000-0000BB9B0000}"/>
    <cellStyle name="SAPBEXresDataEmph 5 4 7" xfId="28643" xr:uid="{00000000-0005-0000-0000-0000BC9B0000}"/>
    <cellStyle name="SAPBEXresDataEmph 5 4 8" xfId="31084" xr:uid="{00000000-0005-0000-0000-0000BD9B0000}"/>
    <cellStyle name="SAPBEXresDataEmph 5 5" xfId="3171" xr:uid="{00000000-0005-0000-0000-0000BE9B0000}"/>
    <cellStyle name="SAPBEXresDataEmph 5 5 2" xfId="5718" xr:uid="{00000000-0005-0000-0000-0000BF9B0000}"/>
    <cellStyle name="SAPBEXresDataEmph 5 5 2 2" xfId="10279" xr:uid="{00000000-0005-0000-0000-0000C09B0000}"/>
    <cellStyle name="SAPBEXresDataEmph 5 5 2 3" xfId="14808" xr:uid="{00000000-0005-0000-0000-0000C19B0000}"/>
    <cellStyle name="SAPBEXresDataEmph 5 5 2 4" xfId="21655" xr:uid="{00000000-0005-0000-0000-0000C29B0000}"/>
    <cellStyle name="SAPBEXresDataEmph 5 5 2 5" xfId="25143" xr:uid="{00000000-0005-0000-0000-0000C39B0000}"/>
    <cellStyle name="SAPBEXresDataEmph 5 5 2 6" xfId="31087" xr:uid="{00000000-0005-0000-0000-0000C49B0000}"/>
    <cellStyle name="SAPBEXresDataEmph 5 5 3" xfId="10278" xr:uid="{00000000-0005-0000-0000-0000C59B0000}"/>
    <cellStyle name="SAPBEXresDataEmph 5 5 4" xfId="14807" xr:uid="{00000000-0005-0000-0000-0000C69B0000}"/>
    <cellStyle name="SAPBEXresDataEmph 5 5 5" xfId="21654" xr:uid="{00000000-0005-0000-0000-0000C79B0000}"/>
    <cellStyle name="SAPBEXresDataEmph 5 5 6" xfId="25142" xr:uid="{00000000-0005-0000-0000-0000C89B0000}"/>
    <cellStyle name="SAPBEXresDataEmph 5 5 7" xfId="31086" xr:uid="{00000000-0005-0000-0000-0000C99B0000}"/>
    <cellStyle name="SAPBEXresDataEmph 5 6" xfId="3927" xr:uid="{00000000-0005-0000-0000-0000CA9B0000}"/>
    <cellStyle name="SAPBEXresDataEmph 5 6 2" xfId="10280" xr:uid="{00000000-0005-0000-0000-0000CB9B0000}"/>
    <cellStyle name="SAPBEXresDataEmph 5 6 3" xfId="14809" xr:uid="{00000000-0005-0000-0000-0000CC9B0000}"/>
    <cellStyle name="SAPBEXresDataEmph 5 6 4" xfId="21656" xr:uid="{00000000-0005-0000-0000-0000CD9B0000}"/>
    <cellStyle name="SAPBEXresDataEmph 5 6 5" xfId="25144" xr:uid="{00000000-0005-0000-0000-0000CE9B0000}"/>
    <cellStyle name="SAPBEXresDataEmph 5 6 6" xfId="28645" xr:uid="{00000000-0005-0000-0000-0000CF9B0000}"/>
    <cellStyle name="SAPBEXresDataEmph 5 6 7" xfId="31088" xr:uid="{00000000-0005-0000-0000-0000D09B0000}"/>
    <cellStyle name="SAPBEXresDataEmph 5 7" xfId="10271" xr:uid="{00000000-0005-0000-0000-0000D19B0000}"/>
    <cellStyle name="SAPBEXresDataEmph 5 8" xfId="14800" xr:uid="{00000000-0005-0000-0000-0000D29B0000}"/>
    <cellStyle name="SAPBEXresDataEmph 5 9" xfId="21647" xr:uid="{00000000-0005-0000-0000-0000D39B0000}"/>
    <cellStyle name="SAPBEXresDataEmph 6" xfId="42311" xr:uid="{00000000-0005-0000-0000-0000D49B0000}"/>
    <cellStyle name="SAPBEXresDataEmph 6 2" xfId="42312" xr:uid="{00000000-0005-0000-0000-0000D59B0000}"/>
    <cellStyle name="SAPBEXresDataEmph 6 2 2" xfId="45561" xr:uid="{00000000-0005-0000-0000-0000D69B0000}"/>
    <cellStyle name="SAPBEXresDataEmph 6 3" xfId="42313" xr:uid="{00000000-0005-0000-0000-0000D79B0000}"/>
    <cellStyle name="SAPBEXresDataEmph 6 3 2" xfId="45562" xr:uid="{00000000-0005-0000-0000-0000D89B0000}"/>
    <cellStyle name="SAPBEXresDataEmph 6 4" xfId="45560" xr:uid="{00000000-0005-0000-0000-0000D99B0000}"/>
    <cellStyle name="SAPBEXresDataEmph 7" xfId="42314" xr:uid="{00000000-0005-0000-0000-0000DA9B0000}"/>
    <cellStyle name="SAPBEXresDataEmph 7 2" xfId="45563" xr:uid="{00000000-0005-0000-0000-0000DB9B0000}"/>
    <cellStyle name="SAPBEXresItem" xfId="643" xr:uid="{00000000-0005-0000-0000-0000DC9B0000}"/>
    <cellStyle name="SAPBEXresItem 2" xfId="1095" xr:uid="{00000000-0005-0000-0000-0000DD9B0000}"/>
    <cellStyle name="SAPBEXresItem 2 10" xfId="10282" xr:uid="{00000000-0005-0000-0000-0000DE9B0000}"/>
    <cellStyle name="SAPBEXresItem 2 11" xfId="28646" xr:uid="{00000000-0005-0000-0000-0000DF9B0000}"/>
    <cellStyle name="SAPBEXresItem 2 12" xfId="32138" xr:uid="{00000000-0005-0000-0000-0000E09B0000}"/>
    <cellStyle name="SAPBEXresItem 2 2" xfId="1199" xr:uid="{00000000-0005-0000-0000-0000E19B0000}"/>
    <cellStyle name="SAPBEXresItem 2 2 10" xfId="25145" xr:uid="{00000000-0005-0000-0000-0000E29B0000}"/>
    <cellStyle name="SAPBEXresItem 2 2 11" xfId="28647" xr:uid="{00000000-0005-0000-0000-0000E39B0000}"/>
    <cellStyle name="SAPBEXresItem 2 2 12" xfId="32139" xr:uid="{00000000-0005-0000-0000-0000E49B0000}"/>
    <cellStyle name="SAPBEXresItem 2 2 2" xfId="1748" xr:uid="{00000000-0005-0000-0000-0000E59B0000}"/>
    <cellStyle name="SAPBEXresItem 2 2 2 2" xfId="4297" xr:uid="{00000000-0005-0000-0000-0000E69B0000}"/>
    <cellStyle name="SAPBEXresItem 2 2 2 2 2" xfId="10285" xr:uid="{00000000-0005-0000-0000-0000E79B0000}"/>
    <cellStyle name="SAPBEXresItem 2 2 2 2 2 2" xfId="45564" xr:uid="{00000000-0005-0000-0000-0000E89B0000}"/>
    <cellStyle name="SAPBEXresItem 2 2 2 2 3" xfId="14814" xr:uid="{00000000-0005-0000-0000-0000E99B0000}"/>
    <cellStyle name="SAPBEXresItem 2 2 2 2 3 2" xfId="45565" xr:uid="{00000000-0005-0000-0000-0000EA9B0000}"/>
    <cellStyle name="SAPBEXresItem 2 2 2 2 4" xfId="25147" xr:uid="{00000000-0005-0000-0000-0000EB9B0000}"/>
    <cellStyle name="SAPBEXresItem 2 2 2 2 5" xfId="28649" xr:uid="{00000000-0005-0000-0000-0000EC9B0000}"/>
    <cellStyle name="SAPBEXresItem 2 2 2 2 6" xfId="31090" xr:uid="{00000000-0005-0000-0000-0000ED9B0000}"/>
    <cellStyle name="SAPBEXresItem 2 2 2 2 7" xfId="32141" xr:uid="{00000000-0005-0000-0000-0000EE9B0000}"/>
    <cellStyle name="SAPBEXresItem 2 2 2 3" xfId="10284" xr:uid="{00000000-0005-0000-0000-0000EF9B0000}"/>
    <cellStyle name="SAPBEXresItem 2 2 2 3 2" xfId="42315" xr:uid="{00000000-0005-0000-0000-0000F09B0000}"/>
    <cellStyle name="SAPBEXresItem 2 2 2 3 2 2" xfId="45567" xr:uid="{00000000-0005-0000-0000-0000F19B0000}"/>
    <cellStyle name="SAPBEXresItem 2 2 2 3 3" xfId="45566" xr:uid="{00000000-0005-0000-0000-0000F29B0000}"/>
    <cellStyle name="SAPBEXresItem 2 2 2 4" xfId="14813" xr:uid="{00000000-0005-0000-0000-0000F39B0000}"/>
    <cellStyle name="SAPBEXresItem 2 2 2 4 2" xfId="45568" xr:uid="{00000000-0005-0000-0000-0000F49B0000}"/>
    <cellStyle name="SAPBEXresItem 2 2 2 5" xfId="25146" xr:uid="{00000000-0005-0000-0000-0000F59B0000}"/>
    <cellStyle name="SAPBEXresItem 2 2 2 6" xfId="28648" xr:uid="{00000000-0005-0000-0000-0000F69B0000}"/>
    <cellStyle name="SAPBEXresItem 2 2 2 7" xfId="31089" xr:uid="{00000000-0005-0000-0000-0000F79B0000}"/>
    <cellStyle name="SAPBEXresItem 2 2 2 8" xfId="32140" xr:uid="{00000000-0005-0000-0000-0000F89B0000}"/>
    <cellStyle name="SAPBEXresItem 2 2 3" xfId="2167" xr:uid="{00000000-0005-0000-0000-0000F99B0000}"/>
    <cellStyle name="SAPBEXresItem 2 2 3 2" xfId="4714" xr:uid="{00000000-0005-0000-0000-0000FA9B0000}"/>
    <cellStyle name="SAPBEXresItem 2 2 3 2 2" xfId="10287" xr:uid="{00000000-0005-0000-0000-0000FB9B0000}"/>
    <cellStyle name="SAPBEXresItem 2 2 3 2 3" xfId="14816" xr:uid="{00000000-0005-0000-0000-0000FC9B0000}"/>
    <cellStyle name="SAPBEXresItem 2 2 3 2 4" xfId="25149" xr:uid="{00000000-0005-0000-0000-0000FD9B0000}"/>
    <cellStyle name="SAPBEXresItem 2 2 3 2 5" xfId="28651" xr:uid="{00000000-0005-0000-0000-0000FE9B0000}"/>
    <cellStyle name="SAPBEXresItem 2 2 3 2 6" xfId="31092" xr:uid="{00000000-0005-0000-0000-0000FF9B0000}"/>
    <cellStyle name="SAPBEXresItem 2 2 3 2 7" xfId="32143" xr:uid="{00000000-0005-0000-0000-0000009C0000}"/>
    <cellStyle name="SAPBEXresItem 2 2 3 3" xfId="10286" xr:uid="{00000000-0005-0000-0000-0000019C0000}"/>
    <cellStyle name="SAPBEXresItem 2 2 3 3 2" xfId="45569" xr:uid="{00000000-0005-0000-0000-0000029C0000}"/>
    <cellStyle name="SAPBEXresItem 2 2 3 4" xfId="14815" xr:uid="{00000000-0005-0000-0000-0000039C0000}"/>
    <cellStyle name="SAPBEXresItem 2 2 3 5" xfId="25148" xr:uid="{00000000-0005-0000-0000-0000049C0000}"/>
    <cellStyle name="SAPBEXresItem 2 2 3 6" xfId="28650" xr:uid="{00000000-0005-0000-0000-0000059C0000}"/>
    <cellStyle name="SAPBEXresItem 2 2 3 7" xfId="31091" xr:uid="{00000000-0005-0000-0000-0000069C0000}"/>
    <cellStyle name="SAPBEXresItem 2 2 3 8" xfId="32142" xr:uid="{00000000-0005-0000-0000-0000079C0000}"/>
    <cellStyle name="SAPBEXresItem 2 2 4" xfId="2579" xr:uid="{00000000-0005-0000-0000-0000089C0000}"/>
    <cellStyle name="SAPBEXresItem 2 2 4 2" xfId="5126" xr:uid="{00000000-0005-0000-0000-0000099C0000}"/>
    <cellStyle name="SAPBEXresItem 2 2 4 2 2" xfId="10289" xr:uid="{00000000-0005-0000-0000-00000A9C0000}"/>
    <cellStyle name="SAPBEXresItem 2 2 4 2 3" xfId="14818" xr:uid="{00000000-0005-0000-0000-00000B9C0000}"/>
    <cellStyle name="SAPBEXresItem 2 2 4 2 4" xfId="25151" xr:uid="{00000000-0005-0000-0000-00000C9C0000}"/>
    <cellStyle name="SAPBEXresItem 2 2 4 2 5" xfId="28653" xr:uid="{00000000-0005-0000-0000-00000D9C0000}"/>
    <cellStyle name="SAPBEXresItem 2 2 4 2 6" xfId="31094" xr:uid="{00000000-0005-0000-0000-00000E9C0000}"/>
    <cellStyle name="SAPBEXresItem 2 2 4 2 7" xfId="32145" xr:uid="{00000000-0005-0000-0000-00000F9C0000}"/>
    <cellStyle name="SAPBEXresItem 2 2 4 3" xfId="10288" xr:uid="{00000000-0005-0000-0000-0000109C0000}"/>
    <cellStyle name="SAPBEXresItem 2 2 4 4" xfId="14817" xr:uid="{00000000-0005-0000-0000-0000119C0000}"/>
    <cellStyle name="SAPBEXresItem 2 2 4 5" xfId="25150" xr:uid="{00000000-0005-0000-0000-0000129C0000}"/>
    <cellStyle name="SAPBEXresItem 2 2 4 6" xfId="28652" xr:uid="{00000000-0005-0000-0000-0000139C0000}"/>
    <cellStyle name="SAPBEXresItem 2 2 4 7" xfId="31093" xr:uid="{00000000-0005-0000-0000-0000149C0000}"/>
    <cellStyle name="SAPBEXresItem 2 2 4 8" xfId="32144" xr:uid="{00000000-0005-0000-0000-0000159C0000}"/>
    <cellStyle name="SAPBEXresItem 2 2 5" xfId="2994" xr:uid="{00000000-0005-0000-0000-0000169C0000}"/>
    <cellStyle name="SAPBEXresItem 2 2 5 2" xfId="5541" xr:uid="{00000000-0005-0000-0000-0000179C0000}"/>
    <cellStyle name="SAPBEXresItem 2 2 5 2 2" xfId="10291" xr:uid="{00000000-0005-0000-0000-0000189C0000}"/>
    <cellStyle name="SAPBEXresItem 2 2 5 2 3" xfId="14820" xr:uid="{00000000-0005-0000-0000-0000199C0000}"/>
    <cellStyle name="SAPBEXresItem 2 2 5 2 4" xfId="25153" xr:uid="{00000000-0005-0000-0000-00001A9C0000}"/>
    <cellStyle name="SAPBEXresItem 2 2 5 2 5" xfId="28655" xr:uid="{00000000-0005-0000-0000-00001B9C0000}"/>
    <cellStyle name="SAPBEXresItem 2 2 5 2 6" xfId="31095" xr:uid="{00000000-0005-0000-0000-00001C9C0000}"/>
    <cellStyle name="SAPBEXresItem 2 2 5 2 7" xfId="32147" xr:uid="{00000000-0005-0000-0000-00001D9C0000}"/>
    <cellStyle name="SAPBEXresItem 2 2 5 3" xfId="10290" xr:uid="{00000000-0005-0000-0000-00001E9C0000}"/>
    <cellStyle name="SAPBEXresItem 2 2 5 4" xfId="14819" xr:uid="{00000000-0005-0000-0000-00001F9C0000}"/>
    <cellStyle name="SAPBEXresItem 2 2 5 5" xfId="25152" xr:uid="{00000000-0005-0000-0000-0000209C0000}"/>
    <cellStyle name="SAPBEXresItem 2 2 5 6" xfId="28654" xr:uid="{00000000-0005-0000-0000-0000219C0000}"/>
    <cellStyle name="SAPBEXresItem 2 2 5 7" xfId="32146" xr:uid="{00000000-0005-0000-0000-0000229C0000}"/>
    <cellStyle name="SAPBEXresItem 2 2 6" xfId="3476" xr:uid="{00000000-0005-0000-0000-0000239C0000}"/>
    <cellStyle name="SAPBEXresItem 2 2 6 2" xfId="10292" xr:uid="{00000000-0005-0000-0000-0000249C0000}"/>
    <cellStyle name="SAPBEXresItem 2 2 6 3" xfId="14821" xr:uid="{00000000-0005-0000-0000-0000259C0000}"/>
    <cellStyle name="SAPBEXresItem 2 2 6 4" xfId="25154" xr:uid="{00000000-0005-0000-0000-0000269C0000}"/>
    <cellStyle name="SAPBEXresItem 2 2 6 5" xfId="28656" xr:uid="{00000000-0005-0000-0000-0000279C0000}"/>
    <cellStyle name="SAPBEXresItem 2 2 6 6" xfId="31096" xr:uid="{00000000-0005-0000-0000-0000289C0000}"/>
    <cellStyle name="SAPBEXresItem 2 2 6 7" xfId="32148" xr:uid="{00000000-0005-0000-0000-0000299C0000}"/>
    <cellStyle name="SAPBEXresItem 2 2 7" xfId="3750" xr:uid="{00000000-0005-0000-0000-00002A9C0000}"/>
    <cellStyle name="SAPBEXresItem 2 2 7 2" xfId="10293" xr:uid="{00000000-0005-0000-0000-00002B9C0000}"/>
    <cellStyle name="SAPBEXresItem 2 2 7 3" xfId="14822" xr:uid="{00000000-0005-0000-0000-00002C9C0000}"/>
    <cellStyle name="SAPBEXresItem 2 2 7 4" xfId="25155" xr:uid="{00000000-0005-0000-0000-00002D9C0000}"/>
    <cellStyle name="SAPBEXresItem 2 2 7 5" xfId="28657" xr:uid="{00000000-0005-0000-0000-00002E9C0000}"/>
    <cellStyle name="SAPBEXresItem 2 2 7 6" xfId="31097" xr:uid="{00000000-0005-0000-0000-00002F9C0000}"/>
    <cellStyle name="SAPBEXresItem 2 2 7 7" xfId="32149" xr:uid="{00000000-0005-0000-0000-0000309C0000}"/>
    <cellStyle name="SAPBEXresItem 2 2 8" xfId="10283" xr:uid="{00000000-0005-0000-0000-0000319C0000}"/>
    <cellStyle name="SAPBEXresItem 2 2 9" xfId="14812" xr:uid="{00000000-0005-0000-0000-0000329C0000}"/>
    <cellStyle name="SAPBEXresItem 2 3" xfId="1298" xr:uid="{00000000-0005-0000-0000-0000339C0000}"/>
    <cellStyle name="SAPBEXresItem 2 3 10" xfId="31098" xr:uid="{00000000-0005-0000-0000-0000349C0000}"/>
    <cellStyle name="SAPBEXresItem 2 3 11" xfId="32150" xr:uid="{00000000-0005-0000-0000-0000359C0000}"/>
    <cellStyle name="SAPBEXresItem 2 3 2" xfId="1847" xr:uid="{00000000-0005-0000-0000-0000369C0000}"/>
    <cellStyle name="SAPBEXresItem 2 3 2 2" xfId="4396" xr:uid="{00000000-0005-0000-0000-0000379C0000}"/>
    <cellStyle name="SAPBEXresItem 2 3 2 2 2" xfId="10296" xr:uid="{00000000-0005-0000-0000-0000389C0000}"/>
    <cellStyle name="SAPBEXresItem 2 3 2 2 3" xfId="14825" xr:uid="{00000000-0005-0000-0000-0000399C0000}"/>
    <cellStyle name="SAPBEXresItem 2 3 2 2 4" xfId="25157" xr:uid="{00000000-0005-0000-0000-00003A9C0000}"/>
    <cellStyle name="SAPBEXresItem 2 3 2 2 5" xfId="28660" xr:uid="{00000000-0005-0000-0000-00003B9C0000}"/>
    <cellStyle name="SAPBEXresItem 2 3 2 2 6" xfId="31100" xr:uid="{00000000-0005-0000-0000-00003C9C0000}"/>
    <cellStyle name="SAPBEXresItem 2 3 2 2 7" xfId="32152" xr:uid="{00000000-0005-0000-0000-00003D9C0000}"/>
    <cellStyle name="SAPBEXresItem 2 3 2 3" xfId="10295" xr:uid="{00000000-0005-0000-0000-00003E9C0000}"/>
    <cellStyle name="SAPBEXresItem 2 3 2 3 2" xfId="45570" xr:uid="{00000000-0005-0000-0000-00003F9C0000}"/>
    <cellStyle name="SAPBEXresItem 2 3 2 4" xfId="14824" xr:uid="{00000000-0005-0000-0000-0000409C0000}"/>
    <cellStyle name="SAPBEXresItem 2 3 2 5" xfId="25156" xr:uid="{00000000-0005-0000-0000-0000419C0000}"/>
    <cellStyle name="SAPBEXresItem 2 3 2 6" xfId="28659" xr:uid="{00000000-0005-0000-0000-0000429C0000}"/>
    <cellStyle name="SAPBEXresItem 2 3 2 7" xfId="31099" xr:uid="{00000000-0005-0000-0000-0000439C0000}"/>
    <cellStyle name="SAPBEXresItem 2 3 2 8" xfId="32151" xr:uid="{00000000-0005-0000-0000-0000449C0000}"/>
    <cellStyle name="SAPBEXresItem 2 3 3" xfId="2266" xr:uid="{00000000-0005-0000-0000-0000459C0000}"/>
    <cellStyle name="SAPBEXresItem 2 3 3 2" xfId="4813" xr:uid="{00000000-0005-0000-0000-0000469C0000}"/>
    <cellStyle name="SAPBEXresItem 2 3 3 2 2" xfId="10298" xr:uid="{00000000-0005-0000-0000-0000479C0000}"/>
    <cellStyle name="SAPBEXresItem 2 3 3 2 3" xfId="25159" xr:uid="{00000000-0005-0000-0000-0000489C0000}"/>
    <cellStyle name="SAPBEXresItem 2 3 3 2 4" xfId="28662" xr:uid="{00000000-0005-0000-0000-0000499C0000}"/>
    <cellStyle name="SAPBEXresItem 2 3 3 2 5" xfId="31102" xr:uid="{00000000-0005-0000-0000-00004A9C0000}"/>
    <cellStyle name="SAPBEXresItem 2 3 3 2 6" xfId="32154" xr:uid="{00000000-0005-0000-0000-00004B9C0000}"/>
    <cellStyle name="SAPBEXresItem 2 3 3 3" xfId="10297" xr:uid="{00000000-0005-0000-0000-00004C9C0000}"/>
    <cellStyle name="SAPBEXresItem 2 3 3 4" xfId="25158" xr:uid="{00000000-0005-0000-0000-00004D9C0000}"/>
    <cellStyle name="SAPBEXresItem 2 3 3 5" xfId="28661" xr:uid="{00000000-0005-0000-0000-00004E9C0000}"/>
    <cellStyle name="SAPBEXresItem 2 3 3 6" xfId="31101" xr:uid="{00000000-0005-0000-0000-00004F9C0000}"/>
    <cellStyle name="SAPBEXresItem 2 3 3 7" xfId="32153" xr:uid="{00000000-0005-0000-0000-0000509C0000}"/>
    <cellStyle name="SAPBEXresItem 2 3 4" xfId="2678" xr:uid="{00000000-0005-0000-0000-0000519C0000}"/>
    <cellStyle name="SAPBEXresItem 2 3 4 2" xfId="5225" xr:uid="{00000000-0005-0000-0000-0000529C0000}"/>
    <cellStyle name="SAPBEXresItem 2 3 4 2 2" xfId="10300" xr:uid="{00000000-0005-0000-0000-0000539C0000}"/>
    <cellStyle name="SAPBEXresItem 2 3 4 2 3" xfId="14829" xr:uid="{00000000-0005-0000-0000-0000549C0000}"/>
    <cellStyle name="SAPBEXresItem 2 3 4 2 4" xfId="25161" xr:uid="{00000000-0005-0000-0000-0000559C0000}"/>
    <cellStyle name="SAPBEXresItem 2 3 4 2 5" xfId="28664" xr:uid="{00000000-0005-0000-0000-0000569C0000}"/>
    <cellStyle name="SAPBEXresItem 2 3 4 2 6" xfId="31104" xr:uid="{00000000-0005-0000-0000-0000579C0000}"/>
    <cellStyle name="SAPBEXresItem 2 3 4 2 7" xfId="32156" xr:uid="{00000000-0005-0000-0000-0000589C0000}"/>
    <cellStyle name="SAPBEXresItem 2 3 4 3" xfId="10299" xr:uid="{00000000-0005-0000-0000-0000599C0000}"/>
    <cellStyle name="SAPBEXresItem 2 3 4 4" xfId="14828" xr:uid="{00000000-0005-0000-0000-00005A9C0000}"/>
    <cellStyle name="SAPBEXresItem 2 3 4 5" xfId="25160" xr:uid="{00000000-0005-0000-0000-00005B9C0000}"/>
    <cellStyle name="SAPBEXresItem 2 3 4 6" xfId="28663" xr:uid="{00000000-0005-0000-0000-00005C9C0000}"/>
    <cellStyle name="SAPBEXresItem 2 3 4 7" xfId="31103" xr:uid="{00000000-0005-0000-0000-00005D9C0000}"/>
    <cellStyle name="SAPBEXresItem 2 3 4 8" xfId="32155" xr:uid="{00000000-0005-0000-0000-00005E9C0000}"/>
    <cellStyle name="SAPBEXresItem 2 3 5" xfId="3093" xr:uid="{00000000-0005-0000-0000-00005F9C0000}"/>
    <cellStyle name="SAPBEXresItem 2 3 5 2" xfId="5640" xr:uid="{00000000-0005-0000-0000-0000609C0000}"/>
    <cellStyle name="SAPBEXresItem 2 3 5 2 2" xfId="10302" xr:uid="{00000000-0005-0000-0000-0000619C0000}"/>
    <cellStyle name="SAPBEXresItem 2 3 5 2 3" xfId="14831" xr:uid="{00000000-0005-0000-0000-0000629C0000}"/>
    <cellStyle name="SAPBEXresItem 2 3 5 2 4" xfId="25163" xr:uid="{00000000-0005-0000-0000-0000639C0000}"/>
    <cellStyle name="SAPBEXresItem 2 3 5 2 5" xfId="28666" xr:uid="{00000000-0005-0000-0000-0000649C0000}"/>
    <cellStyle name="SAPBEXresItem 2 3 5 2 6" xfId="31106" xr:uid="{00000000-0005-0000-0000-0000659C0000}"/>
    <cellStyle name="SAPBEXresItem 2 3 5 2 7" xfId="32158" xr:uid="{00000000-0005-0000-0000-0000669C0000}"/>
    <cellStyle name="SAPBEXresItem 2 3 5 3" xfId="10301" xr:uid="{00000000-0005-0000-0000-0000679C0000}"/>
    <cellStyle name="SAPBEXresItem 2 3 5 4" xfId="14830" xr:uid="{00000000-0005-0000-0000-0000689C0000}"/>
    <cellStyle name="SAPBEXresItem 2 3 5 5" xfId="25162" xr:uid="{00000000-0005-0000-0000-0000699C0000}"/>
    <cellStyle name="SAPBEXresItem 2 3 5 6" xfId="28665" xr:uid="{00000000-0005-0000-0000-00006A9C0000}"/>
    <cellStyle name="SAPBEXresItem 2 3 5 7" xfId="31105" xr:uid="{00000000-0005-0000-0000-00006B9C0000}"/>
    <cellStyle name="SAPBEXresItem 2 3 5 8" xfId="32157" xr:uid="{00000000-0005-0000-0000-00006C9C0000}"/>
    <cellStyle name="SAPBEXresItem 2 3 6" xfId="3477" xr:uid="{00000000-0005-0000-0000-00006D9C0000}"/>
    <cellStyle name="SAPBEXresItem 2 3 6 2" xfId="10303" xr:uid="{00000000-0005-0000-0000-00006E9C0000}"/>
    <cellStyle name="SAPBEXresItem 2 3 6 3" xfId="14832" xr:uid="{00000000-0005-0000-0000-00006F9C0000}"/>
    <cellStyle name="SAPBEXresItem 2 3 6 4" xfId="25164" xr:uid="{00000000-0005-0000-0000-0000709C0000}"/>
    <cellStyle name="SAPBEXresItem 2 3 6 5" xfId="28667" xr:uid="{00000000-0005-0000-0000-0000719C0000}"/>
    <cellStyle name="SAPBEXresItem 2 3 6 6" xfId="31107" xr:uid="{00000000-0005-0000-0000-0000729C0000}"/>
    <cellStyle name="SAPBEXresItem 2 3 6 7" xfId="32159" xr:uid="{00000000-0005-0000-0000-0000739C0000}"/>
    <cellStyle name="SAPBEXresItem 2 3 7" xfId="3849" xr:uid="{00000000-0005-0000-0000-0000749C0000}"/>
    <cellStyle name="SAPBEXresItem 2 3 7 2" xfId="10304" xr:uid="{00000000-0005-0000-0000-0000759C0000}"/>
    <cellStyle name="SAPBEXresItem 2 3 7 3" xfId="14833" xr:uid="{00000000-0005-0000-0000-0000769C0000}"/>
    <cellStyle name="SAPBEXresItem 2 3 7 4" xfId="25165" xr:uid="{00000000-0005-0000-0000-0000779C0000}"/>
    <cellStyle name="SAPBEXresItem 2 3 7 5" xfId="28668" xr:uid="{00000000-0005-0000-0000-0000789C0000}"/>
    <cellStyle name="SAPBEXresItem 2 3 7 6" xfId="31108" xr:uid="{00000000-0005-0000-0000-0000799C0000}"/>
    <cellStyle name="SAPBEXresItem 2 3 7 7" xfId="32160" xr:uid="{00000000-0005-0000-0000-00007A9C0000}"/>
    <cellStyle name="SAPBEXresItem 2 3 8" xfId="10294" xr:uid="{00000000-0005-0000-0000-00007B9C0000}"/>
    <cellStyle name="SAPBEXresItem 2 3 9" xfId="28658" xr:uid="{00000000-0005-0000-0000-00007C9C0000}"/>
    <cellStyle name="SAPBEXresItem 2 4" xfId="1644" xr:uid="{00000000-0005-0000-0000-00007D9C0000}"/>
    <cellStyle name="SAPBEXresItem 2 4 2" xfId="4193" xr:uid="{00000000-0005-0000-0000-00007E9C0000}"/>
    <cellStyle name="SAPBEXresItem 2 4 2 2" xfId="10306" xr:uid="{00000000-0005-0000-0000-00007F9C0000}"/>
    <cellStyle name="SAPBEXresItem 2 4 2 3" xfId="14835" xr:uid="{00000000-0005-0000-0000-0000809C0000}"/>
    <cellStyle name="SAPBEXresItem 2 4 2 4" xfId="25167" xr:uid="{00000000-0005-0000-0000-0000819C0000}"/>
    <cellStyle name="SAPBEXresItem 2 4 2 5" xfId="28670" xr:uid="{00000000-0005-0000-0000-0000829C0000}"/>
    <cellStyle name="SAPBEXresItem 2 4 2 6" xfId="31110" xr:uid="{00000000-0005-0000-0000-0000839C0000}"/>
    <cellStyle name="SAPBEXresItem 2 4 2 7" xfId="32162" xr:uid="{00000000-0005-0000-0000-0000849C0000}"/>
    <cellStyle name="SAPBEXresItem 2 4 3" xfId="10305" xr:uid="{00000000-0005-0000-0000-0000859C0000}"/>
    <cellStyle name="SAPBEXresItem 2 4 3 2" xfId="45571" xr:uid="{00000000-0005-0000-0000-0000869C0000}"/>
    <cellStyle name="SAPBEXresItem 2 4 4" xfId="14834" xr:uid="{00000000-0005-0000-0000-0000879C0000}"/>
    <cellStyle name="SAPBEXresItem 2 4 5" xfId="25166" xr:uid="{00000000-0005-0000-0000-0000889C0000}"/>
    <cellStyle name="SAPBEXresItem 2 4 6" xfId="28669" xr:uid="{00000000-0005-0000-0000-0000899C0000}"/>
    <cellStyle name="SAPBEXresItem 2 4 7" xfId="31109" xr:uid="{00000000-0005-0000-0000-00008A9C0000}"/>
    <cellStyle name="SAPBEXresItem 2 4 8" xfId="32161" xr:uid="{00000000-0005-0000-0000-00008B9C0000}"/>
    <cellStyle name="SAPBEXresItem 2 5" xfId="2063" xr:uid="{00000000-0005-0000-0000-00008C9C0000}"/>
    <cellStyle name="SAPBEXresItem 2 5 2" xfId="4610" xr:uid="{00000000-0005-0000-0000-00008D9C0000}"/>
    <cellStyle name="SAPBEXresItem 2 5 2 2" xfId="10308" xr:uid="{00000000-0005-0000-0000-00008E9C0000}"/>
    <cellStyle name="SAPBEXresItem 2 5 2 3" xfId="14837" xr:uid="{00000000-0005-0000-0000-00008F9C0000}"/>
    <cellStyle name="SAPBEXresItem 2 5 2 4" xfId="25169" xr:uid="{00000000-0005-0000-0000-0000909C0000}"/>
    <cellStyle name="SAPBEXresItem 2 5 2 5" xfId="28672" xr:uid="{00000000-0005-0000-0000-0000919C0000}"/>
    <cellStyle name="SAPBEXresItem 2 5 2 6" xfId="31112" xr:uid="{00000000-0005-0000-0000-0000929C0000}"/>
    <cellStyle name="SAPBEXresItem 2 5 2 7" xfId="32164" xr:uid="{00000000-0005-0000-0000-0000939C0000}"/>
    <cellStyle name="SAPBEXresItem 2 5 3" xfId="10307" xr:uid="{00000000-0005-0000-0000-0000949C0000}"/>
    <cellStyle name="SAPBEXresItem 2 5 4" xfId="14836" xr:uid="{00000000-0005-0000-0000-0000959C0000}"/>
    <cellStyle name="SAPBEXresItem 2 5 5" xfId="25168" xr:uid="{00000000-0005-0000-0000-0000969C0000}"/>
    <cellStyle name="SAPBEXresItem 2 5 6" xfId="28671" xr:uid="{00000000-0005-0000-0000-0000979C0000}"/>
    <cellStyle name="SAPBEXresItem 2 5 7" xfId="31111" xr:uid="{00000000-0005-0000-0000-0000989C0000}"/>
    <cellStyle name="SAPBEXresItem 2 5 8" xfId="32163" xr:uid="{00000000-0005-0000-0000-0000999C0000}"/>
    <cellStyle name="SAPBEXresItem 2 6" xfId="2475" xr:uid="{00000000-0005-0000-0000-00009A9C0000}"/>
    <cellStyle name="SAPBEXresItem 2 6 2" xfId="5022" xr:uid="{00000000-0005-0000-0000-00009B9C0000}"/>
    <cellStyle name="SAPBEXresItem 2 6 2 2" xfId="10310" xr:uid="{00000000-0005-0000-0000-00009C9C0000}"/>
    <cellStyle name="SAPBEXresItem 2 6 2 3" xfId="14839" xr:uid="{00000000-0005-0000-0000-00009D9C0000}"/>
    <cellStyle name="SAPBEXresItem 2 6 2 4" xfId="25171" xr:uid="{00000000-0005-0000-0000-00009E9C0000}"/>
    <cellStyle name="SAPBEXresItem 2 6 2 5" xfId="28674" xr:uid="{00000000-0005-0000-0000-00009F9C0000}"/>
    <cellStyle name="SAPBEXresItem 2 6 2 6" xfId="31114" xr:uid="{00000000-0005-0000-0000-0000A09C0000}"/>
    <cellStyle name="SAPBEXresItem 2 6 2 7" xfId="32166" xr:uid="{00000000-0005-0000-0000-0000A19C0000}"/>
    <cellStyle name="SAPBEXresItem 2 6 3" xfId="10309" xr:uid="{00000000-0005-0000-0000-0000A29C0000}"/>
    <cellStyle name="SAPBEXresItem 2 6 4" xfId="14838" xr:uid="{00000000-0005-0000-0000-0000A39C0000}"/>
    <cellStyle name="SAPBEXresItem 2 6 5" xfId="25170" xr:uid="{00000000-0005-0000-0000-0000A49C0000}"/>
    <cellStyle name="SAPBEXresItem 2 6 6" xfId="28673" xr:uid="{00000000-0005-0000-0000-0000A59C0000}"/>
    <cellStyle name="SAPBEXresItem 2 6 7" xfId="31113" xr:uid="{00000000-0005-0000-0000-0000A69C0000}"/>
    <cellStyle name="SAPBEXresItem 2 6 8" xfId="32165" xr:uid="{00000000-0005-0000-0000-0000A79C0000}"/>
    <cellStyle name="SAPBEXresItem 2 7" xfId="2890" xr:uid="{00000000-0005-0000-0000-0000A89C0000}"/>
    <cellStyle name="SAPBEXresItem 2 7 2" xfId="5437" xr:uid="{00000000-0005-0000-0000-0000A99C0000}"/>
    <cellStyle name="SAPBEXresItem 2 7 2 2" xfId="10312" xr:uid="{00000000-0005-0000-0000-0000AA9C0000}"/>
    <cellStyle name="SAPBEXresItem 2 7 2 3" xfId="14841" xr:uid="{00000000-0005-0000-0000-0000AB9C0000}"/>
    <cellStyle name="SAPBEXresItem 2 7 2 4" xfId="25173" xr:uid="{00000000-0005-0000-0000-0000AC9C0000}"/>
    <cellStyle name="SAPBEXresItem 2 7 2 5" xfId="28676" xr:uid="{00000000-0005-0000-0000-0000AD9C0000}"/>
    <cellStyle name="SAPBEXresItem 2 7 2 6" xfId="31116" xr:uid="{00000000-0005-0000-0000-0000AE9C0000}"/>
    <cellStyle name="SAPBEXresItem 2 7 2 7" xfId="32168" xr:uid="{00000000-0005-0000-0000-0000AF9C0000}"/>
    <cellStyle name="SAPBEXresItem 2 7 3" xfId="10311" xr:uid="{00000000-0005-0000-0000-0000B09C0000}"/>
    <cellStyle name="SAPBEXresItem 2 7 4" xfId="14840" xr:uid="{00000000-0005-0000-0000-0000B19C0000}"/>
    <cellStyle name="SAPBEXresItem 2 7 5" xfId="25172" xr:uid="{00000000-0005-0000-0000-0000B29C0000}"/>
    <cellStyle name="SAPBEXresItem 2 7 6" xfId="28675" xr:uid="{00000000-0005-0000-0000-0000B39C0000}"/>
    <cellStyle name="SAPBEXresItem 2 7 7" xfId="31115" xr:uid="{00000000-0005-0000-0000-0000B49C0000}"/>
    <cellStyle name="SAPBEXresItem 2 7 8" xfId="32167" xr:uid="{00000000-0005-0000-0000-0000B59C0000}"/>
    <cellStyle name="SAPBEXresItem 2 8" xfId="3475" xr:uid="{00000000-0005-0000-0000-0000B69C0000}"/>
    <cellStyle name="SAPBEXresItem 2 8 2" xfId="10313" xr:uid="{00000000-0005-0000-0000-0000B79C0000}"/>
    <cellStyle name="SAPBEXresItem 2 8 3" xfId="14842" xr:uid="{00000000-0005-0000-0000-0000B89C0000}"/>
    <cellStyle name="SAPBEXresItem 2 8 4" xfId="25174" xr:uid="{00000000-0005-0000-0000-0000B99C0000}"/>
    <cellStyle name="SAPBEXresItem 2 8 5" xfId="28677" xr:uid="{00000000-0005-0000-0000-0000BA9C0000}"/>
    <cellStyle name="SAPBEXresItem 2 8 6" xfId="31117" xr:uid="{00000000-0005-0000-0000-0000BB9C0000}"/>
    <cellStyle name="SAPBEXresItem 2 8 7" xfId="32169" xr:uid="{00000000-0005-0000-0000-0000BC9C0000}"/>
    <cellStyle name="SAPBEXresItem 2 9" xfId="3646" xr:uid="{00000000-0005-0000-0000-0000BD9C0000}"/>
    <cellStyle name="SAPBEXresItem 2 9 2" xfId="10314" xr:uid="{00000000-0005-0000-0000-0000BE9C0000}"/>
    <cellStyle name="SAPBEXresItem 2 9 3" xfId="14843" xr:uid="{00000000-0005-0000-0000-0000BF9C0000}"/>
    <cellStyle name="SAPBEXresItem 2 9 4" xfId="25175" xr:uid="{00000000-0005-0000-0000-0000C09C0000}"/>
    <cellStyle name="SAPBEXresItem 2 9 5" xfId="28678" xr:uid="{00000000-0005-0000-0000-0000C19C0000}"/>
    <cellStyle name="SAPBEXresItem 2 9 6" xfId="31118" xr:uid="{00000000-0005-0000-0000-0000C29C0000}"/>
    <cellStyle name="SAPBEXresItem 2 9 7" xfId="32170" xr:uid="{00000000-0005-0000-0000-0000C39C0000}"/>
    <cellStyle name="SAPBEXresItem 3" xfId="925" xr:uid="{00000000-0005-0000-0000-0000C49C0000}"/>
    <cellStyle name="SAPBEXresItem 3 10" xfId="25176" xr:uid="{00000000-0005-0000-0000-0000C59C0000}"/>
    <cellStyle name="SAPBEXresItem 3 11" xfId="28679" xr:uid="{00000000-0005-0000-0000-0000C69C0000}"/>
    <cellStyle name="SAPBEXresItem 3 12" xfId="31119" xr:uid="{00000000-0005-0000-0000-0000C79C0000}"/>
    <cellStyle name="SAPBEXresItem 3 2" xfId="1506" xr:uid="{00000000-0005-0000-0000-0000C89C0000}"/>
    <cellStyle name="SAPBEXresItem 3 2 2" xfId="4055" xr:uid="{00000000-0005-0000-0000-0000C99C0000}"/>
    <cellStyle name="SAPBEXresItem 3 2 2 2" xfId="10317" xr:uid="{00000000-0005-0000-0000-0000CA9C0000}"/>
    <cellStyle name="SAPBEXresItem 3 2 2 2 2" xfId="42316" xr:uid="{00000000-0005-0000-0000-0000CB9C0000}"/>
    <cellStyle name="SAPBEXresItem 3 2 2 2 2 2" xfId="45573" xr:uid="{00000000-0005-0000-0000-0000CC9C0000}"/>
    <cellStyle name="SAPBEXresItem 3 2 2 2 3" xfId="42317" xr:uid="{00000000-0005-0000-0000-0000CD9C0000}"/>
    <cellStyle name="SAPBEXresItem 3 2 2 2 3 2" xfId="45574" xr:uid="{00000000-0005-0000-0000-0000CE9C0000}"/>
    <cellStyle name="SAPBEXresItem 3 2 2 2 4" xfId="45572" xr:uid="{00000000-0005-0000-0000-0000CF9C0000}"/>
    <cellStyle name="SAPBEXresItem 3 2 2 3" xfId="14846" xr:uid="{00000000-0005-0000-0000-0000D09C0000}"/>
    <cellStyle name="SAPBEXresItem 3 2 2 3 2" xfId="42318" xr:uid="{00000000-0005-0000-0000-0000D19C0000}"/>
    <cellStyle name="SAPBEXresItem 3 2 2 3 2 2" xfId="45576" xr:uid="{00000000-0005-0000-0000-0000D29C0000}"/>
    <cellStyle name="SAPBEXresItem 3 2 2 3 3" xfId="45575" xr:uid="{00000000-0005-0000-0000-0000D39C0000}"/>
    <cellStyle name="SAPBEXresItem 3 2 2 4" xfId="25178" xr:uid="{00000000-0005-0000-0000-0000D49C0000}"/>
    <cellStyle name="SAPBEXresItem 3 2 2 4 2" xfId="45577" xr:uid="{00000000-0005-0000-0000-0000D59C0000}"/>
    <cellStyle name="SAPBEXresItem 3 2 2 5" xfId="28681" xr:uid="{00000000-0005-0000-0000-0000D69C0000}"/>
    <cellStyle name="SAPBEXresItem 3 2 2 6" xfId="31121" xr:uid="{00000000-0005-0000-0000-0000D79C0000}"/>
    <cellStyle name="SAPBEXresItem 3 2 2 7" xfId="32172" xr:uid="{00000000-0005-0000-0000-0000D89C0000}"/>
    <cellStyle name="SAPBEXresItem 3 2 3" xfId="10316" xr:uid="{00000000-0005-0000-0000-0000D99C0000}"/>
    <cellStyle name="SAPBEXresItem 3 2 3 2" xfId="42319" xr:uid="{00000000-0005-0000-0000-0000DA9C0000}"/>
    <cellStyle name="SAPBEXresItem 3 2 3 2 2" xfId="45579" xr:uid="{00000000-0005-0000-0000-0000DB9C0000}"/>
    <cellStyle name="SAPBEXresItem 3 2 3 3" xfId="42320" xr:uid="{00000000-0005-0000-0000-0000DC9C0000}"/>
    <cellStyle name="SAPBEXresItem 3 2 3 3 2" xfId="45580" xr:uid="{00000000-0005-0000-0000-0000DD9C0000}"/>
    <cellStyle name="SAPBEXresItem 3 2 3 4" xfId="45578" xr:uid="{00000000-0005-0000-0000-0000DE9C0000}"/>
    <cellStyle name="SAPBEXresItem 3 2 4" xfId="14845" xr:uid="{00000000-0005-0000-0000-0000DF9C0000}"/>
    <cellStyle name="SAPBEXresItem 3 2 4 2" xfId="42321" xr:uid="{00000000-0005-0000-0000-0000E09C0000}"/>
    <cellStyle name="SAPBEXresItem 3 2 4 2 2" xfId="45582" xr:uid="{00000000-0005-0000-0000-0000E19C0000}"/>
    <cellStyle name="SAPBEXresItem 3 2 4 3" xfId="45581" xr:uid="{00000000-0005-0000-0000-0000E29C0000}"/>
    <cellStyle name="SAPBEXresItem 3 2 5" xfId="25177" xr:uid="{00000000-0005-0000-0000-0000E39C0000}"/>
    <cellStyle name="SAPBEXresItem 3 2 5 2" xfId="45583" xr:uid="{00000000-0005-0000-0000-0000E49C0000}"/>
    <cellStyle name="SAPBEXresItem 3 2 6" xfId="28680" xr:uid="{00000000-0005-0000-0000-0000E59C0000}"/>
    <cellStyle name="SAPBEXresItem 3 2 7" xfId="31120" xr:uid="{00000000-0005-0000-0000-0000E69C0000}"/>
    <cellStyle name="SAPBEXresItem 3 2 8" xfId="32171" xr:uid="{00000000-0005-0000-0000-0000E79C0000}"/>
    <cellStyle name="SAPBEXresItem 3 3" xfId="1405" xr:uid="{00000000-0005-0000-0000-0000E89C0000}"/>
    <cellStyle name="SAPBEXresItem 3 3 2" xfId="3954" xr:uid="{00000000-0005-0000-0000-0000E99C0000}"/>
    <cellStyle name="SAPBEXresItem 3 3 2 2" xfId="10319" xr:uid="{00000000-0005-0000-0000-0000EA9C0000}"/>
    <cellStyle name="SAPBEXresItem 3 3 2 2 2" xfId="45584" xr:uid="{00000000-0005-0000-0000-0000EB9C0000}"/>
    <cellStyle name="SAPBEXresItem 3 3 2 3" xfId="14848" xr:uid="{00000000-0005-0000-0000-0000EC9C0000}"/>
    <cellStyle name="SAPBEXresItem 3 3 2 3 2" xfId="45585" xr:uid="{00000000-0005-0000-0000-0000ED9C0000}"/>
    <cellStyle name="SAPBEXresItem 3 3 2 4" xfId="25180" xr:uid="{00000000-0005-0000-0000-0000EE9C0000}"/>
    <cellStyle name="SAPBEXresItem 3 3 2 5" xfId="28683" xr:uid="{00000000-0005-0000-0000-0000EF9C0000}"/>
    <cellStyle name="SAPBEXresItem 3 3 2 6" xfId="31123" xr:uid="{00000000-0005-0000-0000-0000F09C0000}"/>
    <cellStyle name="SAPBEXresItem 3 3 2 7" xfId="32174" xr:uid="{00000000-0005-0000-0000-0000F19C0000}"/>
    <cellStyle name="SAPBEXresItem 3 3 3" xfId="10318" xr:uid="{00000000-0005-0000-0000-0000F29C0000}"/>
    <cellStyle name="SAPBEXresItem 3 3 3 2" xfId="42322" xr:uid="{00000000-0005-0000-0000-0000F39C0000}"/>
    <cellStyle name="SAPBEXresItem 3 3 3 2 2" xfId="45587" xr:uid="{00000000-0005-0000-0000-0000F49C0000}"/>
    <cellStyle name="SAPBEXresItem 3 3 3 3" xfId="45586" xr:uid="{00000000-0005-0000-0000-0000F59C0000}"/>
    <cellStyle name="SAPBEXresItem 3 3 4" xfId="14847" xr:uid="{00000000-0005-0000-0000-0000F69C0000}"/>
    <cellStyle name="SAPBEXresItem 3 3 4 2" xfId="45588" xr:uid="{00000000-0005-0000-0000-0000F79C0000}"/>
    <cellStyle name="SAPBEXresItem 3 3 5" xfId="25179" xr:uid="{00000000-0005-0000-0000-0000F89C0000}"/>
    <cellStyle name="SAPBEXresItem 3 3 6" xfId="28682" xr:uid="{00000000-0005-0000-0000-0000F99C0000}"/>
    <cellStyle name="SAPBEXresItem 3 3 7" xfId="31122" xr:uid="{00000000-0005-0000-0000-0000FA9C0000}"/>
    <cellStyle name="SAPBEXresItem 3 3 8" xfId="32173" xr:uid="{00000000-0005-0000-0000-0000FB9C0000}"/>
    <cellStyle name="SAPBEXresItem 3 4" xfId="1471" xr:uid="{00000000-0005-0000-0000-0000FC9C0000}"/>
    <cellStyle name="SAPBEXresItem 3 4 2" xfId="4020" xr:uid="{00000000-0005-0000-0000-0000FD9C0000}"/>
    <cellStyle name="SAPBEXresItem 3 4 2 2" xfId="10321" xr:uid="{00000000-0005-0000-0000-0000FE9C0000}"/>
    <cellStyle name="SAPBEXresItem 3 4 2 3" xfId="14850" xr:uid="{00000000-0005-0000-0000-0000FF9C0000}"/>
    <cellStyle name="SAPBEXresItem 3 4 2 4" xfId="25182" xr:uid="{00000000-0005-0000-0000-0000009D0000}"/>
    <cellStyle name="SAPBEXresItem 3 4 2 5" xfId="28685" xr:uid="{00000000-0005-0000-0000-0000019D0000}"/>
    <cellStyle name="SAPBEXresItem 3 4 2 6" xfId="31125" xr:uid="{00000000-0005-0000-0000-0000029D0000}"/>
    <cellStyle name="SAPBEXresItem 3 4 2 7" xfId="32175" xr:uid="{00000000-0005-0000-0000-0000039D0000}"/>
    <cellStyle name="SAPBEXresItem 3 4 3" xfId="10320" xr:uid="{00000000-0005-0000-0000-0000049D0000}"/>
    <cellStyle name="SAPBEXresItem 3 4 3 2" xfId="45589" xr:uid="{00000000-0005-0000-0000-0000059D0000}"/>
    <cellStyle name="SAPBEXresItem 3 4 4" xfId="14849" xr:uid="{00000000-0005-0000-0000-0000069D0000}"/>
    <cellStyle name="SAPBEXresItem 3 4 5" xfId="25181" xr:uid="{00000000-0005-0000-0000-0000079D0000}"/>
    <cellStyle name="SAPBEXresItem 3 4 6" xfId="28684" xr:uid="{00000000-0005-0000-0000-0000089D0000}"/>
    <cellStyle name="SAPBEXresItem 3 4 7" xfId="31124" xr:uid="{00000000-0005-0000-0000-0000099D0000}"/>
    <cellStyle name="SAPBEXresItem 3 5" xfId="1439" xr:uid="{00000000-0005-0000-0000-00000A9D0000}"/>
    <cellStyle name="SAPBEXresItem 3 5 2" xfId="3988" xr:uid="{00000000-0005-0000-0000-00000B9D0000}"/>
    <cellStyle name="SAPBEXresItem 3 5 2 2" xfId="10323" xr:uid="{00000000-0005-0000-0000-00000C9D0000}"/>
    <cellStyle name="SAPBEXresItem 3 5 2 3" xfId="14852" xr:uid="{00000000-0005-0000-0000-00000D9D0000}"/>
    <cellStyle name="SAPBEXresItem 3 5 2 4" xfId="25184" xr:uid="{00000000-0005-0000-0000-00000E9D0000}"/>
    <cellStyle name="SAPBEXresItem 3 5 2 5" xfId="28687" xr:uid="{00000000-0005-0000-0000-00000F9D0000}"/>
    <cellStyle name="SAPBEXresItem 3 5 2 6" xfId="31127" xr:uid="{00000000-0005-0000-0000-0000109D0000}"/>
    <cellStyle name="SAPBEXresItem 3 5 2 7" xfId="32177" xr:uid="{00000000-0005-0000-0000-0000119D0000}"/>
    <cellStyle name="SAPBEXresItem 3 5 3" xfId="10322" xr:uid="{00000000-0005-0000-0000-0000129D0000}"/>
    <cellStyle name="SAPBEXresItem 3 5 4" xfId="14851" xr:uid="{00000000-0005-0000-0000-0000139D0000}"/>
    <cellStyle name="SAPBEXresItem 3 5 5" xfId="25183" xr:uid="{00000000-0005-0000-0000-0000149D0000}"/>
    <cellStyle name="SAPBEXresItem 3 5 6" xfId="28686" xr:uid="{00000000-0005-0000-0000-0000159D0000}"/>
    <cellStyle name="SAPBEXresItem 3 5 7" xfId="31126" xr:uid="{00000000-0005-0000-0000-0000169D0000}"/>
    <cellStyle name="SAPBEXresItem 3 5 8" xfId="32176" xr:uid="{00000000-0005-0000-0000-0000179D0000}"/>
    <cellStyle name="SAPBEXresItem 3 6" xfId="3478" xr:uid="{00000000-0005-0000-0000-0000189D0000}"/>
    <cellStyle name="SAPBEXresItem 3 6 2" xfId="10324" xr:uid="{00000000-0005-0000-0000-0000199D0000}"/>
    <cellStyle name="SAPBEXresItem 3 6 3" xfId="14853" xr:uid="{00000000-0005-0000-0000-00001A9D0000}"/>
    <cellStyle name="SAPBEXresItem 3 6 4" xfId="25185" xr:uid="{00000000-0005-0000-0000-00001B9D0000}"/>
    <cellStyle name="SAPBEXresItem 3 6 5" xfId="28688" xr:uid="{00000000-0005-0000-0000-00001C9D0000}"/>
    <cellStyle name="SAPBEXresItem 3 6 6" xfId="31128" xr:uid="{00000000-0005-0000-0000-00001D9D0000}"/>
    <cellStyle name="SAPBEXresItem 3 6 7" xfId="32178" xr:uid="{00000000-0005-0000-0000-00001E9D0000}"/>
    <cellStyle name="SAPBEXresItem 3 7" xfId="3223" xr:uid="{00000000-0005-0000-0000-00001F9D0000}"/>
    <cellStyle name="SAPBEXresItem 3 7 2" xfId="10325" xr:uid="{00000000-0005-0000-0000-0000209D0000}"/>
    <cellStyle name="SAPBEXresItem 3 7 3" xfId="14854" xr:uid="{00000000-0005-0000-0000-0000219D0000}"/>
    <cellStyle name="SAPBEXresItem 3 7 4" xfId="25186" xr:uid="{00000000-0005-0000-0000-0000229D0000}"/>
    <cellStyle name="SAPBEXresItem 3 7 5" xfId="28689" xr:uid="{00000000-0005-0000-0000-0000239D0000}"/>
    <cellStyle name="SAPBEXresItem 3 7 6" xfId="31129" xr:uid="{00000000-0005-0000-0000-0000249D0000}"/>
    <cellStyle name="SAPBEXresItem 3 7 7" xfId="32179" xr:uid="{00000000-0005-0000-0000-0000259D0000}"/>
    <cellStyle name="SAPBEXresItem 3 8" xfId="10315" xr:uid="{00000000-0005-0000-0000-0000269D0000}"/>
    <cellStyle name="SAPBEXresItem 3 9" xfId="14844" xr:uid="{00000000-0005-0000-0000-0000279D0000}"/>
    <cellStyle name="SAPBEXresItem 4" xfId="970" xr:uid="{00000000-0005-0000-0000-0000289D0000}"/>
    <cellStyle name="SAPBEXresItem 4 10" xfId="28690" xr:uid="{00000000-0005-0000-0000-0000299D0000}"/>
    <cellStyle name="SAPBEXresItem 4 11" xfId="31130" xr:uid="{00000000-0005-0000-0000-00002A9D0000}"/>
    <cellStyle name="SAPBEXresItem 4 12" xfId="32180" xr:uid="{00000000-0005-0000-0000-00002B9D0000}"/>
    <cellStyle name="SAPBEXresItem 4 2" xfId="1551" xr:uid="{00000000-0005-0000-0000-00002C9D0000}"/>
    <cellStyle name="SAPBEXresItem 4 2 2" xfId="4100" xr:uid="{00000000-0005-0000-0000-00002D9D0000}"/>
    <cellStyle name="SAPBEXresItem 4 2 2 2" xfId="10328" xr:uid="{00000000-0005-0000-0000-00002E9D0000}"/>
    <cellStyle name="SAPBEXresItem 4 2 2 3" xfId="14857" xr:uid="{00000000-0005-0000-0000-00002F9D0000}"/>
    <cellStyle name="SAPBEXresItem 4 2 2 4" xfId="25189" xr:uid="{00000000-0005-0000-0000-0000309D0000}"/>
    <cellStyle name="SAPBEXresItem 4 2 2 5" xfId="28692" xr:uid="{00000000-0005-0000-0000-0000319D0000}"/>
    <cellStyle name="SAPBEXresItem 4 2 2 6" xfId="31132" xr:uid="{00000000-0005-0000-0000-0000329D0000}"/>
    <cellStyle name="SAPBEXresItem 4 2 2 7" xfId="32182" xr:uid="{00000000-0005-0000-0000-0000339D0000}"/>
    <cellStyle name="SAPBEXresItem 4 2 3" xfId="10327" xr:uid="{00000000-0005-0000-0000-0000349D0000}"/>
    <cellStyle name="SAPBEXresItem 4 2 3 2" xfId="45590" xr:uid="{00000000-0005-0000-0000-0000359D0000}"/>
    <cellStyle name="SAPBEXresItem 4 2 4" xfId="14856" xr:uid="{00000000-0005-0000-0000-0000369D0000}"/>
    <cellStyle name="SAPBEXresItem 4 2 5" xfId="25188" xr:uid="{00000000-0005-0000-0000-0000379D0000}"/>
    <cellStyle name="SAPBEXresItem 4 2 6" xfId="28691" xr:uid="{00000000-0005-0000-0000-0000389D0000}"/>
    <cellStyle name="SAPBEXresItem 4 2 7" xfId="31131" xr:uid="{00000000-0005-0000-0000-0000399D0000}"/>
    <cellStyle name="SAPBEXresItem 4 2 8" xfId="32181" xr:uid="{00000000-0005-0000-0000-00003A9D0000}"/>
    <cellStyle name="SAPBEXresItem 4 3" xfId="1970" xr:uid="{00000000-0005-0000-0000-00003B9D0000}"/>
    <cellStyle name="SAPBEXresItem 4 3 2" xfId="4517" xr:uid="{00000000-0005-0000-0000-00003C9D0000}"/>
    <cellStyle name="SAPBEXresItem 4 3 2 2" xfId="10330" xr:uid="{00000000-0005-0000-0000-00003D9D0000}"/>
    <cellStyle name="SAPBEXresItem 4 3 2 3" xfId="14859" xr:uid="{00000000-0005-0000-0000-00003E9D0000}"/>
    <cellStyle name="SAPBEXresItem 4 3 2 4" xfId="25191" xr:uid="{00000000-0005-0000-0000-00003F9D0000}"/>
    <cellStyle name="SAPBEXresItem 4 3 2 5" xfId="28694" xr:uid="{00000000-0005-0000-0000-0000409D0000}"/>
    <cellStyle name="SAPBEXresItem 4 3 2 6" xfId="31134" xr:uid="{00000000-0005-0000-0000-0000419D0000}"/>
    <cellStyle name="SAPBEXresItem 4 3 2 7" xfId="32184" xr:uid="{00000000-0005-0000-0000-0000429D0000}"/>
    <cellStyle name="SAPBEXresItem 4 3 3" xfId="10329" xr:uid="{00000000-0005-0000-0000-0000439D0000}"/>
    <cellStyle name="SAPBEXresItem 4 3 4" xfId="14858" xr:uid="{00000000-0005-0000-0000-0000449D0000}"/>
    <cellStyle name="SAPBEXresItem 4 3 5" xfId="25190" xr:uid="{00000000-0005-0000-0000-0000459D0000}"/>
    <cellStyle name="SAPBEXresItem 4 3 6" xfId="28693" xr:uid="{00000000-0005-0000-0000-0000469D0000}"/>
    <cellStyle name="SAPBEXresItem 4 3 7" xfId="31133" xr:uid="{00000000-0005-0000-0000-0000479D0000}"/>
    <cellStyle name="SAPBEXresItem 4 3 8" xfId="32183" xr:uid="{00000000-0005-0000-0000-0000489D0000}"/>
    <cellStyle name="SAPBEXresItem 4 4" xfId="2382" xr:uid="{00000000-0005-0000-0000-0000499D0000}"/>
    <cellStyle name="SAPBEXresItem 4 4 2" xfId="4929" xr:uid="{00000000-0005-0000-0000-00004A9D0000}"/>
    <cellStyle name="SAPBEXresItem 4 4 2 2" xfId="10332" xr:uid="{00000000-0005-0000-0000-00004B9D0000}"/>
    <cellStyle name="SAPBEXresItem 4 4 2 3" xfId="14861" xr:uid="{00000000-0005-0000-0000-00004C9D0000}"/>
    <cellStyle name="SAPBEXresItem 4 4 2 4" xfId="25193" xr:uid="{00000000-0005-0000-0000-00004D9D0000}"/>
    <cellStyle name="SAPBEXresItem 4 4 2 5" xfId="28696" xr:uid="{00000000-0005-0000-0000-00004E9D0000}"/>
    <cellStyle name="SAPBEXresItem 4 4 2 6" xfId="31136" xr:uid="{00000000-0005-0000-0000-00004F9D0000}"/>
    <cellStyle name="SAPBEXresItem 4 4 2 7" xfId="32186" xr:uid="{00000000-0005-0000-0000-0000509D0000}"/>
    <cellStyle name="SAPBEXresItem 4 4 3" xfId="10331" xr:uid="{00000000-0005-0000-0000-0000519D0000}"/>
    <cellStyle name="SAPBEXresItem 4 4 4" xfId="14860" xr:uid="{00000000-0005-0000-0000-0000529D0000}"/>
    <cellStyle name="SAPBEXresItem 4 4 5" xfId="25192" xr:uid="{00000000-0005-0000-0000-0000539D0000}"/>
    <cellStyle name="SAPBEXresItem 4 4 6" xfId="28695" xr:uid="{00000000-0005-0000-0000-0000549D0000}"/>
    <cellStyle name="SAPBEXresItem 4 4 7" xfId="31135" xr:uid="{00000000-0005-0000-0000-0000559D0000}"/>
    <cellStyle name="SAPBEXresItem 4 4 8" xfId="32185" xr:uid="{00000000-0005-0000-0000-0000569D0000}"/>
    <cellStyle name="SAPBEXresItem 4 5" xfId="2797" xr:uid="{00000000-0005-0000-0000-0000579D0000}"/>
    <cellStyle name="SAPBEXresItem 4 5 2" xfId="5344" xr:uid="{00000000-0005-0000-0000-0000589D0000}"/>
    <cellStyle name="SAPBEXresItem 4 5 2 2" xfId="14863" xr:uid="{00000000-0005-0000-0000-0000599D0000}"/>
    <cellStyle name="SAPBEXresItem 4 5 2 3" xfId="25195" xr:uid="{00000000-0005-0000-0000-00005A9D0000}"/>
    <cellStyle name="SAPBEXresItem 4 5 2 4" xfId="28698" xr:uid="{00000000-0005-0000-0000-00005B9D0000}"/>
    <cellStyle name="SAPBEXresItem 4 5 2 5" xfId="31138" xr:uid="{00000000-0005-0000-0000-00005C9D0000}"/>
    <cellStyle name="SAPBEXresItem 4 5 2 6" xfId="32188" xr:uid="{00000000-0005-0000-0000-00005D9D0000}"/>
    <cellStyle name="SAPBEXresItem 4 5 3" xfId="14862" xr:uid="{00000000-0005-0000-0000-00005E9D0000}"/>
    <cellStyle name="SAPBEXresItem 4 5 4" xfId="25194" xr:uid="{00000000-0005-0000-0000-00005F9D0000}"/>
    <cellStyle name="SAPBEXresItem 4 5 5" xfId="28697" xr:uid="{00000000-0005-0000-0000-0000609D0000}"/>
    <cellStyle name="SAPBEXresItem 4 5 6" xfId="31137" xr:uid="{00000000-0005-0000-0000-0000619D0000}"/>
    <cellStyle name="SAPBEXresItem 4 5 7" xfId="32187" xr:uid="{00000000-0005-0000-0000-0000629D0000}"/>
    <cellStyle name="SAPBEXresItem 4 6" xfId="3479" xr:uid="{00000000-0005-0000-0000-0000639D0000}"/>
    <cellStyle name="SAPBEXresItem 4 6 2" xfId="10335" xr:uid="{00000000-0005-0000-0000-0000649D0000}"/>
    <cellStyle name="SAPBEXresItem 4 6 3" xfId="14864" xr:uid="{00000000-0005-0000-0000-0000659D0000}"/>
    <cellStyle name="SAPBEXresItem 4 6 4" xfId="25196" xr:uid="{00000000-0005-0000-0000-0000669D0000}"/>
    <cellStyle name="SAPBEXresItem 4 6 5" xfId="28699" xr:uid="{00000000-0005-0000-0000-0000679D0000}"/>
    <cellStyle name="SAPBEXresItem 4 6 6" xfId="31139" xr:uid="{00000000-0005-0000-0000-0000689D0000}"/>
    <cellStyle name="SAPBEXresItem 4 6 7" xfId="32189" xr:uid="{00000000-0005-0000-0000-0000699D0000}"/>
    <cellStyle name="SAPBEXresItem 4 7" xfId="3553" xr:uid="{00000000-0005-0000-0000-00006A9D0000}"/>
    <cellStyle name="SAPBEXresItem 4 7 2" xfId="10336" xr:uid="{00000000-0005-0000-0000-00006B9D0000}"/>
    <cellStyle name="SAPBEXresItem 4 7 3" xfId="14865" xr:uid="{00000000-0005-0000-0000-00006C9D0000}"/>
    <cellStyle name="SAPBEXresItem 4 7 4" xfId="25197" xr:uid="{00000000-0005-0000-0000-00006D9D0000}"/>
    <cellStyle name="SAPBEXresItem 4 7 5" xfId="28700" xr:uid="{00000000-0005-0000-0000-00006E9D0000}"/>
    <cellStyle name="SAPBEXresItem 4 7 6" xfId="31140" xr:uid="{00000000-0005-0000-0000-00006F9D0000}"/>
    <cellStyle name="SAPBEXresItem 4 7 7" xfId="32190" xr:uid="{00000000-0005-0000-0000-0000709D0000}"/>
    <cellStyle name="SAPBEXresItem 4 8" xfId="14855" xr:uid="{00000000-0005-0000-0000-0000719D0000}"/>
    <cellStyle name="SAPBEXresItem 4 9" xfId="25187" xr:uid="{00000000-0005-0000-0000-0000729D0000}"/>
    <cellStyle name="SAPBEXresItem 5" xfId="1379" xr:uid="{00000000-0005-0000-0000-0000739D0000}"/>
    <cellStyle name="SAPBEXresItem 5 10" xfId="31141" xr:uid="{00000000-0005-0000-0000-0000749D0000}"/>
    <cellStyle name="SAPBEXresItem 5 11" xfId="32191" xr:uid="{00000000-0005-0000-0000-0000759D0000}"/>
    <cellStyle name="SAPBEXresItem 5 2" xfId="1928" xr:uid="{00000000-0005-0000-0000-0000769D0000}"/>
    <cellStyle name="SAPBEXresItem 5 2 2" xfId="4475" xr:uid="{00000000-0005-0000-0000-0000779D0000}"/>
    <cellStyle name="SAPBEXresItem 5 2 2 2" xfId="10339" xr:uid="{00000000-0005-0000-0000-0000789D0000}"/>
    <cellStyle name="SAPBEXresItem 5 2 2 3" xfId="14868" xr:uid="{00000000-0005-0000-0000-0000799D0000}"/>
    <cellStyle name="SAPBEXresItem 5 2 2 4" xfId="25200" xr:uid="{00000000-0005-0000-0000-00007A9D0000}"/>
    <cellStyle name="SAPBEXresItem 5 2 2 5" xfId="28702" xr:uid="{00000000-0005-0000-0000-00007B9D0000}"/>
    <cellStyle name="SAPBEXresItem 5 2 2 6" xfId="31143" xr:uid="{00000000-0005-0000-0000-00007C9D0000}"/>
    <cellStyle name="SAPBEXresItem 5 2 2 7" xfId="32193" xr:uid="{00000000-0005-0000-0000-00007D9D0000}"/>
    <cellStyle name="SAPBEXresItem 5 2 3" xfId="10338" xr:uid="{00000000-0005-0000-0000-00007E9D0000}"/>
    <cellStyle name="SAPBEXresItem 5 2 3 2" xfId="45591" xr:uid="{00000000-0005-0000-0000-00007F9D0000}"/>
    <cellStyle name="SAPBEXresItem 5 2 4" xfId="14867" xr:uid="{00000000-0005-0000-0000-0000809D0000}"/>
    <cellStyle name="SAPBEXresItem 5 2 5" xfId="25199" xr:uid="{00000000-0005-0000-0000-0000819D0000}"/>
    <cellStyle name="SAPBEXresItem 5 2 6" xfId="28701" xr:uid="{00000000-0005-0000-0000-0000829D0000}"/>
    <cellStyle name="SAPBEXresItem 5 2 7" xfId="31142" xr:uid="{00000000-0005-0000-0000-0000839D0000}"/>
    <cellStyle name="SAPBEXresItem 5 2 8" xfId="32192" xr:uid="{00000000-0005-0000-0000-0000849D0000}"/>
    <cellStyle name="SAPBEXresItem 5 3" xfId="2345" xr:uid="{00000000-0005-0000-0000-0000859D0000}"/>
    <cellStyle name="SAPBEXresItem 5 3 2" xfId="4892" xr:uid="{00000000-0005-0000-0000-0000869D0000}"/>
    <cellStyle name="SAPBEXresItem 5 3 2 2" xfId="10341" xr:uid="{00000000-0005-0000-0000-0000879D0000}"/>
    <cellStyle name="SAPBEXresItem 5 3 2 3" xfId="14870" xr:uid="{00000000-0005-0000-0000-0000889D0000}"/>
    <cellStyle name="SAPBEXresItem 5 3 2 4" xfId="25202" xr:uid="{00000000-0005-0000-0000-0000899D0000}"/>
    <cellStyle name="SAPBEXresItem 5 3 2 5" xfId="28704" xr:uid="{00000000-0005-0000-0000-00008A9D0000}"/>
    <cellStyle name="SAPBEXresItem 5 3 2 6" xfId="31145" xr:uid="{00000000-0005-0000-0000-00008B9D0000}"/>
    <cellStyle name="SAPBEXresItem 5 3 2 7" xfId="32195" xr:uid="{00000000-0005-0000-0000-00008C9D0000}"/>
    <cellStyle name="SAPBEXresItem 5 3 3" xfId="10340" xr:uid="{00000000-0005-0000-0000-00008D9D0000}"/>
    <cellStyle name="SAPBEXresItem 5 3 4" xfId="14869" xr:uid="{00000000-0005-0000-0000-00008E9D0000}"/>
    <cellStyle name="SAPBEXresItem 5 3 5" xfId="25201" xr:uid="{00000000-0005-0000-0000-00008F9D0000}"/>
    <cellStyle name="SAPBEXresItem 5 3 6" xfId="28703" xr:uid="{00000000-0005-0000-0000-0000909D0000}"/>
    <cellStyle name="SAPBEXresItem 5 3 7" xfId="31144" xr:uid="{00000000-0005-0000-0000-0000919D0000}"/>
    <cellStyle name="SAPBEXresItem 5 3 8" xfId="32194" xr:uid="{00000000-0005-0000-0000-0000929D0000}"/>
    <cellStyle name="SAPBEXresItem 5 4" xfId="2757" xr:uid="{00000000-0005-0000-0000-0000939D0000}"/>
    <cellStyle name="SAPBEXresItem 5 4 2" xfId="5304" xr:uid="{00000000-0005-0000-0000-0000949D0000}"/>
    <cellStyle name="SAPBEXresItem 5 4 2 2" xfId="10343" xr:uid="{00000000-0005-0000-0000-0000959D0000}"/>
    <cellStyle name="SAPBEXresItem 5 4 2 3" xfId="14872" xr:uid="{00000000-0005-0000-0000-0000969D0000}"/>
    <cellStyle name="SAPBEXresItem 5 4 2 4" xfId="25204" xr:uid="{00000000-0005-0000-0000-0000979D0000}"/>
    <cellStyle name="SAPBEXresItem 5 4 2 5" xfId="28706" xr:uid="{00000000-0005-0000-0000-0000989D0000}"/>
    <cellStyle name="SAPBEXresItem 5 4 2 6" xfId="31147" xr:uid="{00000000-0005-0000-0000-0000999D0000}"/>
    <cellStyle name="SAPBEXresItem 5 4 2 7" xfId="32197" xr:uid="{00000000-0005-0000-0000-00009A9D0000}"/>
    <cellStyle name="SAPBEXresItem 5 4 3" xfId="10342" xr:uid="{00000000-0005-0000-0000-00009B9D0000}"/>
    <cellStyle name="SAPBEXresItem 5 4 4" xfId="14871" xr:uid="{00000000-0005-0000-0000-00009C9D0000}"/>
    <cellStyle name="SAPBEXresItem 5 4 5" xfId="25203" xr:uid="{00000000-0005-0000-0000-00009D9D0000}"/>
    <cellStyle name="SAPBEXresItem 5 4 6" xfId="28705" xr:uid="{00000000-0005-0000-0000-00009E9D0000}"/>
    <cellStyle name="SAPBEXresItem 5 4 7" xfId="31146" xr:uid="{00000000-0005-0000-0000-00009F9D0000}"/>
    <cellStyle name="SAPBEXresItem 5 4 8" xfId="32196" xr:uid="{00000000-0005-0000-0000-0000A09D0000}"/>
    <cellStyle name="SAPBEXresItem 5 5" xfId="3172" xr:uid="{00000000-0005-0000-0000-0000A19D0000}"/>
    <cellStyle name="SAPBEXresItem 5 5 2" xfId="5719" xr:uid="{00000000-0005-0000-0000-0000A29D0000}"/>
    <cellStyle name="SAPBEXresItem 5 5 2 2" xfId="10345" xr:uid="{00000000-0005-0000-0000-0000A39D0000}"/>
    <cellStyle name="SAPBEXresItem 5 5 2 3" xfId="14874" xr:uid="{00000000-0005-0000-0000-0000A49D0000}"/>
    <cellStyle name="SAPBEXresItem 5 5 2 4" xfId="25206" xr:uid="{00000000-0005-0000-0000-0000A59D0000}"/>
    <cellStyle name="SAPBEXresItem 5 5 2 5" xfId="31149" xr:uid="{00000000-0005-0000-0000-0000A69D0000}"/>
    <cellStyle name="SAPBEXresItem 5 5 2 6" xfId="32199" xr:uid="{00000000-0005-0000-0000-0000A79D0000}"/>
    <cellStyle name="SAPBEXresItem 5 5 3" xfId="10344" xr:uid="{00000000-0005-0000-0000-0000A89D0000}"/>
    <cellStyle name="SAPBEXresItem 5 5 4" xfId="14873" xr:uid="{00000000-0005-0000-0000-0000A99D0000}"/>
    <cellStyle name="SAPBEXresItem 5 5 5" xfId="25205" xr:uid="{00000000-0005-0000-0000-0000AA9D0000}"/>
    <cellStyle name="SAPBEXresItem 5 5 6" xfId="31148" xr:uid="{00000000-0005-0000-0000-0000AB9D0000}"/>
    <cellStyle name="SAPBEXresItem 5 5 7" xfId="32198" xr:uid="{00000000-0005-0000-0000-0000AC9D0000}"/>
    <cellStyle name="SAPBEXresItem 5 6" xfId="3928" xr:uid="{00000000-0005-0000-0000-0000AD9D0000}"/>
    <cellStyle name="SAPBEXresItem 5 6 2" xfId="10346" xr:uid="{00000000-0005-0000-0000-0000AE9D0000}"/>
    <cellStyle name="SAPBEXresItem 5 6 3" xfId="14875" xr:uid="{00000000-0005-0000-0000-0000AF9D0000}"/>
    <cellStyle name="SAPBEXresItem 5 6 4" xfId="25207" xr:uid="{00000000-0005-0000-0000-0000B09D0000}"/>
    <cellStyle name="SAPBEXresItem 5 6 5" xfId="28707" xr:uid="{00000000-0005-0000-0000-0000B19D0000}"/>
    <cellStyle name="SAPBEXresItem 5 6 6" xfId="31150" xr:uid="{00000000-0005-0000-0000-0000B29D0000}"/>
    <cellStyle name="SAPBEXresItem 5 6 7" xfId="32200" xr:uid="{00000000-0005-0000-0000-0000B39D0000}"/>
    <cellStyle name="SAPBEXresItem 5 7" xfId="10337" xr:uid="{00000000-0005-0000-0000-0000B49D0000}"/>
    <cellStyle name="SAPBEXresItem 5 8" xfId="14866" xr:uid="{00000000-0005-0000-0000-0000B59D0000}"/>
    <cellStyle name="SAPBEXresItem 5 9" xfId="25198" xr:uid="{00000000-0005-0000-0000-0000B69D0000}"/>
    <cellStyle name="SAPBEXresItem 6" xfId="42323" xr:uid="{00000000-0005-0000-0000-0000B79D0000}"/>
    <cellStyle name="SAPBEXresItem 6 2" xfId="42324" xr:uid="{00000000-0005-0000-0000-0000B89D0000}"/>
    <cellStyle name="SAPBEXresItem 6 2 2" xfId="45593" xr:uid="{00000000-0005-0000-0000-0000B99D0000}"/>
    <cellStyle name="SAPBEXresItem 6 3" xfId="42325" xr:uid="{00000000-0005-0000-0000-0000BA9D0000}"/>
    <cellStyle name="SAPBEXresItem 6 3 2" xfId="45594" xr:uid="{00000000-0005-0000-0000-0000BB9D0000}"/>
    <cellStyle name="SAPBEXresItem 6 4" xfId="45592" xr:uid="{00000000-0005-0000-0000-0000BC9D0000}"/>
    <cellStyle name="SAPBEXresItem 7" xfId="42326" xr:uid="{00000000-0005-0000-0000-0000BD9D0000}"/>
    <cellStyle name="SAPBEXresItem 7 2" xfId="45595" xr:uid="{00000000-0005-0000-0000-0000BE9D0000}"/>
    <cellStyle name="SAPBEXstdData" xfId="644" xr:uid="{00000000-0005-0000-0000-0000BF9D0000}"/>
    <cellStyle name="SAPBEXstdData 2" xfId="1096" xr:uid="{00000000-0005-0000-0000-0000C09D0000}"/>
    <cellStyle name="SAPBEXstdData 2 10" xfId="10348" xr:uid="{00000000-0005-0000-0000-0000C19D0000}"/>
    <cellStyle name="SAPBEXstdData 2 11" xfId="14877" xr:uid="{00000000-0005-0000-0000-0000C29D0000}"/>
    <cellStyle name="SAPBEXstdData 2 12" xfId="21679" xr:uid="{00000000-0005-0000-0000-0000C39D0000}"/>
    <cellStyle name="SAPBEXstdData 2 13" xfId="28708" xr:uid="{00000000-0005-0000-0000-0000C49D0000}"/>
    <cellStyle name="SAPBEXstdData 2 2" xfId="1200" xr:uid="{00000000-0005-0000-0000-0000C59D0000}"/>
    <cellStyle name="SAPBEXstdData 2 2 10" xfId="21680" xr:uid="{00000000-0005-0000-0000-0000C69D0000}"/>
    <cellStyle name="SAPBEXstdData 2 2 11" xfId="25208" xr:uid="{00000000-0005-0000-0000-0000C79D0000}"/>
    <cellStyle name="SAPBEXstdData 2 2 12" xfId="28709" xr:uid="{00000000-0005-0000-0000-0000C89D0000}"/>
    <cellStyle name="SAPBEXstdData 2 2 2" xfId="1749" xr:uid="{00000000-0005-0000-0000-0000C99D0000}"/>
    <cellStyle name="SAPBEXstdData 2 2 2 2" xfId="4298" xr:uid="{00000000-0005-0000-0000-0000CA9D0000}"/>
    <cellStyle name="SAPBEXstdData 2 2 2 2 2" xfId="10351" xr:uid="{00000000-0005-0000-0000-0000CB9D0000}"/>
    <cellStyle name="SAPBEXstdData 2 2 2 2 3" xfId="14880" xr:uid="{00000000-0005-0000-0000-0000CC9D0000}"/>
    <cellStyle name="SAPBEXstdData 2 2 2 2 4" xfId="21682" xr:uid="{00000000-0005-0000-0000-0000CD9D0000}"/>
    <cellStyle name="SAPBEXstdData 2 2 2 2 5" xfId="25210" xr:uid="{00000000-0005-0000-0000-0000CE9D0000}"/>
    <cellStyle name="SAPBEXstdData 2 2 2 2 6" xfId="28711" xr:uid="{00000000-0005-0000-0000-0000CF9D0000}"/>
    <cellStyle name="SAPBEXstdData 2 2 2 2 7" xfId="31152" xr:uid="{00000000-0005-0000-0000-0000D09D0000}"/>
    <cellStyle name="SAPBEXstdData 2 2 2 3" xfId="10350" xr:uid="{00000000-0005-0000-0000-0000D19D0000}"/>
    <cellStyle name="SAPBEXstdData 2 2 2 3 2" xfId="45596" xr:uid="{00000000-0005-0000-0000-0000D29D0000}"/>
    <cellStyle name="SAPBEXstdData 2 2 2 4" xfId="14879" xr:uid="{00000000-0005-0000-0000-0000D39D0000}"/>
    <cellStyle name="SAPBEXstdData 2 2 2 5" xfId="21681" xr:uid="{00000000-0005-0000-0000-0000D49D0000}"/>
    <cellStyle name="SAPBEXstdData 2 2 2 6" xfId="25209" xr:uid="{00000000-0005-0000-0000-0000D59D0000}"/>
    <cellStyle name="SAPBEXstdData 2 2 2 7" xfId="28710" xr:uid="{00000000-0005-0000-0000-0000D69D0000}"/>
    <cellStyle name="SAPBEXstdData 2 2 2 8" xfId="31151" xr:uid="{00000000-0005-0000-0000-0000D79D0000}"/>
    <cellStyle name="SAPBEXstdData 2 2 3" xfId="2168" xr:uid="{00000000-0005-0000-0000-0000D89D0000}"/>
    <cellStyle name="SAPBEXstdData 2 2 3 2" xfId="4715" xr:uid="{00000000-0005-0000-0000-0000D99D0000}"/>
    <cellStyle name="SAPBEXstdData 2 2 3 2 2" xfId="10353" xr:uid="{00000000-0005-0000-0000-0000DA9D0000}"/>
    <cellStyle name="SAPBEXstdData 2 2 3 2 3" xfId="14882" xr:uid="{00000000-0005-0000-0000-0000DB9D0000}"/>
    <cellStyle name="SAPBEXstdData 2 2 3 2 4" xfId="21684" xr:uid="{00000000-0005-0000-0000-0000DC9D0000}"/>
    <cellStyle name="SAPBEXstdData 2 2 3 2 5" xfId="25212" xr:uid="{00000000-0005-0000-0000-0000DD9D0000}"/>
    <cellStyle name="SAPBEXstdData 2 2 3 2 6" xfId="28713" xr:uid="{00000000-0005-0000-0000-0000DE9D0000}"/>
    <cellStyle name="SAPBEXstdData 2 2 3 2 7" xfId="31154" xr:uid="{00000000-0005-0000-0000-0000DF9D0000}"/>
    <cellStyle name="SAPBEXstdData 2 2 3 3" xfId="10352" xr:uid="{00000000-0005-0000-0000-0000E09D0000}"/>
    <cellStyle name="SAPBEXstdData 2 2 3 4" xfId="14881" xr:uid="{00000000-0005-0000-0000-0000E19D0000}"/>
    <cellStyle name="SAPBEXstdData 2 2 3 5" xfId="21683" xr:uid="{00000000-0005-0000-0000-0000E29D0000}"/>
    <cellStyle name="SAPBEXstdData 2 2 3 6" xfId="25211" xr:uid="{00000000-0005-0000-0000-0000E39D0000}"/>
    <cellStyle name="SAPBEXstdData 2 2 3 7" xfId="28712" xr:uid="{00000000-0005-0000-0000-0000E49D0000}"/>
    <cellStyle name="SAPBEXstdData 2 2 3 8" xfId="31153" xr:uid="{00000000-0005-0000-0000-0000E59D0000}"/>
    <cellStyle name="SAPBEXstdData 2 2 4" xfId="2580" xr:uid="{00000000-0005-0000-0000-0000E69D0000}"/>
    <cellStyle name="SAPBEXstdData 2 2 4 2" xfId="5127" xr:uid="{00000000-0005-0000-0000-0000E79D0000}"/>
    <cellStyle name="SAPBEXstdData 2 2 4 2 2" xfId="10355" xr:uid="{00000000-0005-0000-0000-0000E89D0000}"/>
    <cellStyle name="SAPBEXstdData 2 2 4 2 3" xfId="14884" xr:uid="{00000000-0005-0000-0000-0000E99D0000}"/>
    <cellStyle name="SAPBEXstdData 2 2 4 2 4" xfId="21686" xr:uid="{00000000-0005-0000-0000-0000EA9D0000}"/>
    <cellStyle name="SAPBEXstdData 2 2 4 2 5" xfId="25214" xr:uid="{00000000-0005-0000-0000-0000EB9D0000}"/>
    <cellStyle name="SAPBEXstdData 2 2 4 2 6" xfId="28715" xr:uid="{00000000-0005-0000-0000-0000EC9D0000}"/>
    <cellStyle name="SAPBEXstdData 2 2 4 2 7" xfId="31156" xr:uid="{00000000-0005-0000-0000-0000ED9D0000}"/>
    <cellStyle name="SAPBEXstdData 2 2 4 3" xfId="10354" xr:uid="{00000000-0005-0000-0000-0000EE9D0000}"/>
    <cellStyle name="SAPBEXstdData 2 2 4 4" xfId="14883" xr:uid="{00000000-0005-0000-0000-0000EF9D0000}"/>
    <cellStyle name="SAPBEXstdData 2 2 4 5" xfId="21685" xr:uid="{00000000-0005-0000-0000-0000F09D0000}"/>
    <cellStyle name="SAPBEXstdData 2 2 4 6" xfId="25213" xr:uid="{00000000-0005-0000-0000-0000F19D0000}"/>
    <cellStyle name="SAPBEXstdData 2 2 4 7" xfId="28714" xr:uid="{00000000-0005-0000-0000-0000F29D0000}"/>
    <cellStyle name="SAPBEXstdData 2 2 4 8" xfId="31155" xr:uid="{00000000-0005-0000-0000-0000F39D0000}"/>
    <cellStyle name="SAPBEXstdData 2 2 5" xfId="2995" xr:uid="{00000000-0005-0000-0000-0000F49D0000}"/>
    <cellStyle name="SAPBEXstdData 2 2 5 2" xfId="5542" xr:uid="{00000000-0005-0000-0000-0000F59D0000}"/>
    <cellStyle name="SAPBEXstdData 2 2 5 2 2" xfId="10357" xr:uid="{00000000-0005-0000-0000-0000F69D0000}"/>
    <cellStyle name="SAPBEXstdData 2 2 5 2 3" xfId="14886" xr:uid="{00000000-0005-0000-0000-0000F79D0000}"/>
    <cellStyle name="SAPBEXstdData 2 2 5 2 4" xfId="21688" xr:uid="{00000000-0005-0000-0000-0000F89D0000}"/>
    <cellStyle name="SAPBEXstdData 2 2 5 2 5" xfId="25216" xr:uid="{00000000-0005-0000-0000-0000F99D0000}"/>
    <cellStyle name="SAPBEXstdData 2 2 5 2 6" xfId="28717" xr:uid="{00000000-0005-0000-0000-0000FA9D0000}"/>
    <cellStyle name="SAPBEXstdData 2 2 5 2 7" xfId="31157" xr:uid="{00000000-0005-0000-0000-0000FB9D0000}"/>
    <cellStyle name="SAPBEXstdData 2 2 5 3" xfId="10356" xr:uid="{00000000-0005-0000-0000-0000FC9D0000}"/>
    <cellStyle name="SAPBEXstdData 2 2 5 4" xfId="14885" xr:uid="{00000000-0005-0000-0000-0000FD9D0000}"/>
    <cellStyle name="SAPBEXstdData 2 2 5 5" xfId="21687" xr:uid="{00000000-0005-0000-0000-0000FE9D0000}"/>
    <cellStyle name="SAPBEXstdData 2 2 5 6" xfId="25215" xr:uid="{00000000-0005-0000-0000-0000FF9D0000}"/>
    <cellStyle name="SAPBEXstdData 2 2 5 7" xfId="28716" xr:uid="{00000000-0005-0000-0000-0000009E0000}"/>
    <cellStyle name="SAPBEXstdData 2 2 6" xfId="3481" xr:uid="{00000000-0005-0000-0000-0000019E0000}"/>
    <cellStyle name="SAPBEXstdData 2 2 6 2" xfId="10358" xr:uid="{00000000-0005-0000-0000-0000029E0000}"/>
    <cellStyle name="SAPBEXstdData 2 2 6 3" xfId="14887" xr:uid="{00000000-0005-0000-0000-0000039E0000}"/>
    <cellStyle name="SAPBEXstdData 2 2 6 4" xfId="21689" xr:uid="{00000000-0005-0000-0000-0000049E0000}"/>
    <cellStyle name="SAPBEXstdData 2 2 6 5" xfId="25217" xr:uid="{00000000-0005-0000-0000-0000059E0000}"/>
    <cellStyle name="SAPBEXstdData 2 2 6 6" xfId="28718" xr:uid="{00000000-0005-0000-0000-0000069E0000}"/>
    <cellStyle name="SAPBEXstdData 2 2 6 7" xfId="31158" xr:uid="{00000000-0005-0000-0000-0000079E0000}"/>
    <cellStyle name="SAPBEXstdData 2 2 7" xfId="3751" xr:uid="{00000000-0005-0000-0000-0000089E0000}"/>
    <cellStyle name="SAPBEXstdData 2 2 7 2" xfId="10359" xr:uid="{00000000-0005-0000-0000-0000099E0000}"/>
    <cellStyle name="SAPBEXstdData 2 2 7 3" xfId="14888" xr:uid="{00000000-0005-0000-0000-00000A9E0000}"/>
    <cellStyle name="SAPBEXstdData 2 2 7 4" xfId="21690" xr:uid="{00000000-0005-0000-0000-00000B9E0000}"/>
    <cellStyle name="SAPBEXstdData 2 2 7 5" xfId="25218" xr:uid="{00000000-0005-0000-0000-00000C9E0000}"/>
    <cellStyle name="SAPBEXstdData 2 2 7 6" xfId="28719" xr:uid="{00000000-0005-0000-0000-00000D9E0000}"/>
    <cellStyle name="SAPBEXstdData 2 2 7 7" xfId="31159" xr:uid="{00000000-0005-0000-0000-00000E9E0000}"/>
    <cellStyle name="SAPBEXstdData 2 2 8" xfId="10349" xr:uid="{00000000-0005-0000-0000-00000F9E0000}"/>
    <cellStyle name="SAPBEXstdData 2 2 9" xfId="14878" xr:uid="{00000000-0005-0000-0000-0000109E0000}"/>
    <cellStyle name="SAPBEXstdData 2 3" xfId="1299" xr:uid="{00000000-0005-0000-0000-0000119E0000}"/>
    <cellStyle name="SAPBEXstdData 2 3 10" xfId="21691" xr:uid="{00000000-0005-0000-0000-0000129E0000}"/>
    <cellStyle name="SAPBEXstdData 2 3 11" xfId="28720" xr:uid="{00000000-0005-0000-0000-0000139E0000}"/>
    <cellStyle name="SAPBEXstdData 2 3 12" xfId="31160" xr:uid="{00000000-0005-0000-0000-0000149E0000}"/>
    <cellStyle name="SAPBEXstdData 2 3 2" xfId="1848" xr:uid="{00000000-0005-0000-0000-0000159E0000}"/>
    <cellStyle name="SAPBEXstdData 2 3 2 2" xfId="4397" xr:uid="{00000000-0005-0000-0000-0000169E0000}"/>
    <cellStyle name="SAPBEXstdData 2 3 2 2 2" xfId="10362" xr:uid="{00000000-0005-0000-0000-0000179E0000}"/>
    <cellStyle name="SAPBEXstdData 2 3 2 2 3" xfId="14891" xr:uid="{00000000-0005-0000-0000-0000189E0000}"/>
    <cellStyle name="SAPBEXstdData 2 3 2 2 4" xfId="21693" xr:uid="{00000000-0005-0000-0000-0000199E0000}"/>
    <cellStyle name="SAPBEXstdData 2 3 2 2 5" xfId="25220" xr:uid="{00000000-0005-0000-0000-00001A9E0000}"/>
    <cellStyle name="SAPBEXstdData 2 3 2 2 6" xfId="28722" xr:uid="{00000000-0005-0000-0000-00001B9E0000}"/>
    <cellStyle name="SAPBEXstdData 2 3 2 2 7" xfId="31162" xr:uid="{00000000-0005-0000-0000-00001C9E0000}"/>
    <cellStyle name="SAPBEXstdData 2 3 2 3" xfId="10361" xr:uid="{00000000-0005-0000-0000-00001D9E0000}"/>
    <cellStyle name="SAPBEXstdData 2 3 2 4" xfId="14890" xr:uid="{00000000-0005-0000-0000-00001E9E0000}"/>
    <cellStyle name="SAPBEXstdData 2 3 2 5" xfId="21692" xr:uid="{00000000-0005-0000-0000-00001F9E0000}"/>
    <cellStyle name="SAPBEXstdData 2 3 2 6" xfId="25219" xr:uid="{00000000-0005-0000-0000-0000209E0000}"/>
    <cellStyle name="SAPBEXstdData 2 3 2 7" xfId="28721" xr:uid="{00000000-0005-0000-0000-0000219E0000}"/>
    <cellStyle name="SAPBEXstdData 2 3 2 8" xfId="31161" xr:uid="{00000000-0005-0000-0000-0000229E0000}"/>
    <cellStyle name="SAPBEXstdData 2 3 3" xfId="2267" xr:uid="{00000000-0005-0000-0000-0000239E0000}"/>
    <cellStyle name="SAPBEXstdData 2 3 3 2" xfId="4814" xr:uid="{00000000-0005-0000-0000-0000249E0000}"/>
    <cellStyle name="SAPBEXstdData 2 3 3 2 2" xfId="10364" xr:uid="{00000000-0005-0000-0000-0000259E0000}"/>
    <cellStyle name="SAPBEXstdData 2 3 3 2 3" xfId="14893" xr:uid="{00000000-0005-0000-0000-0000269E0000}"/>
    <cellStyle name="SAPBEXstdData 2 3 3 2 4" xfId="21695" xr:uid="{00000000-0005-0000-0000-0000279E0000}"/>
    <cellStyle name="SAPBEXstdData 2 3 3 2 5" xfId="25222" xr:uid="{00000000-0005-0000-0000-0000289E0000}"/>
    <cellStyle name="SAPBEXstdData 2 3 3 2 6" xfId="28724" xr:uid="{00000000-0005-0000-0000-0000299E0000}"/>
    <cellStyle name="SAPBEXstdData 2 3 3 2 7" xfId="31164" xr:uid="{00000000-0005-0000-0000-00002A9E0000}"/>
    <cellStyle name="SAPBEXstdData 2 3 3 3" xfId="10363" xr:uid="{00000000-0005-0000-0000-00002B9E0000}"/>
    <cellStyle name="SAPBEXstdData 2 3 3 4" xfId="14892" xr:uid="{00000000-0005-0000-0000-00002C9E0000}"/>
    <cellStyle name="SAPBEXstdData 2 3 3 5" xfId="21694" xr:uid="{00000000-0005-0000-0000-00002D9E0000}"/>
    <cellStyle name="SAPBEXstdData 2 3 3 6" xfId="25221" xr:uid="{00000000-0005-0000-0000-00002E9E0000}"/>
    <cellStyle name="SAPBEXstdData 2 3 3 7" xfId="28723" xr:uid="{00000000-0005-0000-0000-00002F9E0000}"/>
    <cellStyle name="SAPBEXstdData 2 3 3 8" xfId="31163" xr:uid="{00000000-0005-0000-0000-0000309E0000}"/>
    <cellStyle name="SAPBEXstdData 2 3 4" xfId="2679" xr:uid="{00000000-0005-0000-0000-0000319E0000}"/>
    <cellStyle name="SAPBEXstdData 2 3 4 2" xfId="5226" xr:uid="{00000000-0005-0000-0000-0000329E0000}"/>
    <cellStyle name="SAPBEXstdData 2 3 4 2 2" xfId="10366" xr:uid="{00000000-0005-0000-0000-0000339E0000}"/>
    <cellStyle name="SAPBEXstdData 2 3 4 2 3" xfId="14895" xr:uid="{00000000-0005-0000-0000-0000349E0000}"/>
    <cellStyle name="SAPBEXstdData 2 3 4 2 4" xfId="21697" xr:uid="{00000000-0005-0000-0000-0000359E0000}"/>
    <cellStyle name="SAPBEXstdData 2 3 4 2 5" xfId="25224" xr:uid="{00000000-0005-0000-0000-0000369E0000}"/>
    <cellStyle name="SAPBEXstdData 2 3 4 2 6" xfId="28726" xr:uid="{00000000-0005-0000-0000-0000379E0000}"/>
    <cellStyle name="SAPBEXstdData 2 3 4 2 7" xfId="31166" xr:uid="{00000000-0005-0000-0000-0000389E0000}"/>
    <cellStyle name="SAPBEXstdData 2 3 4 3" xfId="10365" xr:uid="{00000000-0005-0000-0000-0000399E0000}"/>
    <cellStyle name="SAPBEXstdData 2 3 4 4" xfId="14894" xr:uid="{00000000-0005-0000-0000-00003A9E0000}"/>
    <cellStyle name="SAPBEXstdData 2 3 4 5" xfId="21696" xr:uid="{00000000-0005-0000-0000-00003B9E0000}"/>
    <cellStyle name="SAPBEXstdData 2 3 4 6" xfId="25223" xr:uid="{00000000-0005-0000-0000-00003C9E0000}"/>
    <cellStyle name="SAPBEXstdData 2 3 4 7" xfId="28725" xr:uid="{00000000-0005-0000-0000-00003D9E0000}"/>
    <cellStyle name="SAPBEXstdData 2 3 4 8" xfId="31165" xr:uid="{00000000-0005-0000-0000-00003E9E0000}"/>
    <cellStyle name="SAPBEXstdData 2 3 5" xfId="3094" xr:uid="{00000000-0005-0000-0000-00003F9E0000}"/>
    <cellStyle name="SAPBEXstdData 2 3 5 2" xfId="5641" xr:uid="{00000000-0005-0000-0000-0000409E0000}"/>
    <cellStyle name="SAPBEXstdData 2 3 5 2 2" xfId="10368" xr:uid="{00000000-0005-0000-0000-0000419E0000}"/>
    <cellStyle name="SAPBEXstdData 2 3 5 2 3" xfId="14897" xr:uid="{00000000-0005-0000-0000-0000429E0000}"/>
    <cellStyle name="SAPBEXstdData 2 3 5 2 4" xfId="21699" xr:uid="{00000000-0005-0000-0000-0000439E0000}"/>
    <cellStyle name="SAPBEXstdData 2 3 5 2 5" xfId="25226" xr:uid="{00000000-0005-0000-0000-0000449E0000}"/>
    <cellStyle name="SAPBEXstdData 2 3 5 2 6" xfId="28728" xr:uid="{00000000-0005-0000-0000-0000459E0000}"/>
    <cellStyle name="SAPBEXstdData 2 3 5 2 7" xfId="31168" xr:uid="{00000000-0005-0000-0000-0000469E0000}"/>
    <cellStyle name="SAPBEXstdData 2 3 5 3" xfId="10367" xr:uid="{00000000-0005-0000-0000-0000479E0000}"/>
    <cellStyle name="SAPBEXstdData 2 3 5 4" xfId="14896" xr:uid="{00000000-0005-0000-0000-0000489E0000}"/>
    <cellStyle name="SAPBEXstdData 2 3 5 5" xfId="21698" xr:uid="{00000000-0005-0000-0000-0000499E0000}"/>
    <cellStyle name="SAPBEXstdData 2 3 5 6" xfId="25225" xr:uid="{00000000-0005-0000-0000-00004A9E0000}"/>
    <cellStyle name="SAPBEXstdData 2 3 5 7" xfId="28727" xr:uid="{00000000-0005-0000-0000-00004B9E0000}"/>
    <cellStyle name="SAPBEXstdData 2 3 5 8" xfId="31167" xr:uid="{00000000-0005-0000-0000-00004C9E0000}"/>
    <cellStyle name="SAPBEXstdData 2 3 6" xfId="3482" xr:uid="{00000000-0005-0000-0000-00004D9E0000}"/>
    <cellStyle name="SAPBEXstdData 2 3 6 2" xfId="10369" xr:uid="{00000000-0005-0000-0000-00004E9E0000}"/>
    <cellStyle name="SAPBEXstdData 2 3 6 3" xfId="14898" xr:uid="{00000000-0005-0000-0000-00004F9E0000}"/>
    <cellStyle name="SAPBEXstdData 2 3 6 4" xfId="21700" xr:uid="{00000000-0005-0000-0000-0000509E0000}"/>
    <cellStyle name="SAPBEXstdData 2 3 6 5" xfId="25227" xr:uid="{00000000-0005-0000-0000-0000519E0000}"/>
    <cellStyle name="SAPBEXstdData 2 3 6 6" xfId="28729" xr:uid="{00000000-0005-0000-0000-0000529E0000}"/>
    <cellStyle name="SAPBEXstdData 2 3 6 7" xfId="31169" xr:uid="{00000000-0005-0000-0000-0000539E0000}"/>
    <cellStyle name="SAPBEXstdData 2 3 7" xfId="3850" xr:uid="{00000000-0005-0000-0000-0000549E0000}"/>
    <cellStyle name="SAPBEXstdData 2 3 7 2" xfId="10370" xr:uid="{00000000-0005-0000-0000-0000559E0000}"/>
    <cellStyle name="SAPBEXstdData 2 3 7 3" xfId="14899" xr:uid="{00000000-0005-0000-0000-0000569E0000}"/>
    <cellStyle name="SAPBEXstdData 2 3 7 4" xfId="21701" xr:uid="{00000000-0005-0000-0000-0000579E0000}"/>
    <cellStyle name="SAPBEXstdData 2 3 7 5" xfId="25228" xr:uid="{00000000-0005-0000-0000-0000589E0000}"/>
    <cellStyle name="SAPBEXstdData 2 3 7 6" xfId="28730" xr:uid="{00000000-0005-0000-0000-0000599E0000}"/>
    <cellStyle name="SAPBEXstdData 2 3 7 7" xfId="31170" xr:uid="{00000000-0005-0000-0000-00005A9E0000}"/>
    <cellStyle name="SAPBEXstdData 2 3 8" xfId="10360" xr:uid="{00000000-0005-0000-0000-00005B9E0000}"/>
    <cellStyle name="SAPBEXstdData 2 3 9" xfId="14889" xr:uid="{00000000-0005-0000-0000-00005C9E0000}"/>
    <cellStyle name="SAPBEXstdData 2 4" xfId="1645" xr:uid="{00000000-0005-0000-0000-00005D9E0000}"/>
    <cellStyle name="SAPBEXstdData 2 4 2" xfId="4194" xr:uid="{00000000-0005-0000-0000-00005E9E0000}"/>
    <cellStyle name="SAPBEXstdData 2 4 2 2" xfId="10372" xr:uid="{00000000-0005-0000-0000-00005F9E0000}"/>
    <cellStyle name="SAPBEXstdData 2 4 2 3" xfId="14901" xr:uid="{00000000-0005-0000-0000-0000609E0000}"/>
    <cellStyle name="SAPBEXstdData 2 4 2 4" xfId="21703" xr:uid="{00000000-0005-0000-0000-0000619E0000}"/>
    <cellStyle name="SAPBEXstdData 2 4 2 5" xfId="25230" xr:uid="{00000000-0005-0000-0000-0000629E0000}"/>
    <cellStyle name="SAPBEXstdData 2 4 2 6" xfId="28732" xr:uid="{00000000-0005-0000-0000-0000639E0000}"/>
    <cellStyle name="SAPBEXstdData 2 4 2 7" xfId="31172" xr:uid="{00000000-0005-0000-0000-0000649E0000}"/>
    <cellStyle name="SAPBEXstdData 2 4 3" xfId="10371" xr:uid="{00000000-0005-0000-0000-0000659E0000}"/>
    <cellStyle name="SAPBEXstdData 2 4 4" xfId="14900" xr:uid="{00000000-0005-0000-0000-0000669E0000}"/>
    <cellStyle name="SAPBEXstdData 2 4 5" xfId="21702" xr:uid="{00000000-0005-0000-0000-0000679E0000}"/>
    <cellStyle name="SAPBEXstdData 2 4 6" xfId="25229" xr:uid="{00000000-0005-0000-0000-0000689E0000}"/>
    <cellStyle name="SAPBEXstdData 2 4 7" xfId="28731" xr:uid="{00000000-0005-0000-0000-0000699E0000}"/>
    <cellStyle name="SAPBEXstdData 2 4 8" xfId="31171" xr:uid="{00000000-0005-0000-0000-00006A9E0000}"/>
    <cellStyle name="SAPBEXstdData 2 5" xfId="2064" xr:uid="{00000000-0005-0000-0000-00006B9E0000}"/>
    <cellStyle name="SAPBEXstdData 2 5 2" xfId="4611" xr:uid="{00000000-0005-0000-0000-00006C9E0000}"/>
    <cellStyle name="SAPBEXstdData 2 5 2 2" xfId="10374" xr:uid="{00000000-0005-0000-0000-00006D9E0000}"/>
    <cellStyle name="SAPBEXstdData 2 5 2 3" xfId="14903" xr:uid="{00000000-0005-0000-0000-00006E9E0000}"/>
    <cellStyle name="SAPBEXstdData 2 5 2 4" xfId="21705" xr:uid="{00000000-0005-0000-0000-00006F9E0000}"/>
    <cellStyle name="SAPBEXstdData 2 5 2 5" xfId="25232" xr:uid="{00000000-0005-0000-0000-0000709E0000}"/>
    <cellStyle name="SAPBEXstdData 2 5 2 6" xfId="28734" xr:uid="{00000000-0005-0000-0000-0000719E0000}"/>
    <cellStyle name="SAPBEXstdData 2 5 2 7" xfId="31174" xr:uid="{00000000-0005-0000-0000-0000729E0000}"/>
    <cellStyle name="SAPBEXstdData 2 5 3" xfId="10373" xr:uid="{00000000-0005-0000-0000-0000739E0000}"/>
    <cellStyle name="SAPBEXstdData 2 5 4" xfId="14902" xr:uid="{00000000-0005-0000-0000-0000749E0000}"/>
    <cellStyle name="SAPBEXstdData 2 5 5" xfId="21704" xr:uid="{00000000-0005-0000-0000-0000759E0000}"/>
    <cellStyle name="SAPBEXstdData 2 5 6" xfId="25231" xr:uid="{00000000-0005-0000-0000-0000769E0000}"/>
    <cellStyle name="SAPBEXstdData 2 5 7" xfId="28733" xr:uid="{00000000-0005-0000-0000-0000779E0000}"/>
    <cellStyle name="SAPBEXstdData 2 5 8" xfId="31173" xr:uid="{00000000-0005-0000-0000-0000789E0000}"/>
    <cellStyle name="SAPBEXstdData 2 6" xfId="2476" xr:uid="{00000000-0005-0000-0000-0000799E0000}"/>
    <cellStyle name="SAPBEXstdData 2 6 2" xfId="5023" xr:uid="{00000000-0005-0000-0000-00007A9E0000}"/>
    <cellStyle name="SAPBEXstdData 2 6 2 2" xfId="10376" xr:uid="{00000000-0005-0000-0000-00007B9E0000}"/>
    <cellStyle name="SAPBEXstdData 2 6 2 3" xfId="14905" xr:uid="{00000000-0005-0000-0000-00007C9E0000}"/>
    <cellStyle name="SAPBEXstdData 2 6 2 4" xfId="21707" xr:uid="{00000000-0005-0000-0000-00007D9E0000}"/>
    <cellStyle name="SAPBEXstdData 2 6 2 5" xfId="25234" xr:uid="{00000000-0005-0000-0000-00007E9E0000}"/>
    <cellStyle name="SAPBEXstdData 2 6 2 6" xfId="28736" xr:uid="{00000000-0005-0000-0000-00007F9E0000}"/>
    <cellStyle name="SAPBEXstdData 2 6 2 7" xfId="31176" xr:uid="{00000000-0005-0000-0000-0000809E0000}"/>
    <cellStyle name="SAPBEXstdData 2 6 3" xfId="10375" xr:uid="{00000000-0005-0000-0000-0000819E0000}"/>
    <cellStyle name="SAPBEXstdData 2 6 4" xfId="14904" xr:uid="{00000000-0005-0000-0000-0000829E0000}"/>
    <cellStyle name="SAPBEXstdData 2 6 5" xfId="21706" xr:uid="{00000000-0005-0000-0000-0000839E0000}"/>
    <cellStyle name="SAPBEXstdData 2 6 6" xfId="25233" xr:uid="{00000000-0005-0000-0000-0000849E0000}"/>
    <cellStyle name="SAPBEXstdData 2 6 7" xfId="28735" xr:uid="{00000000-0005-0000-0000-0000859E0000}"/>
    <cellStyle name="SAPBEXstdData 2 6 8" xfId="31175" xr:uid="{00000000-0005-0000-0000-0000869E0000}"/>
    <cellStyle name="SAPBEXstdData 2 7" xfId="2891" xr:uid="{00000000-0005-0000-0000-0000879E0000}"/>
    <cellStyle name="SAPBEXstdData 2 7 2" xfId="5438" xr:uid="{00000000-0005-0000-0000-0000889E0000}"/>
    <cellStyle name="SAPBEXstdData 2 7 2 2" xfId="10378" xr:uid="{00000000-0005-0000-0000-0000899E0000}"/>
    <cellStyle name="SAPBEXstdData 2 7 2 3" xfId="14907" xr:uid="{00000000-0005-0000-0000-00008A9E0000}"/>
    <cellStyle name="SAPBEXstdData 2 7 2 4" xfId="21709" xr:uid="{00000000-0005-0000-0000-00008B9E0000}"/>
    <cellStyle name="SAPBEXstdData 2 7 2 5" xfId="25236" xr:uid="{00000000-0005-0000-0000-00008C9E0000}"/>
    <cellStyle name="SAPBEXstdData 2 7 2 6" xfId="28738" xr:uid="{00000000-0005-0000-0000-00008D9E0000}"/>
    <cellStyle name="SAPBEXstdData 2 7 2 7" xfId="31178" xr:uid="{00000000-0005-0000-0000-00008E9E0000}"/>
    <cellStyle name="SAPBEXstdData 2 7 3" xfId="10377" xr:uid="{00000000-0005-0000-0000-00008F9E0000}"/>
    <cellStyle name="SAPBEXstdData 2 7 4" xfId="14906" xr:uid="{00000000-0005-0000-0000-0000909E0000}"/>
    <cellStyle name="SAPBEXstdData 2 7 5" xfId="21708" xr:uid="{00000000-0005-0000-0000-0000919E0000}"/>
    <cellStyle name="SAPBEXstdData 2 7 6" xfId="25235" xr:uid="{00000000-0005-0000-0000-0000929E0000}"/>
    <cellStyle name="SAPBEXstdData 2 7 7" xfId="28737" xr:uid="{00000000-0005-0000-0000-0000939E0000}"/>
    <cellStyle name="SAPBEXstdData 2 7 8" xfId="31177" xr:uid="{00000000-0005-0000-0000-0000949E0000}"/>
    <cellStyle name="SAPBEXstdData 2 8" xfId="3480" xr:uid="{00000000-0005-0000-0000-0000959E0000}"/>
    <cellStyle name="SAPBEXstdData 2 8 2" xfId="10379" xr:uid="{00000000-0005-0000-0000-0000969E0000}"/>
    <cellStyle name="SAPBEXstdData 2 8 3" xfId="14908" xr:uid="{00000000-0005-0000-0000-0000979E0000}"/>
    <cellStyle name="SAPBEXstdData 2 8 4" xfId="21710" xr:uid="{00000000-0005-0000-0000-0000989E0000}"/>
    <cellStyle name="SAPBEXstdData 2 8 5" xfId="25237" xr:uid="{00000000-0005-0000-0000-0000999E0000}"/>
    <cellStyle name="SAPBEXstdData 2 8 6" xfId="28739" xr:uid="{00000000-0005-0000-0000-00009A9E0000}"/>
    <cellStyle name="SAPBEXstdData 2 8 7" xfId="31179" xr:uid="{00000000-0005-0000-0000-00009B9E0000}"/>
    <cellStyle name="SAPBEXstdData 2 9" xfId="3647" xr:uid="{00000000-0005-0000-0000-00009C9E0000}"/>
    <cellStyle name="SAPBEXstdData 2 9 2" xfId="10380" xr:uid="{00000000-0005-0000-0000-00009D9E0000}"/>
    <cellStyle name="SAPBEXstdData 2 9 3" xfId="14909" xr:uid="{00000000-0005-0000-0000-00009E9E0000}"/>
    <cellStyle name="SAPBEXstdData 2 9 4" xfId="21711" xr:uid="{00000000-0005-0000-0000-00009F9E0000}"/>
    <cellStyle name="SAPBEXstdData 2 9 5" xfId="25238" xr:uid="{00000000-0005-0000-0000-0000A09E0000}"/>
    <cellStyle name="SAPBEXstdData 2 9 6" xfId="28740" xr:uid="{00000000-0005-0000-0000-0000A19E0000}"/>
    <cellStyle name="SAPBEXstdData 2 9 7" xfId="31180" xr:uid="{00000000-0005-0000-0000-0000A29E0000}"/>
    <cellStyle name="SAPBEXstdData 3" xfId="924" xr:uid="{00000000-0005-0000-0000-0000A39E0000}"/>
    <cellStyle name="SAPBEXstdData 3 10" xfId="25239" xr:uid="{00000000-0005-0000-0000-0000A49E0000}"/>
    <cellStyle name="SAPBEXstdData 3 11" xfId="28741" xr:uid="{00000000-0005-0000-0000-0000A59E0000}"/>
    <cellStyle name="SAPBEXstdData 3 12" xfId="31181" xr:uid="{00000000-0005-0000-0000-0000A69E0000}"/>
    <cellStyle name="SAPBEXstdData 3 2" xfId="1505" xr:uid="{00000000-0005-0000-0000-0000A79E0000}"/>
    <cellStyle name="SAPBEXstdData 3 2 2" xfId="4054" xr:uid="{00000000-0005-0000-0000-0000A89E0000}"/>
    <cellStyle name="SAPBEXstdData 3 2 2 2" xfId="10383" xr:uid="{00000000-0005-0000-0000-0000A99E0000}"/>
    <cellStyle name="SAPBEXstdData 3 2 2 3" xfId="14912" xr:uid="{00000000-0005-0000-0000-0000AA9E0000}"/>
    <cellStyle name="SAPBEXstdData 3 2 2 4" xfId="21714" xr:uid="{00000000-0005-0000-0000-0000AB9E0000}"/>
    <cellStyle name="SAPBEXstdData 3 2 2 5" xfId="25241" xr:uid="{00000000-0005-0000-0000-0000AC9E0000}"/>
    <cellStyle name="SAPBEXstdData 3 2 2 6" xfId="28743" xr:uid="{00000000-0005-0000-0000-0000AD9E0000}"/>
    <cellStyle name="SAPBEXstdData 3 2 2 7" xfId="31183" xr:uid="{00000000-0005-0000-0000-0000AE9E0000}"/>
    <cellStyle name="SAPBEXstdData 3 2 3" xfId="10382" xr:uid="{00000000-0005-0000-0000-0000AF9E0000}"/>
    <cellStyle name="SAPBEXstdData 3 2 3 2" xfId="45597" xr:uid="{00000000-0005-0000-0000-0000B09E0000}"/>
    <cellStyle name="SAPBEXstdData 3 2 4" xfId="14911" xr:uid="{00000000-0005-0000-0000-0000B19E0000}"/>
    <cellStyle name="SAPBEXstdData 3 2 5" xfId="21713" xr:uid="{00000000-0005-0000-0000-0000B29E0000}"/>
    <cellStyle name="SAPBEXstdData 3 2 6" xfId="25240" xr:uid="{00000000-0005-0000-0000-0000B39E0000}"/>
    <cellStyle name="SAPBEXstdData 3 2 7" xfId="28742" xr:uid="{00000000-0005-0000-0000-0000B49E0000}"/>
    <cellStyle name="SAPBEXstdData 3 2 8" xfId="31182" xr:uid="{00000000-0005-0000-0000-0000B59E0000}"/>
    <cellStyle name="SAPBEXstdData 3 3" xfId="1406" xr:uid="{00000000-0005-0000-0000-0000B69E0000}"/>
    <cellStyle name="SAPBEXstdData 3 3 2" xfId="3955" xr:uid="{00000000-0005-0000-0000-0000B79E0000}"/>
    <cellStyle name="SAPBEXstdData 3 3 2 2" xfId="10385" xr:uid="{00000000-0005-0000-0000-0000B89E0000}"/>
    <cellStyle name="SAPBEXstdData 3 3 2 3" xfId="14914" xr:uid="{00000000-0005-0000-0000-0000B99E0000}"/>
    <cellStyle name="SAPBEXstdData 3 3 2 4" xfId="21716" xr:uid="{00000000-0005-0000-0000-0000BA9E0000}"/>
    <cellStyle name="SAPBEXstdData 3 3 2 5" xfId="25243" xr:uid="{00000000-0005-0000-0000-0000BB9E0000}"/>
    <cellStyle name="SAPBEXstdData 3 3 2 6" xfId="28745" xr:uid="{00000000-0005-0000-0000-0000BC9E0000}"/>
    <cellStyle name="SAPBEXstdData 3 3 2 7" xfId="31185" xr:uid="{00000000-0005-0000-0000-0000BD9E0000}"/>
    <cellStyle name="SAPBEXstdData 3 3 3" xfId="10384" xr:uid="{00000000-0005-0000-0000-0000BE9E0000}"/>
    <cellStyle name="SAPBEXstdData 3 3 4" xfId="14913" xr:uid="{00000000-0005-0000-0000-0000BF9E0000}"/>
    <cellStyle name="SAPBEXstdData 3 3 5" xfId="21715" xr:uid="{00000000-0005-0000-0000-0000C09E0000}"/>
    <cellStyle name="SAPBEXstdData 3 3 6" xfId="25242" xr:uid="{00000000-0005-0000-0000-0000C19E0000}"/>
    <cellStyle name="SAPBEXstdData 3 3 7" xfId="28744" xr:uid="{00000000-0005-0000-0000-0000C29E0000}"/>
    <cellStyle name="SAPBEXstdData 3 3 8" xfId="31184" xr:uid="{00000000-0005-0000-0000-0000C39E0000}"/>
    <cellStyle name="SAPBEXstdData 3 4" xfId="1470" xr:uid="{00000000-0005-0000-0000-0000C49E0000}"/>
    <cellStyle name="SAPBEXstdData 3 4 2" xfId="4019" xr:uid="{00000000-0005-0000-0000-0000C59E0000}"/>
    <cellStyle name="SAPBEXstdData 3 4 2 2" xfId="10387" xr:uid="{00000000-0005-0000-0000-0000C69E0000}"/>
    <cellStyle name="SAPBEXstdData 3 4 2 3" xfId="14916" xr:uid="{00000000-0005-0000-0000-0000C79E0000}"/>
    <cellStyle name="SAPBEXstdData 3 4 2 4" xfId="21718" xr:uid="{00000000-0005-0000-0000-0000C89E0000}"/>
    <cellStyle name="SAPBEXstdData 3 4 2 5" xfId="25245" xr:uid="{00000000-0005-0000-0000-0000C99E0000}"/>
    <cellStyle name="SAPBEXstdData 3 4 2 6" xfId="28747" xr:uid="{00000000-0005-0000-0000-0000CA9E0000}"/>
    <cellStyle name="SAPBEXstdData 3 4 2 7" xfId="31187" xr:uid="{00000000-0005-0000-0000-0000CB9E0000}"/>
    <cellStyle name="SAPBEXstdData 3 4 3" xfId="10386" xr:uid="{00000000-0005-0000-0000-0000CC9E0000}"/>
    <cellStyle name="SAPBEXstdData 3 4 4" xfId="14915" xr:uid="{00000000-0005-0000-0000-0000CD9E0000}"/>
    <cellStyle name="SAPBEXstdData 3 4 5" xfId="25244" xr:uid="{00000000-0005-0000-0000-0000CE9E0000}"/>
    <cellStyle name="SAPBEXstdData 3 4 6" xfId="28746" xr:uid="{00000000-0005-0000-0000-0000CF9E0000}"/>
    <cellStyle name="SAPBEXstdData 3 4 7" xfId="31186" xr:uid="{00000000-0005-0000-0000-0000D09E0000}"/>
    <cellStyle name="SAPBEXstdData 3 5" xfId="1440" xr:uid="{00000000-0005-0000-0000-0000D19E0000}"/>
    <cellStyle name="SAPBEXstdData 3 5 2" xfId="3989" xr:uid="{00000000-0005-0000-0000-0000D29E0000}"/>
    <cellStyle name="SAPBEXstdData 3 5 2 2" xfId="10389" xr:uid="{00000000-0005-0000-0000-0000D39E0000}"/>
    <cellStyle name="SAPBEXstdData 3 5 2 3" xfId="14918" xr:uid="{00000000-0005-0000-0000-0000D49E0000}"/>
    <cellStyle name="SAPBEXstdData 3 5 2 4" xfId="21720" xr:uid="{00000000-0005-0000-0000-0000D59E0000}"/>
    <cellStyle name="SAPBEXstdData 3 5 2 5" xfId="25247" xr:uid="{00000000-0005-0000-0000-0000D69E0000}"/>
    <cellStyle name="SAPBEXstdData 3 5 2 6" xfId="28749" xr:uid="{00000000-0005-0000-0000-0000D79E0000}"/>
    <cellStyle name="SAPBEXstdData 3 5 2 7" xfId="31189" xr:uid="{00000000-0005-0000-0000-0000D89E0000}"/>
    <cellStyle name="SAPBEXstdData 3 5 3" xfId="10388" xr:uid="{00000000-0005-0000-0000-0000D99E0000}"/>
    <cellStyle name="SAPBEXstdData 3 5 4" xfId="14917" xr:uid="{00000000-0005-0000-0000-0000DA9E0000}"/>
    <cellStyle name="SAPBEXstdData 3 5 5" xfId="21719" xr:uid="{00000000-0005-0000-0000-0000DB9E0000}"/>
    <cellStyle name="SAPBEXstdData 3 5 6" xfId="25246" xr:uid="{00000000-0005-0000-0000-0000DC9E0000}"/>
    <cellStyle name="SAPBEXstdData 3 5 7" xfId="28748" xr:uid="{00000000-0005-0000-0000-0000DD9E0000}"/>
    <cellStyle name="SAPBEXstdData 3 5 8" xfId="31188" xr:uid="{00000000-0005-0000-0000-0000DE9E0000}"/>
    <cellStyle name="SAPBEXstdData 3 6" xfId="3483" xr:uid="{00000000-0005-0000-0000-0000DF9E0000}"/>
    <cellStyle name="SAPBEXstdData 3 6 2" xfId="10390" xr:uid="{00000000-0005-0000-0000-0000E09E0000}"/>
    <cellStyle name="SAPBEXstdData 3 6 3" xfId="14919" xr:uid="{00000000-0005-0000-0000-0000E19E0000}"/>
    <cellStyle name="SAPBEXstdData 3 6 4" xfId="21721" xr:uid="{00000000-0005-0000-0000-0000E29E0000}"/>
    <cellStyle name="SAPBEXstdData 3 6 5" xfId="25248" xr:uid="{00000000-0005-0000-0000-0000E39E0000}"/>
    <cellStyle name="SAPBEXstdData 3 6 6" xfId="28750" xr:uid="{00000000-0005-0000-0000-0000E49E0000}"/>
    <cellStyle name="SAPBEXstdData 3 6 7" xfId="31190" xr:uid="{00000000-0005-0000-0000-0000E59E0000}"/>
    <cellStyle name="SAPBEXstdData 3 7" xfId="3224" xr:uid="{00000000-0005-0000-0000-0000E69E0000}"/>
    <cellStyle name="SAPBEXstdData 3 7 2" xfId="10391" xr:uid="{00000000-0005-0000-0000-0000E79E0000}"/>
    <cellStyle name="SAPBEXstdData 3 7 3" xfId="14920" xr:uid="{00000000-0005-0000-0000-0000E89E0000}"/>
    <cellStyle name="SAPBEXstdData 3 7 4" xfId="21722" xr:uid="{00000000-0005-0000-0000-0000E99E0000}"/>
    <cellStyle name="SAPBEXstdData 3 7 5" xfId="25249" xr:uid="{00000000-0005-0000-0000-0000EA9E0000}"/>
    <cellStyle name="SAPBEXstdData 3 7 6" xfId="28751" xr:uid="{00000000-0005-0000-0000-0000EB9E0000}"/>
    <cellStyle name="SAPBEXstdData 3 7 7" xfId="31191" xr:uid="{00000000-0005-0000-0000-0000EC9E0000}"/>
    <cellStyle name="SAPBEXstdData 3 8" xfId="10381" xr:uid="{00000000-0005-0000-0000-0000ED9E0000}"/>
    <cellStyle name="SAPBEXstdData 3 9" xfId="14910" xr:uid="{00000000-0005-0000-0000-0000EE9E0000}"/>
    <cellStyle name="SAPBEXstdData 4" xfId="971" xr:uid="{00000000-0005-0000-0000-0000EF9E0000}"/>
    <cellStyle name="SAPBEXstdData 4 10" xfId="28752" xr:uid="{00000000-0005-0000-0000-0000F09E0000}"/>
    <cellStyle name="SAPBEXstdData 4 11" xfId="31192" xr:uid="{00000000-0005-0000-0000-0000F19E0000}"/>
    <cellStyle name="SAPBEXstdData 4 2" xfId="1552" xr:uid="{00000000-0005-0000-0000-0000F29E0000}"/>
    <cellStyle name="SAPBEXstdData 4 2 2" xfId="4101" xr:uid="{00000000-0005-0000-0000-0000F39E0000}"/>
    <cellStyle name="SAPBEXstdData 4 2 2 2" xfId="10394" xr:uid="{00000000-0005-0000-0000-0000F49E0000}"/>
    <cellStyle name="SAPBEXstdData 4 2 2 3" xfId="14923" xr:uid="{00000000-0005-0000-0000-0000F59E0000}"/>
    <cellStyle name="SAPBEXstdData 4 2 2 4" xfId="21725" xr:uid="{00000000-0005-0000-0000-0000F69E0000}"/>
    <cellStyle name="SAPBEXstdData 4 2 2 5" xfId="25252" xr:uid="{00000000-0005-0000-0000-0000F79E0000}"/>
    <cellStyle name="SAPBEXstdData 4 2 2 6" xfId="28754" xr:uid="{00000000-0005-0000-0000-0000F89E0000}"/>
    <cellStyle name="SAPBEXstdData 4 2 2 7" xfId="31194" xr:uid="{00000000-0005-0000-0000-0000F99E0000}"/>
    <cellStyle name="SAPBEXstdData 4 2 3" xfId="10393" xr:uid="{00000000-0005-0000-0000-0000FA9E0000}"/>
    <cellStyle name="SAPBEXstdData 4 2 3 2" xfId="45598" xr:uid="{00000000-0005-0000-0000-0000FB9E0000}"/>
    <cellStyle name="SAPBEXstdData 4 2 4" xfId="14922" xr:uid="{00000000-0005-0000-0000-0000FC9E0000}"/>
    <cellStyle name="SAPBEXstdData 4 2 5" xfId="21724" xr:uid="{00000000-0005-0000-0000-0000FD9E0000}"/>
    <cellStyle name="SAPBEXstdData 4 2 6" xfId="25251" xr:uid="{00000000-0005-0000-0000-0000FE9E0000}"/>
    <cellStyle name="SAPBEXstdData 4 2 7" xfId="28753" xr:uid="{00000000-0005-0000-0000-0000FF9E0000}"/>
    <cellStyle name="SAPBEXstdData 4 2 8" xfId="31193" xr:uid="{00000000-0005-0000-0000-0000009F0000}"/>
    <cellStyle name="SAPBEXstdData 4 3" xfId="1971" xr:uid="{00000000-0005-0000-0000-0000019F0000}"/>
    <cellStyle name="SAPBEXstdData 4 3 2" xfId="4518" xr:uid="{00000000-0005-0000-0000-0000029F0000}"/>
    <cellStyle name="SAPBEXstdData 4 3 2 2" xfId="10396" xr:uid="{00000000-0005-0000-0000-0000039F0000}"/>
    <cellStyle name="SAPBEXstdData 4 3 2 3" xfId="21727" xr:uid="{00000000-0005-0000-0000-0000049F0000}"/>
    <cellStyle name="SAPBEXstdData 4 3 2 4" xfId="25254" xr:uid="{00000000-0005-0000-0000-0000059F0000}"/>
    <cellStyle name="SAPBEXstdData 4 3 2 5" xfId="28756" xr:uid="{00000000-0005-0000-0000-0000069F0000}"/>
    <cellStyle name="SAPBEXstdData 4 3 2 6" xfId="31196" xr:uid="{00000000-0005-0000-0000-0000079F0000}"/>
    <cellStyle name="SAPBEXstdData 4 3 3" xfId="10395" xr:uid="{00000000-0005-0000-0000-0000089F0000}"/>
    <cellStyle name="SAPBEXstdData 4 3 4" xfId="21726" xr:uid="{00000000-0005-0000-0000-0000099F0000}"/>
    <cellStyle name="SAPBEXstdData 4 3 5" xfId="25253" xr:uid="{00000000-0005-0000-0000-00000A9F0000}"/>
    <cellStyle name="SAPBEXstdData 4 3 6" xfId="28755" xr:uid="{00000000-0005-0000-0000-00000B9F0000}"/>
    <cellStyle name="SAPBEXstdData 4 3 7" xfId="31195" xr:uid="{00000000-0005-0000-0000-00000C9F0000}"/>
    <cellStyle name="SAPBEXstdData 4 4" xfId="2383" xr:uid="{00000000-0005-0000-0000-00000D9F0000}"/>
    <cellStyle name="SAPBEXstdData 4 4 2" xfId="4930" xr:uid="{00000000-0005-0000-0000-00000E9F0000}"/>
    <cellStyle name="SAPBEXstdData 4 4 2 2" xfId="10398" xr:uid="{00000000-0005-0000-0000-00000F9F0000}"/>
    <cellStyle name="SAPBEXstdData 4 4 2 3" xfId="14927" xr:uid="{00000000-0005-0000-0000-0000109F0000}"/>
    <cellStyle name="SAPBEXstdData 4 4 2 4" xfId="21729" xr:uid="{00000000-0005-0000-0000-0000119F0000}"/>
    <cellStyle name="SAPBEXstdData 4 4 2 5" xfId="25256" xr:uid="{00000000-0005-0000-0000-0000129F0000}"/>
    <cellStyle name="SAPBEXstdData 4 4 2 6" xfId="28758" xr:uid="{00000000-0005-0000-0000-0000139F0000}"/>
    <cellStyle name="SAPBEXstdData 4 4 2 7" xfId="31198" xr:uid="{00000000-0005-0000-0000-0000149F0000}"/>
    <cellStyle name="SAPBEXstdData 4 4 3" xfId="10397" xr:uid="{00000000-0005-0000-0000-0000159F0000}"/>
    <cellStyle name="SAPBEXstdData 4 4 4" xfId="14926" xr:uid="{00000000-0005-0000-0000-0000169F0000}"/>
    <cellStyle name="SAPBEXstdData 4 4 5" xfId="21728" xr:uid="{00000000-0005-0000-0000-0000179F0000}"/>
    <cellStyle name="SAPBEXstdData 4 4 6" xfId="25255" xr:uid="{00000000-0005-0000-0000-0000189F0000}"/>
    <cellStyle name="SAPBEXstdData 4 4 7" xfId="28757" xr:uid="{00000000-0005-0000-0000-0000199F0000}"/>
    <cellStyle name="SAPBEXstdData 4 4 8" xfId="31197" xr:uid="{00000000-0005-0000-0000-00001A9F0000}"/>
    <cellStyle name="SAPBEXstdData 4 5" xfId="2798" xr:uid="{00000000-0005-0000-0000-00001B9F0000}"/>
    <cellStyle name="SAPBEXstdData 4 5 2" xfId="5345" xr:uid="{00000000-0005-0000-0000-00001C9F0000}"/>
    <cellStyle name="SAPBEXstdData 4 5 2 2" xfId="14929" xr:uid="{00000000-0005-0000-0000-00001D9F0000}"/>
    <cellStyle name="SAPBEXstdData 4 5 2 3" xfId="21731" xr:uid="{00000000-0005-0000-0000-00001E9F0000}"/>
    <cellStyle name="SAPBEXstdData 4 5 2 4" xfId="25258" xr:uid="{00000000-0005-0000-0000-00001F9F0000}"/>
    <cellStyle name="SAPBEXstdData 4 5 2 5" xfId="28760" xr:uid="{00000000-0005-0000-0000-0000209F0000}"/>
    <cellStyle name="SAPBEXstdData 4 5 2 6" xfId="31200" xr:uid="{00000000-0005-0000-0000-0000219F0000}"/>
    <cellStyle name="SAPBEXstdData 4 5 3" xfId="14928" xr:uid="{00000000-0005-0000-0000-0000229F0000}"/>
    <cellStyle name="SAPBEXstdData 4 5 4" xfId="21730" xr:uid="{00000000-0005-0000-0000-0000239F0000}"/>
    <cellStyle name="SAPBEXstdData 4 5 5" xfId="25257" xr:uid="{00000000-0005-0000-0000-0000249F0000}"/>
    <cellStyle name="SAPBEXstdData 4 5 6" xfId="28759" xr:uid="{00000000-0005-0000-0000-0000259F0000}"/>
    <cellStyle name="SAPBEXstdData 4 5 7" xfId="31199" xr:uid="{00000000-0005-0000-0000-0000269F0000}"/>
    <cellStyle name="SAPBEXstdData 4 6" xfId="3484" xr:uid="{00000000-0005-0000-0000-0000279F0000}"/>
    <cellStyle name="SAPBEXstdData 4 6 2" xfId="10401" xr:uid="{00000000-0005-0000-0000-0000289F0000}"/>
    <cellStyle name="SAPBEXstdData 4 6 3" xfId="14930" xr:uid="{00000000-0005-0000-0000-0000299F0000}"/>
    <cellStyle name="SAPBEXstdData 4 6 4" xfId="21732" xr:uid="{00000000-0005-0000-0000-00002A9F0000}"/>
    <cellStyle name="SAPBEXstdData 4 6 5" xfId="25259" xr:uid="{00000000-0005-0000-0000-00002B9F0000}"/>
    <cellStyle name="SAPBEXstdData 4 6 6" xfId="28761" xr:uid="{00000000-0005-0000-0000-00002C9F0000}"/>
    <cellStyle name="SAPBEXstdData 4 6 7" xfId="31201" xr:uid="{00000000-0005-0000-0000-00002D9F0000}"/>
    <cellStyle name="SAPBEXstdData 4 7" xfId="3554" xr:uid="{00000000-0005-0000-0000-00002E9F0000}"/>
    <cellStyle name="SAPBEXstdData 4 7 2" xfId="10402" xr:uid="{00000000-0005-0000-0000-00002F9F0000}"/>
    <cellStyle name="SAPBEXstdData 4 7 3" xfId="14931" xr:uid="{00000000-0005-0000-0000-0000309F0000}"/>
    <cellStyle name="SAPBEXstdData 4 7 4" xfId="21733" xr:uid="{00000000-0005-0000-0000-0000319F0000}"/>
    <cellStyle name="SAPBEXstdData 4 7 5" xfId="25260" xr:uid="{00000000-0005-0000-0000-0000329F0000}"/>
    <cellStyle name="SAPBEXstdData 4 7 6" xfId="28762" xr:uid="{00000000-0005-0000-0000-0000339F0000}"/>
    <cellStyle name="SAPBEXstdData 4 7 7" xfId="31202" xr:uid="{00000000-0005-0000-0000-0000349F0000}"/>
    <cellStyle name="SAPBEXstdData 4 8" xfId="21723" xr:uid="{00000000-0005-0000-0000-0000359F0000}"/>
    <cellStyle name="SAPBEXstdData 4 9" xfId="25250" xr:uid="{00000000-0005-0000-0000-0000369F0000}"/>
    <cellStyle name="SAPBEXstdData 5" xfId="1380" xr:uid="{00000000-0005-0000-0000-0000379F0000}"/>
    <cellStyle name="SAPBEXstdData 5 10" xfId="25261" xr:uid="{00000000-0005-0000-0000-0000389F0000}"/>
    <cellStyle name="SAPBEXstdData 5 11" xfId="31203" xr:uid="{00000000-0005-0000-0000-0000399F0000}"/>
    <cellStyle name="SAPBEXstdData 5 2" xfId="1929" xr:uid="{00000000-0005-0000-0000-00003A9F0000}"/>
    <cellStyle name="SAPBEXstdData 5 2 2" xfId="4476" xr:uid="{00000000-0005-0000-0000-00003B9F0000}"/>
    <cellStyle name="SAPBEXstdData 5 2 2 2" xfId="10405" xr:uid="{00000000-0005-0000-0000-00003C9F0000}"/>
    <cellStyle name="SAPBEXstdData 5 2 2 3" xfId="14934" xr:uid="{00000000-0005-0000-0000-00003D9F0000}"/>
    <cellStyle name="SAPBEXstdData 5 2 2 4" xfId="21736" xr:uid="{00000000-0005-0000-0000-00003E9F0000}"/>
    <cellStyle name="SAPBEXstdData 5 2 2 5" xfId="25263" xr:uid="{00000000-0005-0000-0000-00003F9F0000}"/>
    <cellStyle name="SAPBEXstdData 5 2 2 6" xfId="28764" xr:uid="{00000000-0005-0000-0000-0000409F0000}"/>
    <cellStyle name="SAPBEXstdData 5 2 2 7" xfId="31205" xr:uid="{00000000-0005-0000-0000-0000419F0000}"/>
    <cellStyle name="SAPBEXstdData 5 2 3" xfId="10404" xr:uid="{00000000-0005-0000-0000-0000429F0000}"/>
    <cellStyle name="SAPBEXstdData 5 2 4" xfId="14933" xr:uid="{00000000-0005-0000-0000-0000439F0000}"/>
    <cellStyle name="SAPBEXstdData 5 2 5" xfId="21735" xr:uid="{00000000-0005-0000-0000-0000449F0000}"/>
    <cellStyle name="SAPBEXstdData 5 2 6" xfId="25262" xr:uid="{00000000-0005-0000-0000-0000459F0000}"/>
    <cellStyle name="SAPBEXstdData 5 2 7" xfId="28763" xr:uid="{00000000-0005-0000-0000-0000469F0000}"/>
    <cellStyle name="SAPBEXstdData 5 2 8" xfId="31204" xr:uid="{00000000-0005-0000-0000-0000479F0000}"/>
    <cellStyle name="SAPBEXstdData 5 3" xfId="2346" xr:uid="{00000000-0005-0000-0000-0000489F0000}"/>
    <cellStyle name="SAPBEXstdData 5 3 2" xfId="4893" xr:uid="{00000000-0005-0000-0000-0000499F0000}"/>
    <cellStyle name="SAPBEXstdData 5 3 2 2" xfId="10407" xr:uid="{00000000-0005-0000-0000-00004A9F0000}"/>
    <cellStyle name="SAPBEXstdData 5 3 2 3" xfId="14936" xr:uid="{00000000-0005-0000-0000-00004B9F0000}"/>
    <cellStyle name="SAPBEXstdData 5 3 2 4" xfId="21738" xr:uid="{00000000-0005-0000-0000-00004C9F0000}"/>
    <cellStyle name="SAPBEXstdData 5 3 2 5" xfId="25265" xr:uid="{00000000-0005-0000-0000-00004D9F0000}"/>
    <cellStyle name="SAPBEXstdData 5 3 2 6" xfId="28766" xr:uid="{00000000-0005-0000-0000-00004E9F0000}"/>
    <cellStyle name="SAPBEXstdData 5 3 2 7" xfId="31207" xr:uid="{00000000-0005-0000-0000-00004F9F0000}"/>
    <cellStyle name="SAPBEXstdData 5 3 3" xfId="10406" xr:uid="{00000000-0005-0000-0000-0000509F0000}"/>
    <cellStyle name="SAPBEXstdData 5 3 4" xfId="14935" xr:uid="{00000000-0005-0000-0000-0000519F0000}"/>
    <cellStyle name="SAPBEXstdData 5 3 5" xfId="21737" xr:uid="{00000000-0005-0000-0000-0000529F0000}"/>
    <cellStyle name="SAPBEXstdData 5 3 6" xfId="25264" xr:uid="{00000000-0005-0000-0000-0000539F0000}"/>
    <cellStyle name="SAPBEXstdData 5 3 7" xfId="28765" xr:uid="{00000000-0005-0000-0000-0000549F0000}"/>
    <cellStyle name="SAPBEXstdData 5 3 8" xfId="31206" xr:uid="{00000000-0005-0000-0000-0000559F0000}"/>
    <cellStyle name="SAPBEXstdData 5 4" xfId="2758" xr:uid="{00000000-0005-0000-0000-0000569F0000}"/>
    <cellStyle name="SAPBEXstdData 5 4 2" xfId="5305" xr:uid="{00000000-0005-0000-0000-0000579F0000}"/>
    <cellStyle name="SAPBEXstdData 5 4 2 2" xfId="10409" xr:uid="{00000000-0005-0000-0000-0000589F0000}"/>
    <cellStyle name="SAPBEXstdData 5 4 2 3" xfId="14938" xr:uid="{00000000-0005-0000-0000-0000599F0000}"/>
    <cellStyle name="SAPBEXstdData 5 4 2 4" xfId="21740" xr:uid="{00000000-0005-0000-0000-00005A9F0000}"/>
    <cellStyle name="SAPBEXstdData 5 4 2 5" xfId="25267" xr:uid="{00000000-0005-0000-0000-00005B9F0000}"/>
    <cellStyle name="SAPBEXstdData 5 4 2 6" xfId="28768" xr:uid="{00000000-0005-0000-0000-00005C9F0000}"/>
    <cellStyle name="SAPBEXstdData 5 4 2 7" xfId="31209" xr:uid="{00000000-0005-0000-0000-00005D9F0000}"/>
    <cellStyle name="SAPBEXstdData 5 4 3" xfId="10408" xr:uid="{00000000-0005-0000-0000-00005E9F0000}"/>
    <cellStyle name="SAPBEXstdData 5 4 4" xfId="14937" xr:uid="{00000000-0005-0000-0000-00005F9F0000}"/>
    <cellStyle name="SAPBEXstdData 5 4 5" xfId="21739" xr:uid="{00000000-0005-0000-0000-0000609F0000}"/>
    <cellStyle name="SAPBEXstdData 5 4 6" xfId="25266" xr:uid="{00000000-0005-0000-0000-0000619F0000}"/>
    <cellStyle name="SAPBEXstdData 5 4 7" xfId="28767" xr:uid="{00000000-0005-0000-0000-0000629F0000}"/>
    <cellStyle name="SAPBEXstdData 5 4 8" xfId="31208" xr:uid="{00000000-0005-0000-0000-0000639F0000}"/>
    <cellStyle name="SAPBEXstdData 5 5" xfId="3173" xr:uid="{00000000-0005-0000-0000-0000649F0000}"/>
    <cellStyle name="SAPBEXstdData 5 5 2" xfId="5720" xr:uid="{00000000-0005-0000-0000-0000659F0000}"/>
    <cellStyle name="SAPBEXstdData 5 5 2 2" xfId="10411" xr:uid="{00000000-0005-0000-0000-0000669F0000}"/>
    <cellStyle name="SAPBEXstdData 5 5 2 3" xfId="14940" xr:uid="{00000000-0005-0000-0000-0000679F0000}"/>
    <cellStyle name="SAPBEXstdData 5 5 2 4" xfId="21742" xr:uid="{00000000-0005-0000-0000-0000689F0000}"/>
    <cellStyle name="SAPBEXstdData 5 5 2 5" xfId="25269" xr:uid="{00000000-0005-0000-0000-0000699F0000}"/>
    <cellStyle name="SAPBEXstdData 5 5 2 6" xfId="31211" xr:uid="{00000000-0005-0000-0000-00006A9F0000}"/>
    <cellStyle name="SAPBEXstdData 5 5 3" xfId="10410" xr:uid="{00000000-0005-0000-0000-00006B9F0000}"/>
    <cellStyle name="SAPBEXstdData 5 5 4" xfId="14939" xr:uid="{00000000-0005-0000-0000-00006C9F0000}"/>
    <cellStyle name="SAPBEXstdData 5 5 5" xfId="21741" xr:uid="{00000000-0005-0000-0000-00006D9F0000}"/>
    <cellStyle name="SAPBEXstdData 5 5 6" xfId="25268" xr:uid="{00000000-0005-0000-0000-00006E9F0000}"/>
    <cellStyle name="SAPBEXstdData 5 5 7" xfId="31210" xr:uid="{00000000-0005-0000-0000-00006F9F0000}"/>
    <cellStyle name="SAPBEXstdData 5 6" xfId="3929" xr:uid="{00000000-0005-0000-0000-0000709F0000}"/>
    <cellStyle name="SAPBEXstdData 5 6 2" xfId="10412" xr:uid="{00000000-0005-0000-0000-0000719F0000}"/>
    <cellStyle name="SAPBEXstdData 5 6 3" xfId="14941" xr:uid="{00000000-0005-0000-0000-0000729F0000}"/>
    <cellStyle name="SAPBEXstdData 5 6 4" xfId="21743" xr:uid="{00000000-0005-0000-0000-0000739F0000}"/>
    <cellStyle name="SAPBEXstdData 5 6 5" xfId="25270" xr:uid="{00000000-0005-0000-0000-0000749F0000}"/>
    <cellStyle name="SAPBEXstdData 5 6 6" xfId="28769" xr:uid="{00000000-0005-0000-0000-0000759F0000}"/>
    <cellStyle name="SAPBEXstdData 5 6 7" xfId="31212" xr:uid="{00000000-0005-0000-0000-0000769F0000}"/>
    <cellStyle name="SAPBEXstdData 5 7" xfId="10403" xr:uid="{00000000-0005-0000-0000-0000779F0000}"/>
    <cellStyle name="SAPBEXstdData 5 8" xfId="14932" xr:uid="{00000000-0005-0000-0000-0000789F0000}"/>
    <cellStyle name="SAPBEXstdData 5 9" xfId="21734" xr:uid="{00000000-0005-0000-0000-0000799F0000}"/>
    <cellStyle name="SAPBEXstdData 6" xfId="42327" xr:uid="{00000000-0005-0000-0000-00007A9F0000}"/>
    <cellStyle name="SAPBEXstdData 6 2" xfId="45599" xr:uid="{00000000-0005-0000-0000-00007B9F0000}"/>
    <cellStyle name="SAPBEXstdDataEmph" xfId="645" xr:uid="{00000000-0005-0000-0000-00007C9F0000}"/>
    <cellStyle name="SAPBEXstdDataEmph 2" xfId="1097" xr:uid="{00000000-0005-0000-0000-00007D9F0000}"/>
    <cellStyle name="SAPBEXstdDataEmph 2 10" xfId="10414" xr:uid="{00000000-0005-0000-0000-00007E9F0000}"/>
    <cellStyle name="SAPBEXstdDataEmph 2 11" xfId="14943" xr:uid="{00000000-0005-0000-0000-00007F9F0000}"/>
    <cellStyle name="SAPBEXstdDataEmph 2 12" xfId="21745" xr:uid="{00000000-0005-0000-0000-0000809F0000}"/>
    <cellStyle name="SAPBEXstdDataEmph 2 13" xfId="28770" xr:uid="{00000000-0005-0000-0000-0000819F0000}"/>
    <cellStyle name="SAPBEXstdDataEmph 2 2" xfId="1201" xr:uid="{00000000-0005-0000-0000-0000829F0000}"/>
    <cellStyle name="SAPBEXstdDataEmph 2 2 10" xfId="21746" xr:uid="{00000000-0005-0000-0000-0000839F0000}"/>
    <cellStyle name="SAPBEXstdDataEmph 2 2 11" xfId="25271" xr:uid="{00000000-0005-0000-0000-0000849F0000}"/>
    <cellStyle name="SAPBEXstdDataEmph 2 2 12" xfId="28771" xr:uid="{00000000-0005-0000-0000-0000859F0000}"/>
    <cellStyle name="SAPBEXstdDataEmph 2 2 2" xfId="1750" xr:uid="{00000000-0005-0000-0000-0000869F0000}"/>
    <cellStyle name="SAPBEXstdDataEmph 2 2 2 2" xfId="4299" xr:uid="{00000000-0005-0000-0000-0000879F0000}"/>
    <cellStyle name="SAPBEXstdDataEmph 2 2 2 2 2" xfId="10417" xr:uid="{00000000-0005-0000-0000-0000889F0000}"/>
    <cellStyle name="SAPBEXstdDataEmph 2 2 2 2 2 2" xfId="45600" xr:uid="{00000000-0005-0000-0000-0000899F0000}"/>
    <cellStyle name="SAPBEXstdDataEmph 2 2 2 2 3" xfId="14946" xr:uid="{00000000-0005-0000-0000-00008A9F0000}"/>
    <cellStyle name="SAPBEXstdDataEmph 2 2 2 2 3 2" xfId="45601" xr:uid="{00000000-0005-0000-0000-00008B9F0000}"/>
    <cellStyle name="SAPBEXstdDataEmph 2 2 2 2 4" xfId="21748" xr:uid="{00000000-0005-0000-0000-00008C9F0000}"/>
    <cellStyle name="SAPBEXstdDataEmph 2 2 2 2 5" xfId="25273" xr:uid="{00000000-0005-0000-0000-00008D9F0000}"/>
    <cellStyle name="SAPBEXstdDataEmph 2 2 2 2 6" xfId="28773" xr:uid="{00000000-0005-0000-0000-00008E9F0000}"/>
    <cellStyle name="SAPBEXstdDataEmph 2 2 2 2 7" xfId="31214" xr:uid="{00000000-0005-0000-0000-00008F9F0000}"/>
    <cellStyle name="SAPBEXstdDataEmph 2 2 2 3" xfId="10416" xr:uid="{00000000-0005-0000-0000-0000909F0000}"/>
    <cellStyle name="SAPBEXstdDataEmph 2 2 2 3 2" xfId="42328" xr:uid="{00000000-0005-0000-0000-0000919F0000}"/>
    <cellStyle name="SAPBEXstdDataEmph 2 2 2 3 2 2" xfId="45603" xr:uid="{00000000-0005-0000-0000-0000929F0000}"/>
    <cellStyle name="SAPBEXstdDataEmph 2 2 2 3 3" xfId="45602" xr:uid="{00000000-0005-0000-0000-0000939F0000}"/>
    <cellStyle name="SAPBEXstdDataEmph 2 2 2 4" xfId="14945" xr:uid="{00000000-0005-0000-0000-0000949F0000}"/>
    <cellStyle name="SAPBEXstdDataEmph 2 2 2 4 2" xfId="45604" xr:uid="{00000000-0005-0000-0000-0000959F0000}"/>
    <cellStyle name="SAPBEXstdDataEmph 2 2 2 5" xfId="21747" xr:uid="{00000000-0005-0000-0000-0000969F0000}"/>
    <cellStyle name="SAPBEXstdDataEmph 2 2 2 6" xfId="25272" xr:uid="{00000000-0005-0000-0000-0000979F0000}"/>
    <cellStyle name="SAPBEXstdDataEmph 2 2 2 7" xfId="28772" xr:uid="{00000000-0005-0000-0000-0000989F0000}"/>
    <cellStyle name="SAPBEXstdDataEmph 2 2 2 8" xfId="31213" xr:uid="{00000000-0005-0000-0000-0000999F0000}"/>
    <cellStyle name="SAPBEXstdDataEmph 2 2 3" xfId="2169" xr:uid="{00000000-0005-0000-0000-00009A9F0000}"/>
    <cellStyle name="SAPBEXstdDataEmph 2 2 3 2" xfId="4716" xr:uid="{00000000-0005-0000-0000-00009B9F0000}"/>
    <cellStyle name="SAPBEXstdDataEmph 2 2 3 2 2" xfId="10419" xr:uid="{00000000-0005-0000-0000-00009C9F0000}"/>
    <cellStyle name="SAPBEXstdDataEmph 2 2 3 2 3" xfId="14948" xr:uid="{00000000-0005-0000-0000-00009D9F0000}"/>
    <cellStyle name="SAPBEXstdDataEmph 2 2 3 2 4" xfId="21750" xr:uid="{00000000-0005-0000-0000-00009E9F0000}"/>
    <cellStyle name="SAPBEXstdDataEmph 2 2 3 2 5" xfId="25275" xr:uid="{00000000-0005-0000-0000-00009F9F0000}"/>
    <cellStyle name="SAPBEXstdDataEmph 2 2 3 2 6" xfId="28775" xr:uid="{00000000-0005-0000-0000-0000A09F0000}"/>
    <cellStyle name="SAPBEXstdDataEmph 2 2 3 2 7" xfId="31216" xr:uid="{00000000-0005-0000-0000-0000A19F0000}"/>
    <cellStyle name="SAPBEXstdDataEmph 2 2 3 3" xfId="10418" xr:uid="{00000000-0005-0000-0000-0000A29F0000}"/>
    <cellStyle name="SAPBEXstdDataEmph 2 2 3 3 2" xfId="45605" xr:uid="{00000000-0005-0000-0000-0000A39F0000}"/>
    <cellStyle name="SAPBEXstdDataEmph 2 2 3 4" xfId="14947" xr:uid="{00000000-0005-0000-0000-0000A49F0000}"/>
    <cellStyle name="SAPBEXstdDataEmph 2 2 3 5" xfId="21749" xr:uid="{00000000-0005-0000-0000-0000A59F0000}"/>
    <cellStyle name="SAPBEXstdDataEmph 2 2 3 6" xfId="25274" xr:uid="{00000000-0005-0000-0000-0000A69F0000}"/>
    <cellStyle name="SAPBEXstdDataEmph 2 2 3 7" xfId="28774" xr:uid="{00000000-0005-0000-0000-0000A79F0000}"/>
    <cellStyle name="SAPBEXstdDataEmph 2 2 3 8" xfId="31215" xr:uid="{00000000-0005-0000-0000-0000A89F0000}"/>
    <cellStyle name="SAPBEXstdDataEmph 2 2 4" xfId="2581" xr:uid="{00000000-0005-0000-0000-0000A99F0000}"/>
    <cellStyle name="SAPBEXstdDataEmph 2 2 4 2" xfId="5128" xr:uid="{00000000-0005-0000-0000-0000AA9F0000}"/>
    <cellStyle name="SAPBEXstdDataEmph 2 2 4 2 2" xfId="10421" xr:uid="{00000000-0005-0000-0000-0000AB9F0000}"/>
    <cellStyle name="SAPBEXstdDataEmph 2 2 4 2 3" xfId="14950" xr:uid="{00000000-0005-0000-0000-0000AC9F0000}"/>
    <cellStyle name="SAPBEXstdDataEmph 2 2 4 2 4" xfId="21752" xr:uid="{00000000-0005-0000-0000-0000AD9F0000}"/>
    <cellStyle name="SAPBEXstdDataEmph 2 2 4 2 5" xfId="25277" xr:uid="{00000000-0005-0000-0000-0000AE9F0000}"/>
    <cellStyle name="SAPBEXstdDataEmph 2 2 4 2 6" xfId="28777" xr:uid="{00000000-0005-0000-0000-0000AF9F0000}"/>
    <cellStyle name="SAPBEXstdDataEmph 2 2 4 2 7" xfId="31218" xr:uid="{00000000-0005-0000-0000-0000B09F0000}"/>
    <cellStyle name="SAPBEXstdDataEmph 2 2 4 3" xfId="10420" xr:uid="{00000000-0005-0000-0000-0000B19F0000}"/>
    <cellStyle name="SAPBEXstdDataEmph 2 2 4 4" xfId="14949" xr:uid="{00000000-0005-0000-0000-0000B29F0000}"/>
    <cellStyle name="SAPBEXstdDataEmph 2 2 4 5" xfId="21751" xr:uid="{00000000-0005-0000-0000-0000B39F0000}"/>
    <cellStyle name="SAPBEXstdDataEmph 2 2 4 6" xfId="25276" xr:uid="{00000000-0005-0000-0000-0000B49F0000}"/>
    <cellStyle name="SAPBEXstdDataEmph 2 2 4 7" xfId="28776" xr:uid="{00000000-0005-0000-0000-0000B59F0000}"/>
    <cellStyle name="SAPBEXstdDataEmph 2 2 4 8" xfId="31217" xr:uid="{00000000-0005-0000-0000-0000B69F0000}"/>
    <cellStyle name="SAPBEXstdDataEmph 2 2 5" xfId="2996" xr:uid="{00000000-0005-0000-0000-0000B79F0000}"/>
    <cellStyle name="SAPBEXstdDataEmph 2 2 5 2" xfId="5543" xr:uid="{00000000-0005-0000-0000-0000B89F0000}"/>
    <cellStyle name="SAPBEXstdDataEmph 2 2 5 2 2" xfId="10423" xr:uid="{00000000-0005-0000-0000-0000B99F0000}"/>
    <cellStyle name="SAPBEXstdDataEmph 2 2 5 2 3" xfId="14952" xr:uid="{00000000-0005-0000-0000-0000BA9F0000}"/>
    <cellStyle name="SAPBEXstdDataEmph 2 2 5 2 4" xfId="21754" xr:uid="{00000000-0005-0000-0000-0000BB9F0000}"/>
    <cellStyle name="SAPBEXstdDataEmph 2 2 5 2 5" xfId="25279" xr:uid="{00000000-0005-0000-0000-0000BC9F0000}"/>
    <cellStyle name="SAPBEXstdDataEmph 2 2 5 2 6" xfId="28779" xr:uid="{00000000-0005-0000-0000-0000BD9F0000}"/>
    <cellStyle name="SAPBEXstdDataEmph 2 2 5 2 7" xfId="31219" xr:uid="{00000000-0005-0000-0000-0000BE9F0000}"/>
    <cellStyle name="SAPBEXstdDataEmph 2 2 5 3" xfId="10422" xr:uid="{00000000-0005-0000-0000-0000BF9F0000}"/>
    <cellStyle name="SAPBEXstdDataEmph 2 2 5 4" xfId="14951" xr:uid="{00000000-0005-0000-0000-0000C09F0000}"/>
    <cellStyle name="SAPBEXstdDataEmph 2 2 5 5" xfId="21753" xr:uid="{00000000-0005-0000-0000-0000C19F0000}"/>
    <cellStyle name="SAPBEXstdDataEmph 2 2 5 6" xfId="25278" xr:uid="{00000000-0005-0000-0000-0000C29F0000}"/>
    <cellStyle name="SAPBEXstdDataEmph 2 2 5 7" xfId="28778" xr:uid="{00000000-0005-0000-0000-0000C39F0000}"/>
    <cellStyle name="SAPBEXstdDataEmph 2 2 6" xfId="3486" xr:uid="{00000000-0005-0000-0000-0000C49F0000}"/>
    <cellStyle name="SAPBEXstdDataEmph 2 2 6 2" xfId="10424" xr:uid="{00000000-0005-0000-0000-0000C59F0000}"/>
    <cellStyle name="SAPBEXstdDataEmph 2 2 6 3" xfId="14953" xr:uid="{00000000-0005-0000-0000-0000C69F0000}"/>
    <cellStyle name="SAPBEXstdDataEmph 2 2 6 4" xfId="21755" xr:uid="{00000000-0005-0000-0000-0000C79F0000}"/>
    <cellStyle name="SAPBEXstdDataEmph 2 2 6 5" xfId="25280" xr:uid="{00000000-0005-0000-0000-0000C89F0000}"/>
    <cellStyle name="SAPBEXstdDataEmph 2 2 6 6" xfId="28780" xr:uid="{00000000-0005-0000-0000-0000C99F0000}"/>
    <cellStyle name="SAPBEXstdDataEmph 2 2 6 7" xfId="31220" xr:uid="{00000000-0005-0000-0000-0000CA9F0000}"/>
    <cellStyle name="SAPBEXstdDataEmph 2 2 7" xfId="3752" xr:uid="{00000000-0005-0000-0000-0000CB9F0000}"/>
    <cellStyle name="SAPBEXstdDataEmph 2 2 7 2" xfId="10425" xr:uid="{00000000-0005-0000-0000-0000CC9F0000}"/>
    <cellStyle name="SAPBEXstdDataEmph 2 2 7 3" xfId="14954" xr:uid="{00000000-0005-0000-0000-0000CD9F0000}"/>
    <cellStyle name="SAPBEXstdDataEmph 2 2 7 4" xfId="21756" xr:uid="{00000000-0005-0000-0000-0000CE9F0000}"/>
    <cellStyle name="SAPBEXstdDataEmph 2 2 7 5" xfId="25281" xr:uid="{00000000-0005-0000-0000-0000CF9F0000}"/>
    <cellStyle name="SAPBEXstdDataEmph 2 2 7 6" xfId="28781" xr:uid="{00000000-0005-0000-0000-0000D09F0000}"/>
    <cellStyle name="SAPBEXstdDataEmph 2 2 7 7" xfId="31221" xr:uid="{00000000-0005-0000-0000-0000D19F0000}"/>
    <cellStyle name="SAPBEXstdDataEmph 2 2 8" xfId="10415" xr:uid="{00000000-0005-0000-0000-0000D29F0000}"/>
    <cellStyle name="SAPBEXstdDataEmph 2 2 9" xfId="14944" xr:uid="{00000000-0005-0000-0000-0000D39F0000}"/>
    <cellStyle name="SAPBEXstdDataEmph 2 3" xfId="1300" xr:uid="{00000000-0005-0000-0000-0000D49F0000}"/>
    <cellStyle name="SAPBEXstdDataEmph 2 3 10" xfId="21757" xr:uid="{00000000-0005-0000-0000-0000D59F0000}"/>
    <cellStyle name="SAPBEXstdDataEmph 2 3 11" xfId="28782" xr:uid="{00000000-0005-0000-0000-0000D69F0000}"/>
    <cellStyle name="SAPBEXstdDataEmph 2 3 12" xfId="31222" xr:uid="{00000000-0005-0000-0000-0000D79F0000}"/>
    <cellStyle name="SAPBEXstdDataEmph 2 3 2" xfId="1849" xr:uid="{00000000-0005-0000-0000-0000D89F0000}"/>
    <cellStyle name="SAPBEXstdDataEmph 2 3 2 2" xfId="4398" xr:uid="{00000000-0005-0000-0000-0000D99F0000}"/>
    <cellStyle name="SAPBEXstdDataEmph 2 3 2 2 2" xfId="10428" xr:uid="{00000000-0005-0000-0000-0000DA9F0000}"/>
    <cellStyle name="SAPBEXstdDataEmph 2 3 2 2 3" xfId="14957" xr:uid="{00000000-0005-0000-0000-0000DB9F0000}"/>
    <cellStyle name="SAPBEXstdDataEmph 2 3 2 2 4" xfId="21759" xr:uid="{00000000-0005-0000-0000-0000DC9F0000}"/>
    <cellStyle name="SAPBEXstdDataEmph 2 3 2 2 5" xfId="25283" xr:uid="{00000000-0005-0000-0000-0000DD9F0000}"/>
    <cellStyle name="SAPBEXstdDataEmph 2 3 2 2 6" xfId="28784" xr:uid="{00000000-0005-0000-0000-0000DE9F0000}"/>
    <cellStyle name="SAPBEXstdDataEmph 2 3 2 2 7" xfId="31224" xr:uid="{00000000-0005-0000-0000-0000DF9F0000}"/>
    <cellStyle name="SAPBEXstdDataEmph 2 3 2 3" xfId="10427" xr:uid="{00000000-0005-0000-0000-0000E09F0000}"/>
    <cellStyle name="SAPBEXstdDataEmph 2 3 2 3 2" xfId="45606" xr:uid="{00000000-0005-0000-0000-0000E19F0000}"/>
    <cellStyle name="SAPBEXstdDataEmph 2 3 2 4" xfId="14956" xr:uid="{00000000-0005-0000-0000-0000E29F0000}"/>
    <cellStyle name="SAPBEXstdDataEmph 2 3 2 5" xfId="21758" xr:uid="{00000000-0005-0000-0000-0000E39F0000}"/>
    <cellStyle name="SAPBEXstdDataEmph 2 3 2 6" xfId="25282" xr:uid="{00000000-0005-0000-0000-0000E49F0000}"/>
    <cellStyle name="SAPBEXstdDataEmph 2 3 2 7" xfId="28783" xr:uid="{00000000-0005-0000-0000-0000E59F0000}"/>
    <cellStyle name="SAPBEXstdDataEmph 2 3 2 8" xfId="31223" xr:uid="{00000000-0005-0000-0000-0000E69F0000}"/>
    <cellStyle name="SAPBEXstdDataEmph 2 3 3" xfId="2268" xr:uid="{00000000-0005-0000-0000-0000E79F0000}"/>
    <cellStyle name="SAPBEXstdDataEmph 2 3 3 2" xfId="4815" xr:uid="{00000000-0005-0000-0000-0000E89F0000}"/>
    <cellStyle name="SAPBEXstdDataEmph 2 3 3 2 2" xfId="10430" xr:uid="{00000000-0005-0000-0000-0000E99F0000}"/>
    <cellStyle name="SAPBEXstdDataEmph 2 3 3 2 3" xfId="14959" xr:uid="{00000000-0005-0000-0000-0000EA9F0000}"/>
    <cellStyle name="SAPBEXstdDataEmph 2 3 3 2 4" xfId="21761" xr:uid="{00000000-0005-0000-0000-0000EB9F0000}"/>
    <cellStyle name="SAPBEXstdDataEmph 2 3 3 2 5" xfId="25285" xr:uid="{00000000-0005-0000-0000-0000EC9F0000}"/>
    <cellStyle name="SAPBEXstdDataEmph 2 3 3 2 6" xfId="28786" xr:uid="{00000000-0005-0000-0000-0000ED9F0000}"/>
    <cellStyle name="SAPBEXstdDataEmph 2 3 3 2 7" xfId="31226" xr:uid="{00000000-0005-0000-0000-0000EE9F0000}"/>
    <cellStyle name="SAPBEXstdDataEmph 2 3 3 3" xfId="10429" xr:uid="{00000000-0005-0000-0000-0000EF9F0000}"/>
    <cellStyle name="SAPBEXstdDataEmph 2 3 3 4" xfId="14958" xr:uid="{00000000-0005-0000-0000-0000F09F0000}"/>
    <cellStyle name="SAPBEXstdDataEmph 2 3 3 5" xfId="21760" xr:uid="{00000000-0005-0000-0000-0000F19F0000}"/>
    <cellStyle name="SAPBEXstdDataEmph 2 3 3 6" xfId="25284" xr:uid="{00000000-0005-0000-0000-0000F29F0000}"/>
    <cellStyle name="SAPBEXstdDataEmph 2 3 3 7" xfId="28785" xr:uid="{00000000-0005-0000-0000-0000F39F0000}"/>
    <cellStyle name="SAPBEXstdDataEmph 2 3 3 8" xfId="31225" xr:uid="{00000000-0005-0000-0000-0000F49F0000}"/>
    <cellStyle name="SAPBEXstdDataEmph 2 3 4" xfId="2680" xr:uid="{00000000-0005-0000-0000-0000F59F0000}"/>
    <cellStyle name="SAPBEXstdDataEmph 2 3 4 2" xfId="5227" xr:uid="{00000000-0005-0000-0000-0000F69F0000}"/>
    <cellStyle name="SAPBEXstdDataEmph 2 3 4 2 2" xfId="10432" xr:uid="{00000000-0005-0000-0000-0000F79F0000}"/>
    <cellStyle name="SAPBEXstdDataEmph 2 3 4 2 3" xfId="14961" xr:uid="{00000000-0005-0000-0000-0000F89F0000}"/>
    <cellStyle name="SAPBEXstdDataEmph 2 3 4 2 4" xfId="21763" xr:uid="{00000000-0005-0000-0000-0000F99F0000}"/>
    <cellStyle name="SAPBEXstdDataEmph 2 3 4 2 5" xfId="25287" xr:uid="{00000000-0005-0000-0000-0000FA9F0000}"/>
    <cellStyle name="SAPBEXstdDataEmph 2 3 4 2 6" xfId="28788" xr:uid="{00000000-0005-0000-0000-0000FB9F0000}"/>
    <cellStyle name="SAPBEXstdDataEmph 2 3 4 2 7" xfId="31228" xr:uid="{00000000-0005-0000-0000-0000FC9F0000}"/>
    <cellStyle name="SAPBEXstdDataEmph 2 3 4 3" xfId="10431" xr:uid="{00000000-0005-0000-0000-0000FD9F0000}"/>
    <cellStyle name="SAPBEXstdDataEmph 2 3 4 4" xfId="14960" xr:uid="{00000000-0005-0000-0000-0000FE9F0000}"/>
    <cellStyle name="SAPBEXstdDataEmph 2 3 4 5" xfId="21762" xr:uid="{00000000-0005-0000-0000-0000FF9F0000}"/>
    <cellStyle name="SAPBEXstdDataEmph 2 3 4 6" xfId="25286" xr:uid="{00000000-0005-0000-0000-000000A00000}"/>
    <cellStyle name="SAPBEXstdDataEmph 2 3 4 7" xfId="28787" xr:uid="{00000000-0005-0000-0000-000001A00000}"/>
    <cellStyle name="SAPBEXstdDataEmph 2 3 4 8" xfId="31227" xr:uid="{00000000-0005-0000-0000-000002A00000}"/>
    <cellStyle name="SAPBEXstdDataEmph 2 3 5" xfId="3095" xr:uid="{00000000-0005-0000-0000-000003A00000}"/>
    <cellStyle name="SAPBEXstdDataEmph 2 3 5 2" xfId="5642" xr:uid="{00000000-0005-0000-0000-000004A00000}"/>
    <cellStyle name="SAPBEXstdDataEmph 2 3 5 2 2" xfId="10434" xr:uid="{00000000-0005-0000-0000-000005A00000}"/>
    <cellStyle name="SAPBEXstdDataEmph 2 3 5 2 3" xfId="14963" xr:uid="{00000000-0005-0000-0000-000006A00000}"/>
    <cellStyle name="SAPBEXstdDataEmph 2 3 5 2 4" xfId="21765" xr:uid="{00000000-0005-0000-0000-000007A00000}"/>
    <cellStyle name="SAPBEXstdDataEmph 2 3 5 2 5" xfId="25289" xr:uid="{00000000-0005-0000-0000-000008A00000}"/>
    <cellStyle name="SAPBEXstdDataEmph 2 3 5 2 6" xfId="28790" xr:uid="{00000000-0005-0000-0000-000009A00000}"/>
    <cellStyle name="SAPBEXstdDataEmph 2 3 5 2 7" xfId="31230" xr:uid="{00000000-0005-0000-0000-00000AA00000}"/>
    <cellStyle name="SAPBEXstdDataEmph 2 3 5 3" xfId="10433" xr:uid="{00000000-0005-0000-0000-00000BA00000}"/>
    <cellStyle name="SAPBEXstdDataEmph 2 3 5 4" xfId="14962" xr:uid="{00000000-0005-0000-0000-00000CA00000}"/>
    <cellStyle name="SAPBEXstdDataEmph 2 3 5 5" xfId="21764" xr:uid="{00000000-0005-0000-0000-00000DA00000}"/>
    <cellStyle name="SAPBEXstdDataEmph 2 3 5 6" xfId="25288" xr:uid="{00000000-0005-0000-0000-00000EA00000}"/>
    <cellStyle name="SAPBEXstdDataEmph 2 3 5 7" xfId="28789" xr:uid="{00000000-0005-0000-0000-00000FA00000}"/>
    <cellStyle name="SAPBEXstdDataEmph 2 3 5 8" xfId="31229" xr:uid="{00000000-0005-0000-0000-000010A00000}"/>
    <cellStyle name="SAPBEXstdDataEmph 2 3 6" xfId="3487" xr:uid="{00000000-0005-0000-0000-000011A00000}"/>
    <cellStyle name="SAPBEXstdDataEmph 2 3 6 2" xfId="10435" xr:uid="{00000000-0005-0000-0000-000012A00000}"/>
    <cellStyle name="SAPBEXstdDataEmph 2 3 6 3" xfId="14964" xr:uid="{00000000-0005-0000-0000-000013A00000}"/>
    <cellStyle name="SAPBEXstdDataEmph 2 3 6 4" xfId="21766" xr:uid="{00000000-0005-0000-0000-000014A00000}"/>
    <cellStyle name="SAPBEXstdDataEmph 2 3 6 5" xfId="25290" xr:uid="{00000000-0005-0000-0000-000015A00000}"/>
    <cellStyle name="SAPBEXstdDataEmph 2 3 6 6" xfId="28791" xr:uid="{00000000-0005-0000-0000-000016A00000}"/>
    <cellStyle name="SAPBEXstdDataEmph 2 3 6 7" xfId="31231" xr:uid="{00000000-0005-0000-0000-000017A00000}"/>
    <cellStyle name="SAPBEXstdDataEmph 2 3 7" xfId="3851" xr:uid="{00000000-0005-0000-0000-000018A00000}"/>
    <cellStyle name="SAPBEXstdDataEmph 2 3 7 2" xfId="10436" xr:uid="{00000000-0005-0000-0000-000019A00000}"/>
    <cellStyle name="SAPBEXstdDataEmph 2 3 7 3" xfId="14965" xr:uid="{00000000-0005-0000-0000-00001AA00000}"/>
    <cellStyle name="SAPBEXstdDataEmph 2 3 7 4" xfId="21767" xr:uid="{00000000-0005-0000-0000-00001BA00000}"/>
    <cellStyle name="SAPBEXstdDataEmph 2 3 7 5" xfId="25291" xr:uid="{00000000-0005-0000-0000-00001CA00000}"/>
    <cellStyle name="SAPBEXstdDataEmph 2 3 7 6" xfId="28792" xr:uid="{00000000-0005-0000-0000-00001DA00000}"/>
    <cellStyle name="SAPBEXstdDataEmph 2 3 7 7" xfId="31232" xr:uid="{00000000-0005-0000-0000-00001EA00000}"/>
    <cellStyle name="SAPBEXstdDataEmph 2 3 8" xfId="10426" xr:uid="{00000000-0005-0000-0000-00001FA00000}"/>
    <cellStyle name="SAPBEXstdDataEmph 2 3 9" xfId="14955" xr:uid="{00000000-0005-0000-0000-000020A00000}"/>
    <cellStyle name="SAPBEXstdDataEmph 2 4" xfId="1646" xr:uid="{00000000-0005-0000-0000-000021A00000}"/>
    <cellStyle name="SAPBEXstdDataEmph 2 4 2" xfId="4195" xr:uid="{00000000-0005-0000-0000-000022A00000}"/>
    <cellStyle name="SAPBEXstdDataEmph 2 4 2 2" xfId="10438" xr:uid="{00000000-0005-0000-0000-000023A00000}"/>
    <cellStyle name="SAPBEXstdDataEmph 2 4 2 3" xfId="14967" xr:uid="{00000000-0005-0000-0000-000024A00000}"/>
    <cellStyle name="SAPBEXstdDataEmph 2 4 2 4" xfId="21769" xr:uid="{00000000-0005-0000-0000-000025A00000}"/>
    <cellStyle name="SAPBEXstdDataEmph 2 4 2 5" xfId="25293" xr:uid="{00000000-0005-0000-0000-000026A00000}"/>
    <cellStyle name="SAPBEXstdDataEmph 2 4 2 6" xfId="28794" xr:uid="{00000000-0005-0000-0000-000027A00000}"/>
    <cellStyle name="SAPBEXstdDataEmph 2 4 2 7" xfId="31234" xr:uid="{00000000-0005-0000-0000-000028A00000}"/>
    <cellStyle name="SAPBEXstdDataEmph 2 4 3" xfId="10437" xr:uid="{00000000-0005-0000-0000-000029A00000}"/>
    <cellStyle name="SAPBEXstdDataEmph 2 4 3 2" xfId="45607" xr:uid="{00000000-0005-0000-0000-00002AA00000}"/>
    <cellStyle name="SAPBEXstdDataEmph 2 4 4" xfId="14966" xr:uid="{00000000-0005-0000-0000-00002BA00000}"/>
    <cellStyle name="SAPBEXstdDataEmph 2 4 5" xfId="21768" xr:uid="{00000000-0005-0000-0000-00002CA00000}"/>
    <cellStyle name="SAPBEXstdDataEmph 2 4 6" xfId="25292" xr:uid="{00000000-0005-0000-0000-00002DA00000}"/>
    <cellStyle name="SAPBEXstdDataEmph 2 4 7" xfId="28793" xr:uid="{00000000-0005-0000-0000-00002EA00000}"/>
    <cellStyle name="SAPBEXstdDataEmph 2 4 8" xfId="31233" xr:uid="{00000000-0005-0000-0000-00002FA00000}"/>
    <cellStyle name="SAPBEXstdDataEmph 2 5" xfId="2065" xr:uid="{00000000-0005-0000-0000-000030A00000}"/>
    <cellStyle name="SAPBEXstdDataEmph 2 5 2" xfId="4612" xr:uid="{00000000-0005-0000-0000-000031A00000}"/>
    <cellStyle name="SAPBEXstdDataEmph 2 5 2 2" xfId="10440" xr:uid="{00000000-0005-0000-0000-000032A00000}"/>
    <cellStyle name="SAPBEXstdDataEmph 2 5 2 3" xfId="14969" xr:uid="{00000000-0005-0000-0000-000033A00000}"/>
    <cellStyle name="SAPBEXstdDataEmph 2 5 2 4" xfId="21771" xr:uid="{00000000-0005-0000-0000-000034A00000}"/>
    <cellStyle name="SAPBEXstdDataEmph 2 5 2 5" xfId="25295" xr:uid="{00000000-0005-0000-0000-000035A00000}"/>
    <cellStyle name="SAPBEXstdDataEmph 2 5 2 6" xfId="28796" xr:uid="{00000000-0005-0000-0000-000036A00000}"/>
    <cellStyle name="SAPBEXstdDataEmph 2 5 2 7" xfId="31236" xr:uid="{00000000-0005-0000-0000-000037A00000}"/>
    <cellStyle name="SAPBEXstdDataEmph 2 5 3" xfId="10439" xr:uid="{00000000-0005-0000-0000-000038A00000}"/>
    <cellStyle name="SAPBEXstdDataEmph 2 5 4" xfId="14968" xr:uid="{00000000-0005-0000-0000-000039A00000}"/>
    <cellStyle name="SAPBEXstdDataEmph 2 5 5" xfId="21770" xr:uid="{00000000-0005-0000-0000-00003AA00000}"/>
    <cellStyle name="SAPBEXstdDataEmph 2 5 6" xfId="25294" xr:uid="{00000000-0005-0000-0000-00003BA00000}"/>
    <cellStyle name="SAPBEXstdDataEmph 2 5 7" xfId="28795" xr:uid="{00000000-0005-0000-0000-00003CA00000}"/>
    <cellStyle name="SAPBEXstdDataEmph 2 5 8" xfId="31235" xr:uid="{00000000-0005-0000-0000-00003DA00000}"/>
    <cellStyle name="SAPBEXstdDataEmph 2 6" xfId="2477" xr:uid="{00000000-0005-0000-0000-00003EA00000}"/>
    <cellStyle name="SAPBEXstdDataEmph 2 6 2" xfId="5024" xr:uid="{00000000-0005-0000-0000-00003FA00000}"/>
    <cellStyle name="SAPBEXstdDataEmph 2 6 2 2" xfId="10442" xr:uid="{00000000-0005-0000-0000-000040A00000}"/>
    <cellStyle name="SAPBEXstdDataEmph 2 6 2 3" xfId="14971" xr:uid="{00000000-0005-0000-0000-000041A00000}"/>
    <cellStyle name="SAPBEXstdDataEmph 2 6 2 4" xfId="21773" xr:uid="{00000000-0005-0000-0000-000042A00000}"/>
    <cellStyle name="SAPBEXstdDataEmph 2 6 2 5" xfId="25297" xr:uid="{00000000-0005-0000-0000-000043A00000}"/>
    <cellStyle name="SAPBEXstdDataEmph 2 6 2 6" xfId="28798" xr:uid="{00000000-0005-0000-0000-000044A00000}"/>
    <cellStyle name="SAPBEXstdDataEmph 2 6 2 7" xfId="31238" xr:uid="{00000000-0005-0000-0000-000045A00000}"/>
    <cellStyle name="SAPBEXstdDataEmph 2 6 3" xfId="10441" xr:uid="{00000000-0005-0000-0000-000046A00000}"/>
    <cellStyle name="SAPBEXstdDataEmph 2 6 4" xfId="14970" xr:uid="{00000000-0005-0000-0000-000047A00000}"/>
    <cellStyle name="SAPBEXstdDataEmph 2 6 5" xfId="21772" xr:uid="{00000000-0005-0000-0000-000048A00000}"/>
    <cellStyle name="SAPBEXstdDataEmph 2 6 6" xfId="25296" xr:uid="{00000000-0005-0000-0000-000049A00000}"/>
    <cellStyle name="SAPBEXstdDataEmph 2 6 7" xfId="28797" xr:uid="{00000000-0005-0000-0000-00004AA00000}"/>
    <cellStyle name="SAPBEXstdDataEmph 2 6 8" xfId="31237" xr:uid="{00000000-0005-0000-0000-00004BA00000}"/>
    <cellStyle name="SAPBEXstdDataEmph 2 7" xfId="2892" xr:uid="{00000000-0005-0000-0000-00004CA00000}"/>
    <cellStyle name="SAPBEXstdDataEmph 2 7 2" xfId="5439" xr:uid="{00000000-0005-0000-0000-00004DA00000}"/>
    <cellStyle name="SAPBEXstdDataEmph 2 7 2 2" xfId="10444" xr:uid="{00000000-0005-0000-0000-00004EA00000}"/>
    <cellStyle name="SAPBEXstdDataEmph 2 7 2 3" xfId="14973" xr:uid="{00000000-0005-0000-0000-00004FA00000}"/>
    <cellStyle name="SAPBEXstdDataEmph 2 7 2 4" xfId="21775" xr:uid="{00000000-0005-0000-0000-000050A00000}"/>
    <cellStyle name="SAPBEXstdDataEmph 2 7 2 5" xfId="25299" xr:uid="{00000000-0005-0000-0000-000051A00000}"/>
    <cellStyle name="SAPBEXstdDataEmph 2 7 2 6" xfId="28800" xr:uid="{00000000-0005-0000-0000-000052A00000}"/>
    <cellStyle name="SAPBEXstdDataEmph 2 7 2 7" xfId="31240" xr:uid="{00000000-0005-0000-0000-000053A00000}"/>
    <cellStyle name="SAPBEXstdDataEmph 2 7 3" xfId="10443" xr:uid="{00000000-0005-0000-0000-000054A00000}"/>
    <cellStyle name="SAPBEXstdDataEmph 2 7 4" xfId="14972" xr:uid="{00000000-0005-0000-0000-000055A00000}"/>
    <cellStyle name="SAPBEXstdDataEmph 2 7 5" xfId="21774" xr:uid="{00000000-0005-0000-0000-000056A00000}"/>
    <cellStyle name="SAPBEXstdDataEmph 2 7 6" xfId="25298" xr:uid="{00000000-0005-0000-0000-000057A00000}"/>
    <cellStyle name="SAPBEXstdDataEmph 2 7 7" xfId="28799" xr:uid="{00000000-0005-0000-0000-000058A00000}"/>
    <cellStyle name="SAPBEXstdDataEmph 2 7 8" xfId="31239" xr:uid="{00000000-0005-0000-0000-000059A00000}"/>
    <cellStyle name="SAPBEXstdDataEmph 2 8" xfId="3485" xr:uid="{00000000-0005-0000-0000-00005AA00000}"/>
    <cellStyle name="SAPBEXstdDataEmph 2 8 2" xfId="10445" xr:uid="{00000000-0005-0000-0000-00005BA00000}"/>
    <cellStyle name="SAPBEXstdDataEmph 2 8 3" xfId="14974" xr:uid="{00000000-0005-0000-0000-00005CA00000}"/>
    <cellStyle name="SAPBEXstdDataEmph 2 8 4" xfId="21776" xr:uid="{00000000-0005-0000-0000-00005DA00000}"/>
    <cellStyle name="SAPBEXstdDataEmph 2 8 5" xfId="25300" xr:uid="{00000000-0005-0000-0000-00005EA00000}"/>
    <cellStyle name="SAPBEXstdDataEmph 2 8 6" xfId="28801" xr:uid="{00000000-0005-0000-0000-00005FA00000}"/>
    <cellStyle name="SAPBEXstdDataEmph 2 8 7" xfId="31241" xr:uid="{00000000-0005-0000-0000-000060A00000}"/>
    <cellStyle name="SAPBEXstdDataEmph 2 9" xfId="3648" xr:uid="{00000000-0005-0000-0000-000061A00000}"/>
    <cellStyle name="SAPBEXstdDataEmph 2 9 2" xfId="10446" xr:uid="{00000000-0005-0000-0000-000062A00000}"/>
    <cellStyle name="SAPBEXstdDataEmph 2 9 3" xfId="14975" xr:uid="{00000000-0005-0000-0000-000063A00000}"/>
    <cellStyle name="SAPBEXstdDataEmph 2 9 4" xfId="21777" xr:uid="{00000000-0005-0000-0000-000064A00000}"/>
    <cellStyle name="SAPBEXstdDataEmph 2 9 5" xfId="25301" xr:uid="{00000000-0005-0000-0000-000065A00000}"/>
    <cellStyle name="SAPBEXstdDataEmph 2 9 6" xfId="28802" xr:uid="{00000000-0005-0000-0000-000066A00000}"/>
    <cellStyle name="SAPBEXstdDataEmph 2 9 7" xfId="31242" xr:uid="{00000000-0005-0000-0000-000067A00000}"/>
    <cellStyle name="SAPBEXstdDataEmph 3" xfId="923" xr:uid="{00000000-0005-0000-0000-000068A00000}"/>
    <cellStyle name="SAPBEXstdDataEmph 3 10" xfId="25302" xr:uid="{00000000-0005-0000-0000-000069A00000}"/>
    <cellStyle name="SAPBEXstdDataEmph 3 11" xfId="28803" xr:uid="{00000000-0005-0000-0000-00006AA00000}"/>
    <cellStyle name="SAPBEXstdDataEmph 3 12" xfId="31243" xr:uid="{00000000-0005-0000-0000-00006BA00000}"/>
    <cellStyle name="SAPBEXstdDataEmph 3 2" xfId="1504" xr:uid="{00000000-0005-0000-0000-00006CA00000}"/>
    <cellStyle name="SAPBEXstdDataEmph 3 2 2" xfId="4053" xr:uid="{00000000-0005-0000-0000-00006DA00000}"/>
    <cellStyle name="SAPBEXstdDataEmph 3 2 2 2" xfId="10449" xr:uid="{00000000-0005-0000-0000-00006EA00000}"/>
    <cellStyle name="SAPBEXstdDataEmph 3 2 2 2 2" xfId="42329" xr:uid="{00000000-0005-0000-0000-00006FA00000}"/>
    <cellStyle name="SAPBEXstdDataEmph 3 2 2 2 2 2" xfId="45609" xr:uid="{00000000-0005-0000-0000-000070A00000}"/>
    <cellStyle name="SAPBEXstdDataEmph 3 2 2 2 3" xfId="42330" xr:uid="{00000000-0005-0000-0000-000071A00000}"/>
    <cellStyle name="SAPBEXstdDataEmph 3 2 2 2 3 2" xfId="45610" xr:uid="{00000000-0005-0000-0000-000072A00000}"/>
    <cellStyle name="SAPBEXstdDataEmph 3 2 2 2 4" xfId="45608" xr:uid="{00000000-0005-0000-0000-000073A00000}"/>
    <cellStyle name="SAPBEXstdDataEmph 3 2 2 3" xfId="14978" xr:uid="{00000000-0005-0000-0000-000074A00000}"/>
    <cellStyle name="SAPBEXstdDataEmph 3 2 2 3 2" xfId="42331" xr:uid="{00000000-0005-0000-0000-000075A00000}"/>
    <cellStyle name="SAPBEXstdDataEmph 3 2 2 3 2 2" xfId="45612" xr:uid="{00000000-0005-0000-0000-000076A00000}"/>
    <cellStyle name="SAPBEXstdDataEmph 3 2 2 3 3" xfId="45611" xr:uid="{00000000-0005-0000-0000-000077A00000}"/>
    <cellStyle name="SAPBEXstdDataEmph 3 2 2 4" xfId="21780" xr:uid="{00000000-0005-0000-0000-000078A00000}"/>
    <cellStyle name="SAPBEXstdDataEmph 3 2 2 4 2" xfId="45613" xr:uid="{00000000-0005-0000-0000-000079A00000}"/>
    <cellStyle name="SAPBEXstdDataEmph 3 2 2 5" xfId="25304" xr:uid="{00000000-0005-0000-0000-00007AA00000}"/>
    <cellStyle name="SAPBEXstdDataEmph 3 2 2 6" xfId="28805" xr:uid="{00000000-0005-0000-0000-00007BA00000}"/>
    <cellStyle name="SAPBEXstdDataEmph 3 2 2 7" xfId="31245" xr:uid="{00000000-0005-0000-0000-00007CA00000}"/>
    <cellStyle name="SAPBEXstdDataEmph 3 2 3" xfId="10448" xr:uid="{00000000-0005-0000-0000-00007DA00000}"/>
    <cellStyle name="SAPBEXstdDataEmph 3 2 3 2" xfId="42332" xr:uid="{00000000-0005-0000-0000-00007EA00000}"/>
    <cellStyle name="SAPBEXstdDataEmph 3 2 3 2 2" xfId="45615" xr:uid="{00000000-0005-0000-0000-00007FA00000}"/>
    <cellStyle name="SAPBEXstdDataEmph 3 2 3 3" xfId="42333" xr:uid="{00000000-0005-0000-0000-000080A00000}"/>
    <cellStyle name="SAPBEXstdDataEmph 3 2 3 3 2" xfId="45616" xr:uid="{00000000-0005-0000-0000-000081A00000}"/>
    <cellStyle name="SAPBEXstdDataEmph 3 2 3 4" xfId="45614" xr:uid="{00000000-0005-0000-0000-000082A00000}"/>
    <cellStyle name="SAPBEXstdDataEmph 3 2 4" xfId="14977" xr:uid="{00000000-0005-0000-0000-000083A00000}"/>
    <cellStyle name="SAPBEXstdDataEmph 3 2 4 2" xfId="42334" xr:uid="{00000000-0005-0000-0000-000084A00000}"/>
    <cellStyle name="SAPBEXstdDataEmph 3 2 4 2 2" xfId="45618" xr:uid="{00000000-0005-0000-0000-000085A00000}"/>
    <cellStyle name="SAPBEXstdDataEmph 3 2 4 3" xfId="45617" xr:uid="{00000000-0005-0000-0000-000086A00000}"/>
    <cellStyle name="SAPBEXstdDataEmph 3 2 5" xfId="21779" xr:uid="{00000000-0005-0000-0000-000087A00000}"/>
    <cellStyle name="SAPBEXstdDataEmph 3 2 5 2" xfId="45619" xr:uid="{00000000-0005-0000-0000-000088A00000}"/>
    <cellStyle name="SAPBEXstdDataEmph 3 2 6" xfId="25303" xr:uid="{00000000-0005-0000-0000-000089A00000}"/>
    <cellStyle name="SAPBEXstdDataEmph 3 2 7" xfId="28804" xr:uid="{00000000-0005-0000-0000-00008AA00000}"/>
    <cellStyle name="SAPBEXstdDataEmph 3 2 8" xfId="31244" xr:uid="{00000000-0005-0000-0000-00008BA00000}"/>
    <cellStyle name="SAPBEXstdDataEmph 3 3" xfId="1407" xr:uid="{00000000-0005-0000-0000-00008CA00000}"/>
    <cellStyle name="SAPBEXstdDataEmph 3 3 2" xfId="3956" xr:uid="{00000000-0005-0000-0000-00008DA00000}"/>
    <cellStyle name="SAPBEXstdDataEmph 3 3 2 2" xfId="10451" xr:uid="{00000000-0005-0000-0000-00008EA00000}"/>
    <cellStyle name="SAPBEXstdDataEmph 3 3 2 2 2" xfId="45620" xr:uid="{00000000-0005-0000-0000-00008FA00000}"/>
    <cellStyle name="SAPBEXstdDataEmph 3 3 2 3" xfId="14980" xr:uid="{00000000-0005-0000-0000-000090A00000}"/>
    <cellStyle name="SAPBEXstdDataEmph 3 3 2 3 2" xfId="45621" xr:uid="{00000000-0005-0000-0000-000091A00000}"/>
    <cellStyle name="SAPBEXstdDataEmph 3 3 2 4" xfId="21782" xr:uid="{00000000-0005-0000-0000-000092A00000}"/>
    <cellStyle name="SAPBEXstdDataEmph 3 3 2 5" xfId="25306" xr:uid="{00000000-0005-0000-0000-000093A00000}"/>
    <cellStyle name="SAPBEXstdDataEmph 3 3 2 6" xfId="28807" xr:uid="{00000000-0005-0000-0000-000094A00000}"/>
    <cellStyle name="SAPBEXstdDataEmph 3 3 2 7" xfId="31247" xr:uid="{00000000-0005-0000-0000-000095A00000}"/>
    <cellStyle name="SAPBEXstdDataEmph 3 3 3" xfId="10450" xr:uid="{00000000-0005-0000-0000-000096A00000}"/>
    <cellStyle name="SAPBEXstdDataEmph 3 3 3 2" xfId="42335" xr:uid="{00000000-0005-0000-0000-000097A00000}"/>
    <cellStyle name="SAPBEXstdDataEmph 3 3 3 2 2" xfId="45623" xr:uid="{00000000-0005-0000-0000-000098A00000}"/>
    <cellStyle name="SAPBEXstdDataEmph 3 3 3 3" xfId="45622" xr:uid="{00000000-0005-0000-0000-000099A00000}"/>
    <cellStyle name="SAPBEXstdDataEmph 3 3 4" xfId="14979" xr:uid="{00000000-0005-0000-0000-00009AA00000}"/>
    <cellStyle name="SAPBEXstdDataEmph 3 3 4 2" xfId="45624" xr:uid="{00000000-0005-0000-0000-00009BA00000}"/>
    <cellStyle name="SAPBEXstdDataEmph 3 3 5" xfId="21781" xr:uid="{00000000-0005-0000-0000-00009CA00000}"/>
    <cellStyle name="SAPBEXstdDataEmph 3 3 6" xfId="25305" xr:uid="{00000000-0005-0000-0000-00009DA00000}"/>
    <cellStyle name="SAPBEXstdDataEmph 3 3 7" xfId="28806" xr:uid="{00000000-0005-0000-0000-00009EA00000}"/>
    <cellStyle name="SAPBEXstdDataEmph 3 3 8" xfId="31246" xr:uid="{00000000-0005-0000-0000-00009FA00000}"/>
    <cellStyle name="SAPBEXstdDataEmph 3 4" xfId="1469" xr:uid="{00000000-0005-0000-0000-0000A0A00000}"/>
    <cellStyle name="SAPBEXstdDataEmph 3 4 2" xfId="4018" xr:uid="{00000000-0005-0000-0000-0000A1A00000}"/>
    <cellStyle name="SAPBEXstdDataEmph 3 4 2 2" xfId="10453" xr:uid="{00000000-0005-0000-0000-0000A2A00000}"/>
    <cellStyle name="SAPBEXstdDataEmph 3 4 2 3" xfId="14982" xr:uid="{00000000-0005-0000-0000-0000A3A00000}"/>
    <cellStyle name="SAPBEXstdDataEmph 3 4 2 4" xfId="21784" xr:uid="{00000000-0005-0000-0000-0000A4A00000}"/>
    <cellStyle name="SAPBEXstdDataEmph 3 4 2 5" xfId="25308" xr:uid="{00000000-0005-0000-0000-0000A5A00000}"/>
    <cellStyle name="SAPBEXstdDataEmph 3 4 2 6" xfId="28809" xr:uid="{00000000-0005-0000-0000-0000A6A00000}"/>
    <cellStyle name="SAPBEXstdDataEmph 3 4 2 7" xfId="31249" xr:uid="{00000000-0005-0000-0000-0000A7A00000}"/>
    <cellStyle name="SAPBEXstdDataEmph 3 4 3" xfId="10452" xr:uid="{00000000-0005-0000-0000-0000A8A00000}"/>
    <cellStyle name="SAPBEXstdDataEmph 3 4 3 2" xfId="45625" xr:uid="{00000000-0005-0000-0000-0000A9A00000}"/>
    <cellStyle name="SAPBEXstdDataEmph 3 4 4" xfId="14981" xr:uid="{00000000-0005-0000-0000-0000AAA00000}"/>
    <cellStyle name="SAPBEXstdDataEmph 3 4 5" xfId="25307" xr:uid="{00000000-0005-0000-0000-0000ABA00000}"/>
    <cellStyle name="SAPBEXstdDataEmph 3 4 6" xfId="28808" xr:uid="{00000000-0005-0000-0000-0000ACA00000}"/>
    <cellStyle name="SAPBEXstdDataEmph 3 4 7" xfId="31248" xr:uid="{00000000-0005-0000-0000-0000ADA00000}"/>
    <cellStyle name="SAPBEXstdDataEmph 3 5" xfId="1441" xr:uid="{00000000-0005-0000-0000-0000AEA00000}"/>
    <cellStyle name="SAPBEXstdDataEmph 3 5 2" xfId="3990" xr:uid="{00000000-0005-0000-0000-0000AFA00000}"/>
    <cellStyle name="SAPBEXstdDataEmph 3 5 2 2" xfId="10455" xr:uid="{00000000-0005-0000-0000-0000B0A00000}"/>
    <cellStyle name="SAPBEXstdDataEmph 3 5 2 3" xfId="14984" xr:uid="{00000000-0005-0000-0000-0000B1A00000}"/>
    <cellStyle name="SAPBEXstdDataEmph 3 5 2 4" xfId="21786" xr:uid="{00000000-0005-0000-0000-0000B2A00000}"/>
    <cellStyle name="SAPBEXstdDataEmph 3 5 2 5" xfId="25310" xr:uid="{00000000-0005-0000-0000-0000B3A00000}"/>
    <cellStyle name="SAPBEXstdDataEmph 3 5 2 6" xfId="28811" xr:uid="{00000000-0005-0000-0000-0000B4A00000}"/>
    <cellStyle name="SAPBEXstdDataEmph 3 5 2 7" xfId="31251" xr:uid="{00000000-0005-0000-0000-0000B5A00000}"/>
    <cellStyle name="SAPBEXstdDataEmph 3 5 3" xfId="10454" xr:uid="{00000000-0005-0000-0000-0000B6A00000}"/>
    <cellStyle name="SAPBEXstdDataEmph 3 5 4" xfId="14983" xr:uid="{00000000-0005-0000-0000-0000B7A00000}"/>
    <cellStyle name="SAPBEXstdDataEmph 3 5 5" xfId="21785" xr:uid="{00000000-0005-0000-0000-0000B8A00000}"/>
    <cellStyle name="SAPBEXstdDataEmph 3 5 6" xfId="25309" xr:uid="{00000000-0005-0000-0000-0000B9A00000}"/>
    <cellStyle name="SAPBEXstdDataEmph 3 5 7" xfId="28810" xr:uid="{00000000-0005-0000-0000-0000BAA00000}"/>
    <cellStyle name="SAPBEXstdDataEmph 3 5 8" xfId="31250" xr:uid="{00000000-0005-0000-0000-0000BBA00000}"/>
    <cellStyle name="SAPBEXstdDataEmph 3 6" xfId="3488" xr:uid="{00000000-0005-0000-0000-0000BCA00000}"/>
    <cellStyle name="SAPBEXstdDataEmph 3 6 2" xfId="10456" xr:uid="{00000000-0005-0000-0000-0000BDA00000}"/>
    <cellStyle name="SAPBEXstdDataEmph 3 6 3" xfId="14985" xr:uid="{00000000-0005-0000-0000-0000BEA00000}"/>
    <cellStyle name="SAPBEXstdDataEmph 3 6 4" xfId="21787" xr:uid="{00000000-0005-0000-0000-0000BFA00000}"/>
    <cellStyle name="SAPBEXstdDataEmph 3 6 5" xfId="25311" xr:uid="{00000000-0005-0000-0000-0000C0A00000}"/>
    <cellStyle name="SAPBEXstdDataEmph 3 6 6" xfId="28812" xr:uid="{00000000-0005-0000-0000-0000C1A00000}"/>
    <cellStyle name="SAPBEXstdDataEmph 3 6 7" xfId="31252" xr:uid="{00000000-0005-0000-0000-0000C2A00000}"/>
    <cellStyle name="SAPBEXstdDataEmph 3 7" xfId="3225" xr:uid="{00000000-0005-0000-0000-0000C3A00000}"/>
    <cellStyle name="SAPBEXstdDataEmph 3 7 2" xfId="10457" xr:uid="{00000000-0005-0000-0000-0000C4A00000}"/>
    <cellStyle name="SAPBEXstdDataEmph 3 7 3" xfId="14986" xr:uid="{00000000-0005-0000-0000-0000C5A00000}"/>
    <cellStyle name="SAPBEXstdDataEmph 3 7 4" xfId="21788" xr:uid="{00000000-0005-0000-0000-0000C6A00000}"/>
    <cellStyle name="SAPBEXstdDataEmph 3 7 5" xfId="25312" xr:uid="{00000000-0005-0000-0000-0000C7A00000}"/>
    <cellStyle name="SAPBEXstdDataEmph 3 7 6" xfId="28813" xr:uid="{00000000-0005-0000-0000-0000C8A00000}"/>
    <cellStyle name="SAPBEXstdDataEmph 3 7 7" xfId="31253" xr:uid="{00000000-0005-0000-0000-0000C9A00000}"/>
    <cellStyle name="SAPBEXstdDataEmph 3 8" xfId="10447" xr:uid="{00000000-0005-0000-0000-0000CAA00000}"/>
    <cellStyle name="SAPBEXstdDataEmph 3 9" xfId="14976" xr:uid="{00000000-0005-0000-0000-0000CBA00000}"/>
    <cellStyle name="SAPBEXstdDataEmph 4" xfId="972" xr:uid="{00000000-0005-0000-0000-0000CCA00000}"/>
    <cellStyle name="SAPBEXstdDataEmph 4 10" xfId="28814" xr:uid="{00000000-0005-0000-0000-0000CDA00000}"/>
    <cellStyle name="SAPBEXstdDataEmph 4 11" xfId="31254" xr:uid="{00000000-0005-0000-0000-0000CEA00000}"/>
    <cellStyle name="SAPBEXstdDataEmph 4 2" xfId="1553" xr:uid="{00000000-0005-0000-0000-0000CFA00000}"/>
    <cellStyle name="SAPBEXstdDataEmph 4 2 2" xfId="4102" xr:uid="{00000000-0005-0000-0000-0000D0A00000}"/>
    <cellStyle name="SAPBEXstdDataEmph 4 2 2 2" xfId="10460" xr:uid="{00000000-0005-0000-0000-0000D1A00000}"/>
    <cellStyle name="SAPBEXstdDataEmph 4 2 2 3" xfId="14989" xr:uid="{00000000-0005-0000-0000-0000D2A00000}"/>
    <cellStyle name="SAPBEXstdDataEmph 4 2 2 4" xfId="21791" xr:uid="{00000000-0005-0000-0000-0000D3A00000}"/>
    <cellStyle name="SAPBEXstdDataEmph 4 2 2 5" xfId="25315" xr:uid="{00000000-0005-0000-0000-0000D4A00000}"/>
    <cellStyle name="SAPBEXstdDataEmph 4 2 2 6" xfId="28816" xr:uid="{00000000-0005-0000-0000-0000D5A00000}"/>
    <cellStyle name="SAPBEXstdDataEmph 4 2 2 7" xfId="31256" xr:uid="{00000000-0005-0000-0000-0000D6A00000}"/>
    <cellStyle name="SAPBEXstdDataEmph 4 2 3" xfId="10459" xr:uid="{00000000-0005-0000-0000-0000D7A00000}"/>
    <cellStyle name="SAPBEXstdDataEmph 4 2 3 2" xfId="45626" xr:uid="{00000000-0005-0000-0000-0000D8A00000}"/>
    <cellStyle name="SAPBEXstdDataEmph 4 2 4" xfId="14988" xr:uid="{00000000-0005-0000-0000-0000D9A00000}"/>
    <cellStyle name="SAPBEXstdDataEmph 4 2 5" xfId="21790" xr:uid="{00000000-0005-0000-0000-0000DAA00000}"/>
    <cellStyle name="SAPBEXstdDataEmph 4 2 6" xfId="25314" xr:uid="{00000000-0005-0000-0000-0000DBA00000}"/>
    <cellStyle name="SAPBEXstdDataEmph 4 2 7" xfId="28815" xr:uid="{00000000-0005-0000-0000-0000DCA00000}"/>
    <cellStyle name="SAPBEXstdDataEmph 4 2 8" xfId="31255" xr:uid="{00000000-0005-0000-0000-0000DDA00000}"/>
    <cellStyle name="SAPBEXstdDataEmph 4 3" xfId="1972" xr:uid="{00000000-0005-0000-0000-0000DEA00000}"/>
    <cellStyle name="SAPBEXstdDataEmph 4 3 2" xfId="4519" xr:uid="{00000000-0005-0000-0000-0000DFA00000}"/>
    <cellStyle name="SAPBEXstdDataEmph 4 3 2 2" xfId="10462" xr:uid="{00000000-0005-0000-0000-0000E0A00000}"/>
    <cellStyle name="SAPBEXstdDataEmph 4 3 2 3" xfId="21793" xr:uid="{00000000-0005-0000-0000-0000E1A00000}"/>
    <cellStyle name="SAPBEXstdDataEmph 4 3 2 4" xfId="25317" xr:uid="{00000000-0005-0000-0000-0000E2A00000}"/>
    <cellStyle name="SAPBEXstdDataEmph 4 3 2 5" xfId="28818" xr:uid="{00000000-0005-0000-0000-0000E3A00000}"/>
    <cellStyle name="SAPBEXstdDataEmph 4 3 2 6" xfId="31258" xr:uid="{00000000-0005-0000-0000-0000E4A00000}"/>
    <cellStyle name="SAPBEXstdDataEmph 4 3 3" xfId="10461" xr:uid="{00000000-0005-0000-0000-0000E5A00000}"/>
    <cellStyle name="SAPBEXstdDataEmph 4 3 4" xfId="21792" xr:uid="{00000000-0005-0000-0000-0000E6A00000}"/>
    <cellStyle name="SAPBEXstdDataEmph 4 3 5" xfId="25316" xr:uid="{00000000-0005-0000-0000-0000E7A00000}"/>
    <cellStyle name="SAPBEXstdDataEmph 4 3 6" xfId="28817" xr:uid="{00000000-0005-0000-0000-0000E8A00000}"/>
    <cellStyle name="SAPBEXstdDataEmph 4 3 7" xfId="31257" xr:uid="{00000000-0005-0000-0000-0000E9A00000}"/>
    <cellStyle name="SAPBEXstdDataEmph 4 4" xfId="2384" xr:uid="{00000000-0005-0000-0000-0000EAA00000}"/>
    <cellStyle name="SAPBEXstdDataEmph 4 4 2" xfId="4931" xr:uid="{00000000-0005-0000-0000-0000EBA00000}"/>
    <cellStyle name="SAPBEXstdDataEmph 4 4 2 2" xfId="10464" xr:uid="{00000000-0005-0000-0000-0000ECA00000}"/>
    <cellStyle name="SAPBEXstdDataEmph 4 4 2 3" xfId="14993" xr:uid="{00000000-0005-0000-0000-0000EDA00000}"/>
    <cellStyle name="SAPBEXstdDataEmph 4 4 2 4" xfId="21795" xr:uid="{00000000-0005-0000-0000-0000EEA00000}"/>
    <cellStyle name="SAPBEXstdDataEmph 4 4 2 5" xfId="25319" xr:uid="{00000000-0005-0000-0000-0000EFA00000}"/>
    <cellStyle name="SAPBEXstdDataEmph 4 4 2 6" xfId="28820" xr:uid="{00000000-0005-0000-0000-0000F0A00000}"/>
    <cellStyle name="SAPBEXstdDataEmph 4 4 2 7" xfId="31260" xr:uid="{00000000-0005-0000-0000-0000F1A00000}"/>
    <cellStyle name="SAPBEXstdDataEmph 4 4 3" xfId="10463" xr:uid="{00000000-0005-0000-0000-0000F2A00000}"/>
    <cellStyle name="SAPBEXstdDataEmph 4 4 4" xfId="14992" xr:uid="{00000000-0005-0000-0000-0000F3A00000}"/>
    <cellStyle name="SAPBEXstdDataEmph 4 4 5" xfId="21794" xr:uid="{00000000-0005-0000-0000-0000F4A00000}"/>
    <cellStyle name="SAPBEXstdDataEmph 4 4 6" xfId="25318" xr:uid="{00000000-0005-0000-0000-0000F5A00000}"/>
    <cellStyle name="SAPBEXstdDataEmph 4 4 7" xfId="28819" xr:uid="{00000000-0005-0000-0000-0000F6A00000}"/>
    <cellStyle name="SAPBEXstdDataEmph 4 4 8" xfId="31259" xr:uid="{00000000-0005-0000-0000-0000F7A00000}"/>
    <cellStyle name="SAPBEXstdDataEmph 4 5" xfId="2799" xr:uid="{00000000-0005-0000-0000-0000F8A00000}"/>
    <cellStyle name="SAPBEXstdDataEmph 4 5 2" xfId="5346" xr:uid="{00000000-0005-0000-0000-0000F9A00000}"/>
    <cellStyle name="SAPBEXstdDataEmph 4 5 2 2" xfId="14995" xr:uid="{00000000-0005-0000-0000-0000FAA00000}"/>
    <cellStyle name="SAPBEXstdDataEmph 4 5 2 3" xfId="21797" xr:uid="{00000000-0005-0000-0000-0000FBA00000}"/>
    <cellStyle name="SAPBEXstdDataEmph 4 5 2 4" xfId="25321" xr:uid="{00000000-0005-0000-0000-0000FCA00000}"/>
    <cellStyle name="SAPBEXstdDataEmph 4 5 2 5" xfId="28822" xr:uid="{00000000-0005-0000-0000-0000FDA00000}"/>
    <cellStyle name="SAPBEXstdDataEmph 4 5 2 6" xfId="31262" xr:uid="{00000000-0005-0000-0000-0000FEA00000}"/>
    <cellStyle name="SAPBEXstdDataEmph 4 5 3" xfId="14994" xr:uid="{00000000-0005-0000-0000-0000FFA00000}"/>
    <cellStyle name="SAPBEXstdDataEmph 4 5 4" xfId="21796" xr:uid="{00000000-0005-0000-0000-000000A10000}"/>
    <cellStyle name="SAPBEXstdDataEmph 4 5 5" xfId="25320" xr:uid="{00000000-0005-0000-0000-000001A10000}"/>
    <cellStyle name="SAPBEXstdDataEmph 4 5 6" xfId="28821" xr:uid="{00000000-0005-0000-0000-000002A10000}"/>
    <cellStyle name="SAPBEXstdDataEmph 4 5 7" xfId="31261" xr:uid="{00000000-0005-0000-0000-000003A10000}"/>
    <cellStyle name="SAPBEXstdDataEmph 4 6" xfId="3489" xr:uid="{00000000-0005-0000-0000-000004A10000}"/>
    <cellStyle name="SAPBEXstdDataEmph 4 6 2" xfId="10467" xr:uid="{00000000-0005-0000-0000-000005A10000}"/>
    <cellStyle name="SAPBEXstdDataEmph 4 6 3" xfId="14996" xr:uid="{00000000-0005-0000-0000-000006A10000}"/>
    <cellStyle name="SAPBEXstdDataEmph 4 6 4" xfId="21798" xr:uid="{00000000-0005-0000-0000-000007A10000}"/>
    <cellStyle name="SAPBEXstdDataEmph 4 6 5" xfId="25322" xr:uid="{00000000-0005-0000-0000-000008A10000}"/>
    <cellStyle name="SAPBEXstdDataEmph 4 6 6" xfId="28823" xr:uid="{00000000-0005-0000-0000-000009A10000}"/>
    <cellStyle name="SAPBEXstdDataEmph 4 6 7" xfId="31263" xr:uid="{00000000-0005-0000-0000-00000AA10000}"/>
    <cellStyle name="SAPBEXstdDataEmph 4 7" xfId="3555" xr:uid="{00000000-0005-0000-0000-00000BA10000}"/>
    <cellStyle name="SAPBEXstdDataEmph 4 7 2" xfId="10468" xr:uid="{00000000-0005-0000-0000-00000CA10000}"/>
    <cellStyle name="SAPBEXstdDataEmph 4 7 3" xfId="14997" xr:uid="{00000000-0005-0000-0000-00000DA10000}"/>
    <cellStyle name="SAPBEXstdDataEmph 4 7 4" xfId="21799" xr:uid="{00000000-0005-0000-0000-00000EA10000}"/>
    <cellStyle name="SAPBEXstdDataEmph 4 7 5" xfId="25323" xr:uid="{00000000-0005-0000-0000-00000FA10000}"/>
    <cellStyle name="SAPBEXstdDataEmph 4 7 6" xfId="28824" xr:uid="{00000000-0005-0000-0000-000010A10000}"/>
    <cellStyle name="SAPBEXstdDataEmph 4 7 7" xfId="31264" xr:uid="{00000000-0005-0000-0000-000011A10000}"/>
    <cellStyle name="SAPBEXstdDataEmph 4 8" xfId="21789" xr:uid="{00000000-0005-0000-0000-000012A10000}"/>
    <cellStyle name="SAPBEXstdDataEmph 4 9" xfId="25313" xr:uid="{00000000-0005-0000-0000-000013A10000}"/>
    <cellStyle name="SAPBEXstdDataEmph 5" xfId="1381" xr:uid="{00000000-0005-0000-0000-000014A10000}"/>
    <cellStyle name="SAPBEXstdDataEmph 5 10" xfId="25324" xr:uid="{00000000-0005-0000-0000-000015A10000}"/>
    <cellStyle name="SAPBEXstdDataEmph 5 11" xfId="31265" xr:uid="{00000000-0005-0000-0000-000016A10000}"/>
    <cellStyle name="SAPBEXstdDataEmph 5 2" xfId="1930" xr:uid="{00000000-0005-0000-0000-000017A10000}"/>
    <cellStyle name="SAPBEXstdDataEmph 5 2 2" xfId="4477" xr:uid="{00000000-0005-0000-0000-000018A10000}"/>
    <cellStyle name="SAPBEXstdDataEmph 5 2 2 2" xfId="10471" xr:uid="{00000000-0005-0000-0000-000019A10000}"/>
    <cellStyle name="SAPBEXstdDataEmph 5 2 2 3" xfId="15000" xr:uid="{00000000-0005-0000-0000-00001AA10000}"/>
    <cellStyle name="SAPBEXstdDataEmph 5 2 2 4" xfId="21802" xr:uid="{00000000-0005-0000-0000-00001BA10000}"/>
    <cellStyle name="SAPBEXstdDataEmph 5 2 2 5" xfId="25326" xr:uid="{00000000-0005-0000-0000-00001CA10000}"/>
    <cellStyle name="SAPBEXstdDataEmph 5 2 2 6" xfId="28826" xr:uid="{00000000-0005-0000-0000-00001DA10000}"/>
    <cellStyle name="SAPBEXstdDataEmph 5 2 2 7" xfId="31267" xr:uid="{00000000-0005-0000-0000-00001EA10000}"/>
    <cellStyle name="SAPBEXstdDataEmph 5 2 3" xfId="10470" xr:uid="{00000000-0005-0000-0000-00001FA10000}"/>
    <cellStyle name="SAPBEXstdDataEmph 5 2 3 2" xfId="45627" xr:uid="{00000000-0005-0000-0000-000020A10000}"/>
    <cellStyle name="SAPBEXstdDataEmph 5 2 4" xfId="14999" xr:uid="{00000000-0005-0000-0000-000021A10000}"/>
    <cellStyle name="SAPBEXstdDataEmph 5 2 5" xfId="21801" xr:uid="{00000000-0005-0000-0000-000022A10000}"/>
    <cellStyle name="SAPBEXstdDataEmph 5 2 6" xfId="25325" xr:uid="{00000000-0005-0000-0000-000023A10000}"/>
    <cellStyle name="SAPBEXstdDataEmph 5 2 7" xfId="28825" xr:uid="{00000000-0005-0000-0000-000024A10000}"/>
    <cellStyle name="SAPBEXstdDataEmph 5 2 8" xfId="31266" xr:uid="{00000000-0005-0000-0000-000025A10000}"/>
    <cellStyle name="SAPBEXstdDataEmph 5 3" xfId="2347" xr:uid="{00000000-0005-0000-0000-000026A10000}"/>
    <cellStyle name="SAPBEXstdDataEmph 5 3 2" xfId="4894" xr:uid="{00000000-0005-0000-0000-000027A10000}"/>
    <cellStyle name="SAPBEXstdDataEmph 5 3 2 2" xfId="10473" xr:uid="{00000000-0005-0000-0000-000028A10000}"/>
    <cellStyle name="SAPBEXstdDataEmph 5 3 2 3" xfId="15002" xr:uid="{00000000-0005-0000-0000-000029A10000}"/>
    <cellStyle name="SAPBEXstdDataEmph 5 3 2 4" xfId="21804" xr:uid="{00000000-0005-0000-0000-00002AA10000}"/>
    <cellStyle name="SAPBEXstdDataEmph 5 3 2 5" xfId="25328" xr:uid="{00000000-0005-0000-0000-00002BA10000}"/>
    <cellStyle name="SAPBEXstdDataEmph 5 3 2 6" xfId="28828" xr:uid="{00000000-0005-0000-0000-00002CA10000}"/>
    <cellStyle name="SAPBEXstdDataEmph 5 3 2 7" xfId="31269" xr:uid="{00000000-0005-0000-0000-00002DA10000}"/>
    <cellStyle name="SAPBEXstdDataEmph 5 3 3" xfId="10472" xr:uid="{00000000-0005-0000-0000-00002EA10000}"/>
    <cellStyle name="SAPBEXstdDataEmph 5 3 4" xfId="15001" xr:uid="{00000000-0005-0000-0000-00002FA10000}"/>
    <cellStyle name="SAPBEXstdDataEmph 5 3 5" xfId="21803" xr:uid="{00000000-0005-0000-0000-000030A10000}"/>
    <cellStyle name="SAPBEXstdDataEmph 5 3 6" xfId="25327" xr:uid="{00000000-0005-0000-0000-000031A10000}"/>
    <cellStyle name="SAPBEXstdDataEmph 5 3 7" xfId="28827" xr:uid="{00000000-0005-0000-0000-000032A10000}"/>
    <cellStyle name="SAPBEXstdDataEmph 5 3 8" xfId="31268" xr:uid="{00000000-0005-0000-0000-000033A10000}"/>
    <cellStyle name="SAPBEXstdDataEmph 5 4" xfId="2759" xr:uid="{00000000-0005-0000-0000-000034A10000}"/>
    <cellStyle name="SAPBEXstdDataEmph 5 4 2" xfId="5306" xr:uid="{00000000-0005-0000-0000-000035A10000}"/>
    <cellStyle name="SAPBEXstdDataEmph 5 4 2 2" xfId="10475" xr:uid="{00000000-0005-0000-0000-000036A10000}"/>
    <cellStyle name="SAPBEXstdDataEmph 5 4 2 3" xfId="15004" xr:uid="{00000000-0005-0000-0000-000037A10000}"/>
    <cellStyle name="SAPBEXstdDataEmph 5 4 2 4" xfId="21806" xr:uid="{00000000-0005-0000-0000-000038A10000}"/>
    <cellStyle name="SAPBEXstdDataEmph 5 4 2 5" xfId="25330" xr:uid="{00000000-0005-0000-0000-000039A10000}"/>
    <cellStyle name="SAPBEXstdDataEmph 5 4 2 6" xfId="28830" xr:uid="{00000000-0005-0000-0000-00003AA10000}"/>
    <cellStyle name="SAPBEXstdDataEmph 5 4 2 7" xfId="31271" xr:uid="{00000000-0005-0000-0000-00003BA10000}"/>
    <cellStyle name="SAPBEXstdDataEmph 5 4 3" xfId="10474" xr:uid="{00000000-0005-0000-0000-00003CA10000}"/>
    <cellStyle name="SAPBEXstdDataEmph 5 4 4" xfId="15003" xr:uid="{00000000-0005-0000-0000-00003DA10000}"/>
    <cellStyle name="SAPBEXstdDataEmph 5 4 5" xfId="21805" xr:uid="{00000000-0005-0000-0000-00003EA10000}"/>
    <cellStyle name="SAPBEXstdDataEmph 5 4 6" xfId="25329" xr:uid="{00000000-0005-0000-0000-00003FA10000}"/>
    <cellStyle name="SAPBEXstdDataEmph 5 4 7" xfId="28829" xr:uid="{00000000-0005-0000-0000-000040A10000}"/>
    <cellStyle name="SAPBEXstdDataEmph 5 4 8" xfId="31270" xr:uid="{00000000-0005-0000-0000-000041A10000}"/>
    <cellStyle name="SAPBEXstdDataEmph 5 5" xfId="3174" xr:uid="{00000000-0005-0000-0000-000042A10000}"/>
    <cellStyle name="SAPBEXstdDataEmph 5 5 2" xfId="5721" xr:uid="{00000000-0005-0000-0000-000043A10000}"/>
    <cellStyle name="SAPBEXstdDataEmph 5 5 2 2" xfId="10477" xr:uid="{00000000-0005-0000-0000-000044A10000}"/>
    <cellStyle name="SAPBEXstdDataEmph 5 5 2 3" xfId="15006" xr:uid="{00000000-0005-0000-0000-000045A10000}"/>
    <cellStyle name="SAPBEXstdDataEmph 5 5 2 4" xfId="21808" xr:uid="{00000000-0005-0000-0000-000046A10000}"/>
    <cellStyle name="SAPBEXstdDataEmph 5 5 2 5" xfId="25332" xr:uid="{00000000-0005-0000-0000-000047A10000}"/>
    <cellStyle name="SAPBEXstdDataEmph 5 5 2 6" xfId="31273" xr:uid="{00000000-0005-0000-0000-000048A10000}"/>
    <cellStyle name="SAPBEXstdDataEmph 5 5 3" xfId="10476" xr:uid="{00000000-0005-0000-0000-000049A10000}"/>
    <cellStyle name="SAPBEXstdDataEmph 5 5 4" xfId="15005" xr:uid="{00000000-0005-0000-0000-00004AA10000}"/>
    <cellStyle name="SAPBEXstdDataEmph 5 5 5" xfId="21807" xr:uid="{00000000-0005-0000-0000-00004BA10000}"/>
    <cellStyle name="SAPBEXstdDataEmph 5 5 6" xfId="25331" xr:uid="{00000000-0005-0000-0000-00004CA10000}"/>
    <cellStyle name="SAPBEXstdDataEmph 5 5 7" xfId="31272" xr:uid="{00000000-0005-0000-0000-00004DA10000}"/>
    <cellStyle name="SAPBEXstdDataEmph 5 6" xfId="3930" xr:uid="{00000000-0005-0000-0000-00004EA10000}"/>
    <cellStyle name="SAPBEXstdDataEmph 5 6 2" xfId="10478" xr:uid="{00000000-0005-0000-0000-00004FA10000}"/>
    <cellStyle name="SAPBEXstdDataEmph 5 6 3" xfId="15007" xr:uid="{00000000-0005-0000-0000-000050A10000}"/>
    <cellStyle name="SAPBEXstdDataEmph 5 6 4" xfId="21809" xr:uid="{00000000-0005-0000-0000-000051A10000}"/>
    <cellStyle name="SAPBEXstdDataEmph 5 6 5" xfId="25333" xr:uid="{00000000-0005-0000-0000-000052A10000}"/>
    <cellStyle name="SAPBEXstdDataEmph 5 6 6" xfId="28831" xr:uid="{00000000-0005-0000-0000-000053A10000}"/>
    <cellStyle name="SAPBEXstdDataEmph 5 6 7" xfId="31274" xr:uid="{00000000-0005-0000-0000-000054A10000}"/>
    <cellStyle name="SAPBEXstdDataEmph 5 7" xfId="10469" xr:uid="{00000000-0005-0000-0000-000055A10000}"/>
    <cellStyle name="SAPBEXstdDataEmph 5 8" xfId="14998" xr:uid="{00000000-0005-0000-0000-000056A10000}"/>
    <cellStyle name="SAPBEXstdDataEmph 5 9" xfId="21800" xr:uid="{00000000-0005-0000-0000-000057A10000}"/>
    <cellStyle name="SAPBEXstdDataEmph 6" xfId="42336" xr:uid="{00000000-0005-0000-0000-000058A10000}"/>
    <cellStyle name="SAPBEXstdDataEmph 6 2" xfId="42337" xr:uid="{00000000-0005-0000-0000-000059A10000}"/>
    <cellStyle name="SAPBEXstdDataEmph 6 2 2" xfId="45629" xr:uid="{00000000-0005-0000-0000-00005AA10000}"/>
    <cellStyle name="SAPBEXstdDataEmph 6 3" xfId="42338" xr:uid="{00000000-0005-0000-0000-00005BA10000}"/>
    <cellStyle name="SAPBEXstdDataEmph 6 3 2" xfId="45630" xr:uid="{00000000-0005-0000-0000-00005CA10000}"/>
    <cellStyle name="SAPBEXstdDataEmph 6 4" xfId="45628" xr:uid="{00000000-0005-0000-0000-00005DA10000}"/>
    <cellStyle name="SAPBEXstdDataEmph 7" xfId="42339" xr:uid="{00000000-0005-0000-0000-00005EA10000}"/>
    <cellStyle name="SAPBEXstdDataEmph 7 2" xfId="45631" xr:uid="{00000000-0005-0000-0000-00005FA10000}"/>
    <cellStyle name="SAPBEXstdItem" xfId="646" xr:uid="{00000000-0005-0000-0000-000060A10000}"/>
    <cellStyle name="SAPBEXstdItem 2" xfId="1098" xr:uid="{00000000-0005-0000-0000-000061A10000}"/>
    <cellStyle name="SAPBEXstdItem 2 10" xfId="10480" xr:uid="{00000000-0005-0000-0000-000062A10000}"/>
    <cellStyle name="SAPBEXstdItem 2 11" xfId="15009" xr:uid="{00000000-0005-0000-0000-000063A10000}"/>
    <cellStyle name="SAPBEXstdItem 2 12" xfId="21811" xr:uid="{00000000-0005-0000-0000-000064A10000}"/>
    <cellStyle name="SAPBEXstdItem 2 13" xfId="28832" xr:uid="{00000000-0005-0000-0000-000065A10000}"/>
    <cellStyle name="SAPBEXstdItem 2 2" xfId="1202" xr:uid="{00000000-0005-0000-0000-000066A10000}"/>
    <cellStyle name="SAPBEXstdItem 2 2 10" xfId="21812" xr:uid="{00000000-0005-0000-0000-000067A10000}"/>
    <cellStyle name="SAPBEXstdItem 2 2 11" xfId="25334" xr:uid="{00000000-0005-0000-0000-000068A10000}"/>
    <cellStyle name="SAPBEXstdItem 2 2 12" xfId="28833" xr:uid="{00000000-0005-0000-0000-000069A10000}"/>
    <cellStyle name="SAPBEXstdItem 2 2 2" xfId="1751" xr:uid="{00000000-0005-0000-0000-00006AA10000}"/>
    <cellStyle name="SAPBEXstdItem 2 2 2 2" xfId="4300" xr:uid="{00000000-0005-0000-0000-00006BA10000}"/>
    <cellStyle name="SAPBEXstdItem 2 2 2 2 2" xfId="10483" xr:uid="{00000000-0005-0000-0000-00006CA10000}"/>
    <cellStyle name="SAPBEXstdItem 2 2 2 2 3" xfId="15012" xr:uid="{00000000-0005-0000-0000-00006DA10000}"/>
    <cellStyle name="SAPBEXstdItem 2 2 2 2 4" xfId="21814" xr:uid="{00000000-0005-0000-0000-00006EA10000}"/>
    <cellStyle name="SAPBEXstdItem 2 2 2 2 5" xfId="25336" xr:uid="{00000000-0005-0000-0000-00006FA10000}"/>
    <cellStyle name="SAPBEXstdItem 2 2 2 2 6" xfId="28835" xr:uid="{00000000-0005-0000-0000-000070A10000}"/>
    <cellStyle name="SAPBEXstdItem 2 2 2 2 7" xfId="31276" xr:uid="{00000000-0005-0000-0000-000071A10000}"/>
    <cellStyle name="SAPBEXstdItem 2 2 2 3" xfId="10482" xr:uid="{00000000-0005-0000-0000-000072A10000}"/>
    <cellStyle name="SAPBEXstdItem 2 2 2 4" xfId="15011" xr:uid="{00000000-0005-0000-0000-000073A10000}"/>
    <cellStyle name="SAPBEXstdItem 2 2 2 5" xfId="21813" xr:uid="{00000000-0005-0000-0000-000074A10000}"/>
    <cellStyle name="SAPBEXstdItem 2 2 2 6" xfId="25335" xr:uid="{00000000-0005-0000-0000-000075A10000}"/>
    <cellStyle name="SAPBEXstdItem 2 2 2 7" xfId="28834" xr:uid="{00000000-0005-0000-0000-000076A10000}"/>
    <cellStyle name="SAPBEXstdItem 2 2 2 8" xfId="31275" xr:uid="{00000000-0005-0000-0000-000077A10000}"/>
    <cellStyle name="SAPBEXstdItem 2 2 3" xfId="2170" xr:uid="{00000000-0005-0000-0000-000078A10000}"/>
    <cellStyle name="SAPBEXstdItem 2 2 3 2" xfId="4717" xr:uid="{00000000-0005-0000-0000-000079A10000}"/>
    <cellStyle name="SAPBEXstdItem 2 2 3 2 2" xfId="10485" xr:uid="{00000000-0005-0000-0000-00007AA10000}"/>
    <cellStyle name="SAPBEXstdItem 2 2 3 2 3" xfId="15014" xr:uid="{00000000-0005-0000-0000-00007BA10000}"/>
    <cellStyle name="SAPBEXstdItem 2 2 3 2 4" xfId="21816" xr:uid="{00000000-0005-0000-0000-00007CA10000}"/>
    <cellStyle name="SAPBEXstdItem 2 2 3 2 5" xfId="25338" xr:uid="{00000000-0005-0000-0000-00007DA10000}"/>
    <cellStyle name="SAPBEXstdItem 2 2 3 2 6" xfId="28837" xr:uid="{00000000-0005-0000-0000-00007EA10000}"/>
    <cellStyle name="SAPBEXstdItem 2 2 3 2 7" xfId="31278" xr:uid="{00000000-0005-0000-0000-00007FA10000}"/>
    <cellStyle name="SAPBEXstdItem 2 2 3 3" xfId="10484" xr:uid="{00000000-0005-0000-0000-000080A10000}"/>
    <cellStyle name="SAPBEXstdItem 2 2 3 4" xfId="15013" xr:uid="{00000000-0005-0000-0000-000081A10000}"/>
    <cellStyle name="SAPBEXstdItem 2 2 3 5" xfId="21815" xr:uid="{00000000-0005-0000-0000-000082A10000}"/>
    <cellStyle name="SAPBEXstdItem 2 2 3 6" xfId="25337" xr:uid="{00000000-0005-0000-0000-000083A10000}"/>
    <cellStyle name="SAPBEXstdItem 2 2 3 7" xfId="28836" xr:uid="{00000000-0005-0000-0000-000084A10000}"/>
    <cellStyle name="SAPBEXstdItem 2 2 3 8" xfId="31277" xr:uid="{00000000-0005-0000-0000-000085A10000}"/>
    <cellStyle name="SAPBEXstdItem 2 2 4" xfId="2582" xr:uid="{00000000-0005-0000-0000-000086A10000}"/>
    <cellStyle name="SAPBEXstdItem 2 2 4 2" xfId="5129" xr:uid="{00000000-0005-0000-0000-000087A10000}"/>
    <cellStyle name="SAPBEXstdItem 2 2 4 2 2" xfId="10487" xr:uid="{00000000-0005-0000-0000-000088A10000}"/>
    <cellStyle name="SAPBEXstdItem 2 2 4 2 3" xfId="15016" xr:uid="{00000000-0005-0000-0000-000089A10000}"/>
    <cellStyle name="SAPBEXstdItem 2 2 4 2 4" xfId="21818" xr:uid="{00000000-0005-0000-0000-00008AA10000}"/>
    <cellStyle name="SAPBEXstdItem 2 2 4 2 5" xfId="25340" xr:uid="{00000000-0005-0000-0000-00008BA10000}"/>
    <cellStyle name="SAPBEXstdItem 2 2 4 2 6" xfId="28839" xr:uid="{00000000-0005-0000-0000-00008CA10000}"/>
    <cellStyle name="SAPBEXstdItem 2 2 4 2 7" xfId="31280" xr:uid="{00000000-0005-0000-0000-00008DA10000}"/>
    <cellStyle name="SAPBEXstdItem 2 2 4 3" xfId="10486" xr:uid="{00000000-0005-0000-0000-00008EA10000}"/>
    <cellStyle name="SAPBEXstdItem 2 2 4 4" xfId="15015" xr:uid="{00000000-0005-0000-0000-00008FA10000}"/>
    <cellStyle name="SAPBEXstdItem 2 2 4 5" xfId="21817" xr:uid="{00000000-0005-0000-0000-000090A10000}"/>
    <cellStyle name="SAPBEXstdItem 2 2 4 6" xfId="25339" xr:uid="{00000000-0005-0000-0000-000091A10000}"/>
    <cellStyle name="SAPBEXstdItem 2 2 4 7" xfId="28838" xr:uid="{00000000-0005-0000-0000-000092A10000}"/>
    <cellStyle name="SAPBEXstdItem 2 2 4 8" xfId="31279" xr:uid="{00000000-0005-0000-0000-000093A10000}"/>
    <cellStyle name="SAPBEXstdItem 2 2 5" xfId="2997" xr:uid="{00000000-0005-0000-0000-000094A10000}"/>
    <cellStyle name="SAPBEXstdItem 2 2 5 2" xfId="5544" xr:uid="{00000000-0005-0000-0000-000095A10000}"/>
    <cellStyle name="SAPBEXstdItem 2 2 5 2 2" xfId="10489" xr:uid="{00000000-0005-0000-0000-000096A10000}"/>
    <cellStyle name="SAPBEXstdItem 2 2 5 2 3" xfId="15018" xr:uid="{00000000-0005-0000-0000-000097A10000}"/>
    <cellStyle name="SAPBEXstdItem 2 2 5 2 4" xfId="21820" xr:uid="{00000000-0005-0000-0000-000098A10000}"/>
    <cellStyle name="SAPBEXstdItem 2 2 5 2 5" xfId="25342" xr:uid="{00000000-0005-0000-0000-000099A10000}"/>
    <cellStyle name="SAPBEXstdItem 2 2 5 2 6" xfId="28841" xr:uid="{00000000-0005-0000-0000-00009AA10000}"/>
    <cellStyle name="SAPBEXstdItem 2 2 5 2 7" xfId="31281" xr:uid="{00000000-0005-0000-0000-00009BA10000}"/>
    <cellStyle name="SAPBEXstdItem 2 2 5 3" xfId="10488" xr:uid="{00000000-0005-0000-0000-00009CA10000}"/>
    <cellStyle name="SAPBEXstdItem 2 2 5 4" xfId="15017" xr:uid="{00000000-0005-0000-0000-00009DA10000}"/>
    <cellStyle name="SAPBEXstdItem 2 2 5 5" xfId="21819" xr:uid="{00000000-0005-0000-0000-00009EA10000}"/>
    <cellStyle name="SAPBEXstdItem 2 2 5 6" xfId="25341" xr:uid="{00000000-0005-0000-0000-00009FA10000}"/>
    <cellStyle name="SAPBEXstdItem 2 2 5 7" xfId="28840" xr:uid="{00000000-0005-0000-0000-0000A0A10000}"/>
    <cellStyle name="SAPBEXstdItem 2 2 6" xfId="3491" xr:uid="{00000000-0005-0000-0000-0000A1A10000}"/>
    <cellStyle name="SAPBEXstdItem 2 2 6 2" xfId="10490" xr:uid="{00000000-0005-0000-0000-0000A2A10000}"/>
    <cellStyle name="SAPBEXstdItem 2 2 6 3" xfId="15019" xr:uid="{00000000-0005-0000-0000-0000A3A10000}"/>
    <cellStyle name="SAPBEXstdItem 2 2 6 4" xfId="21821" xr:uid="{00000000-0005-0000-0000-0000A4A10000}"/>
    <cellStyle name="SAPBEXstdItem 2 2 6 5" xfId="25343" xr:uid="{00000000-0005-0000-0000-0000A5A10000}"/>
    <cellStyle name="SAPBEXstdItem 2 2 6 6" xfId="28842" xr:uid="{00000000-0005-0000-0000-0000A6A10000}"/>
    <cellStyle name="SAPBEXstdItem 2 2 6 7" xfId="31282" xr:uid="{00000000-0005-0000-0000-0000A7A10000}"/>
    <cellStyle name="SAPBEXstdItem 2 2 7" xfId="3753" xr:uid="{00000000-0005-0000-0000-0000A8A10000}"/>
    <cellStyle name="SAPBEXstdItem 2 2 7 2" xfId="10491" xr:uid="{00000000-0005-0000-0000-0000A9A10000}"/>
    <cellStyle name="SAPBEXstdItem 2 2 7 3" xfId="15020" xr:uid="{00000000-0005-0000-0000-0000AAA10000}"/>
    <cellStyle name="SAPBEXstdItem 2 2 7 4" xfId="21822" xr:uid="{00000000-0005-0000-0000-0000ABA10000}"/>
    <cellStyle name="SAPBEXstdItem 2 2 7 5" xfId="25344" xr:uid="{00000000-0005-0000-0000-0000ACA10000}"/>
    <cellStyle name="SAPBEXstdItem 2 2 7 6" xfId="28843" xr:uid="{00000000-0005-0000-0000-0000ADA10000}"/>
    <cellStyle name="SAPBEXstdItem 2 2 7 7" xfId="31283" xr:uid="{00000000-0005-0000-0000-0000AEA10000}"/>
    <cellStyle name="SAPBEXstdItem 2 2 8" xfId="10481" xr:uid="{00000000-0005-0000-0000-0000AFA10000}"/>
    <cellStyle name="SAPBEXstdItem 2 2 9" xfId="15010" xr:uid="{00000000-0005-0000-0000-0000B0A10000}"/>
    <cellStyle name="SAPBEXstdItem 2 3" xfId="1301" xr:uid="{00000000-0005-0000-0000-0000B1A10000}"/>
    <cellStyle name="SAPBEXstdItem 2 3 10" xfId="21823" xr:uid="{00000000-0005-0000-0000-0000B2A10000}"/>
    <cellStyle name="SAPBEXstdItem 2 3 11" xfId="28844" xr:uid="{00000000-0005-0000-0000-0000B3A10000}"/>
    <cellStyle name="SAPBEXstdItem 2 3 12" xfId="31284" xr:uid="{00000000-0005-0000-0000-0000B4A10000}"/>
    <cellStyle name="SAPBEXstdItem 2 3 2" xfId="1850" xr:uid="{00000000-0005-0000-0000-0000B5A10000}"/>
    <cellStyle name="SAPBEXstdItem 2 3 2 2" xfId="4399" xr:uid="{00000000-0005-0000-0000-0000B6A10000}"/>
    <cellStyle name="SAPBEXstdItem 2 3 2 2 2" xfId="10494" xr:uid="{00000000-0005-0000-0000-0000B7A10000}"/>
    <cellStyle name="SAPBEXstdItem 2 3 2 2 3" xfId="15023" xr:uid="{00000000-0005-0000-0000-0000B8A10000}"/>
    <cellStyle name="SAPBEXstdItem 2 3 2 2 4" xfId="21825" xr:uid="{00000000-0005-0000-0000-0000B9A10000}"/>
    <cellStyle name="SAPBEXstdItem 2 3 2 2 5" xfId="25346" xr:uid="{00000000-0005-0000-0000-0000BAA10000}"/>
    <cellStyle name="SAPBEXstdItem 2 3 2 2 6" xfId="28846" xr:uid="{00000000-0005-0000-0000-0000BBA10000}"/>
    <cellStyle name="SAPBEXstdItem 2 3 2 2 7" xfId="31286" xr:uid="{00000000-0005-0000-0000-0000BCA10000}"/>
    <cellStyle name="SAPBEXstdItem 2 3 2 3" xfId="10493" xr:uid="{00000000-0005-0000-0000-0000BDA10000}"/>
    <cellStyle name="SAPBEXstdItem 2 3 2 4" xfId="15022" xr:uid="{00000000-0005-0000-0000-0000BEA10000}"/>
    <cellStyle name="SAPBEXstdItem 2 3 2 5" xfId="21824" xr:uid="{00000000-0005-0000-0000-0000BFA10000}"/>
    <cellStyle name="SAPBEXstdItem 2 3 2 6" xfId="25345" xr:uid="{00000000-0005-0000-0000-0000C0A10000}"/>
    <cellStyle name="SAPBEXstdItem 2 3 2 7" xfId="28845" xr:uid="{00000000-0005-0000-0000-0000C1A10000}"/>
    <cellStyle name="SAPBEXstdItem 2 3 2 8" xfId="31285" xr:uid="{00000000-0005-0000-0000-0000C2A10000}"/>
    <cellStyle name="SAPBEXstdItem 2 3 3" xfId="2269" xr:uid="{00000000-0005-0000-0000-0000C3A10000}"/>
    <cellStyle name="SAPBEXstdItem 2 3 3 2" xfId="4816" xr:uid="{00000000-0005-0000-0000-0000C4A10000}"/>
    <cellStyle name="SAPBEXstdItem 2 3 3 2 2" xfId="10496" xr:uid="{00000000-0005-0000-0000-0000C5A10000}"/>
    <cellStyle name="SAPBEXstdItem 2 3 3 2 3" xfId="15025" xr:uid="{00000000-0005-0000-0000-0000C6A10000}"/>
    <cellStyle name="SAPBEXstdItem 2 3 3 2 4" xfId="21827" xr:uid="{00000000-0005-0000-0000-0000C7A10000}"/>
    <cellStyle name="SAPBEXstdItem 2 3 3 2 5" xfId="25348" xr:uid="{00000000-0005-0000-0000-0000C8A10000}"/>
    <cellStyle name="SAPBEXstdItem 2 3 3 2 6" xfId="28848" xr:uid="{00000000-0005-0000-0000-0000C9A10000}"/>
    <cellStyle name="SAPBEXstdItem 2 3 3 2 7" xfId="31288" xr:uid="{00000000-0005-0000-0000-0000CAA10000}"/>
    <cellStyle name="SAPBEXstdItem 2 3 3 3" xfId="10495" xr:uid="{00000000-0005-0000-0000-0000CBA10000}"/>
    <cellStyle name="SAPBEXstdItem 2 3 3 4" xfId="15024" xr:uid="{00000000-0005-0000-0000-0000CCA10000}"/>
    <cellStyle name="SAPBEXstdItem 2 3 3 5" xfId="21826" xr:uid="{00000000-0005-0000-0000-0000CDA10000}"/>
    <cellStyle name="SAPBEXstdItem 2 3 3 6" xfId="25347" xr:uid="{00000000-0005-0000-0000-0000CEA10000}"/>
    <cellStyle name="SAPBEXstdItem 2 3 3 7" xfId="28847" xr:uid="{00000000-0005-0000-0000-0000CFA10000}"/>
    <cellStyle name="SAPBEXstdItem 2 3 3 8" xfId="31287" xr:uid="{00000000-0005-0000-0000-0000D0A10000}"/>
    <cellStyle name="SAPBEXstdItem 2 3 4" xfId="2681" xr:uid="{00000000-0005-0000-0000-0000D1A10000}"/>
    <cellStyle name="SAPBEXstdItem 2 3 4 2" xfId="5228" xr:uid="{00000000-0005-0000-0000-0000D2A10000}"/>
    <cellStyle name="SAPBEXstdItem 2 3 4 2 2" xfId="10498" xr:uid="{00000000-0005-0000-0000-0000D3A10000}"/>
    <cellStyle name="SAPBEXstdItem 2 3 4 2 3" xfId="15027" xr:uid="{00000000-0005-0000-0000-0000D4A10000}"/>
    <cellStyle name="SAPBEXstdItem 2 3 4 2 4" xfId="21829" xr:uid="{00000000-0005-0000-0000-0000D5A10000}"/>
    <cellStyle name="SAPBEXstdItem 2 3 4 2 5" xfId="25350" xr:uid="{00000000-0005-0000-0000-0000D6A10000}"/>
    <cellStyle name="SAPBEXstdItem 2 3 4 2 6" xfId="28850" xr:uid="{00000000-0005-0000-0000-0000D7A10000}"/>
    <cellStyle name="SAPBEXstdItem 2 3 4 2 7" xfId="31290" xr:uid="{00000000-0005-0000-0000-0000D8A10000}"/>
    <cellStyle name="SAPBEXstdItem 2 3 4 3" xfId="10497" xr:uid="{00000000-0005-0000-0000-0000D9A10000}"/>
    <cellStyle name="SAPBEXstdItem 2 3 4 4" xfId="15026" xr:uid="{00000000-0005-0000-0000-0000DAA10000}"/>
    <cellStyle name="SAPBEXstdItem 2 3 4 5" xfId="21828" xr:uid="{00000000-0005-0000-0000-0000DBA10000}"/>
    <cellStyle name="SAPBEXstdItem 2 3 4 6" xfId="25349" xr:uid="{00000000-0005-0000-0000-0000DCA10000}"/>
    <cellStyle name="SAPBEXstdItem 2 3 4 7" xfId="28849" xr:uid="{00000000-0005-0000-0000-0000DDA10000}"/>
    <cellStyle name="SAPBEXstdItem 2 3 4 8" xfId="31289" xr:uid="{00000000-0005-0000-0000-0000DEA10000}"/>
    <cellStyle name="SAPBEXstdItem 2 3 5" xfId="3096" xr:uid="{00000000-0005-0000-0000-0000DFA10000}"/>
    <cellStyle name="SAPBEXstdItem 2 3 5 2" xfId="5643" xr:uid="{00000000-0005-0000-0000-0000E0A10000}"/>
    <cellStyle name="SAPBEXstdItem 2 3 5 2 2" xfId="10500" xr:uid="{00000000-0005-0000-0000-0000E1A10000}"/>
    <cellStyle name="SAPBEXstdItem 2 3 5 2 3" xfId="15029" xr:uid="{00000000-0005-0000-0000-0000E2A10000}"/>
    <cellStyle name="SAPBEXstdItem 2 3 5 2 4" xfId="21831" xr:uid="{00000000-0005-0000-0000-0000E3A10000}"/>
    <cellStyle name="SAPBEXstdItem 2 3 5 2 5" xfId="25352" xr:uid="{00000000-0005-0000-0000-0000E4A10000}"/>
    <cellStyle name="SAPBEXstdItem 2 3 5 2 6" xfId="28852" xr:uid="{00000000-0005-0000-0000-0000E5A10000}"/>
    <cellStyle name="SAPBEXstdItem 2 3 5 2 7" xfId="31292" xr:uid="{00000000-0005-0000-0000-0000E6A10000}"/>
    <cellStyle name="SAPBEXstdItem 2 3 5 3" xfId="10499" xr:uid="{00000000-0005-0000-0000-0000E7A10000}"/>
    <cellStyle name="SAPBEXstdItem 2 3 5 4" xfId="15028" xr:uid="{00000000-0005-0000-0000-0000E8A10000}"/>
    <cellStyle name="SAPBEXstdItem 2 3 5 5" xfId="21830" xr:uid="{00000000-0005-0000-0000-0000E9A10000}"/>
    <cellStyle name="SAPBEXstdItem 2 3 5 6" xfId="25351" xr:uid="{00000000-0005-0000-0000-0000EAA10000}"/>
    <cellStyle name="SAPBEXstdItem 2 3 5 7" xfId="28851" xr:uid="{00000000-0005-0000-0000-0000EBA10000}"/>
    <cellStyle name="SAPBEXstdItem 2 3 5 8" xfId="31291" xr:uid="{00000000-0005-0000-0000-0000ECA10000}"/>
    <cellStyle name="SAPBEXstdItem 2 3 6" xfId="3492" xr:uid="{00000000-0005-0000-0000-0000EDA10000}"/>
    <cellStyle name="SAPBEXstdItem 2 3 6 2" xfId="10501" xr:uid="{00000000-0005-0000-0000-0000EEA10000}"/>
    <cellStyle name="SAPBEXstdItem 2 3 6 3" xfId="15030" xr:uid="{00000000-0005-0000-0000-0000EFA10000}"/>
    <cellStyle name="SAPBEXstdItem 2 3 6 4" xfId="21832" xr:uid="{00000000-0005-0000-0000-0000F0A10000}"/>
    <cellStyle name="SAPBEXstdItem 2 3 6 5" xfId="25353" xr:uid="{00000000-0005-0000-0000-0000F1A10000}"/>
    <cellStyle name="SAPBEXstdItem 2 3 6 6" xfId="28853" xr:uid="{00000000-0005-0000-0000-0000F2A10000}"/>
    <cellStyle name="SAPBEXstdItem 2 3 6 7" xfId="31293" xr:uid="{00000000-0005-0000-0000-0000F3A10000}"/>
    <cellStyle name="SAPBEXstdItem 2 3 7" xfId="3852" xr:uid="{00000000-0005-0000-0000-0000F4A10000}"/>
    <cellStyle name="SAPBEXstdItem 2 3 7 2" xfId="10502" xr:uid="{00000000-0005-0000-0000-0000F5A10000}"/>
    <cellStyle name="SAPBEXstdItem 2 3 7 3" xfId="15031" xr:uid="{00000000-0005-0000-0000-0000F6A10000}"/>
    <cellStyle name="SAPBEXstdItem 2 3 7 4" xfId="21833" xr:uid="{00000000-0005-0000-0000-0000F7A10000}"/>
    <cellStyle name="SAPBEXstdItem 2 3 7 5" xfId="25354" xr:uid="{00000000-0005-0000-0000-0000F8A10000}"/>
    <cellStyle name="SAPBEXstdItem 2 3 7 6" xfId="28854" xr:uid="{00000000-0005-0000-0000-0000F9A10000}"/>
    <cellStyle name="SAPBEXstdItem 2 3 7 7" xfId="31294" xr:uid="{00000000-0005-0000-0000-0000FAA10000}"/>
    <cellStyle name="SAPBEXstdItem 2 3 8" xfId="10492" xr:uid="{00000000-0005-0000-0000-0000FBA10000}"/>
    <cellStyle name="SAPBEXstdItem 2 3 9" xfId="15021" xr:uid="{00000000-0005-0000-0000-0000FCA10000}"/>
    <cellStyle name="SAPBEXstdItem 2 4" xfId="1647" xr:uid="{00000000-0005-0000-0000-0000FDA10000}"/>
    <cellStyle name="SAPBEXstdItem 2 4 2" xfId="4196" xr:uid="{00000000-0005-0000-0000-0000FEA10000}"/>
    <cellStyle name="SAPBEXstdItem 2 4 2 2" xfId="10504" xr:uid="{00000000-0005-0000-0000-0000FFA10000}"/>
    <cellStyle name="SAPBEXstdItem 2 4 2 3" xfId="15033" xr:uid="{00000000-0005-0000-0000-000000A20000}"/>
    <cellStyle name="SAPBEXstdItem 2 4 2 4" xfId="21835" xr:uid="{00000000-0005-0000-0000-000001A20000}"/>
    <cellStyle name="SAPBEXstdItem 2 4 2 5" xfId="25356" xr:uid="{00000000-0005-0000-0000-000002A20000}"/>
    <cellStyle name="SAPBEXstdItem 2 4 2 6" xfId="28856" xr:uid="{00000000-0005-0000-0000-000003A20000}"/>
    <cellStyle name="SAPBEXstdItem 2 4 2 7" xfId="31296" xr:uid="{00000000-0005-0000-0000-000004A20000}"/>
    <cellStyle name="SAPBEXstdItem 2 4 3" xfId="10503" xr:uid="{00000000-0005-0000-0000-000005A20000}"/>
    <cellStyle name="SAPBEXstdItem 2 4 4" xfId="15032" xr:uid="{00000000-0005-0000-0000-000006A20000}"/>
    <cellStyle name="SAPBEXstdItem 2 4 5" xfId="21834" xr:uid="{00000000-0005-0000-0000-000007A20000}"/>
    <cellStyle name="SAPBEXstdItem 2 4 6" xfId="25355" xr:uid="{00000000-0005-0000-0000-000008A20000}"/>
    <cellStyle name="SAPBEXstdItem 2 4 7" xfId="28855" xr:uid="{00000000-0005-0000-0000-000009A20000}"/>
    <cellStyle name="SAPBEXstdItem 2 4 8" xfId="31295" xr:uid="{00000000-0005-0000-0000-00000AA20000}"/>
    <cellStyle name="SAPBEXstdItem 2 5" xfId="2066" xr:uid="{00000000-0005-0000-0000-00000BA20000}"/>
    <cellStyle name="SAPBEXstdItem 2 5 2" xfId="4613" xr:uid="{00000000-0005-0000-0000-00000CA20000}"/>
    <cellStyle name="SAPBEXstdItem 2 5 2 2" xfId="10506" xr:uid="{00000000-0005-0000-0000-00000DA20000}"/>
    <cellStyle name="SAPBEXstdItem 2 5 2 3" xfId="15035" xr:uid="{00000000-0005-0000-0000-00000EA20000}"/>
    <cellStyle name="SAPBEXstdItem 2 5 2 4" xfId="21837" xr:uid="{00000000-0005-0000-0000-00000FA20000}"/>
    <cellStyle name="SAPBEXstdItem 2 5 2 5" xfId="25358" xr:uid="{00000000-0005-0000-0000-000010A20000}"/>
    <cellStyle name="SAPBEXstdItem 2 5 2 6" xfId="28858" xr:uid="{00000000-0005-0000-0000-000011A20000}"/>
    <cellStyle name="SAPBEXstdItem 2 5 2 7" xfId="31298" xr:uid="{00000000-0005-0000-0000-000012A20000}"/>
    <cellStyle name="SAPBEXstdItem 2 5 3" xfId="10505" xr:uid="{00000000-0005-0000-0000-000013A20000}"/>
    <cellStyle name="SAPBEXstdItem 2 5 4" xfId="15034" xr:uid="{00000000-0005-0000-0000-000014A20000}"/>
    <cellStyle name="SAPBEXstdItem 2 5 5" xfId="21836" xr:uid="{00000000-0005-0000-0000-000015A20000}"/>
    <cellStyle name="SAPBEXstdItem 2 5 6" xfId="25357" xr:uid="{00000000-0005-0000-0000-000016A20000}"/>
    <cellStyle name="SAPBEXstdItem 2 5 7" xfId="28857" xr:uid="{00000000-0005-0000-0000-000017A20000}"/>
    <cellStyle name="SAPBEXstdItem 2 5 8" xfId="31297" xr:uid="{00000000-0005-0000-0000-000018A20000}"/>
    <cellStyle name="SAPBEXstdItem 2 6" xfId="2478" xr:uid="{00000000-0005-0000-0000-000019A20000}"/>
    <cellStyle name="SAPBEXstdItem 2 6 2" xfId="5025" xr:uid="{00000000-0005-0000-0000-00001AA20000}"/>
    <cellStyle name="SAPBEXstdItem 2 6 2 2" xfId="10508" xr:uid="{00000000-0005-0000-0000-00001BA20000}"/>
    <cellStyle name="SAPBEXstdItem 2 6 2 3" xfId="15037" xr:uid="{00000000-0005-0000-0000-00001CA20000}"/>
    <cellStyle name="SAPBEXstdItem 2 6 2 4" xfId="21839" xr:uid="{00000000-0005-0000-0000-00001DA20000}"/>
    <cellStyle name="SAPBEXstdItem 2 6 2 5" xfId="25360" xr:uid="{00000000-0005-0000-0000-00001EA20000}"/>
    <cellStyle name="SAPBEXstdItem 2 6 2 6" xfId="28860" xr:uid="{00000000-0005-0000-0000-00001FA20000}"/>
    <cellStyle name="SAPBEXstdItem 2 6 2 7" xfId="31300" xr:uid="{00000000-0005-0000-0000-000020A20000}"/>
    <cellStyle name="SAPBEXstdItem 2 6 3" xfId="10507" xr:uid="{00000000-0005-0000-0000-000021A20000}"/>
    <cellStyle name="SAPBEXstdItem 2 6 4" xfId="15036" xr:uid="{00000000-0005-0000-0000-000022A20000}"/>
    <cellStyle name="SAPBEXstdItem 2 6 5" xfId="21838" xr:uid="{00000000-0005-0000-0000-000023A20000}"/>
    <cellStyle name="SAPBEXstdItem 2 6 6" xfId="25359" xr:uid="{00000000-0005-0000-0000-000024A20000}"/>
    <cellStyle name="SAPBEXstdItem 2 6 7" xfId="28859" xr:uid="{00000000-0005-0000-0000-000025A20000}"/>
    <cellStyle name="SAPBEXstdItem 2 6 8" xfId="31299" xr:uid="{00000000-0005-0000-0000-000026A20000}"/>
    <cellStyle name="SAPBEXstdItem 2 7" xfId="2893" xr:uid="{00000000-0005-0000-0000-000027A20000}"/>
    <cellStyle name="SAPBEXstdItem 2 7 2" xfId="5440" xr:uid="{00000000-0005-0000-0000-000028A20000}"/>
    <cellStyle name="SAPBEXstdItem 2 7 2 2" xfId="10510" xr:uid="{00000000-0005-0000-0000-000029A20000}"/>
    <cellStyle name="SAPBEXstdItem 2 7 2 3" xfId="15039" xr:uid="{00000000-0005-0000-0000-00002AA20000}"/>
    <cellStyle name="SAPBEXstdItem 2 7 2 4" xfId="21841" xr:uid="{00000000-0005-0000-0000-00002BA20000}"/>
    <cellStyle name="SAPBEXstdItem 2 7 2 5" xfId="25362" xr:uid="{00000000-0005-0000-0000-00002CA20000}"/>
    <cellStyle name="SAPBEXstdItem 2 7 2 6" xfId="28862" xr:uid="{00000000-0005-0000-0000-00002DA20000}"/>
    <cellStyle name="SAPBEXstdItem 2 7 2 7" xfId="31302" xr:uid="{00000000-0005-0000-0000-00002EA20000}"/>
    <cellStyle name="SAPBEXstdItem 2 7 3" xfId="10509" xr:uid="{00000000-0005-0000-0000-00002FA20000}"/>
    <cellStyle name="SAPBEXstdItem 2 7 4" xfId="15038" xr:uid="{00000000-0005-0000-0000-000030A20000}"/>
    <cellStyle name="SAPBEXstdItem 2 7 5" xfId="21840" xr:uid="{00000000-0005-0000-0000-000031A20000}"/>
    <cellStyle name="SAPBEXstdItem 2 7 6" xfId="25361" xr:uid="{00000000-0005-0000-0000-000032A20000}"/>
    <cellStyle name="SAPBEXstdItem 2 7 7" xfId="28861" xr:uid="{00000000-0005-0000-0000-000033A20000}"/>
    <cellStyle name="SAPBEXstdItem 2 7 8" xfId="31301" xr:uid="{00000000-0005-0000-0000-000034A20000}"/>
    <cellStyle name="SAPBEXstdItem 2 8" xfId="3490" xr:uid="{00000000-0005-0000-0000-000035A20000}"/>
    <cellStyle name="SAPBEXstdItem 2 8 2" xfId="10511" xr:uid="{00000000-0005-0000-0000-000036A20000}"/>
    <cellStyle name="SAPBEXstdItem 2 8 3" xfId="15040" xr:uid="{00000000-0005-0000-0000-000037A20000}"/>
    <cellStyle name="SAPBEXstdItem 2 8 4" xfId="21842" xr:uid="{00000000-0005-0000-0000-000038A20000}"/>
    <cellStyle name="SAPBEXstdItem 2 8 5" xfId="25363" xr:uid="{00000000-0005-0000-0000-000039A20000}"/>
    <cellStyle name="SAPBEXstdItem 2 8 6" xfId="28863" xr:uid="{00000000-0005-0000-0000-00003AA20000}"/>
    <cellStyle name="SAPBEXstdItem 2 8 7" xfId="31303" xr:uid="{00000000-0005-0000-0000-00003BA20000}"/>
    <cellStyle name="SAPBEXstdItem 2 9" xfId="3649" xr:uid="{00000000-0005-0000-0000-00003CA20000}"/>
    <cellStyle name="SAPBEXstdItem 2 9 2" xfId="10512" xr:uid="{00000000-0005-0000-0000-00003DA20000}"/>
    <cellStyle name="SAPBEXstdItem 2 9 3" xfId="15041" xr:uid="{00000000-0005-0000-0000-00003EA20000}"/>
    <cellStyle name="SAPBEXstdItem 2 9 4" xfId="21843" xr:uid="{00000000-0005-0000-0000-00003FA20000}"/>
    <cellStyle name="SAPBEXstdItem 2 9 5" xfId="25364" xr:uid="{00000000-0005-0000-0000-000040A20000}"/>
    <cellStyle name="SAPBEXstdItem 2 9 6" xfId="28864" xr:uid="{00000000-0005-0000-0000-000041A20000}"/>
    <cellStyle name="SAPBEXstdItem 2 9 7" xfId="31304" xr:uid="{00000000-0005-0000-0000-000042A20000}"/>
    <cellStyle name="SAPBEXstdItem 3" xfId="922" xr:uid="{00000000-0005-0000-0000-000043A20000}"/>
    <cellStyle name="SAPBEXstdItem 3 10" xfId="25365" xr:uid="{00000000-0005-0000-0000-000044A20000}"/>
    <cellStyle name="SAPBEXstdItem 3 11" xfId="28865" xr:uid="{00000000-0005-0000-0000-000045A20000}"/>
    <cellStyle name="SAPBEXstdItem 3 12" xfId="31305" xr:uid="{00000000-0005-0000-0000-000046A20000}"/>
    <cellStyle name="SAPBEXstdItem 3 2" xfId="1503" xr:uid="{00000000-0005-0000-0000-000047A20000}"/>
    <cellStyle name="SAPBEXstdItem 3 2 2" xfId="4052" xr:uid="{00000000-0005-0000-0000-000048A20000}"/>
    <cellStyle name="SAPBEXstdItem 3 2 2 2" xfId="10515" xr:uid="{00000000-0005-0000-0000-000049A20000}"/>
    <cellStyle name="SAPBEXstdItem 3 2 2 3" xfId="15044" xr:uid="{00000000-0005-0000-0000-00004AA20000}"/>
    <cellStyle name="SAPBEXstdItem 3 2 2 4" xfId="21846" xr:uid="{00000000-0005-0000-0000-00004BA20000}"/>
    <cellStyle name="SAPBEXstdItem 3 2 2 5" xfId="25367" xr:uid="{00000000-0005-0000-0000-00004CA20000}"/>
    <cellStyle name="SAPBEXstdItem 3 2 2 6" xfId="28867" xr:uid="{00000000-0005-0000-0000-00004DA20000}"/>
    <cellStyle name="SAPBEXstdItem 3 2 2 7" xfId="31307" xr:uid="{00000000-0005-0000-0000-00004EA20000}"/>
    <cellStyle name="SAPBEXstdItem 3 2 3" xfId="10514" xr:uid="{00000000-0005-0000-0000-00004FA20000}"/>
    <cellStyle name="SAPBEXstdItem 3 2 3 2" xfId="45632" xr:uid="{00000000-0005-0000-0000-000050A20000}"/>
    <cellStyle name="SAPBEXstdItem 3 2 4" xfId="15043" xr:uid="{00000000-0005-0000-0000-000051A20000}"/>
    <cellStyle name="SAPBEXstdItem 3 2 5" xfId="21845" xr:uid="{00000000-0005-0000-0000-000052A20000}"/>
    <cellStyle name="SAPBEXstdItem 3 2 6" xfId="25366" xr:uid="{00000000-0005-0000-0000-000053A20000}"/>
    <cellStyle name="SAPBEXstdItem 3 2 7" xfId="28866" xr:uid="{00000000-0005-0000-0000-000054A20000}"/>
    <cellStyle name="SAPBEXstdItem 3 2 8" xfId="31306" xr:uid="{00000000-0005-0000-0000-000055A20000}"/>
    <cellStyle name="SAPBEXstdItem 3 3" xfId="1408" xr:uid="{00000000-0005-0000-0000-000056A20000}"/>
    <cellStyle name="SAPBEXstdItem 3 3 2" xfId="3957" xr:uid="{00000000-0005-0000-0000-000057A20000}"/>
    <cellStyle name="SAPBEXstdItem 3 3 2 2" xfId="10517" xr:uid="{00000000-0005-0000-0000-000058A20000}"/>
    <cellStyle name="SAPBEXstdItem 3 3 2 3" xfId="15046" xr:uid="{00000000-0005-0000-0000-000059A20000}"/>
    <cellStyle name="SAPBEXstdItem 3 3 2 4" xfId="21848" xr:uid="{00000000-0005-0000-0000-00005AA20000}"/>
    <cellStyle name="SAPBEXstdItem 3 3 2 5" xfId="25369" xr:uid="{00000000-0005-0000-0000-00005BA20000}"/>
    <cellStyle name="SAPBEXstdItem 3 3 2 6" xfId="28869" xr:uid="{00000000-0005-0000-0000-00005CA20000}"/>
    <cellStyle name="SAPBEXstdItem 3 3 2 7" xfId="31309" xr:uid="{00000000-0005-0000-0000-00005DA20000}"/>
    <cellStyle name="SAPBEXstdItem 3 3 3" xfId="10516" xr:uid="{00000000-0005-0000-0000-00005EA20000}"/>
    <cellStyle name="SAPBEXstdItem 3 3 4" xfId="15045" xr:uid="{00000000-0005-0000-0000-00005FA20000}"/>
    <cellStyle name="SAPBEXstdItem 3 3 5" xfId="21847" xr:uid="{00000000-0005-0000-0000-000060A20000}"/>
    <cellStyle name="SAPBEXstdItem 3 3 6" xfId="25368" xr:uid="{00000000-0005-0000-0000-000061A20000}"/>
    <cellStyle name="SAPBEXstdItem 3 3 7" xfId="28868" xr:uid="{00000000-0005-0000-0000-000062A20000}"/>
    <cellStyle name="SAPBEXstdItem 3 3 8" xfId="31308" xr:uid="{00000000-0005-0000-0000-000063A20000}"/>
    <cellStyle name="SAPBEXstdItem 3 4" xfId="1468" xr:uid="{00000000-0005-0000-0000-000064A20000}"/>
    <cellStyle name="SAPBEXstdItem 3 4 2" xfId="4017" xr:uid="{00000000-0005-0000-0000-000065A20000}"/>
    <cellStyle name="SAPBEXstdItem 3 4 2 2" xfId="10519" xr:uid="{00000000-0005-0000-0000-000066A20000}"/>
    <cellStyle name="SAPBEXstdItem 3 4 2 3" xfId="15048" xr:uid="{00000000-0005-0000-0000-000067A20000}"/>
    <cellStyle name="SAPBEXstdItem 3 4 2 4" xfId="21850" xr:uid="{00000000-0005-0000-0000-000068A20000}"/>
    <cellStyle name="SAPBEXstdItem 3 4 2 5" xfId="25371" xr:uid="{00000000-0005-0000-0000-000069A20000}"/>
    <cellStyle name="SAPBEXstdItem 3 4 2 6" xfId="28871" xr:uid="{00000000-0005-0000-0000-00006AA20000}"/>
    <cellStyle name="SAPBEXstdItem 3 4 2 7" xfId="31311" xr:uid="{00000000-0005-0000-0000-00006BA20000}"/>
    <cellStyle name="SAPBEXstdItem 3 4 3" xfId="10518" xr:uid="{00000000-0005-0000-0000-00006CA20000}"/>
    <cellStyle name="SAPBEXstdItem 3 4 4" xfId="15047" xr:uid="{00000000-0005-0000-0000-00006DA20000}"/>
    <cellStyle name="SAPBEXstdItem 3 4 5" xfId="25370" xr:uid="{00000000-0005-0000-0000-00006EA20000}"/>
    <cellStyle name="SAPBEXstdItem 3 4 6" xfId="28870" xr:uid="{00000000-0005-0000-0000-00006FA20000}"/>
    <cellStyle name="SAPBEXstdItem 3 4 7" xfId="31310" xr:uid="{00000000-0005-0000-0000-000070A20000}"/>
    <cellStyle name="SAPBEXstdItem 3 5" xfId="1442" xr:uid="{00000000-0005-0000-0000-000071A20000}"/>
    <cellStyle name="SAPBEXstdItem 3 5 2" xfId="3991" xr:uid="{00000000-0005-0000-0000-000072A20000}"/>
    <cellStyle name="SAPBEXstdItem 3 5 2 2" xfId="10521" xr:uid="{00000000-0005-0000-0000-000073A20000}"/>
    <cellStyle name="SAPBEXstdItem 3 5 2 3" xfId="15050" xr:uid="{00000000-0005-0000-0000-000074A20000}"/>
    <cellStyle name="SAPBEXstdItem 3 5 2 4" xfId="21852" xr:uid="{00000000-0005-0000-0000-000075A20000}"/>
    <cellStyle name="SAPBEXstdItem 3 5 2 5" xfId="25373" xr:uid="{00000000-0005-0000-0000-000076A20000}"/>
    <cellStyle name="SAPBEXstdItem 3 5 2 6" xfId="28873" xr:uid="{00000000-0005-0000-0000-000077A20000}"/>
    <cellStyle name="SAPBEXstdItem 3 5 2 7" xfId="31313" xr:uid="{00000000-0005-0000-0000-000078A20000}"/>
    <cellStyle name="SAPBEXstdItem 3 5 3" xfId="10520" xr:uid="{00000000-0005-0000-0000-000079A20000}"/>
    <cellStyle name="SAPBEXstdItem 3 5 4" xfId="15049" xr:uid="{00000000-0005-0000-0000-00007AA20000}"/>
    <cellStyle name="SAPBEXstdItem 3 5 5" xfId="21851" xr:uid="{00000000-0005-0000-0000-00007BA20000}"/>
    <cellStyle name="SAPBEXstdItem 3 5 6" xfId="25372" xr:uid="{00000000-0005-0000-0000-00007CA20000}"/>
    <cellStyle name="SAPBEXstdItem 3 5 7" xfId="28872" xr:uid="{00000000-0005-0000-0000-00007DA20000}"/>
    <cellStyle name="SAPBEXstdItem 3 5 8" xfId="31312" xr:uid="{00000000-0005-0000-0000-00007EA20000}"/>
    <cellStyle name="SAPBEXstdItem 3 6" xfId="3493" xr:uid="{00000000-0005-0000-0000-00007FA20000}"/>
    <cellStyle name="SAPBEXstdItem 3 6 2" xfId="10522" xr:uid="{00000000-0005-0000-0000-000080A20000}"/>
    <cellStyle name="SAPBEXstdItem 3 6 3" xfId="15051" xr:uid="{00000000-0005-0000-0000-000081A20000}"/>
    <cellStyle name="SAPBEXstdItem 3 6 4" xfId="21853" xr:uid="{00000000-0005-0000-0000-000082A20000}"/>
    <cellStyle name="SAPBEXstdItem 3 6 5" xfId="25374" xr:uid="{00000000-0005-0000-0000-000083A20000}"/>
    <cellStyle name="SAPBEXstdItem 3 6 6" xfId="28874" xr:uid="{00000000-0005-0000-0000-000084A20000}"/>
    <cellStyle name="SAPBEXstdItem 3 6 7" xfId="31314" xr:uid="{00000000-0005-0000-0000-000085A20000}"/>
    <cellStyle name="SAPBEXstdItem 3 7" xfId="3226" xr:uid="{00000000-0005-0000-0000-000086A20000}"/>
    <cellStyle name="SAPBEXstdItem 3 7 2" xfId="10523" xr:uid="{00000000-0005-0000-0000-000087A20000}"/>
    <cellStyle name="SAPBEXstdItem 3 7 3" xfId="15052" xr:uid="{00000000-0005-0000-0000-000088A20000}"/>
    <cellStyle name="SAPBEXstdItem 3 7 4" xfId="21854" xr:uid="{00000000-0005-0000-0000-000089A20000}"/>
    <cellStyle name="SAPBEXstdItem 3 7 5" xfId="25375" xr:uid="{00000000-0005-0000-0000-00008AA20000}"/>
    <cellStyle name="SAPBEXstdItem 3 7 6" xfId="28875" xr:uid="{00000000-0005-0000-0000-00008BA20000}"/>
    <cellStyle name="SAPBEXstdItem 3 7 7" xfId="31315" xr:uid="{00000000-0005-0000-0000-00008CA20000}"/>
    <cellStyle name="SAPBEXstdItem 3 8" xfId="10513" xr:uid="{00000000-0005-0000-0000-00008DA20000}"/>
    <cellStyle name="SAPBEXstdItem 3 9" xfId="15042" xr:uid="{00000000-0005-0000-0000-00008EA20000}"/>
    <cellStyle name="SAPBEXstdItem 4" xfId="973" xr:uid="{00000000-0005-0000-0000-00008FA20000}"/>
    <cellStyle name="SAPBEXstdItem 4 10" xfId="28876" xr:uid="{00000000-0005-0000-0000-000090A20000}"/>
    <cellStyle name="SAPBEXstdItem 4 11" xfId="31316" xr:uid="{00000000-0005-0000-0000-000091A20000}"/>
    <cellStyle name="SAPBEXstdItem 4 2" xfId="1554" xr:uid="{00000000-0005-0000-0000-000092A20000}"/>
    <cellStyle name="SAPBEXstdItem 4 2 2" xfId="4103" xr:uid="{00000000-0005-0000-0000-000093A20000}"/>
    <cellStyle name="SAPBEXstdItem 4 2 2 2" xfId="10526" xr:uid="{00000000-0005-0000-0000-000094A20000}"/>
    <cellStyle name="SAPBEXstdItem 4 2 2 3" xfId="15055" xr:uid="{00000000-0005-0000-0000-000095A20000}"/>
    <cellStyle name="SAPBEXstdItem 4 2 2 4" xfId="21857" xr:uid="{00000000-0005-0000-0000-000096A20000}"/>
    <cellStyle name="SAPBEXstdItem 4 2 2 5" xfId="25378" xr:uid="{00000000-0005-0000-0000-000097A20000}"/>
    <cellStyle name="SAPBEXstdItem 4 2 2 6" xfId="28878" xr:uid="{00000000-0005-0000-0000-000098A20000}"/>
    <cellStyle name="SAPBEXstdItem 4 2 2 7" xfId="31318" xr:uid="{00000000-0005-0000-0000-000099A20000}"/>
    <cellStyle name="SAPBEXstdItem 4 2 3" xfId="10525" xr:uid="{00000000-0005-0000-0000-00009AA20000}"/>
    <cellStyle name="SAPBEXstdItem 4 2 4" xfId="15054" xr:uid="{00000000-0005-0000-0000-00009BA20000}"/>
    <cellStyle name="SAPBEXstdItem 4 2 5" xfId="21856" xr:uid="{00000000-0005-0000-0000-00009CA20000}"/>
    <cellStyle name="SAPBEXstdItem 4 2 6" xfId="25377" xr:uid="{00000000-0005-0000-0000-00009DA20000}"/>
    <cellStyle name="SAPBEXstdItem 4 2 7" xfId="28877" xr:uid="{00000000-0005-0000-0000-00009EA20000}"/>
    <cellStyle name="SAPBEXstdItem 4 2 8" xfId="31317" xr:uid="{00000000-0005-0000-0000-00009FA20000}"/>
    <cellStyle name="SAPBEXstdItem 4 3" xfId="1973" xr:uid="{00000000-0005-0000-0000-0000A0A20000}"/>
    <cellStyle name="SAPBEXstdItem 4 3 2" xfId="4520" xr:uid="{00000000-0005-0000-0000-0000A1A20000}"/>
    <cellStyle name="SAPBEXstdItem 4 3 2 2" xfId="10528" xr:uid="{00000000-0005-0000-0000-0000A2A20000}"/>
    <cellStyle name="SAPBEXstdItem 4 3 2 3" xfId="21859" xr:uid="{00000000-0005-0000-0000-0000A3A20000}"/>
    <cellStyle name="SAPBEXstdItem 4 3 2 4" xfId="25380" xr:uid="{00000000-0005-0000-0000-0000A4A20000}"/>
    <cellStyle name="SAPBEXstdItem 4 3 2 5" xfId="28880" xr:uid="{00000000-0005-0000-0000-0000A5A20000}"/>
    <cellStyle name="SAPBEXstdItem 4 3 2 6" xfId="31320" xr:uid="{00000000-0005-0000-0000-0000A6A20000}"/>
    <cellStyle name="SAPBEXstdItem 4 3 3" xfId="10527" xr:uid="{00000000-0005-0000-0000-0000A7A20000}"/>
    <cellStyle name="SAPBEXstdItem 4 3 4" xfId="21858" xr:uid="{00000000-0005-0000-0000-0000A8A20000}"/>
    <cellStyle name="SAPBEXstdItem 4 3 5" xfId="25379" xr:uid="{00000000-0005-0000-0000-0000A9A20000}"/>
    <cellStyle name="SAPBEXstdItem 4 3 6" xfId="28879" xr:uid="{00000000-0005-0000-0000-0000AAA20000}"/>
    <cellStyle name="SAPBEXstdItem 4 3 7" xfId="31319" xr:uid="{00000000-0005-0000-0000-0000ABA20000}"/>
    <cellStyle name="SAPBEXstdItem 4 4" xfId="2385" xr:uid="{00000000-0005-0000-0000-0000ACA20000}"/>
    <cellStyle name="SAPBEXstdItem 4 4 2" xfId="4932" xr:uid="{00000000-0005-0000-0000-0000ADA20000}"/>
    <cellStyle name="SAPBEXstdItem 4 4 2 2" xfId="10530" xr:uid="{00000000-0005-0000-0000-0000AEA20000}"/>
    <cellStyle name="SAPBEXstdItem 4 4 2 3" xfId="15059" xr:uid="{00000000-0005-0000-0000-0000AFA20000}"/>
    <cellStyle name="SAPBEXstdItem 4 4 2 4" xfId="21861" xr:uid="{00000000-0005-0000-0000-0000B0A20000}"/>
    <cellStyle name="SAPBEXstdItem 4 4 2 5" xfId="25382" xr:uid="{00000000-0005-0000-0000-0000B1A20000}"/>
    <cellStyle name="SAPBEXstdItem 4 4 2 6" xfId="28882" xr:uid="{00000000-0005-0000-0000-0000B2A20000}"/>
    <cellStyle name="SAPBEXstdItem 4 4 2 7" xfId="31322" xr:uid="{00000000-0005-0000-0000-0000B3A20000}"/>
    <cellStyle name="SAPBEXstdItem 4 4 3" xfId="10529" xr:uid="{00000000-0005-0000-0000-0000B4A20000}"/>
    <cellStyle name="SAPBEXstdItem 4 4 4" xfId="15058" xr:uid="{00000000-0005-0000-0000-0000B5A20000}"/>
    <cellStyle name="SAPBEXstdItem 4 4 5" xfId="21860" xr:uid="{00000000-0005-0000-0000-0000B6A20000}"/>
    <cellStyle name="SAPBEXstdItem 4 4 6" xfId="25381" xr:uid="{00000000-0005-0000-0000-0000B7A20000}"/>
    <cellStyle name="SAPBEXstdItem 4 4 7" xfId="28881" xr:uid="{00000000-0005-0000-0000-0000B8A20000}"/>
    <cellStyle name="SAPBEXstdItem 4 4 8" xfId="31321" xr:uid="{00000000-0005-0000-0000-0000B9A20000}"/>
    <cellStyle name="SAPBEXstdItem 4 5" xfId="2800" xr:uid="{00000000-0005-0000-0000-0000BAA20000}"/>
    <cellStyle name="SAPBEXstdItem 4 5 2" xfId="5347" xr:uid="{00000000-0005-0000-0000-0000BBA20000}"/>
    <cellStyle name="SAPBEXstdItem 4 5 2 2" xfId="15061" xr:uid="{00000000-0005-0000-0000-0000BCA20000}"/>
    <cellStyle name="SAPBEXstdItem 4 5 2 3" xfId="21863" xr:uid="{00000000-0005-0000-0000-0000BDA20000}"/>
    <cellStyle name="SAPBEXstdItem 4 5 2 4" xfId="25384" xr:uid="{00000000-0005-0000-0000-0000BEA20000}"/>
    <cellStyle name="SAPBEXstdItem 4 5 2 5" xfId="28884" xr:uid="{00000000-0005-0000-0000-0000BFA20000}"/>
    <cellStyle name="SAPBEXstdItem 4 5 2 6" xfId="31324" xr:uid="{00000000-0005-0000-0000-0000C0A20000}"/>
    <cellStyle name="SAPBEXstdItem 4 5 3" xfId="15060" xr:uid="{00000000-0005-0000-0000-0000C1A20000}"/>
    <cellStyle name="SAPBEXstdItem 4 5 4" xfId="21862" xr:uid="{00000000-0005-0000-0000-0000C2A20000}"/>
    <cellStyle name="SAPBEXstdItem 4 5 5" xfId="25383" xr:uid="{00000000-0005-0000-0000-0000C3A20000}"/>
    <cellStyle name="SAPBEXstdItem 4 5 6" xfId="28883" xr:uid="{00000000-0005-0000-0000-0000C4A20000}"/>
    <cellStyle name="SAPBEXstdItem 4 5 7" xfId="31323" xr:uid="{00000000-0005-0000-0000-0000C5A20000}"/>
    <cellStyle name="SAPBEXstdItem 4 6" xfId="3494" xr:uid="{00000000-0005-0000-0000-0000C6A20000}"/>
    <cellStyle name="SAPBEXstdItem 4 6 2" xfId="10533" xr:uid="{00000000-0005-0000-0000-0000C7A20000}"/>
    <cellStyle name="SAPBEXstdItem 4 6 3" xfId="15062" xr:uid="{00000000-0005-0000-0000-0000C8A20000}"/>
    <cellStyle name="SAPBEXstdItem 4 6 4" xfId="21864" xr:uid="{00000000-0005-0000-0000-0000C9A20000}"/>
    <cellStyle name="SAPBEXstdItem 4 6 5" xfId="25385" xr:uid="{00000000-0005-0000-0000-0000CAA20000}"/>
    <cellStyle name="SAPBEXstdItem 4 6 6" xfId="28885" xr:uid="{00000000-0005-0000-0000-0000CBA20000}"/>
    <cellStyle name="SAPBEXstdItem 4 6 7" xfId="31325" xr:uid="{00000000-0005-0000-0000-0000CCA20000}"/>
    <cellStyle name="SAPBEXstdItem 4 7" xfId="3556" xr:uid="{00000000-0005-0000-0000-0000CDA20000}"/>
    <cellStyle name="SAPBEXstdItem 4 7 2" xfId="10534" xr:uid="{00000000-0005-0000-0000-0000CEA20000}"/>
    <cellStyle name="SAPBEXstdItem 4 7 3" xfId="15063" xr:uid="{00000000-0005-0000-0000-0000CFA20000}"/>
    <cellStyle name="SAPBEXstdItem 4 7 4" xfId="21865" xr:uid="{00000000-0005-0000-0000-0000D0A20000}"/>
    <cellStyle name="SAPBEXstdItem 4 7 5" xfId="25386" xr:uid="{00000000-0005-0000-0000-0000D1A20000}"/>
    <cellStyle name="SAPBEXstdItem 4 7 6" xfId="28886" xr:uid="{00000000-0005-0000-0000-0000D2A20000}"/>
    <cellStyle name="SAPBEXstdItem 4 7 7" xfId="31326" xr:uid="{00000000-0005-0000-0000-0000D3A20000}"/>
    <cellStyle name="SAPBEXstdItem 4 8" xfId="21855" xr:uid="{00000000-0005-0000-0000-0000D4A20000}"/>
    <cellStyle name="SAPBEXstdItem 4 9" xfId="25376" xr:uid="{00000000-0005-0000-0000-0000D5A20000}"/>
    <cellStyle name="SAPBEXstdItem 5" xfId="1382" xr:uid="{00000000-0005-0000-0000-0000D6A20000}"/>
    <cellStyle name="SAPBEXstdItem 5 10" xfId="25387" xr:uid="{00000000-0005-0000-0000-0000D7A20000}"/>
    <cellStyle name="SAPBEXstdItem 5 11" xfId="31327" xr:uid="{00000000-0005-0000-0000-0000D8A20000}"/>
    <cellStyle name="SAPBEXstdItem 5 2" xfId="1931" xr:uid="{00000000-0005-0000-0000-0000D9A20000}"/>
    <cellStyle name="SAPBEXstdItem 5 2 2" xfId="4478" xr:uid="{00000000-0005-0000-0000-0000DAA20000}"/>
    <cellStyle name="SAPBEXstdItem 5 2 2 2" xfId="10537" xr:uid="{00000000-0005-0000-0000-0000DBA20000}"/>
    <cellStyle name="SAPBEXstdItem 5 2 2 3" xfId="15066" xr:uid="{00000000-0005-0000-0000-0000DCA20000}"/>
    <cellStyle name="SAPBEXstdItem 5 2 2 4" xfId="21868" xr:uid="{00000000-0005-0000-0000-0000DDA20000}"/>
    <cellStyle name="SAPBEXstdItem 5 2 2 5" xfId="25389" xr:uid="{00000000-0005-0000-0000-0000DEA20000}"/>
    <cellStyle name="SAPBEXstdItem 5 2 2 6" xfId="28888" xr:uid="{00000000-0005-0000-0000-0000DFA20000}"/>
    <cellStyle name="SAPBEXstdItem 5 2 2 7" xfId="31329" xr:uid="{00000000-0005-0000-0000-0000E0A20000}"/>
    <cellStyle name="SAPBEXstdItem 5 2 3" xfId="10536" xr:uid="{00000000-0005-0000-0000-0000E1A20000}"/>
    <cellStyle name="SAPBEXstdItem 5 2 4" xfId="15065" xr:uid="{00000000-0005-0000-0000-0000E2A20000}"/>
    <cellStyle name="SAPBEXstdItem 5 2 5" xfId="21867" xr:uid="{00000000-0005-0000-0000-0000E3A20000}"/>
    <cellStyle name="SAPBEXstdItem 5 2 6" xfId="25388" xr:uid="{00000000-0005-0000-0000-0000E4A20000}"/>
    <cellStyle name="SAPBEXstdItem 5 2 7" xfId="28887" xr:uid="{00000000-0005-0000-0000-0000E5A20000}"/>
    <cellStyle name="SAPBEXstdItem 5 2 8" xfId="31328" xr:uid="{00000000-0005-0000-0000-0000E6A20000}"/>
    <cellStyle name="SAPBEXstdItem 5 3" xfId="2348" xr:uid="{00000000-0005-0000-0000-0000E7A20000}"/>
    <cellStyle name="SAPBEXstdItem 5 3 2" xfId="4895" xr:uid="{00000000-0005-0000-0000-0000E8A20000}"/>
    <cellStyle name="SAPBEXstdItem 5 3 2 2" xfId="10539" xr:uid="{00000000-0005-0000-0000-0000E9A20000}"/>
    <cellStyle name="SAPBEXstdItem 5 3 2 3" xfId="15068" xr:uid="{00000000-0005-0000-0000-0000EAA20000}"/>
    <cellStyle name="SAPBEXstdItem 5 3 2 4" xfId="21870" xr:uid="{00000000-0005-0000-0000-0000EBA20000}"/>
    <cellStyle name="SAPBEXstdItem 5 3 2 5" xfId="25391" xr:uid="{00000000-0005-0000-0000-0000ECA20000}"/>
    <cellStyle name="SAPBEXstdItem 5 3 2 6" xfId="28890" xr:uid="{00000000-0005-0000-0000-0000EDA20000}"/>
    <cellStyle name="SAPBEXstdItem 5 3 2 7" xfId="31331" xr:uid="{00000000-0005-0000-0000-0000EEA20000}"/>
    <cellStyle name="SAPBEXstdItem 5 3 3" xfId="10538" xr:uid="{00000000-0005-0000-0000-0000EFA20000}"/>
    <cellStyle name="SAPBEXstdItem 5 3 4" xfId="15067" xr:uid="{00000000-0005-0000-0000-0000F0A20000}"/>
    <cellStyle name="SAPBEXstdItem 5 3 5" xfId="21869" xr:uid="{00000000-0005-0000-0000-0000F1A20000}"/>
    <cellStyle name="SAPBEXstdItem 5 3 6" xfId="25390" xr:uid="{00000000-0005-0000-0000-0000F2A20000}"/>
    <cellStyle name="SAPBEXstdItem 5 3 7" xfId="28889" xr:uid="{00000000-0005-0000-0000-0000F3A20000}"/>
    <cellStyle name="SAPBEXstdItem 5 3 8" xfId="31330" xr:uid="{00000000-0005-0000-0000-0000F4A20000}"/>
    <cellStyle name="SAPBEXstdItem 5 4" xfId="2760" xr:uid="{00000000-0005-0000-0000-0000F5A20000}"/>
    <cellStyle name="SAPBEXstdItem 5 4 2" xfId="5307" xr:uid="{00000000-0005-0000-0000-0000F6A20000}"/>
    <cellStyle name="SAPBEXstdItem 5 4 2 2" xfId="10541" xr:uid="{00000000-0005-0000-0000-0000F7A20000}"/>
    <cellStyle name="SAPBEXstdItem 5 4 2 3" xfId="15070" xr:uid="{00000000-0005-0000-0000-0000F8A20000}"/>
    <cellStyle name="SAPBEXstdItem 5 4 2 4" xfId="21872" xr:uid="{00000000-0005-0000-0000-0000F9A20000}"/>
    <cellStyle name="SAPBEXstdItem 5 4 2 5" xfId="25393" xr:uid="{00000000-0005-0000-0000-0000FAA20000}"/>
    <cellStyle name="SAPBEXstdItem 5 4 2 6" xfId="28892" xr:uid="{00000000-0005-0000-0000-0000FBA20000}"/>
    <cellStyle name="SAPBEXstdItem 5 4 2 7" xfId="31333" xr:uid="{00000000-0005-0000-0000-0000FCA20000}"/>
    <cellStyle name="SAPBEXstdItem 5 4 3" xfId="10540" xr:uid="{00000000-0005-0000-0000-0000FDA20000}"/>
    <cellStyle name="SAPBEXstdItem 5 4 4" xfId="15069" xr:uid="{00000000-0005-0000-0000-0000FEA20000}"/>
    <cellStyle name="SAPBEXstdItem 5 4 5" xfId="21871" xr:uid="{00000000-0005-0000-0000-0000FFA20000}"/>
    <cellStyle name="SAPBEXstdItem 5 4 6" xfId="25392" xr:uid="{00000000-0005-0000-0000-000000A30000}"/>
    <cellStyle name="SAPBEXstdItem 5 4 7" xfId="28891" xr:uid="{00000000-0005-0000-0000-000001A30000}"/>
    <cellStyle name="SAPBEXstdItem 5 4 8" xfId="31332" xr:uid="{00000000-0005-0000-0000-000002A30000}"/>
    <cellStyle name="SAPBEXstdItem 5 5" xfId="3175" xr:uid="{00000000-0005-0000-0000-000003A30000}"/>
    <cellStyle name="SAPBEXstdItem 5 5 2" xfId="5722" xr:uid="{00000000-0005-0000-0000-000004A30000}"/>
    <cellStyle name="SAPBEXstdItem 5 5 2 2" xfId="10543" xr:uid="{00000000-0005-0000-0000-000005A30000}"/>
    <cellStyle name="SAPBEXstdItem 5 5 2 3" xfId="15072" xr:uid="{00000000-0005-0000-0000-000006A30000}"/>
    <cellStyle name="SAPBEXstdItem 5 5 2 4" xfId="21874" xr:uid="{00000000-0005-0000-0000-000007A30000}"/>
    <cellStyle name="SAPBEXstdItem 5 5 2 5" xfId="25395" xr:uid="{00000000-0005-0000-0000-000008A30000}"/>
    <cellStyle name="SAPBEXstdItem 5 5 2 6" xfId="31335" xr:uid="{00000000-0005-0000-0000-000009A30000}"/>
    <cellStyle name="SAPBEXstdItem 5 5 3" xfId="10542" xr:uid="{00000000-0005-0000-0000-00000AA30000}"/>
    <cellStyle name="SAPBEXstdItem 5 5 4" xfId="15071" xr:uid="{00000000-0005-0000-0000-00000BA30000}"/>
    <cellStyle name="SAPBEXstdItem 5 5 5" xfId="21873" xr:uid="{00000000-0005-0000-0000-00000CA30000}"/>
    <cellStyle name="SAPBEXstdItem 5 5 6" xfId="25394" xr:uid="{00000000-0005-0000-0000-00000DA30000}"/>
    <cellStyle name="SAPBEXstdItem 5 5 7" xfId="31334" xr:uid="{00000000-0005-0000-0000-00000EA30000}"/>
    <cellStyle name="SAPBEXstdItem 5 6" xfId="3931" xr:uid="{00000000-0005-0000-0000-00000FA30000}"/>
    <cellStyle name="SAPBEXstdItem 5 6 2" xfId="10544" xr:uid="{00000000-0005-0000-0000-000010A30000}"/>
    <cellStyle name="SAPBEXstdItem 5 6 3" xfId="15073" xr:uid="{00000000-0005-0000-0000-000011A30000}"/>
    <cellStyle name="SAPBEXstdItem 5 6 4" xfId="21875" xr:uid="{00000000-0005-0000-0000-000012A30000}"/>
    <cellStyle name="SAPBEXstdItem 5 6 5" xfId="25396" xr:uid="{00000000-0005-0000-0000-000013A30000}"/>
    <cellStyle name="SAPBEXstdItem 5 6 6" xfId="28893" xr:uid="{00000000-0005-0000-0000-000014A30000}"/>
    <cellStyle name="SAPBEXstdItem 5 6 7" xfId="31336" xr:uid="{00000000-0005-0000-0000-000015A30000}"/>
    <cellStyle name="SAPBEXstdItem 5 7" xfId="10535" xr:uid="{00000000-0005-0000-0000-000016A30000}"/>
    <cellStyle name="SAPBEXstdItem 5 8" xfId="15064" xr:uid="{00000000-0005-0000-0000-000017A30000}"/>
    <cellStyle name="SAPBEXstdItem 5 9" xfId="21866" xr:uid="{00000000-0005-0000-0000-000018A30000}"/>
    <cellStyle name="SAPBEXtitle" xfId="647" xr:uid="{00000000-0005-0000-0000-000019A30000}"/>
    <cellStyle name="SAPBEXundefined" xfId="648" xr:uid="{00000000-0005-0000-0000-00001AA30000}"/>
    <cellStyle name="SAPBEXundefined 2" xfId="1099" xr:uid="{00000000-0005-0000-0000-00001BA30000}"/>
    <cellStyle name="SAPBEXundefined 2 10" xfId="10547" xr:uid="{00000000-0005-0000-0000-00001CA30000}"/>
    <cellStyle name="SAPBEXundefined 2 11" xfId="15076" xr:uid="{00000000-0005-0000-0000-00001DA30000}"/>
    <cellStyle name="SAPBEXundefined 2 12" xfId="21878" xr:uid="{00000000-0005-0000-0000-00001EA30000}"/>
    <cellStyle name="SAPBEXundefined 2 13" xfId="28894" xr:uid="{00000000-0005-0000-0000-00001FA30000}"/>
    <cellStyle name="SAPBEXundefined 2 2" xfId="1203" xr:uid="{00000000-0005-0000-0000-000020A30000}"/>
    <cellStyle name="SAPBEXundefined 2 2 10" xfId="21879" xr:uid="{00000000-0005-0000-0000-000021A30000}"/>
    <cellStyle name="SAPBEXundefined 2 2 11" xfId="25397" xr:uid="{00000000-0005-0000-0000-000022A30000}"/>
    <cellStyle name="SAPBEXundefined 2 2 12" xfId="28895" xr:uid="{00000000-0005-0000-0000-000023A30000}"/>
    <cellStyle name="SAPBEXundefined 2 2 2" xfId="1752" xr:uid="{00000000-0005-0000-0000-000024A30000}"/>
    <cellStyle name="SAPBEXundefined 2 2 2 2" xfId="4301" xr:uid="{00000000-0005-0000-0000-000025A30000}"/>
    <cellStyle name="SAPBEXundefined 2 2 2 2 2" xfId="10550" xr:uid="{00000000-0005-0000-0000-000026A30000}"/>
    <cellStyle name="SAPBEXundefined 2 2 2 2 2 2" xfId="45633" xr:uid="{00000000-0005-0000-0000-000027A30000}"/>
    <cellStyle name="SAPBEXundefined 2 2 2 2 3" xfId="15079" xr:uid="{00000000-0005-0000-0000-000028A30000}"/>
    <cellStyle name="SAPBEXundefined 2 2 2 2 3 2" xfId="45634" xr:uid="{00000000-0005-0000-0000-000029A30000}"/>
    <cellStyle name="SAPBEXundefined 2 2 2 2 4" xfId="21881" xr:uid="{00000000-0005-0000-0000-00002AA30000}"/>
    <cellStyle name="SAPBEXundefined 2 2 2 2 5" xfId="25399" xr:uid="{00000000-0005-0000-0000-00002BA30000}"/>
    <cellStyle name="SAPBEXundefined 2 2 2 2 6" xfId="28897" xr:uid="{00000000-0005-0000-0000-00002CA30000}"/>
    <cellStyle name="SAPBEXundefined 2 2 2 2 7" xfId="31338" xr:uid="{00000000-0005-0000-0000-00002DA30000}"/>
    <cellStyle name="SAPBEXundefined 2 2 2 3" xfId="10549" xr:uid="{00000000-0005-0000-0000-00002EA30000}"/>
    <cellStyle name="SAPBEXundefined 2 2 2 3 2" xfId="42340" xr:uid="{00000000-0005-0000-0000-00002FA30000}"/>
    <cellStyle name="SAPBEXundefined 2 2 2 3 2 2" xfId="45636" xr:uid="{00000000-0005-0000-0000-000030A30000}"/>
    <cellStyle name="SAPBEXundefined 2 2 2 3 3" xfId="45635" xr:uid="{00000000-0005-0000-0000-000031A30000}"/>
    <cellStyle name="SAPBEXundefined 2 2 2 4" xfId="15078" xr:uid="{00000000-0005-0000-0000-000032A30000}"/>
    <cellStyle name="SAPBEXundefined 2 2 2 4 2" xfId="45637" xr:uid="{00000000-0005-0000-0000-000033A30000}"/>
    <cellStyle name="SAPBEXundefined 2 2 2 5" xfId="21880" xr:uid="{00000000-0005-0000-0000-000034A30000}"/>
    <cellStyle name="SAPBEXundefined 2 2 2 6" xfId="25398" xr:uid="{00000000-0005-0000-0000-000035A30000}"/>
    <cellStyle name="SAPBEXundefined 2 2 2 7" xfId="28896" xr:uid="{00000000-0005-0000-0000-000036A30000}"/>
    <cellStyle name="SAPBEXundefined 2 2 2 8" xfId="31337" xr:uid="{00000000-0005-0000-0000-000037A30000}"/>
    <cellStyle name="SAPBEXundefined 2 2 3" xfId="2171" xr:uid="{00000000-0005-0000-0000-000038A30000}"/>
    <cellStyle name="SAPBEXundefined 2 2 3 2" xfId="4718" xr:uid="{00000000-0005-0000-0000-000039A30000}"/>
    <cellStyle name="SAPBEXundefined 2 2 3 2 2" xfId="10552" xr:uid="{00000000-0005-0000-0000-00003AA30000}"/>
    <cellStyle name="SAPBEXundefined 2 2 3 2 3" xfId="15081" xr:uid="{00000000-0005-0000-0000-00003BA30000}"/>
    <cellStyle name="SAPBEXundefined 2 2 3 2 4" xfId="21883" xr:uid="{00000000-0005-0000-0000-00003CA30000}"/>
    <cellStyle name="SAPBEXundefined 2 2 3 2 5" xfId="25401" xr:uid="{00000000-0005-0000-0000-00003DA30000}"/>
    <cellStyle name="SAPBEXundefined 2 2 3 2 6" xfId="28899" xr:uid="{00000000-0005-0000-0000-00003EA30000}"/>
    <cellStyle name="SAPBEXundefined 2 2 3 2 7" xfId="31340" xr:uid="{00000000-0005-0000-0000-00003FA30000}"/>
    <cellStyle name="SAPBEXundefined 2 2 3 3" xfId="10551" xr:uid="{00000000-0005-0000-0000-000040A30000}"/>
    <cellStyle name="SAPBEXundefined 2 2 3 3 2" xfId="45638" xr:uid="{00000000-0005-0000-0000-000041A30000}"/>
    <cellStyle name="SAPBEXundefined 2 2 3 4" xfId="15080" xr:uid="{00000000-0005-0000-0000-000042A30000}"/>
    <cellStyle name="SAPBEXundefined 2 2 3 5" xfId="21882" xr:uid="{00000000-0005-0000-0000-000043A30000}"/>
    <cellStyle name="SAPBEXundefined 2 2 3 6" xfId="25400" xr:uid="{00000000-0005-0000-0000-000044A30000}"/>
    <cellStyle name="SAPBEXundefined 2 2 3 7" xfId="28898" xr:uid="{00000000-0005-0000-0000-000045A30000}"/>
    <cellStyle name="SAPBEXundefined 2 2 3 8" xfId="31339" xr:uid="{00000000-0005-0000-0000-000046A30000}"/>
    <cellStyle name="SAPBEXundefined 2 2 4" xfId="2583" xr:uid="{00000000-0005-0000-0000-000047A30000}"/>
    <cellStyle name="SAPBEXundefined 2 2 4 2" xfId="5130" xr:uid="{00000000-0005-0000-0000-000048A30000}"/>
    <cellStyle name="SAPBEXundefined 2 2 4 2 2" xfId="10554" xr:uid="{00000000-0005-0000-0000-000049A30000}"/>
    <cellStyle name="SAPBEXundefined 2 2 4 2 3" xfId="15083" xr:uid="{00000000-0005-0000-0000-00004AA30000}"/>
    <cellStyle name="SAPBEXundefined 2 2 4 2 4" xfId="21885" xr:uid="{00000000-0005-0000-0000-00004BA30000}"/>
    <cellStyle name="SAPBEXundefined 2 2 4 2 5" xfId="25403" xr:uid="{00000000-0005-0000-0000-00004CA30000}"/>
    <cellStyle name="SAPBEXundefined 2 2 4 2 6" xfId="28901" xr:uid="{00000000-0005-0000-0000-00004DA30000}"/>
    <cellStyle name="SAPBEXundefined 2 2 4 2 7" xfId="31342" xr:uid="{00000000-0005-0000-0000-00004EA30000}"/>
    <cellStyle name="SAPBEXundefined 2 2 4 3" xfId="10553" xr:uid="{00000000-0005-0000-0000-00004FA30000}"/>
    <cellStyle name="SAPBEXundefined 2 2 4 4" xfId="15082" xr:uid="{00000000-0005-0000-0000-000050A30000}"/>
    <cellStyle name="SAPBEXundefined 2 2 4 5" xfId="21884" xr:uid="{00000000-0005-0000-0000-000051A30000}"/>
    <cellStyle name="SAPBEXundefined 2 2 4 6" xfId="25402" xr:uid="{00000000-0005-0000-0000-000052A30000}"/>
    <cellStyle name="SAPBEXundefined 2 2 4 7" xfId="28900" xr:uid="{00000000-0005-0000-0000-000053A30000}"/>
    <cellStyle name="SAPBEXundefined 2 2 4 8" xfId="31341" xr:uid="{00000000-0005-0000-0000-000054A30000}"/>
    <cellStyle name="SAPBEXundefined 2 2 5" xfId="2998" xr:uid="{00000000-0005-0000-0000-000055A30000}"/>
    <cellStyle name="SAPBEXundefined 2 2 5 2" xfId="5545" xr:uid="{00000000-0005-0000-0000-000056A30000}"/>
    <cellStyle name="SAPBEXundefined 2 2 5 2 2" xfId="10556" xr:uid="{00000000-0005-0000-0000-000057A30000}"/>
    <cellStyle name="SAPBEXundefined 2 2 5 2 3" xfId="15085" xr:uid="{00000000-0005-0000-0000-000058A30000}"/>
    <cellStyle name="SAPBEXundefined 2 2 5 2 4" xfId="21887" xr:uid="{00000000-0005-0000-0000-000059A30000}"/>
    <cellStyle name="SAPBEXundefined 2 2 5 2 5" xfId="25405" xr:uid="{00000000-0005-0000-0000-00005AA30000}"/>
    <cellStyle name="SAPBEXundefined 2 2 5 2 6" xfId="28903" xr:uid="{00000000-0005-0000-0000-00005BA30000}"/>
    <cellStyle name="SAPBEXundefined 2 2 5 2 7" xfId="31343" xr:uid="{00000000-0005-0000-0000-00005CA30000}"/>
    <cellStyle name="SAPBEXundefined 2 2 5 3" xfId="10555" xr:uid="{00000000-0005-0000-0000-00005DA30000}"/>
    <cellStyle name="SAPBEXundefined 2 2 5 4" xfId="15084" xr:uid="{00000000-0005-0000-0000-00005EA30000}"/>
    <cellStyle name="SAPBEXundefined 2 2 5 5" xfId="21886" xr:uid="{00000000-0005-0000-0000-00005FA30000}"/>
    <cellStyle name="SAPBEXundefined 2 2 5 6" xfId="25404" xr:uid="{00000000-0005-0000-0000-000060A30000}"/>
    <cellStyle name="SAPBEXundefined 2 2 5 7" xfId="28902" xr:uid="{00000000-0005-0000-0000-000061A30000}"/>
    <cellStyle name="SAPBEXundefined 2 2 6" xfId="3496" xr:uid="{00000000-0005-0000-0000-000062A30000}"/>
    <cellStyle name="SAPBEXundefined 2 2 6 2" xfId="10557" xr:uid="{00000000-0005-0000-0000-000063A30000}"/>
    <cellStyle name="SAPBEXundefined 2 2 6 3" xfId="15086" xr:uid="{00000000-0005-0000-0000-000064A30000}"/>
    <cellStyle name="SAPBEXundefined 2 2 6 4" xfId="21888" xr:uid="{00000000-0005-0000-0000-000065A30000}"/>
    <cellStyle name="SAPBEXundefined 2 2 6 5" xfId="25406" xr:uid="{00000000-0005-0000-0000-000066A30000}"/>
    <cellStyle name="SAPBEXundefined 2 2 6 6" xfId="28904" xr:uid="{00000000-0005-0000-0000-000067A30000}"/>
    <cellStyle name="SAPBEXundefined 2 2 6 7" xfId="31344" xr:uid="{00000000-0005-0000-0000-000068A30000}"/>
    <cellStyle name="SAPBEXundefined 2 2 7" xfId="3754" xr:uid="{00000000-0005-0000-0000-000069A30000}"/>
    <cellStyle name="SAPBEXundefined 2 2 7 2" xfId="10558" xr:uid="{00000000-0005-0000-0000-00006AA30000}"/>
    <cellStyle name="SAPBEXundefined 2 2 7 3" xfId="15087" xr:uid="{00000000-0005-0000-0000-00006BA30000}"/>
    <cellStyle name="SAPBEXundefined 2 2 7 4" xfId="21889" xr:uid="{00000000-0005-0000-0000-00006CA30000}"/>
    <cellStyle name="SAPBEXundefined 2 2 7 5" xfId="25407" xr:uid="{00000000-0005-0000-0000-00006DA30000}"/>
    <cellStyle name="SAPBEXundefined 2 2 7 6" xfId="28905" xr:uid="{00000000-0005-0000-0000-00006EA30000}"/>
    <cellStyle name="SAPBEXundefined 2 2 7 7" xfId="31345" xr:uid="{00000000-0005-0000-0000-00006FA30000}"/>
    <cellStyle name="SAPBEXundefined 2 2 8" xfId="10548" xr:uid="{00000000-0005-0000-0000-000070A30000}"/>
    <cellStyle name="SAPBEXundefined 2 2 9" xfId="15077" xr:uid="{00000000-0005-0000-0000-000071A30000}"/>
    <cellStyle name="SAPBEXundefined 2 3" xfId="1302" xr:uid="{00000000-0005-0000-0000-000072A30000}"/>
    <cellStyle name="SAPBEXundefined 2 3 10" xfId="21890" xr:uid="{00000000-0005-0000-0000-000073A30000}"/>
    <cellStyle name="SAPBEXundefined 2 3 11" xfId="28906" xr:uid="{00000000-0005-0000-0000-000074A30000}"/>
    <cellStyle name="SAPBEXundefined 2 3 12" xfId="31346" xr:uid="{00000000-0005-0000-0000-000075A30000}"/>
    <cellStyle name="SAPBEXundefined 2 3 2" xfId="1851" xr:uid="{00000000-0005-0000-0000-000076A30000}"/>
    <cellStyle name="SAPBEXundefined 2 3 2 2" xfId="4400" xr:uid="{00000000-0005-0000-0000-000077A30000}"/>
    <cellStyle name="SAPBEXundefined 2 3 2 2 2" xfId="10561" xr:uid="{00000000-0005-0000-0000-000078A30000}"/>
    <cellStyle name="SAPBEXundefined 2 3 2 2 3" xfId="15090" xr:uid="{00000000-0005-0000-0000-000079A30000}"/>
    <cellStyle name="SAPBEXundefined 2 3 2 2 4" xfId="21892" xr:uid="{00000000-0005-0000-0000-00007AA30000}"/>
    <cellStyle name="SAPBEXundefined 2 3 2 2 5" xfId="25409" xr:uid="{00000000-0005-0000-0000-00007BA30000}"/>
    <cellStyle name="SAPBEXundefined 2 3 2 2 6" xfId="28908" xr:uid="{00000000-0005-0000-0000-00007CA30000}"/>
    <cellStyle name="SAPBEXundefined 2 3 2 2 7" xfId="31348" xr:uid="{00000000-0005-0000-0000-00007DA30000}"/>
    <cellStyle name="SAPBEXundefined 2 3 2 3" xfId="10560" xr:uid="{00000000-0005-0000-0000-00007EA30000}"/>
    <cellStyle name="SAPBEXundefined 2 3 2 3 2" xfId="45639" xr:uid="{00000000-0005-0000-0000-00007FA30000}"/>
    <cellStyle name="SAPBEXundefined 2 3 2 4" xfId="15089" xr:uid="{00000000-0005-0000-0000-000080A30000}"/>
    <cellStyle name="SAPBEXundefined 2 3 2 5" xfId="21891" xr:uid="{00000000-0005-0000-0000-000081A30000}"/>
    <cellStyle name="SAPBEXundefined 2 3 2 6" xfId="25408" xr:uid="{00000000-0005-0000-0000-000082A30000}"/>
    <cellStyle name="SAPBEXundefined 2 3 2 7" xfId="28907" xr:uid="{00000000-0005-0000-0000-000083A30000}"/>
    <cellStyle name="SAPBEXundefined 2 3 2 8" xfId="31347" xr:uid="{00000000-0005-0000-0000-000084A30000}"/>
    <cellStyle name="SAPBEXundefined 2 3 3" xfId="2270" xr:uid="{00000000-0005-0000-0000-000085A30000}"/>
    <cellStyle name="SAPBEXundefined 2 3 3 2" xfId="4817" xr:uid="{00000000-0005-0000-0000-000086A30000}"/>
    <cellStyle name="SAPBEXundefined 2 3 3 2 2" xfId="10563" xr:uid="{00000000-0005-0000-0000-000087A30000}"/>
    <cellStyle name="SAPBEXundefined 2 3 3 2 3" xfId="15092" xr:uid="{00000000-0005-0000-0000-000088A30000}"/>
    <cellStyle name="SAPBEXundefined 2 3 3 2 4" xfId="21894" xr:uid="{00000000-0005-0000-0000-000089A30000}"/>
    <cellStyle name="SAPBEXundefined 2 3 3 2 5" xfId="25411" xr:uid="{00000000-0005-0000-0000-00008AA30000}"/>
    <cellStyle name="SAPBEXundefined 2 3 3 2 6" xfId="28910" xr:uid="{00000000-0005-0000-0000-00008BA30000}"/>
    <cellStyle name="SAPBEXundefined 2 3 3 2 7" xfId="31350" xr:uid="{00000000-0005-0000-0000-00008CA30000}"/>
    <cellStyle name="SAPBEXundefined 2 3 3 3" xfId="10562" xr:uid="{00000000-0005-0000-0000-00008DA30000}"/>
    <cellStyle name="SAPBEXundefined 2 3 3 4" xfId="15091" xr:uid="{00000000-0005-0000-0000-00008EA30000}"/>
    <cellStyle name="SAPBEXundefined 2 3 3 5" xfId="21893" xr:uid="{00000000-0005-0000-0000-00008FA30000}"/>
    <cellStyle name="SAPBEXundefined 2 3 3 6" xfId="25410" xr:uid="{00000000-0005-0000-0000-000090A30000}"/>
    <cellStyle name="SAPBEXundefined 2 3 3 7" xfId="28909" xr:uid="{00000000-0005-0000-0000-000091A30000}"/>
    <cellStyle name="SAPBEXundefined 2 3 3 8" xfId="31349" xr:uid="{00000000-0005-0000-0000-000092A30000}"/>
    <cellStyle name="SAPBEXundefined 2 3 4" xfId="2682" xr:uid="{00000000-0005-0000-0000-000093A30000}"/>
    <cellStyle name="SAPBEXundefined 2 3 4 2" xfId="5229" xr:uid="{00000000-0005-0000-0000-000094A30000}"/>
    <cellStyle name="SAPBEXundefined 2 3 4 2 2" xfId="10565" xr:uid="{00000000-0005-0000-0000-000095A30000}"/>
    <cellStyle name="SAPBEXundefined 2 3 4 2 3" xfId="15094" xr:uid="{00000000-0005-0000-0000-000096A30000}"/>
    <cellStyle name="SAPBEXundefined 2 3 4 2 4" xfId="21896" xr:uid="{00000000-0005-0000-0000-000097A30000}"/>
    <cellStyle name="SAPBEXundefined 2 3 4 2 5" xfId="25413" xr:uid="{00000000-0005-0000-0000-000098A30000}"/>
    <cellStyle name="SAPBEXundefined 2 3 4 2 6" xfId="28912" xr:uid="{00000000-0005-0000-0000-000099A30000}"/>
    <cellStyle name="SAPBEXundefined 2 3 4 2 7" xfId="31352" xr:uid="{00000000-0005-0000-0000-00009AA30000}"/>
    <cellStyle name="SAPBEXundefined 2 3 4 3" xfId="10564" xr:uid="{00000000-0005-0000-0000-00009BA30000}"/>
    <cellStyle name="SAPBEXundefined 2 3 4 4" xfId="15093" xr:uid="{00000000-0005-0000-0000-00009CA30000}"/>
    <cellStyle name="SAPBEXundefined 2 3 4 5" xfId="21895" xr:uid="{00000000-0005-0000-0000-00009DA30000}"/>
    <cellStyle name="SAPBEXundefined 2 3 4 6" xfId="25412" xr:uid="{00000000-0005-0000-0000-00009EA30000}"/>
    <cellStyle name="SAPBEXundefined 2 3 4 7" xfId="28911" xr:uid="{00000000-0005-0000-0000-00009FA30000}"/>
    <cellStyle name="SAPBEXundefined 2 3 4 8" xfId="31351" xr:uid="{00000000-0005-0000-0000-0000A0A30000}"/>
    <cellStyle name="SAPBEXundefined 2 3 5" xfId="3097" xr:uid="{00000000-0005-0000-0000-0000A1A30000}"/>
    <cellStyle name="SAPBEXundefined 2 3 5 2" xfId="5644" xr:uid="{00000000-0005-0000-0000-0000A2A30000}"/>
    <cellStyle name="SAPBEXundefined 2 3 5 2 2" xfId="10567" xr:uid="{00000000-0005-0000-0000-0000A3A30000}"/>
    <cellStyle name="SAPBEXundefined 2 3 5 2 3" xfId="15096" xr:uid="{00000000-0005-0000-0000-0000A4A30000}"/>
    <cellStyle name="SAPBEXundefined 2 3 5 2 4" xfId="21898" xr:uid="{00000000-0005-0000-0000-0000A5A30000}"/>
    <cellStyle name="SAPBEXundefined 2 3 5 2 5" xfId="25415" xr:uid="{00000000-0005-0000-0000-0000A6A30000}"/>
    <cellStyle name="SAPBEXundefined 2 3 5 2 6" xfId="28914" xr:uid="{00000000-0005-0000-0000-0000A7A30000}"/>
    <cellStyle name="SAPBEXundefined 2 3 5 2 7" xfId="31354" xr:uid="{00000000-0005-0000-0000-0000A8A30000}"/>
    <cellStyle name="SAPBEXundefined 2 3 5 3" xfId="10566" xr:uid="{00000000-0005-0000-0000-0000A9A30000}"/>
    <cellStyle name="SAPBEXundefined 2 3 5 4" xfId="15095" xr:uid="{00000000-0005-0000-0000-0000AAA30000}"/>
    <cellStyle name="SAPBEXundefined 2 3 5 5" xfId="21897" xr:uid="{00000000-0005-0000-0000-0000ABA30000}"/>
    <cellStyle name="SAPBEXundefined 2 3 5 6" xfId="25414" xr:uid="{00000000-0005-0000-0000-0000ACA30000}"/>
    <cellStyle name="SAPBEXundefined 2 3 5 7" xfId="28913" xr:uid="{00000000-0005-0000-0000-0000ADA30000}"/>
    <cellStyle name="SAPBEXundefined 2 3 5 8" xfId="31353" xr:uid="{00000000-0005-0000-0000-0000AEA30000}"/>
    <cellStyle name="SAPBEXundefined 2 3 6" xfId="3497" xr:uid="{00000000-0005-0000-0000-0000AFA30000}"/>
    <cellStyle name="SAPBEXundefined 2 3 6 2" xfId="10568" xr:uid="{00000000-0005-0000-0000-0000B0A30000}"/>
    <cellStyle name="SAPBEXundefined 2 3 6 3" xfId="15097" xr:uid="{00000000-0005-0000-0000-0000B1A30000}"/>
    <cellStyle name="SAPBEXundefined 2 3 6 4" xfId="21899" xr:uid="{00000000-0005-0000-0000-0000B2A30000}"/>
    <cellStyle name="SAPBEXundefined 2 3 6 5" xfId="25416" xr:uid="{00000000-0005-0000-0000-0000B3A30000}"/>
    <cellStyle name="SAPBEXundefined 2 3 6 6" xfId="28915" xr:uid="{00000000-0005-0000-0000-0000B4A30000}"/>
    <cellStyle name="SAPBEXundefined 2 3 6 7" xfId="31355" xr:uid="{00000000-0005-0000-0000-0000B5A30000}"/>
    <cellStyle name="SAPBEXundefined 2 3 7" xfId="3853" xr:uid="{00000000-0005-0000-0000-0000B6A30000}"/>
    <cellStyle name="SAPBEXundefined 2 3 7 2" xfId="10569" xr:uid="{00000000-0005-0000-0000-0000B7A30000}"/>
    <cellStyle name="SAPBEXundefined 2 3 7 3" xfId="15098" xr:uid="{00000000-0005-0000-0000-0000B8A30000}"/>
    <cellStyle name="SAPBEXundefined 2 3 7 4" xfId="21900" xr:uid="{00000000-0005-0000-0000-0000B9A30000}"/>
    <cellStyle name="SAPBEXundefined 2 3 7 5" xfId="25417" xr:uid="{00000000-0005-0000-0000-0000BAA30000}"/>
    <cellStyle name="SAPBEXundefined 2 3 7 6" xfId="28916" xr:uid="{00000000-0005-0000-0000-0000BBA30000}"/>
    <cellStyle name="SAPBEXundefined 2 3 7 7" xfId="31356" xr:uid="{00000000-0005-0000-0000-0000BCA30000}"/>
    <cellStyle name="SAPBEXundefined 2 3 8" xfId="10559" xr:uid="{00000000-0005-0000-0000-0000BDA30000}"/>
    <cellStyle name="SAPBEXundefined 2 3 9" xfId="15088" xr:uid="{00000000-0005-0000-0000-0000BEA30000}"/>
    <cellStyle name="SAPBEXundefined 2 4" xfId="1648" xr:uid="{00000000-0005-0000-0000-0000BFA30000}"/>
    <cellStyle name="SAPBEXundefined 2 4 2" xfId="4197" xr:uid="{00000000-0005-0000-0000-0000C0A30000}"/>
    <cellStyle name="SAPBEXundefined 2 4 2 2" xfId="10571" xr:uid="{00000000-0005-0000-0000-0000C1A30000}"/>
    <cellStyle name="SAPBEXundefined 2 4 2 3" xfId="15100" xr:uid="{00000000-0005-0000-0000-0000C2A30000}"/>
    <cellStyle name="SAPBEXundefined 2 4 2 4" xfId="21902" xr:uid="{00000000-0005-0000-0000-0000C3A30000}"/>
    <cellStyle name="SAPBEXundefined 2 4 2 5" xfId="25419" xr:uid="{00000000-0005-0000-0000-0000C4A30000}"/>
    <cellStyle name="SAPBEXundefined 2 4 2 6" xfId="28918" xr:uid="{00000000-0005-0000-0000-0000C5A30000}"/>
    <cellStyle name="SAPBEXundefined 2 4 2 7" xfId="31358" xr:uid="{00000000-0005-0000-0000-0000C6A30000}"/>
    <cellStyle name="SAPBEXundefined 2 4 3" xfId="10570" xr:uid="{00000000-0005-0000-0000-0000C7A30000}"/>
    <cellStyle name="SAPBEXundefined 2 4 3 2" xfId="45640" xr:uid="{00000000-0005-0000-0000-0000C8A30000}"/>
    <cellStyle name="SAPBEXundefined 2 4 4" xfId="15099" xr:uid="{00000000-0005-0000-0000-0000C9A30000}"/>
    <cellStyle name="SAPBEXundefined 2 4 5" xfId="21901" xr:uid="{00000000-0005-0000-0000-0000CAA30000}"/>
    <cellStyle name="SAPBEXundefined 2 4 6" xfId="25418" xr:uid="{00000000-0005-0000-0000-0000CBA30000}"/>
    <cellStyle name="SAPBEXundefined 2 4 7" xfId="28917" xr:uid="{00000000-0005-0000-0000-0000CCA30000}"/>
    <cellStyle name="SAPBEXundefined 2 4 8" xfId="31357" xr:uid="{00000000-0005-0000-0000-0000CDA30000}"/>
    <cellStyle name="SAPBEXundefined 2 5" xfId="2067" xr:uid="{00000000-0005-0000-0000-0000CEA30000}"/>
    <cellStyle name="SAPBEXundefined 2 5 2" xfId="4614" xr:uid="{00000000-0005-0000-0000-0000CFA30000}"/>
    <cellStyle name="SAPBEXundefined 2 5 2 2" xfId="10573" xr:uid="{00000000-0005-0000-0000-0000D0A30000}"/>
    <cellStyle name="SAPBEXundefined 2 5 2 3" xfId="15102" xr:uid="{00000000-0005-0000-0000-0000D1A30000}"/>
    <cellStyle name="SAPBEXundefined 2 5 2 4" xfId="21904" xr:uid="{00000000-0005-0000-0000-0000D2A30000}"/>
    <cellStyle name="SAPBEXundefined 2 5 2 5" xfId="25421" xr:uid="{00000000-0005-0000-0000-0000D3A30000}"/>
    <cellStyle name="SAPBEXundefined 2 5 2 6" xfId="28920" xr:uid="{00000000-0005-0000-0000-0000D4A30000}"/>
    <cellStyle name="SAPBEXundefined 2 5 2 7" xfId="31360" xr:uid="{00000000-0005-0000-0000-0000D5A30000}"/>
    <cellStyle name="SAPBEXundefined 2 5 3" xfId="10572" xr:uid="{00000000-0005-0000-0000-0000D6A30000}"/>
    <cellStyle name="SAPBEXundefined 2 5 4" xfId="15101" xr:uid="{00000000-0005-0000-0000-0000D7A30000}"/>
    <cellStyle name="SAPBEXundefined 2 5 5" xfId="21903" xr:uid="{00000000-0005-0000-0000-0000D8A30000}"/>
    <cellStyle name="SAPBEXundefined 2 5 6" xfId="25420" xr:uid="{00000000-0005-0000-0000-0000D9A30000}"/>
    <cellStyle name="SAPBEXundefined 2 5 7" xfId="28919" xr:uid="{00000000-0005-0000-0000-0000DAA30000}"/>
    <cellStyle name="SAPBEXundefined 2 5 8" xfId="31359" xr:uid="{00000000-0005-0000-0000-0000DBA30000}"/>
    <cellStyle name="SAPBEXundefined 2 6" xfId="2479" xr:uid="{00000000-0005-0000-0000-0000DCA30000}"/>
    <cellStyle name="SAPBEXundefined 2 6 2" xfId="5026" xr:uid="{00000000-0005-0000-0000-0000DDA30000}"/>
    <cellStyle name="SAPBEXundefined 2 6 2 2" xfId="10575" xr:uid="{00000000-0005-0000-0000-0000DEA30000}"/>
    <cellStyle name="SAPBEXundefined 2 6 2 3" xfId="15104" xr:uid="{00000000-0005-0000-0000-0000DFA30000}"/>
    <cellStyle name="SAPBEXundefined 2 6 2 4" xfId="21906" xr:uid="{00000000-0005-0000-0000-0000E0A30000}"/>
    <cellStyle name="SAPBEXundefined 2 6 2 5" xfId="25423" xr:uid="{00000000-0005-0000-0000-0000E1A30000}"/>
    <cellStyle name="SAPBEXundefined 2 6 2 6" xfId="28922" xr:uid="{00000000-0005-0000-0000-0000E2A30000}"/>
    <cellStyle name="SAPBEXundefined 2 6 2 7" xfId="31362" xr:uid="{00000000-0005-0000-0000-0000E3A30000}"/>
    <cellStyle name="SAPBEXundefined 2 6 3" xfId="10574" xr:uid="{00000000-0005-0000-0000-0000E4A30000}"/>
    <cellStyle name="SAPBEXundefined 2 6 4" xfId="15103" xr:uid="{00000000-0005-0000-0000-0000E5A30000}"/>
    <cellStyle name="SAPBEXundefined 2 6 5" xfId="21905" xr:uid="{00000000-0005-0000-0000-0000E6A30000}"/>
    <cellStyle name="SAPBEXundefined 2 6 6" xfId="25422" xr:uid="{00000000-0005-0000-0000-0000E7A30000}"/>
    <cellStyle name="SAPBEXundefined 2 6 7" xfId="28921" xr:uid="{00000000-0005-0000-0000-0000E8A30000}"/>
    <cellStyle name="SAPBEXundefined 2 6 8" xfId="31361" xr:uid="{00000000-0005-0000-0000-0000E9A30000}"/>
    <cellStyle name="SAPBEXundefined 2 7" xfId="2894" xr:uid="{00000000-0005-0000-0000-0000EAA30000}"/>
    <cellStyle name="SAPBEXundefined 2 7 2" xfId="5441" xr:uid="{00000000-0005-0000-0000-0000EBA30000}"/>
    <cellStyle name="SAPBEXundefined 2 7 2 2" xfId="10577" xr:uid="{00000000-0005-0000-0000-0000ECA30000}"/>
    <cellStyle name="SAPBEXundefined 2 7 2 3" xfId="15106" xr:uid="{00000000-0005-0000-0000-0000EDA30000}"/>
    <cellStyle name="SAPBEXundefined 2 7 2 4" xfId="21908" xr:uid="{00000000-0005-0000-0000-0000EEA30000}"/>
    <cellStyle name="SAPBEXundefined 2 7 2 5" xfId="25425" xr:uid="{00000000-0005-0000-0000-0000EFA30000}"/>
    <cellStyle name="SAPBEXundefined 2 7 2 6" xfId="28924" xr:uid="{00000000-0005-0000-0000-0000F0A30000}"/>
    <cellStyle name="SAPBEXundefined 2 7 2 7" xfId="31364" xr:uid="{00000000-0005-0000-0000-0000F1A30000}"/>
    <cellStyle name="SAPBEXundefined 2 7 3" xfId="10576" xr:uid="{00000000-0005-0000-0000-0000F2A30000}"/>
    <cellStyle name="SAPBEXundefined 2 7 4" xfId="15105" xr:uid="{00000000-0005-0000-0000-0000F3A30000}"/>
    <cellStyle name="SAPBEXundefined 2 7 5" xfId="21907" xr:uid="{00000000-0005-0000-0000-0000F4A30000}"/>
    <cellStyle name="SAPBEXundefined 2 7 6" xfId="25424" xr:uid="{00000000-0005-0000-0000-0000F5A30000}"/>
    <cellStyle name="SAPBEXundefined 2 7 7" xfId="28923" xr:uid="{00000000-0005-0000-0000-0000F6A30000}"/>
    <cellStyle name="SAPBEXundefined 2 7 8" xfId="31363" xr:uid="{00000000-0005-0000-0000-0000F7A30000}"/>
    <cellStyle name="SAPBEXundefined 2 8" xfId="3495" xr:uid="{00000000-0005-0000-0000-0000F8A30000}"/>
    <cellStyle name="SAPBEXundefined 2 8 2" xfId="10578" xr:uid="{00000000-0005-0000-0000-0000F9A30000}"/>
    <cellStyle name="SAPBEXundefined 2 8 3" xfId="15107" xr:uid="{00000000-0005-0000-0000-0000FAA30000}"/>
    <cellStyle name="SAPBEXundefined 2 8 4" xfId="21909" xr:uid="{00000000-0005-0000-0000-0000FBA30000}"/>
    <cellStyle name="SAPBEXundefined 2 8 5" xfId="25426" xr:uid="{00000000-0005-0000-0000-0000FCA30000}"/>
    <cellStyle name="SAPBEXundefined 2 8 6" xfId="28925" xr:uid="{00000000-0005-0000-0000-0000FDA30000}"/>
    <cellStyle name="SAPBEXundefined 2 8 7" xfId="31365" xr:uid="{00000000-0005-0000-0000-0000FEA30000}"/>
    <cellStyle name="SAPBEXundefined 2 9" xfId="3650" xr:uid="{00000000-0005-0000-0000-0000FFA30000}"/>
    <cellStyle name="SAPBEXundefined 2 9 2" xfId="10579" xr:uid="{00000000-0005-0000-0000-000000A40000}"/>
    <cellStyle name="SAPBEXundefined 2 9 3" xfId="15108" xr:uid="{00000000-0005-0000-0000-000001A40000}"/>
    <cellStyle name="SAPBEXundefined 2 9 4" xfId="21910" xr:uid="{00000000-0005-0000-0000-000002A40000}"/>
    <cellStyle name="SAPBEXundefined 2 9 5" xfId="25427" xr:uid="{00000000-0005-0000-0000-000003A40000}"/>
    <cellStyle name="SAPBEXundefined 2 9 6" xfId="28926" xr:uid="{00000000-0005-0000-0000-000004A40000}"/>
    <cellStyle name="SAPBEXundefined 2 9 7" xfId="31366" xr:uid="{00000000-0005-0000-0000-000005A40000}"/>
    <cellStyle name="SAPBEXundefined 3" xfId="921" xr:uid="{00000000-0005-0000-0000-000006A40000}"/>
    <cellStyle name="SAPBEXundefined 3 10" xfId="25428" xr:uid="{00000000-0005-0000-0000-000007A40000}"/>
    <cellStyle name="SAPBEXundefined 3 11" xfId="28927" xr:uid="{00000000-0005-0000-0000-000008A40000}"/>
    <cellStyle name="SAPBEXundefined 3 12" xfId="31367" xr:uid="{00000000-0005-0000-0000-000009A40000}"/>
    <cellStyle name="SAPBEXundefined 3 2" xfId="1502" xr:uid="{00000000-0005-0000-0000-00000AA40000}"/>
    <cellStyle name="SAPBEXundefined 3 2 2" xfId="4051" xr:uid="{00000000-0005-0000-0000-00000BA40000}"/>
    <cellStyle name="SAPBEXundefined 3 2 2 2" xfId="10582" xr:uid="{00000000-0005-0000-0000-00000CA40000}"/>
    <cellStyle name="SAPBEXundefined 3 2 2 2 2" xfId="42341" xr:uid="{00000000-0005-0000-0000-00000DA40000}"/>
    <cellStyle name="SAPBEXundefined 3 2 2 2 2 2" xfId="45642" xr:uid="{00000000-0005-0000-0000-00000EA40000}"/>
    <cellStyle name="SAPBEXundefined 3 2 2 2 3" xfId="42342" xr:uid="{00000000-0005-0000-0000-00000FA40000}"/>
    <cellStyle name="SAPBEXundefined 3 2 2 2 3 2" xfId="45643" xr:uid="{00000000-0005-0000-0000-000010A40000}"/>
    <cellStyle name="SAPBEXundefined 3 2 2 2 4" xfId="45641" xr:uid="{00000000-0005-0000-0000-000011A40000}"/>
    <cellStyle name="SAPBEXundefined 3 2 2 3" xfId="15111" xr:uid="{00000000-0005-0000-0000-000012A40000}"/>
    <cellStyle name="SAPBEXundefined 3 2 2 3 2" xfId="42343" xr:uid="{00000000-0005-0000-0000-000013A40000}"/>
    <cellStyle name="SAPBEXundefined 3 2 2 3 2 2" xfId="45645" xr:uid="{00000000-0005-0000-0000-000014A40000}"/>
    <cellStyle name="SAPBEXundefined 3 2 2 3 3" xfId="45644" xr:uid="{00000000-0005-0000-0000-000015A40000}"/>
    <cellStyle name="SAPBEXundefined 3 2 2 4" xfId="21913" xr:uid="{00000000-0005-0000-0000-000016A40000}"/>
    <cellStyle name="SAPBEXundefined 3 2 2 4 2" xfId="45646" xr:uid="{00000000-0005-0000-0000-000017A40000}"/>
    <cellStyle name="SAPBEXundefined 3 2 2 5" xfId="25430" xr:uid="{00000000-0005-0000-0000-000018A40000}"/>
    <cellStyle name="SAPBEXundefined 3 2 2 6" xfId="28929" xr:uid="{00000000-0005-0000-0000-000019A40000}"/>
    <cellStyle name="SAPBEXundefined 3 2 2 7" xfId="31369" xr:uid="{00000000-0005-0000-0000-00001AA40000}"/>
    <cellStyle name="SAPBEXundefined 3 2 3" xfId="10581" xr:uid="{00000000-0005-0000-0000-00001BA40000}"/>
    <cellStyle name="SAPBEXundefined 3 2 3 2" xfId="42344" xr:uid="{00000000-0005-0000-0000-00001CA40000}"/>
    <cellStyle name="SAPBEXundefined 3 2 3 2 2" xfId="45648" xr:uid="{00000000-0005-0000-0000-00001DA40000}"/>
    <cellStyle name="SAPBEXundefined 3 2 3 3" xfId="42345" xr:uid="{00000000-0005-0000-0000-00001EA40000}"/>
    <cellStyle name="SAPBEXundefined 3 2 3 3 2" xfId="45649" xr:uid="{00000000-0005-0000-0000-00001FA40000}"/>
    <cellStyle name="SAPBEXundefined 3 2 3 4" xfId="45647" xr:uid="{00000000-0005-0000-0000-000020A40000}"/>
    <cellStyle name="SAPBEXundefined 3 2 4" xfId="15110" xr:uid="{00000000-0005-0000-0000-000021A40000}"/>
    <cellStyle name="SAPBEXundefined 3 2 4 2" xfId="42346" xr:uid="{00000000-0005-0000-0000-000022A40000}"/>
    <cellStyle name="SAPBEXundefined 3 2 4 2 2" xfId="45651" xr:uid="{00000000-0005-0000-0000-000023A40000}"/>
    <cellStyle name="SAPBEXundefined 3 2 4 3" xfId="45650" xr:uid="{00000000-0005-0000-0000-000024A40000}"/>
    <cellStyle name="SAPBEXundefined 3 2 5" xfId="21912" xr:uid="{00000000-0005-0000-0000-000025A40000}"/>
    <cellStyle name="SAPBEXundefined 3 2 5 2" xfId="45652" xr:uid="{00000000-0005-0000-0000-000026A40000}"/>
    <cellStyle name="SAPBEXundefined 3 2 6" xfId="25429" xr:uid="{00000000-0005-0000-0000-000027A40000}"/>
    <cellStyle name="SAPBEXundefined 3 2 7" xfId="28928" xr:uid="{00000000-0005-0000-0000-000028A40000}"/>
    <cellStyle name="SAPBEXundefined 3 2 8" xfId="31368" xr:uid="{00000000-0005-0000-0000-000029A40000}"/>
    <cellStyle name="SAPBEXundefined 3 3" xfId="1409" xr:uid="{00000000-0005-0000-0000-00002AA40000}"/>
    <cellStyle name="SAPBEXundefined 3 3 2" xfId="3958" xr:uid="{00000000-0005-0000-0000-00002BA40000}"/>
    <cellStyle name="SAPBEXundefined 3 3 2 2" xfId="10584" xr:uid="{00000000-0005-0000-0000-00002CA40000}"/>
    <cellStyle name="SAPBEXundefined 3 3 2 2 2" xfId="45653" xr:uid="{00000000-0005-0000-0000-00002DA40000}"/>
    <cellStyle name="SAPBEXundefined 3 3 2 3" xfId="15113" xr:uid="{00000000-0005-0000-0000-00002EA40000}"/>
    <cellStyle name="SAPBEXundefined 3 3 2 3 2" xfId="45654" xr:uid="{00000000-0005-0000-0000-00002FA40000}"/>
    <cellStyle name="SAPBEXundefined 3 3 2 4" xfId="21915" xr:uid="{00000000-0005-0000-0000-000030A40000}"/>
    <cellStyle name="SAPBEXundefined 3 3 2 5" xfId="25432" xr:uid="{00000000-0005-0000-0000-000031A40000}"/>
    <cellStyle name="SAPBEXundefined 3 3 2 6" xfId="28931" xr:uid="{00000000-0005-0000-0000-000032A40000}"/>
    <cellStyle name="SAPBEXundefined 3 3 2 7" xfId="31371" xr:uid="{00000000-0005-0000-0000-000033A40000}"/>
    <cellStyle name="SAPBEXundefined 3 3 3" xfId="10583" xr:uid="{00000000-0005-0000-0000-000034A40000}"/>
    <cellStyle name="SAPBEXundefined 3 3 3 2" xfId="42347" xr:uid="{00000000-0005-0000-0000-000035A40000}"/>
    <cellStyle name="SAPBEXundefined 3 3 3 2 2" xfId="45656" xr:uid="{00000000-0005-0000-0000-000036A40000}"/>
    <cellStyle name="SAPBEXundefined 3 3 3 3" xfId="45655" xr:uid="{00000000-0005-0000-0000-000037A40000}"/>
    <cellStyle name="SAPBEXundefined 3 3 4" xfId="15112" xr:uid="{00000000-0005-0000-0000-000038A40000}"/>
    <cellStyle name="SAPBEXundefined 3 3 4 2" xfId="45657" xr:uid="{00000000-0005-0000-0000-000039A40000}"/>
    <cellStyle name="SAPBEXundefined 3 3 5" xfId="21914" xr:uid="{00000000-0005-0000-0000-00003AA40000}"/>
    <cellStyle name="SAPBEXundefined 3 3 6" xfId="25431" xr:uid="{00000000-0005-0000-0000-00003BA40000}"/>
    <cellStyle name="SAPBEXundefined 3 3 7" xfId="28930" xr:uid="{00000000-0005-0000-0000-00003CA40000}"/>
    <cellStyle name="SAPBEXundefined 3 3 8" xfId="31370" xr:uid="{00000000-0005-0000-0000-00003DA40000}"/>
    <cellStyle name="SAPBEXundefined 3 4" xfId="1467" xr:uid="{00000000-0005-0000-0000-00003EA40000}"/>
    <cellStyle name="SAPBEXundefined 3 4 2" xfId="4016" xr:uid="{00000000-0005-0000-0000-00003FA40000}"/>
    <cellStyle name="SAPBEXundefined 3 4 2 2" xfId="10586" xr:uid="{00000000-0005-0000-0000-000040A40000}"/>
    <cellStyle name="SAPBEXundefined 3 4 2 3" xfId="15115" xr:uid="{00000000-0005-0000-0000-000041A40000}"/>
    <cellStyle name="SAPBEXundefined 3 4 2 4" xfId="21917" xr:uid="{00000000-0005-0000-0000-000042A40000}"/>
    <cellStyle name="SAPBEXundefined 3 4 2 5" xfId="25434" xr:uid="{00000000-0005-0000-0000-000043A40000}"/>
    <cellStyle name="SAPBEXundefined 3 4 2 6" xfId="28933" xr:uid="{00000000-0005-0000-0000-000044A40000}"/>
    <cellStyle name="SAPBEXundefined 3 4 2 7" xfId="31373" xr:uid="{00000000-0005-0000-0000-000045A40000}"/>
    <cellStyle name="SAPBEXundefined 3 4 3" xfId="10585" xr:uid="{00000000-0005-0000-0000-000046A40000}"/>
    <cellStyle name="SAPBEXundefined 3 4 3 2" xfId="45658" xr:uid="{00000000-0005-0000-0000-000047A40000}"/>
    <cellStyle name="SAPBEXundefined 3 4 4" xfId="15114" xr:uid="{00000000-0005-0000-0000-000048A40000}"/>
    <cellStyle name="SAPBEXundefined 3 4 5" xfId="25433" xr:uid="{00000000-0005-0000-0000-000049A40000}"/>
    <cellStyle name="SAPBEXundefined 3 4 6" xfId="28932" xr:uid="{00000000-0005-0000-0000-00004AA40000}"/>
    <cellStyle name="SAPBEXundefined 3 4 7" xfId="31372" xr:uid="{00000000-0005-0000-0000-00004BA40000}"/>
    <cellStyle name="SAPBEXundefined 3 5" xfId="1443" xr:uid="{00000000-0005-0000-0000-00004CA40000}"/>
    <cellStyle name="SAPBEXundefined 3 5 2" xfId="3992" xr:uid="{00000000-0005-0000-0000-00004DA40000}"/>
    <cellStyle name="SAPBEXundefined 3 5 2 2" xfId="10588" xr:uid="{00000000-0005-0000-0000-00004EA40000}"/>
    <cellStyle name="SAPBEXundefined 3 5 2 3" xfId="15117" xr:uid="{00000000-0005-0000-0000-00004FA40000}"/>
    <cellStyle name="SAPBEXundefined 3 5 2 4" xfId="21919" xr:uid="{00000000-0005-0000-0000-000050A40000}"/>
    <cellStyle name="SAPBEXundefined 3 5 2 5" xfId="25436" xr:uid="{00000000-0005-0000-0000-000051A40000}"/>
    <cellStyle name="SAPBEXundefined 3 5 2 6" xfId="28935" xr:uid="{00000000-0005-0000-0000-000052A40000}"/>
    <cellStyle name="SAPBEXundefined 3 5 2 7" xfId="31375" xr:uid="{00000000-0005-0000-0000-000053A40000}"/>
    <cellStyle name="SAPBEXundefined 3 5 3" xfId="10587" xr:uid="{00000000-0005-0000-0000-000054A40000}"/>
    <cellStyle name="SAPBEXundefined 3 5 4" xfId="15116" xr:uid="{00000000-0005-0000-0000-000055A40000}"/>
    <cellStyle name="SAPBEXundefined 3 5 5" xfId="21918" xr:uid="{00000000-0005-0000-0000-000056A40000}"/>
    <cellStyle name="SAPBEXundefined 3 5 6" xfId="25435" xr:uid="{00000000-0005-0000-0000-000057A40000}"/>
    <cellStyle name="SAPBEXundefined 3 5 7" xfId="28934" xr:uid="{00000000-0005-0000-0000-000058A40000}"/>
    <cellStyle name="SAPBEXundefined 3 5 8" xfId="31374" xr:uid="{00000000-0005-0000-0000-000059A40000}"/>
    <cellStyle name="SAPBEXundefined 3 6" xfId="3498" xr:uid="{00000000-0005-0000-0000-00005AA40000}"/>
    <cellStyle name="SAPBEXundefined 3 6 2" xfId="10589" xr:uid="{00000000-0005-0000-0000-00005BA40000}"/>
    <cellStyle name="SAPBEXundefined 3 6 3" xfId="15118" xr:uid="{00000000-0005-0000-0000-00005CA40000}"/>
    <cellStyle name="SAPBEXundefined 3 6 4" xfId="21920" xr:uid="{00000000-0005-0000-0000-00005DA40000}"/>
    <cellStyle name="SAPBEXundefined 3 6 5" xfId="25437" xr:uid="{00000000-0005-0000-0000-00005EA40000}"/>
    <cellStyle name="SAPBEXundefined 3 6 6" xfId="28936" xr:uid="{00000000-0005-0000-0000-00005FA40000}"/>
    <cellStyle name="SAPBEXundefined 3 6 7" xfId="31376" xr:uid="{00000000-0005-0000-0000-000060A40000}"/>
    <cellStyle name="SAPBEXundefined 3 7" xfId="3227" xr:uid="{00000000-0005-0000-0000-000061A40000}"/>
    <cellStyle name="SAPBEXundefined 3 7 2" xfId="10590" xr:uid="{00000000-0005-0000-0000-000062A40000}"/>
    <cellStyle name="SAPBEXundefined 3 7 3" xfId="15119" xr:uid="{00000000-0005-0000-0000-000063A40000}"/>
    <cellStyle name="SAPBEXundefined 3 7 4" xfId="21921" xr:uid="{00000000-0005-0000-0000-000064A40000}"/>
    <cellStyle name="SAPBEXundefined 3 7 5" xfId="25438" xr:uid="{00000000-0005-0000-0000-000065A40000}"/>
    <cellStyle name="SAPBEXundefined 3 7 6" xfId="28937" xr:uid="{00000000-0005-0000-0000-000066A40000}"/>
    <cellStyle name="SAPBEXundefined 3 7 7" xfId="31377" xr:uid="{00000000-0005-0000-0000-000067A40000}"/>
    <cellStyle name="SAPBEXundefined 3 8" xfId="10580" xr:uid="{00000000-0005-0000-0000-000068A40000}"/>
    <cellStyle name="SAPBEXundefined 3 9" xfId="15109" xr:uid="{00000000-0005-0000-0000-000069A40000}"/>
    <cellStyle name="SAPBEXundefined 4" xfId="974" xr:uid="{00000000-0005-0000-0000-00006AA40000}"/>
    <cellStyle name="SAPBEXundefined 4 10" xfId="28938" xr:uid="{00000000-0005-0000-0000-00006BA40000}"/>
    <cellStyle name="SAPBEXundefined 4 11" xfId="31378" xr:uid="{00000000-0005-0000-0000-00006CA40000}"/>
    <cellStyle name="SAPBEXundefined 4 2" xfId="1555" xr:uid="{00000000-0005-0000-0000-00006DA40000}"/>
    <cellStyle name="SAPBEXundefined 4 2 2" xfId="4104" xr:uid="{00000000-0005-0000-0000-00006EA40000}"/>
    <cellStyle name="SAPBEXundefined 4 2 2 2" xfId="10593" xr:uid="{00000000-0005-0000-0000-00006FA40000}"/>
    <cellStyle name="SAPBEXundefined 4 2 2 3" xfId="15122" xr:uid="{00000000-0005-0000-0000-000070A40000}"/>
    <cellStyle name="SAPBEXundefined 4 2 2 4" xfId="21924" xr:uid="{00000000-0005-0000-0000-000071A40000}"/>
    <cellStyle name="SAPBEXundefined 4 2 2 5" xfId="25441" xr:uid="{00000000-0005-0000-0000-000072A40000}"/>
    <cellStyle name="SAPBEXundefined 4 2 2 6" xfId="28940" xr:uid="{00000000-0005-0000-0000-000073A40000}"/>
    <cellStyle name="SAPBEXundefined 4 2 2 7" xfId="31380" xr:uid="{00000000-0005-0000-0000-000074A40000}"/>
    <cellStyle name="SAPBEXundefined 4 2 3" xfId="10592" xr:uid="{00000000-0005-0000-0000-000075A40000}"/>
    <cellStyle name="SAPBEXundefined 4 2 3 2" xfId="45659" xr:uid="{00000000-0005-0000-0000-000076A40000}"/>
    <cellStyle name="SAPBEXundefined 4 2 4" xfId="15121" xr:uid="{00000000-0005-0000-0000-000077A40000}"/>
    <cellStyle name="SAPBEXundefined 4 2 5" xfId="21923" xr:uid="{00000000-0005-0000-0000-000078A40000}"/>
    <cellStyle name="SAPBEXundefined 4 2 6" xfId="25440" xr:uid="{00000000-0005-0000-0000-000079A40000}"/>
    <cellStyle name="SAPBEXundefined 4 2 7" xfId="28939" xr:uid="{00000000-0005-0000-0000-00007AA40000}"/>
    <cellStyle name="SAPBEXundefined 4 2 8" xfId="31379" xr:uid="{00000000-0005-0000-0000-00007BA40000}"/>
    <cellStyle name="SAPBEXundefined 4 3" xfId="1974" xr:uid="{00000000-0005-0000-0000-00007CA40000}"/>
    <cellStyle name="SAPBEXundefined 4 3 2" xfId="4521" xr:uid="{00000000-0005-0000-0000-00007DA40000}"/>
    <cellStyle name="SAPBEXundefined 4 3 2 2" xfId="10595" xr:uid="{00000000-0005-0000-0000-00007EA40000}"/>
    <cellStyle name="SAPBEXundefined 4 3 2 3" xfId="21926" xr:uid="{00000000-0005-0000-0000-00007FA40000}"/>
    <cellStyle name="SAPBEXundefined 4 3 2 4" xfId="25443" xr:uid="{00000000-0005-0000-0000-000080A40000}"/>
    <cellStyle name="SAPBEXundefined 4 3 2 5" xfId="28942" xr:uid="{00000000-0005-0000-0000-000081A40000}"/>
    <cellStyle name="SAPBEXundefined 4 3 2 6" xfId="31382" xr:uid="{00000000-0005-0000-0000-000082A40000}"/>
    <cellStyle name="SAPBEXundefined 4 3 3" xfId="10594" xr:uid="{00000000-0005-0000-0000-000083A40000}"/>
    <cellStyle name="SAPBEXundefined 4 3 4" xfId="21925" xr:uid="{00000000-0005-0000-0000-000084A40000}"/>
    <cellStyle name="SAPBEXundefined 4 3 5" xfId="25442" xr:uid="{00000000-0005-0000-0000-000085A40000}"/>
    <cellStyle name="SAPBEXundefined 4 3 6" xfId="28941" xr:uid="{00000000-0005-0000-0000-000086A40000}"/>
    <cellStyle name="SAPBEXundefined 4 3 7" xfId="31381" xr:uid="{00000000-0005-0000-0000-000087A40000}"/>
    <cellStyle name="SAPBEXundefined 4 4" xfId="2386" xr:uid="{00000000-0005-0000-0000-000088A40000}"/>
    <cellStyle name="SAPBEXundefined 4 4 2" xfId="4933" xr:uid="{00000000-0005-0000-0000-000089A40000}"/>
    <cellStyle name="SAPBEXundefined 4 4 2 2" xfId="10597" xr:uid="{00000000-0005-0000-0000-00008AA40000}"/>
    <cellStyle name="SAPBEXundefined 4 4 2 3" xfId="15126" xr:uid="{00000000-0005-0000-0000-00008BA40000}"/>
    <cellStyle name="SAPBEXundefined 4 4 2 4" xfId="21928" xr:uid="{00000000-0005-0000-0000-00008CA40000}"/>
    <cellStyle name="SAPBEXundefined 4 4 2 5" xfId="25445" xr:uid="{00000000-0005-0000-0000-00008DA40000}"/>
    <cellStyle name="SAPBEXundefined 4 4 2 6" xfId="28944" xr:uid="{00000000-0005-0000-0000-00008EA40000}"/>
    <cellStyle name="SAPBEXundefined 4 4 2 7" xfId="31384" xr:uid="{00000000-0005-0000-0000-00008FA40000}"/>
    <cellStyle name="SAPBEXundefined 4 4 3" xfId="10596" xr:uid="{00000000-0005-0000-0000-000090A40000}"/>
    <cellStyle name="SAPBEXundefined 4 4 4" xfId="15125" xr:uid="{00000000-0005-0000-0000-000091A40000}"/>
    <cellStyle name="SAPBEXundefined 4 4 5" xfId="21927" xr:uid="{00000000-0005-0000-0000-000092A40000}"/>
    <cellStyle name="SAPBEXundefined 4 4 6" xfId="25444" xr:uid="{00000000-0005-0000-0000-000093A40000}"/>
    <cellStyle name="SAPBEXundefined 4 4 7" xfId="28943" xr:uid="{00000000-0005-0000-0000-000094A40000}"/>
    <cellStyle name="SAPBEXundefined 4 4 8" xfId="31383" xr:uid="{00000000-0005-0000-0000-000095A40000}"/>
    <cellStyle name="SAPBEXundefined 4 5" xfId="2801" xr:uid="{00000000-0005-0000-0000-000096A40000}"/>
    <cellStyle name="SAPBEXundefined 4 5 2" xfId="5348" xr:uid="{00000000-0005-0000-0000-000097A40000}"/>
    <cellStyle name="SAPBEXundefined 4 5 2 2" xfId="15128" xr:uid="{00000000-0005-0000-0000-000098A40000}"/>
    <cellStyle name="SAPBEXundefined 4 5 2 3" xfId="21930" xr:uid="{00000000-0005-0000-0000-000099A40000}"/>
    <cellStyle name="SAPBEXundefined 4 5 2 4" xfId="25447" xr:uid="{00000000-0005-0000-0000-00009AA40000}"/>
    <cellStyle name="SAPBEXundefined 4 5 2 5" xfId="28946" xr:uid="{00000000-0005-0000-0000-00009BA40000}"/>
    <cellStyle name="SAPBEXundefined 4 5 2 6" xfId="31386" xr:uid="{00000000-0005-0000-0000-00009CA40000}"/>
    <cellStyle name="SAPBEXundefined 4 5 3" xfId="15127" xr:uid="{00000000-0005-0000-0000-00009DA40000}"/>
    <cellStyle name="SAPBEXundefined 4 5 4" xfId="21929" xr:uid="{00000000-0005-0000-0000-00009EA40000}"/>
    <cellStyle name="SAPBEXundefined 4 5 5" xfId="25446" xr:uid="{00000000-0005-0000-0000-00009FA40000}"/>
    <cellStyle name="SAPBEXundefined 4 5 6" xfId="28945" xr:uid="{00000000-0005-0000-0000-0000A0A40000}"/>
    <cellStyle name="SAPBEXundefined 4 5 7" xfId="31385" xr:uid="{00000000-0005-0000-0000-0000A1A40000}"/>
    <cellStyle name="SAPBEXundefined 4 6" xfId="3499" xr:uid="{00000000-0005-0000-0000-0000A2A40000}"/>
    <cellStyle name="SAPBEXundefined 4 6 2" xfId="10600" xr:uid="{00000000-0005-0000-0000-0000A3A40000}"/>
    <cellStyle name="SAPBEXundefined 4 6 3" xfId="15129" xr:uid="{00000000-0005-0000-0000-0000A4A40000}"/>
    <cellStyle name="SAPBEXundefined 4 6 4" xfId="21931" xr:uid="{00000000-0005-0000-0000-0000A5A40000}"/>
    <cellStyle name="SAPBEXundefined 4 6 5" xfId="25448" xr:uid="{00000000-0005-0000-0000-0000A6A40000}"/>
    <cellStyle name="SAPBEXundefined 4 6 6" xfId="28947" xr:uid="{00000000-0005-0000-0000-0000A7A40000}"/>
    <cellStyle name="SAPBEXundefined 4 6 7" xfId="31387" xr:uid="{00000000-0005-0000-0000-0000A8A40000}"/>
    <cellStyle name="SAPBEXundefined 4 7" xfId="3557" xr:uid="{00000000-0005-0000-0000-0000A9A40000}"/>
    <cellStyle name="SAPBEXundefined 4 7 2" xfId="10601" xr:uid="{00000000-0005-0000-0000-0000AAA40000}"/>
    <cellStyle name="SAPBEXundefined 4 7 3" xfId="15130" xr:uid="{00000000-0005-0000-0000-0000ABA40000}"/>
    <cellStyle name="SAPBEXundefined 4 7 4" xfId="21932" xr:uid="{00000000-0005-0000-0000-0000ACA40000}"/>
    <cellStyle name="SAPBEXundefined 4 7 5" xfId="25449" xr:uid="{00000000-0005-0000-0000-0000ADA40000}"/>
    <cellStyle name="SAPBEXundefined 4 7 6" xfId="28948" xr:uid="{00000000-0005-0000-0000-0000AEA40000}"/>
    <cellStyle name="SAPBEXundefined 4 7 7" xfId="31388" xr:uid="{00000000-0005-0000-0000-0000AFA40000}"/>
    <cellStyle name="SAPBEXundefined 4 8" xfId="21922" xr:uid="{00000000-0005-0000-0000-0000B0A40000}"/>
    <cellStyle name="SAPBEXundefined 4 9" xfId="25439" xr:uid="{00000000-0005-0000-0000-0000B1A40000}"/>
    <cellStyle name="SAPBEXundefined 5" xfId="1383" xr:uid="{00000000-0005-0000-0000-0000B2A40000}"/>
    <cellStyle name="SAPBEXundefined 5 10" xfId="25450" xr:uid="{00000000-0005-0000-0000-0000B3A40000}"/>
    <cellStyle name="SAPBEXundefined 5 11" xfId="31389" xr:uid="{00000000-0005-0000-0000-0000B4A40000}"/>
    <cellStyle name="SAPBEXundefined 5 2" xfId="1932" xr:uid="{00000000-0005-0000-0000-0000B5A40000}"/>
    <cellStyle name="SAPBEXundefined 5 2 2" xfId="4479" xr:uid="{00000000-0005-0000-0000-0000B6A40000}"/>
    <cellStyle name="SAPBEXundefined 5 2 2 2" xfId="10604" xr:uid="{00000000-0005-0000-0000-0000B7A40000}"/>
    <cellStyle name="SAPBEXundefined 5 2 2 3" xfId="15133" xr:uid="{00000000-0005-0000-0000-0000B8A40000}"/>
    <cellStyle name="SAPBEXundefined 5 2 2 4" xfId="21935" xr:uid="{00000000-0005-0000-0000-0000B9A40000}"/>
    <cellStyle name="SAPBEXundefined 5 2 2 5" xfId="25452" xr:uid="{00000000-0005-0000-0000-0000BAA40000}"/>
    <cellStyle name="SAPBEXundefined 5 2 2 6" xfId="28950" xr:uid="{00000000-0005-0000-0000-0000BBA40000}"/>
    <cellStyle name="SAPBEXundefined 5 2 2 7" xfId="31391" xr:uid="{00000000-0005-0000-0000-0000BCA40000}"/>
    <cellStyle name="SAPBEXundefined 5 2 3" xfId="10603" xr:uid="{00000000-0005-0000-0000-0000BDA40000}"/>
    <cellStyle name="SAPBEXundefined 5 2 3 2" xfId="45660" xr:uid="{00000000-0005-0000-0000-0000BEA40000}"/>
    <cellStyle name="SAPBEXundefined 5 2 4" xfId="15132" xr:uid="{00000000-0005-0000-0000-0000BFA40000}"/>
    <cellStyle name="SAPBEXundefined 5 2 5" xfId="21934" xr:uid="{00000000-0005-0000-0000-0000C0A40000}"/>
    <cellStyle name="SAPBEXundefined 5 2 6" xfId="25451" xr:uid="{00000000-0005-0000-0000-0000C1A40000}"/>
    <cellStyle name="SAPBEXundefined 5 2 7" xfId="28949" xr:uid="{00000000-0005-0000-0000-0000C2A40000}"/>
    <cellStyle name="SAPBEXundefined 5 2 8" xfId="31390" xr:uid="{00000000-0005-0000-0000-0000C3A40000}"/>
    <cellStyle name="SAPBEXundefined 5 3" xfId="2349" xr:uid="{00000000-0005-0000-0000-0000C4A40000}"/>
    <cellStyle name="SAPBEXundefined 5 3 2" xfId="4896" xr:uid="{00000000-0005-0000-0000-0000C5A40000}"/>
    <cellStyle name="SAPBEXundefined 5 3 2 2" xfId="10606" xr:uid="{00000000-0005-0000-0000-0000C6A40000}"/>
    <cellStyle name="SAPBEXundefined 5 3 2 3" xfId="15135" xr:uid="{00000000-0005-0000-0000-0000C7A40000}"/>
    <cellStyle name="SAPBEXundefined 5 3 2 4" xfId="21937" xr:uid="{00000000-0005-0000-0000-0000C8A40000}"/>
    <cellStyle name="SAPBEXundefined 5 3 2 5" xfId="25454" xr:uid="{00000000-0005-0000-0000-0000C9A40000}"/>
    <cellStyle name="SAPBEXundefined 5 3 2 6" xfId="28952" xr:uid="{00000000-0005-0000-0000-0000CAA40000}"/>
    <cellStyle name="SAPBEXundefined 5 3 2 7" xfId="31393" xr:uid="{00000000-0005-0000-0000-0000CBA40000}"/>
    <cellStyle name="SAPBEXundefined 5 3 3" xfId="10605" xr:uid="{00000000-0005-0000-0000-0000CCA40000}"/>
    <cellStyle name="SAPBEXundefined 5 3 4" xfId="15134" xr:uid="{00000000-0005-0000-0000-0000CDA40000}"/>
    <cellStyle name="SAPBEXundefined 5 3 5" xfId="21936" xr:uid="{00000000-0005-0000-0000-0000CEA40000}"/>
    <cellStyle name="SAPBEXundefined 5 3 6" xfId="25453" xr:uid="{00000000-0005-0000-0000-0000CFA40000}"/>
    <cellStyle name="SAPBEXundefined 5 3 7" xfId="28951" xr:uid="{00000000-0005-0000-0000-0000D0A40000}"/>
    <cellStyle name="SAPBEXundefined 5 3 8" xfId="31392" xr:uid="{00000000-0005-0000-0000-0000D1A40000}"/>
    <cellStyle name="SAPBEXundefined 5 4" xfId="2761" xr:uid="{00000000-0005-0000-0000-0000D2A40000}"/>
    <cellStyle name="SAPBEXundefined 5 4 2" xfId="5308" xr:uid="{00000000-0005-0000-0000-0000D3A40000}"/>
    <cellStyle name="SAPBEXundefined 5 4 2 2" xfId="10608" xr:uid="{00000000-0005-0000-0000-0000D4A40000}"/>
    <cellStyle name="SAPBEXundefined 5 4 2 3" xfId="15137" xr:uid="{00000000-0005-0000-0000-0000D5A40000}"/>
    <cellStyle name="SAPBEXundefined 5 4 2 4" xfId="21939" xr:uid="{00000000-0005-0000-0000-0000D6A40000}"/>
    <cellStyle name="SAPBEXundefined 5 4 2 5" xfId="25456" xr:uid="{00000000-0005-0000-0000-0000D7A40000}"/>
    <cellStyle name="SAPBEXundefined 5 4 2 6" xfId="28954" xr:uid="{00000000-0005-0000-0000-0000D8A40000}"/>
    <cellStyle name="SAPBEXundefined 5 4 2 7" xfId="31395" xr:uid="{00000000-0005-0000-0000-0000D9A40000}"/>
    <cellStyle name="SAPBEXundefined 5 4 3" xfId="10607" xr:uid="{00000000-0005-0000-0000-0000DAA40000}"/>
    <cellStyle name="SAPBEXundefined 5 4 4" xfId="15136" xr:uid="{00000000-0005-0000-0000-0000DBA40000}"/>
    <cellStyle name="SAPBEXundefined 5 4 5" xfId="21938" xr:uid="{00000000-0005-0000-0000-0000DCA40000}"/>
    <cellStyle name="SAPBEXundefined 5 4 6" xfId="25455" xr:uid="{00000000-0005-0000-0000-0000DDA40000}"/>
    <cellStyle name="SAPBEXundefined 5 4 7" xfId="28953" xr:uid="{00000000-0005-0000-0000-0000DEA40000}"/>
    <cellStyle name="SAPBEXundefined 5 4 8" xfId="31394" xr:uid="{00000000-0005-0000-0000-0000DFA40000}"/>
    <cellStyle name="SAPBEXundefined 5 5" xfId="3176" xr:uid="{00000000-0005-0000-0000-0000E0A40000}"/>
    <cellStyle name="SAPBEXundefined 5 5 2" xfId="5723" xr:uid="{00000000-0005-0000-0000-0000E1A40000}"/>
    <cellStyle name="SAPBEXundefined 5 5 2 2" xfId="10610" xr:uid="{00000000-0005-0000-0000-0000E2A40000}"/>
    <cellStyle name="SAPBEXundefined 5 5 2 3" xfId="15139" xr:uid="{00000000-0005-0000-0000-0000E3A40000}"/>
    <cellStyle name="SAPBEXundefined 5 5 2 4" xfId="21941" xr:uid="{00000000-0005-0000-0000-0000E4A40000}"/>
    <cellStyle name="SAPBEXundefined 5 5 2 5" xfId="25458" xr:uid="{00000000-0005-0000-0000-0000E5A40000}"/>
    <cellStyle name="SAPBEXundefined 5 5 2 6" xfId="31397" xr:uid="{00000000-0005-0000-0000-0000E6A40000}"/>
    <cellStyle name="SAPBEXundefined 5 5 3" xfId="10609" xr:uid="{00000000-0005-0000-0000-0000E7A40000}"/>
    <cellStyle name="SAPBEXundefined 5 5 4" xfId="15138" xr:uid="{00000000-0005-0000-0000-0000E8A40000}"/>
    <cellStyle name="SAPBEXundefined 5 5 5" xfId="21940" xr:uid="{00000000-0005-0000-0000-0000E9A40000}"/>
    <cellStyle name="SAPBEXundefined 5 5 6" xfId="25457" xr:uid="{00000000-0005-0000-0000-0000EAA40000}"/>
    <cellStyle name="SAPBEXundefined 5 5 7" xfId="31396" xr:uid="{00000000-0005-0000-0000-0000EBA40000}"/>
    <cellStyle name="SAPBEXundefined 5 6" xfId="3932" xr:uid="{00000000-0005-0000-0000-0000ECA40000}"/>
    <cellStyle name="SAPBEXundefined 5 6 2" xfId="10611" xr:uid="{00000000-0005-0000-0000-0000EDA40000}"/>
    <cellStyle name="SAPBEXundefined 5 6 3" xfId="15140" xr:uid="{00000000-0005-0000-0000-0000EEA40000}"/>
    <cellStyle name="SAPBEXundefined 5 6 4" xfId="21942" xr:uid="{00000000-0005-0000-0000-0000EFA40000}"/>
    <cellStyle name="SAPBEXundefined 5 6 5" xfId="25459" xr:uid="{00000000-0005-0000-0000-0000F0A40000}"/>
    <cellStyle name="SAPBEXundefined 5 6 6" xfId="28955" xr:uid="{00000000-0005-0000-0000-0000F1A40000}"/>
    <cellStyle name="SAPBEXundefined 5 6 7" xfId="31398" xr:uid="{00000000-0005-0000-0000-0000F2A40000}"/>
    <cellStyle name="SAPBEXundefined 5 7" xfId="10602" xr:uid="{00000000-0005-0000-0000-0000F3A40000}"/>
    <cellStyle name="SAPBEXundefined 5 8" xfId="15131" xr:uid="{00000000-0005-0000-0000-0000F4A40000}"/>
    <cellStyle name="SAPBEXundefined 5 9" xfId="21933" xr:uid="{00000000-0005-0000-0000-0000F5A40000}"/>
    <cellStyle name="SAPBEXundefined 6" xfId="42348" xr:uid="{00000000-0005-0000-0000-0000F6A40000}"/>
    <cellStyle name="SAPBEXundefined 6 2" xfId="42349" xr:uid="{00000000-0005-0000-0000-0000F7A40000}"/>
    <cellStyle name="SAPBEXundefined 6 2 2" xfId="45662" xr:uid="{00000000-0005-0000-0000-0000F8A40000}"/>
    <cellStyle name="SAPBEXundefined 6 3" xfId="42350" xr:uid="{00000000-0005-0000-0000-0000F9A40000}"/>
    <cellStyle name="SAPBEXundefined 6 3 2" xfId="45663" xr:uid="{00000000-0005-0000-0000-0000FAA40000}"/>
    <cellStyle name="SAPBEXundefined 6 4" xfId="45661" xr:uid="{00000000-0005-0000-0000-0000FBA40000}"/>
    <cellStyle name="SAPBEXundefined 7" xfId="42351" xr:uid="{00000000-0005-0000-0000-0000FCA40000}"/>
    <cellStyle name="SAPBEXundefined 7 2" xfId="45664" xr:uid="{00000000-0005-0000-0000-0000FDA40000}"/>
    <cellStyle name="Satisfaisant" xfId="42352" xr:uid="{00000000-0005-0000-0000-0000FEA40000}"/>
    <cellStyle name="section" xfId="649" xr:uid="{00000000-0005-0000-0000-0000FFA40000}"/>
    <cellStyle name="Section Number" xfId="42353" xr:uid="{00000000-0005-0000-0000-000000A50000}"/>
    <cellStyle name="Shaded" xfId="650" xr:uid="{00000000-0005-0000-0000-000001A50000}"/>
    <cellStyle name="Shares" xfId="651" xr:uid="{00000000-0005-0000-0000-000002A50000}"/>
    <cellStyle name="Shares 2" xfId="42354" xr:uid="{00000000-0005-0000-0000-000003A50000}"/>
    <cellStyle name="Sheet Title" xfId="42355" xr:uid="{00000000-0005-0000-0000-000004A50000}"/>
    <cellStyle name="Short $" xfId="42356" xr:uid="{00000000-0005-0000-0000-000005A50000}"/>
    <cellStyle name="Size" xfId="652" xr:uid="{00000000-0005-0000-0000-000006A50000}"/>
    <cellStyle name="Size 2" xfId="42357" xr:uid="{00000000-0005-0000-0000-000007A50000}"/>
    <cellStyle name="Small Page Heading" xfId="653" xr:uid="{00000000-0005-0000-0000-000008A50000}"/>
    <cellStyle name="Sortie" xfId="42358" xr:uid="{00000000-0005-0000-0000-000009A50000}"/>
    <cellStyle name="Sortie 2" xfId="42359" xr:uid="{00000000-0005-0000-0000-00000AA50000}"/>
    <cellStyle name="Sortie 2 2" xfId="42360" xr:uid="{00000000-0005-0000-0000-00000BA50000}"/>
    <cellStyle name="Sortie 2 2 2" xfId="45667" xr:uid="{00000000-0005-0000-0000-00000CA50000}"/>
    <cellStyle name="Sortie 2 3" xfId="42361" xr:uid="{00000000-0005-0000-0000-00000DA50000}"/>
    <cellStyle name="Sortie 2 3 2" xfId="45668" xr:uid="{00000000-0005-0000-0000-00000EA50000}"/>
    <cellStyle name="Sortie 2 4" xfId="45666" xr:uid="{00000000-0005-0000-0000-00000FA50000}"/>
    <cellStyle name="Sortie 3" xfId="42362" xr:uid="{00000000-0005-0000-0000-000010A50000}"/>
    <cellStyle name="Sortie 3 2" xfId="42363" xr:uid="{00000000-0005-0000-0000-000011A50000}"/>
    <cellStyle name="Sortie 3 2 2" xfId="45670" xr:uid="{00000000-0005-0000-0000-000012A50000}"/>
    <cellStyle name="Sortie 3 3" xfId="45669" xr:uid="{00000000-0005-0000-0000-000013A50000}"/>
    <cellStyle name="Sortie 4" xfId="42364" xr:uid="{00000000-0005-0000-0000-000014A50000}"/>
    <cellStyle name="Sortie 4 2" xfId="45671" xr:uid="{00000000-0005-0000-0000-000015A50000}"/>
    <cellStyle name="Sortie 5" xfId="45665" xr:uid="{00000000-0005-0000-0000-000016A50000}"/>
    <cellStyle name="Source" xfId="654" xr:uid="{00000000-0005-0000-0000-000017A50000}"/>
    <cellStyle name="Source 2" xfId="42365" xr:uid="{00000000-0005-0000-0000-000018A50000}"/>
    <cellStyle name="SpecialHeader" xfId="655" xr:uid="{00000000-0005-0000-0000-000019A50000}"/>
    <cellStyle name="SpecialHeader 2" xfId="42366" xr:uid="{00000000-0005-0000-0000-00001AA50000}"/>
    <cellStyle name="SpecialHeader 2 2" xfId="42367" xr:uid="{00000000-0005-0000-0000-00001BA50000}"/>
    <cellStyle name="SpecialHeader 3" xfId="42368" xr:uid="{00000000-0005-0000-0000-00001CA50000}"/>
    <cellStyle name="SpecialHeader 3 2" xfId="42369" xr:uid="{00000000-0005-0000-0000-00001DA50000}"/>
    <cellStyle name="SpecialHeader 4" xfId="42370" xr:uid="{00000000-0005-0000-0000-00001EA50000}"/>
    <cellStyle name="Standaard_ING V memo opzet US GAAP 09092005" xfId="42371" xr:uid="{00000000-0005-0000-0000-00001FA50000}"/>
    <cellStyle name="Standard" xfId="656" xr:uid="{00000000-0005-0000-0000-000020A50000}"/>
    <cellStyle name="Standard 2" xfId="42372" xr:uid="{00000000-0005-0000-0000-000021A50000}"/>
    <cellStyle name="Standard 2 2" xfId="42373" xr:uid="{00000000-0005-0000-0000-000022A50000}"/>
    <cellStyle name="Standard 3" xfId="42374" xr:uid="{00000000-0005-0000-0000-000023A50000}"/>
    <cellStyle name="Standard 3 2" xfId="42375" xr:uid="{00000000-0005-0000-0000-000024A50000}"/>
    <cellStyle name="static" xfId="657" xr:uid="{00000000-0005-0000-0000-000025A50000}"/>
    <cellStyle name="static 2" xfId="42376" xr:uid="{00000000-0005-0000-0000-000026A50000}"/>
    <cellStyle name="static 3" xfId="42377" xr:uid="{00000000-0005-0000-0000-000027A50000}"/>
    <cellStyle name="static 3 2" xfId="42378" xr:uid="{00000000-0005-0000-0000-000028A50000}"/>
    <cellStyle name="static 4" xfId="42379" xr:uid="{00000000-0005-0000-0000-000029A50000}"/>
    <cellStyle name="static 4 2" xfId="42380" xr:uid="{00000000-0005-0000-0000-00002AA50000}"/>
    <cellStyle name="Status" xfId="658" xr:uid="{00000000-0005-0000-0000-00002BA50000}"/>
    <cellStyle name="Status 2" xfId="42381" xr:uid="{00000000-0005-0000-0000-00002CA50000}"/>
    <cellStyle name="Std_%" xfId="659" xr:uid="{00000000-0005-0000-0000-00002DA50000}"/>
    <cellStyle name="Style 1" xfId="660" xr:uid="{00000000-0005-0000-0000-00002EA50000}"/>
    <cellStyle name="Style 1 2" xfId="819" xr:uid="{00000000-0005-0000-0000-00002FA50000}"/>
    <cellStyle name="Style 1 2 2" xfId="45672" xr:uid="{00000000-0005-0000-0000-000030A50000}"/>
    <cellStyle name="Style 1 3" xfId="42382" xr:uid="{00000000-0005-0000-0000-000031A50000}"/>
    <cellStyle name="Style 1 3 2" xfId="42383" xr:uid="{00000000-0005-0000-0000-000032A50000}"/>
    <cellStyle name="Style 1 4" xfId="42384" xr:uid="{00000000-0005-0000-0000-000033A50000}"/>
    <cellStyle name="Style 1 4 2" xfId="42385" xr:uid="{00000000-0005-0000-0000-000034A50000}"/>
    <cellStyle name="Style 1 5" xfId="42386" xr:uid="{00000000-0005-0000-0000-000035A50000}"/>
    <cellStyle name="Style 146" xfId="42387" xr:uid="{00000000-0005-0000-0000-000036A50000}"/>
    <cellStyle name="Style 147" xfId="42388" xr:uid="{00000000-0005-0000-0000-000037A50000}"/>
    <cellStyle name="Style 148" xfId="42389" xr:uid="{00000000-0005-0000-0000-000038A50000}"/>
    <cellStyle name="Style 149" xfId="42390" xr:uid="{00000000-0005-0000-0000-000039A50000}"/>
    <cellStyle name="Style 150" xfId="42391" xr:uid="{00000000-0005-0000-0000-00003AA50000}"/>
    <cellStyle name="Style 151" xfId="42392" xr:uid="{00000000-0005-0000-0000-00003BA50000}"/>
    <cellStyle name="Style 152" xfId="42393" xr:uid="{00000000-0005-0000-0000-00003CA50000}"/>
    <cellStyle name="Style 153" xfId="42394" xr:uid="{00000000-0005-0000-0000-00003DA50000}"/>
    <cellStyle name="Style 154" xfId="42395" xr:uid="{00000000-0005-0000-0000-00003EA50000}"/>
    <cellStyle name="Style 155" xfId="42396" xr:uid="{00000000-0005-0000-0000-00003FA50000}"/>
    <cellStyle name="Style 156" xfId="42397" xr:uid="{00000000-0005-0000-0000-000040A50000}"/>
    <cellStyle name="Style 157" xfId="42398" xr:uid="{00000000-0005-0000-0000-000041A50000}"/>
    <cellStyle name="Style 158" xfId="42399" xr:uid="{00000000-0005-0000-0000-000042A50000}"/>
    <cellStyle name="Style 159" xfId="42400" xr:uid="{00000000-0005-0000-0000-000043A50000}"/>
    <cellStyle name="Style 160" xfId="42401" xr:uid="{00000000-0005-0000-0000-000044A50000}"/>
    <cellStyle name="Style 161" xfId="42402" xr:uid="{00000000-0005-0000-0000-000045A50000}"/>
    <cellStyle name="Style 162" xfId="42403" xr:uid="{00000000-0005-0000-0000-000046A50000}"/>
    <cellStyle name="Style 163" xfId="42404" xr:uid="{00000000-0005-0000-0000-000047A50000}"/>
    <cellStyle name="Style 164" xfId="42405" xr:uid="{00000000-0005-0000-0000-000048A50000}"/>
    <cellStyle name="Style 165" xfId="42406" xr:uid="{00000000-0005-0000-0000-000049A50000}"/>
    <cellStyle name="Style 166" xfId="42407" xr:uid="{00000000-0005-0000-0000-00004AA50000}"/>
    <cellStyle name="Style 167" xfId="42408" xr:uid="{00000000-0005-0000-0000-00004BA50000}"/>
    <cellStyle name="Style 2" xfId="661" xr:uid="{00000000-0005-0000-0000-00004CA50000}"/>
    <cellStyle name="Style 327" xfId="42409" xr:uid="{00000000-0005-0000-0000-00004DA50000}"/>
    <cellStyle name="Style 328" xfId="42410" xr:uid="{00000000-0005-0000-0000-00004EA50000}"/>
    <cellStyle name="Style 329" xfId="42411" xr:uid="{00000000-0005-0000-0000-00004FA50000}"/>
    <cellStyle name="Style 330" xfId="42412" xr:uid="{00000000-0005-0000-0000-000050A50000}"/>
    <cellStyle name="Style 331" xfId="42413" xr:uid="{00000000-0005-0000-0000-000051A50000}"/>
    <cellStyle name="Style 332" xfId="42414" xr:uid="{00000000-0005-0000-0000-000052A50000}"/>
    <cellStyle name="Style 333" xfId="42415" xr:uid="{00000000-0005-0000-0000-000053A50000}"/>
    <cellStyle name="Style 334" xfId="42416" xr:uid="{00000000-0005-0000-0000-000054A50000}"/>
    <cellStyle name="Style 335" xfId="42417" xr:uid="{00000000-0005-0000-0000-000055A50000}"/>
    <cellStyle name="Style 336" xfId="42418" xr:uid="{00000000-0005-0000-0000-000056A50000}"/>
    <cellStyle name="Style 337" xfId="42419" xr:uid="{00000000-0005-0000-0000-000057A50000}"/>
    <cellStyle name="Style 338" xfId="42420" xr:uid="{00000000-0005-0000-0000-000058A50000}"/>
    <cellStyle name="Style 339" xfId="42421" xr:uid="{00000000-0005-0000-0000-000059A50000}"/>
    <cellStyle name="Style 340" xfId="42422" xr:uid="{00000000-0005-0000-0000-00005AA50000}"/>
    <cellStyle name="Style 341" xfId="42423" xr:uid="{00000000-0005-0000-0000-00005BA50000}"/>
    <cellStyle name="Style 342" xfId="42424" xr:uid="{00000000-0005-0000-0000-00005CA50000}"/>
    <cellStyle name="Style 343" xfId="42425" xr:uid="{00000000-0005-0000-0000-00005DA50000}"/>
    <cellStyle name="Style 344" xfId="42426" xr:uid="{00000000-0005-0000-0000-00005EA50000}"/>
    <cellStyle name="Style 345" xfId="42427" xr:uid="{00000000-0005-0000-0000-00005FA50000}"/>
    <cellStyle name="Style 346" xfId="42428" xr:uid="{00000000-0005-0000-0000-000060A50000}"/>
    <cellStyle name="Style 347" xfId="42429" xr:uid="{00000000-0005-0000-0000-000061A50000}"/>
    <cellStyle name="Style 348" xfId="42430" xr:uid="{00000000-0005-0000-0000-000062A50000}"/>
    <cellStyle name="Style 349" xfId="42431" xr:uid="{00000000-0005-0000-0000-000063A50000}"/>
    <cellStyle name="Style 350" xfId="42432" xr:uid="{00000000-0005-0000-0000-000064A50000}"/>
    <cellStyle name="Style 351" xfId="42433" xr:uid="{00000000-0005-0000-0000-000065A50000}"/>
    <cellStyle name="Style 352" xfId="42434" xr:uid="{00000000-0005-0000-0000-000066A50000}"/>
    <cellStyle name="Style 353" xfId="42435" xr:uid="{00000000-0005-0000-0000-000067A50000}"/>
    <cellStyle name="Style 354" xfId="42436" xr:uid="{00000000-0005-0000-0000-000068A50000}"/>
    <cellStyle name="Style 355" xfId="42437" xr:uid="{00000000-0005-0000-0000-000069A50000}"/>
    <cellStyle name="Style 356" xfId="42438" xr:uid="{00000000-0005-0000-0000-00006AA50000}"/>
    <cellStyle name="Style 357" xfId="42439" xr:uid="{00000000-0005-0000-0000-00006BA50000}"/>
    <cellStyle name="Style 358" xfId="42440" xr:uid="{00000000-0005-0000-0000-00006CA50000}"/>
    <cellStyle name="Style 402" xfId="42441" xr:uid="{00000000-0005-0000-0000-00006DA50000}"/>
    <cellStyle name="Style 403" xfId="42442" xr:uid="{00000000-0005-0000-0000-00006EA50000}"/>
    <cellStyle name="Style 404" xfId="42443" xr:uid="{00000000-0005-0000-0000-00006FA50000}"/>
    <cellStyle name="Style 405" xfId="42444" xr:uid="{00000000-0005-0000-0000-000070A50000}"/>
    <cellStyle name="Style 406" xfId="42445" xr:uid="{00000000-0005-0000-0000-000071A50000}"/>
    <cellStyle name="Style 407" xfId="42446" xr:uid="{00000000-0005-0000-0000-000072A50000}"/>
    <cellStyle name="Style 408" xfId="42447" xr:uid="{00000000-0005-0000-0000-000073A50000}"/>
    <cellStyle name="Style 409" xfId="42448" xr:uid="{00000000-0005-0000-0000-000074A50000}"/>
    <cellStyle name="Style 410" xfId="42449" xr:uid="{00000000-0005-0000-0000-000075A50000}"/>
    <cellStyle name="Style 411" xfId="42450" xr:uid="{00000000-0005-0000-0000-000076A50000}"/>
    <cellStyle name="Style 412" xfId="42451" xr:uid="{00000000-0005-0000-0000-000077A50000}"/>
    <cellStyle name="Style 413" xfId="42452" xr:uid="{00000000-0005-0000-0000-000078A50000}"/>
    <cellStyle name="Style 60" xfId="42453" xr:uid="{00000000-0005-0000-0000-000079A50000}"/>
    <cellStyle name="Style 61" xfId="42454" xr:uid="{00000000-0005-0000-0000-00007AA50000}"/>
    <cellStyle name="Style 62" xfId="42455" xr:uid="{00000000-0005-0000-0000-00007BA50000}"/>
    <cellStyle name="Style 63" xfId="42456" xr:uid="{00000000-0005-0000-0000-00007CA50000}"/>
    <cellStyle name="Style 64" xfId="42457" xr:uid="{00000000-0005-0000-0000-00007DA50000}"/>
    <cellStyle name="Style 65" xfId="42458" xr:uid="{00000000-0005-0000-0000-00007EA50000}"/>
    <cellStyle name="Sub Heading" xfId="662" xr:uid="{00000000-0005-0000-0000-00007FA50000}"/>
    <cellStyle name="Sub Heading 2" xfId="42459" xr:uid="{00000000-0005-0000-0000-000080A50000}"/>
    <cellStyle name="subhead" xfId="663" xr:uid="{00000000-0005-0000-0000-000081A50000}"/>
    <cellStyle name="SubHeader" xfId="664" xr:uid="{00000000-0005-0000-0000-000082A50000}"/>
    <cellStyle name="Subtitle" xfId="665" xr:uid="{00000000-0005-0000-0000-000083A50000}"/>
    <cellStyle name="SubTotal" xfId="666" xr:uid="{00000000-0005-0000-0000-000084A50000}"/>
    <cellStyle name="syear" xfId="667" xr:uid="{00000000-0005-0000-0000-000085A50000}"/>
    <cellStyle name="T" xfId="668" xr:uid="{00000000-0005-0000-0000-000086A50000}"/>
    <cellStyle name="T_XV - Investor model draft (11 Oct 2010)_6023524_4 (CSF_Sydney) (2) (3)" xfId="669" xr:uid="{00000000-0005-0000-0000-000087A50000}"/>
    <cellStyle name="Tab" xfId="42460" xr:uid="{00000000-0005-0000-0000-000088A50000}"/>
    <cellStyle name="Table Col Head" xfId="670" xr:uid="{00000000-0005-0000-0000-000089A50000}"/>
    <cellStyle name="Table Col Head 2" xfId="42461" xr:uid="{00000000-0005-0000-0000-00008AA50000}"/>
    <cellStyle name="Table Footer Border" xfId="42462" xr:uid="{00000000-0005-0000-0000-00008BA50000}"/>
    <cellStyle name="Table Head" xfId="671" xr:uid="{00000000-0005-0000-0000-00008CA50000}"/>
    <cellStyle name="Table Head Aligned" xfId="672" xr:uid="{00000000-0005-0000-0000-00008DA50000}"/>
    <cellStyle name="Table Head Aligned 2" xfId="42463" xr:uid="{00000000-0005-0000-0000-00008EA50000}"/>
    <cellStyle name="Table Head Aligned 2 2" xfId="42464" xr:uid="{00000000-0005-0000-0000-00008FA50000}"/>
    <cellStyle name="Table Head Aligned 2 2 2" xfId="47060" xr:uid="{00000000-0005-0000-0000-000090A50000}"/>
    <cellStyle name="Table Head Aligned 3" xfId="42465" xr:uid="{00000000-0005-0000-0000-000091A50000}"/>
    <cellStyle name="Table Head Aligned 3 2" xfId="47059" xr:uid="{00000000-0005-0000-0000-000092A50000}"/>
    <cellStyle name="Table Head Blue" xfId="673" xr:uid="{00000000-0005-0000-0000-000093A50000}"/>
    <cellStyle name="Table Head Green" xfId="674" xr:uid="{00000000-0005-0000-0000-000094A50000}"/>
    <cellStyle name="Table Head Green 2" xfId="42466" xr:uid="{00000000-0005-0000-0000-000095A50000}"/>
    <cellStyle name="Table Head Green 2 2" xfId="42467" xr:uid="{00000000-0005-0000-0000-000096A50000}"/>
    <cellStyle name="Table Head Green 2 2 2" xfId="47062" xr:uid="{00000000-0005-0000-0000-000097A50000}"/>
    <cellStyle name="Table Head Green 3" xfId="42468" xr:uid="{00000000-0005-0000-0000-000098A50000}"/>
    <cellStyle name="Table Head Green 3 2" xfId="47061" xr:uid="{00000000-0005-0000-0000-000099A50000}"/>
    <cellStyle name="Table Heading" xfId="675" xr:uid="{00000000-0005-0000-0000-00009AA50000}"/>
    <cellStyle name="Table Sub Head" xfId="676" xr:uid="{00000000-0005-0000-0000-00009BA50000}"/>
    <cellStyle name="Table Sub Head 2" xfId="42469" xr:uid="{00000000-0005-0000-0000-00009CA50000}"/>
    <cellStyle name="Table Title" xfId="677" xr:uid="{00000000-0005-0000-0000-00009DA50000}"/>
    <cellStyle name="Table Units" xfId="678" xr:uid="{00000000-0005-0000-0000-00009EA50000}"/>
    <cellStyle name="Table Units 10" xfId="42470" xr:uid="{00000000-0005-0000-0000-00009FA50000}"/>
    <cellStyle name="Table Units 11" xfId="42471" xr:uid="{00000000-0005-0000-0000-0000A0A50000}"/>
    <cellStyle name="Table Units 11 2" xfId="48970" xr:uid="{00000000-0005-0000-0000-0000A1A50000}"/>
    <cellStyle name="Table Units 12" xfId="42472" xr:uid="{00000000-0005-0000-0000-0000A2A50000}"/>
    <cellStyle name="Table Units 2" xfId="42473" xr:uid="{00000000-0005-0000-0000-0000A3A50000}"/>
    <cellStyle name="Table Units 2 10" xfId="42474" xr:uid="{00000000-0005-0000-0000-0000A4A50000}"/>
    <cellStyle name="Table Units 2 10 2" xfId="48971" xr:uid="{00000000-0005-0000-0000-0000A5A50000}"/>
    <cellStyle name="Table Units 2 2" xfId="42475" xr:uid="{00000000-0005-0000-0000-0000A6A50000}"/>
    <cellStyle name="Table Units 2 2 10" xfId="42476" xr:uid="{00000000-0005-0000-0000-0000A7A50000}"/>
    <cellStyle name="Table Units 2 2 10 2" xfId="42477" xr:uid="{00000000-0005-0000-0000-0000A8A50000}"/>
    <cellStyle name="Table Units 2 2 10 2 2" xfId="42478" xr:uid="{00000000-0005-0000-0000-0000A9A50000}"/>
    <cellStyle name="Table Units 2 2 10 2 2 2" xfId="42479" xr:uid="{00000000-0005-0000-0000-0000AAA50000}"/>
    <cellStyle name="Table Units 2 2 10 2 2 3" xfId="42480" xr:uid="{00000000-0005-0000-0000-0000ABA50000}"/>
    <cellStyle name="Table Units 2 2 10 2 2 3 2" xfId="48975" xr:uid="{00000000-0005-0000-0000-0000ACA50000}"/>
    <cellStyle name="Table Units 2 2 10 2 3" xfId="42481" xr:uid="{00000000-0005-0000-0000-0000ADA50000}"/>
    <cellStyle name="Table Units 2 2 10 2 4" xfId="42482" xr:uid="{00000000-0005-0000-0000-0000AEA50000}"/>
    <cellStyle name="Table Units 2 2 10 2 4 2" xfId="48974" xr:uid="{00000000-0005-0000-0000-0000AFA50000}"/>
    <cellStyle name="Table Units 2 2 10 3" xfId="42483" xr:uid="{00000000-0005-0000-0000-0000B0A50000}"/>
    <cellStyle name="Table Units 2 2 10 3 2" xfId="42484" xr:uid="{00000000-0005-0000-0000-0000B1A50000}"/>
    <cellStyle name="Table Units 2 2 10 3 2 2" xfId="42485" xr:uid="{00000000-0005-0000-0000-0000B2A50000}"/>
    <cellStyle name="Table Units 2 2 10 3 2 3" xfId="42486" xr:uid="{00000000-0005-0000-0000-0000B3A50000}"/>
    <cellStyle name="Table Units 2 2 10 3 2 3 2" xfId="48977" xr:uid="{00000000-0005-0000-0000-0000B4A50000}"/>
    <cellStyle name="Table Units 2 2 10 3 3" xfId="42487" xr:uid="{00000000-0005-0000-0000-0000B5A50000}"/>
    <cellStyle name="Table Units 2 2 10 3 4" xfId="42488" xr:uid="{00000000-0005-0000-0000-0000B6A50000}"/>
    <cellStyle name="Table Units 2 2 10 3 4 2" xfId="48976" xr:uid="{00000000-0005-0000-0000-0000B7A50000}"/>
    <cellStyle name="Table Units 2 2 10 4" xfId="42489" xr:uid="{00000000-0005-0000-0000-0000B8A50000}"/>
    <cellStyle name="Table Units 2 2 10 4 2" xfId="42490" xr:uid="{00000000-0005-0000-0000-0000B9A50000}"/>
    <cellStyle name="Table Units 2 2 10 4 3" xfId="42491" xr:uid="{00000000-0005-0000-0000-0000BAA50000}"/>
    <cellStyle name="Table Units 2 2 10 4 3 2" xfId="48978" xr:uid="{00000000-0005-0000-0000-0000BBA50000}"/>
    <cellStyle name="Table Units 2 2 10 5" xfId="42492" xr:uid="{00000000-0005-0000-0000-0000BCA50000}"/>
    <cellStyle name="Table Units 2 2 10 6" xfId="42493" xr:uid="{00000000-0005-0000-0000-0000BDA50000}"/>
    <cellStyle name="Table Units 2 2 10 6 2" xfId="48973" xr:uid="{00000000-0005-0000-0000-0000BEA50000}"/>
    <cellStyle name="Table Units 2 2 11" xfId="42494" xr:uid="{00000000-0005-0000-0000-0000BFA50000}"/>
    <cellStyle name="Table Units 2 2 11 2" xfId="42495" xr:uid="{00000000-0005-0000-0000-0000C0A50000}"/>
    <cellStyle name="Table Units 2 2 11 2 2" xfId="42496" xr:uid="{00000000-0005-0000-0000-0000C1A50000}"/>
    <cellStyle name="Table Units 2 2 11 2 2 2" xfId="42497" xr:uid="{00000000-0005-0000-0000-0000C2A50000}"/>
    <cellStyle name="Table Units 2 2 11 2 2 3" xfId="42498" xr:uid="{00000000-0005-0000-0000-0000C3A50000}"/>
    <cellStyle name="Table Units 2 2 11 2 2 3 2" xfId="48981" xr:uid="{00000000-0005-0000-0000-0000C4A50000}"/>
    <cellStyle name="Table Units 2 2 11 2 3" xfId="42499" xr:uid="{00000000-0005-0000-0000-0000C5A50000}"/>
    <cellStyle name="Table Units 2 2 11 2 4" xfId="42500" xr:uid="{00000000-0005-0000-0000-0000C6A50000}"/>
    <cellStyle name="Table Units 2 2 11 2 4 2" xfId="48980" xr:uid="{00000000-0005-0000-0000-0000C7A50000}"/>
    <cellStyle name="Table Units 2 2 11 3" xfId="42501" xr:uid="{00000000-0005-0000-0000-0000C8A50000}"/>
    <cellStyle name="Table Units 2 2 11 3 2" xfId="42502" xr:uid="{00000000-0005-0000-0000-0000C9A50000}"/>
    <cellStyle name="Table Units 2 2 11 3 2 2" xfId="42503" xr:uid="{00000000-0005-0000-0000-0000CAA50000}"/>
    <cellStyle name="Table Units 2 2 11 3 2 3" xfId="42504" xr:uid="{00000000-0005-0000-0000-0000CBA50000}"/>
    <cellStyle name="Table Units 2 2 11 3 2 3 2" xfId="48983" xr:uid="{00000000-0005-0000-0000-0000CCA50000}"/>
    <cellStyle name="Table Units 2 2 11 3 3" xfId="42505" xr:uid="{00000000-0005-0000-0000-0000CDA50000}"/>
    <cellStyle name="Table Units 2 2 11 3 4" xfId="42506" xr:uid="{00000000-0005-0000-0000-0000CEA50000}"/>
    <cellStyle name="Table Units 2 2 11 3 4 2" xfId="48982" xr:uid="{00000000-0005-0000-0000-0000CFA50000}"/>
    <cellStyle name="Table Units 2 2 11 4" xfId="42507" xr:uid="{00000000-0005-0000-0000-0000D0A50000}"/>
    <cellStyle name="Table Units 2 2 11 4 2" xfId="42508" xr:uid="{00000000-0005-0000-0000-0000D1A50000}"/>
    <cellStyle name="Table Units 2 2 11 4 3" xfId="42509" xr:uid="{00000000-0005-0000-0000-0000D2A50000}"/>
    <cellStyle name="Table Units 2 2 11 4 3 2" xfId="48984" xr:uid="{00000000-0005-0000-0000-0000D3A50000}"/>
    <cellStyle name="Table Units 2 2 11 5" xfId="42510" xr:uid="{00000000-0005-0000-0000-0000D4A50000}"/>
    <cellStyle name="Table Units 2 2 11 6" xfId="42511" xr:uid="{00000000-0005-0000-0000-0000D5A50000}"/>
    <cellStyle name="Table Units 2 2 11 6 2" xfId="48979" xr:uid="{00000000-0005-0000-0000-0000D6A50000}"/>
    <cellStyle name="Table Units 2 2 12" xfId="42512" xr:uid="{00000000-0005-0000-0000-0000D7A50000}"/>
    <cellStyle name="Table Units 2 2 12 2" xfId="42513" xr:uid="{00000000-0005-0000-0000-0000D8A50000}"/>
    <cellStyle name="Table Units 2 2 12 2 2" xfId="42514" xr:uid="{00000000-0005-0000-0000-0000D9A50000}"/>
    <cellStyle name="Table Units 2 2 12 2 3" xfId="42515" xr:uid="{00000000-0005-0000-0000-0000DAA50000}"/>
    <cellStyle name="Table Units 2 2 12 2 3 2" xfId="48986" xr:uid="{00000000-0005-0000-0000-0000DBA50000}"/>
    <cellStyle name="Table Units 2 2 12 3" xfId="42516" xr:uid="{00000000-0005-0000-0000-0000DCA50000}"/>
    <cellStyle name="Table Units 2 2 12 4" xfId="42517" xr:uid="{00000000-0005-0000-0000-0000DDA50000}"/>
    <cellStyle name="Table Units 2 2 12 4 2" xfId="48985" xr:uid="{00000000-0005-0000-0000-0000DEA50000}"/>
    <cellStyle name="Table Units 2 2 13" xfId="42518" xr:uid="{00000000-0005-0000-0000-0000DFA50000}"/>
    <cellStyle name="Table Units 2 2 14" xfId="42519" xr:uid="{00000000-0005-0000-0000-0000E0A50000}"/>
    <cellStyle name="Table Units 2 2 14 2" xfId="48972" xr:uid="{00000000-0005-0000-0000-0000E1A50000}"/>
    <cellStyle name="Table Units 2 2 2" xfId="42520" xr:uid="{00000000-0005-0000-0000-0000E2A50000}"/>
    <cellStyle name="Table Units 2 2 2 10" xfId="42521" xr:uid="{00000000-0005-0000-0000-0000E3A50000}"/>
    <cellStyle name="Table Units 2 2 2 10 2" xfId="42522" xr:uid="{00000000-0005-0000-0000-0000E4A50000}"/>
    <cellStyle name="Table Units 2 2 2 10 2 2" xfId="42523" xr:uid="{00000000-0005-0000-0000-0000E5A50000}"/>
    <cellStyle name="Table Units 2 2 2 10 2 3" xfId="42524" xr:uid="{00000000-0005-0000-0000-0000E6A50000}"/>
    <cellStyle name="Table Units 2 2 2 10 2 3 2" xfId="48989" xr:uid="{00000000-0005-0000-0000-0000E7A50000}"/>
    <cellStyle name="Table Units 2 2 2 10 3" xfId="42525" xr:uid="{00000000-0005-0000-0000-0000E8A50000}"/>
    <cellStyle name="Table Units 2 2 2 10 4" xfId="42526" xr:uid="{00000000-0005-0000-0000-0000E9A50000}"/>
    <cellStyle name="Table Units 2 2 2 10 4 2" xfId="48988" xr:uid="{00000000-0005-0000-0000-0000EAA50000}"/>
    <cellStyle name="Table Units 2 2 2 11" xfId="42527" xr:uid="{00000000-0005-0000-0000-0000EBA50000}"/>
    <cellStyle name="Table Units 2 2 2 11 2" xfId="42528" xr:uid="{00000000-0005-0000-0000-0000ECA50000}"/>
    <cellStyle name="Table Units 2 2 2 11 3" xfId="42529" xr:uid="{00000000-0005-0000-0000-0000EDA50000}"/>
    <cellStyle name="Table Units 2 2 2 11 3 2" xfId="48990" xr:uid="{00000000-0005-0000-0000-0000EEA50000}"/>
    <cellStyle name="Table Units 2 2 2 12" xfId="42530" xr:uid="{00000000-0005-0000-0000-0000EFA50000}"/>
    <cellStyle name="Table Units 2 2 2 13" xfId="42531" xr:uid="{00000000-0005-0000-0000-0000F0A50000}"/>
    <cellStyle name="Table Units 2 2 2 13 2" xfId="48987" xr:uid="{00000000-0005-0000-0000-0000F1A50000}"/>
    <cellStyle name="Table Units 2 2 2 2" xfId="42532" xr:uid="{00000000-0005-0000-0000-0000F2A50000}"/>
    <cellStyle name="Table Units 2 2 2 2 2" xfId="42533" xr:uid="{00000000-0005-0000-0000-0000F3A50000}"/>
    <cellStyle name="Table Units 2 2 2 2 2 2" xfId="42534" xr:uid="{00000000-0005-0000-0000-0000F4A50000}"/>
    <cellStyle name="Table Units 2 2 2 2 2 2 2" xfId="42535" xr:uid="{00000000-0005-0000-0000-0000F5A50000}"/>
    <cellStyle name="Table Units 2 2 2 2 2 2 3" xfId="42536" xr:uid="{00000000-0005-0000-0000-0000F6A50000}"/>
    <cellStyle name="Table Units 2 2 2 2 2 2 3 2" xfId="48993" xr:uid="{00000000-0005-0000-0000-0000F7A50000}"/>
    <cellStyle name="Table Units 2 2 2 2 2 3" xfId="42537" xr:uid="{00000000-0005-0000-0000-0000F8A50000}"/>
    <cellStyle name="Table Units 2 2 2 2 2 4" xfId="42538" xr:uid="{00000000-0005-0000-0000-0000F9A50000}"/>
    <cellStyle name="Table Units 2 2 2 2 2 4 2" xfId="48992" xr:uid="{00000000-0005-0000-0000-0000FAA50000}"/>
    <cellStyle name="Table Units 2 2 2 2 3" xfId="42539" xr:uid="{00000000-0005-0000-0000-0000FBA50000}"/>
    <cellStyle name="Table Units 2 2 2 2 3 2" xfId="42540" xr:uid="{00000000-0005-0000-0000-0000FCA50000}"/>
    <cellStyle name="Table Units 2 2 2 2 3 2 2" xfId="42541" xr:uid="{00000000-0005-0000-0000-0000FDA50000}"/>
    <cellStyle name="Table Units 2 2 2 2 3 2 3" xfId="42542" xr:uid="{00000000-0005-0000-0000-0000FEA50000}"/>
    <cellStyle name="Table Units 2 2 2 2 3 2 3 2" xfId="48995" xr:uid="{00000000-0005-0000-0000-0000FFA50000}"/>
    <cellStyle name="Table Units 2 2 2 2 3 3" xfId="42543" xr:uid="{00000000-0005-0000-0000-000000A60000}"/>
    <cellStyle name="Table Units 2 2 2 2 3 4" xfId="42544" xr:uid="{00000000-0005-0000-0000-000001A60000}"/>
    <cellStyle name="Table Units 2 2 2 2 3 4 2" xfId="48994" xr:uid="{00000000-0005-0000-0000-000002A60000}"/>
    <cellStyle name="Table Units 2 2 2 2 4" xfId="42545" xr:uid="{00000000-0005-0000-0000-000003A60000}"/>
    <cellStyle name="Table Units 2 2 2 2 4 2" xfId="42546" xr:uid="{00000000-0005-0000-0000-000004A60000}"/>
    <cellStyle name="Table Units 2 2 2 2 4 3" xfId="42547" xr:uid="{00000000-0005-0000-0000-000005A60000}"/>
    <cellStyle name="Table Units 2 2 2 2 4 3 2" xfId="48996" xr:uid="{00000000-0005-0000-0000-000006A60000}"/>
    <cellStyle name="Table Units 2 2 2 2 5" xfId="42548" xr:uid="{00000000-0005-0000-0000-000007A60000}"/>
    <cellStyle name="Table Units 2 2 2 2 6" xfId="42549" xr:uid="{00000000-0005-0000-0000-000008A60000}"/>
    <cellStyle name="Table Units 2 2 2 2 6 2" xfId="48991" xr:uid="{00000000-0005-0000-0000-000009A60000}"/>
    <cellStyle name="Table Units 2 2 2 3" xfId="42550" xr:uid="{00000000-0005-0000-0000-00000AA60000}"/>
    <cellStyle name="Table Units 2 2 2 3 2" xfId="42551" xr:uid="{00000000-0005-0000-0000-00000BA60000}"/>
    <cellStyle name="Table Units 2 2 2 3 2 2" xfId="42552" xr:uid="{00000000-0005-0000-0000-00000CA60000}"/>
    <cellStyle name="Table Units 2 2 2 3 2 2 2" xfId="42553" xr:uid="{00000000-0005-0000-0000-00000DA60000}"/>
    <cellStyle name="Table Units 2 2 2 3 2 2 3" xfId="42554" xr:uid="{00000000-0005-0000-0000-00000EA60000}"/>
    <cellStyle name="Table Units 2 2 2 3 2 2 3 2" xfId="48999" xr:uid="{00000000-0005-0000-0000-00000FA60000}"/>
    <cellStyle name="Table Units 2 2 2 3 2 3" xfId="42555" xr:uid="{00000000-0005-0000-0000-000010A60000}"/>
    <cellStyle name="Table Units 2 2 2 3 2 4" xfId="42556" xr:uid="{00000000-0005-0000-0000-000011A60000}"/>
    <cellStyle name="Table Units 2 2 2 3 2 4 2" xfId="48998" xr:uid="{00000000-0005-0000-0000-000012A60000}"/>
    <cellStyle name="Table Units 2 2 2 3 3" xfId="42557" xr:uid="{00000000-0005-0000-0000-000013A60000}"/>
    <cellStyle name="Table Units 2 2 2 3 3 2" xfId="42558" xr:uid="{00000000-0005-0000-0000-000014A60000}"/>
    <cellStyle name="Table Units 2 2 2 3 3 2 2" xfId="42559" xr:uid="{00000000-0005-0000-0000-000015A60000}"/>
    <cellStyle name="Table Units 2 2 2 3 3 2 3" xfId="42560" xr:uid="{00000000-0005-0000-0000-000016A60000}"/>
    <cellStyle name="Table Units 2 2 2 3 3 2 3 2" xfId="49001" xr:uid="{00000000-0005-0000-0000-000017A60000}"/>
    <cellStyle name="Table Units 2 2 2 3 3 3" xfId="42561" xr:uid="{00000000-0005-0000-0000-000018A60000}"/>
    <cellStyle name="Table Units 2 2 2 3 3 4" xfId="42562" xr:uid="{00000000-0005-0000-0000-000019A60000}"/>
    <cellStyle name="Table Units 2 2 2 3 3 4 2" xfId="49000" xr:uid="{00000000-0005-0000-0000-00001AA60000}"/>
    <cellStyle name="Table Units 2 2 2 3 4" xfId="42563" xr:uid="{00000000-0005-0000-0000-00001BA60000}"/>
    <cellStyle name="Table Units 2 2 2 3 4 2" xfId="42564" xr:uid="{00000000-0005-0000-0000-00001CA60000}"/>
    <cellStyle name="Table Units 2 2 2 3 4 3" xfId="42565" xr:uid="{00000000-0005-0000-0000-00001DA60000}"/>
    <cellStyle name="Table Units 2 2 2 3 4 3 2" xfId="49002" xr:uid="{00000000-0005-0000-0000-00001EA60000}"/>
    <cellStyle name="Table Units 2 2 2 3 5" xfId="42566" xr:uid="{00000000-0005-0000-0000-00001FA60000}"/>
    <cellStyle name="Table Units 2 2 2 3 6" xfId="42567" xr:uid="{00000000-0005-0000-0000-000020A60000}"/>
    <cellStyle name="Table Units 2 2 2 3 6 2" xfId="48997" xr:uid="{00000000-0005-0000-0000-000021A60000}"/>
    <cellStyle name="Table Units 2 2 2 4" xfId="42568" xr:uid="{00000000-0005-0000-0000-000022A60000}"/>
    <cellStyle name="Table Units 2 2 2 4 2" xfId="42569" xr:uid="{00000000-0005-0000-0000-000023A60000}"/>
    <cellStyle name="Table Units 2 2 2 4 2 2" xfId="42570" xr:uid="{00000000-0005-0000-0000-000024A60000}"/>
    <cellStyle name="Table Units 2 2 2 4 2 2 2" xfId="42571" xr:uid="{00000000-0005-0000-0000-000025A60000}"/>
    <cellStyle name="Table Units 2 2 2 4 2 2 3" xfId="42572" xr:uid="{00000000-0005-0000-0000-000026A60000}"/>
    <cellStyle name="Table Units 2 2 2 4 2 2 3 2" xfId="49005" xr:uid="{00000000-0005-0000-0000-000027A60000}"/>
    <cellStyle name="Table Units 2 2 2 4 2 3" xfId="42573" xr:uid="{00000000-0005-0000-0000-000028A60000}"/>
    <cellStyle name="Table Units 2 2 2 4 2 4" xfId="42574" xr:uid="{00000000-0005-0000-0000-000029A60000}"/>
    <cellStyle name="Table Units 2 2 2 4 2 4 2" xfId="49004" xr:uid="{00000000-0005-0000-0000-00002AA60000}"/>
    <cellStyle name="Table Units 2 2 2 4 3" xfId="42575" xr:uid="{00000000-0005-0000-0000-00002BA60000}"/>
    <cellStyle name="Table Units 2 2 2 4 3 2" xfId="42576" xr:uid="{00000000-0005-0000-0000-00002CA60000}"/>
    <cellStyle name="Table Units 2 2 2 4 3 2 2" xfId="42577" xr:uid="{00000000-0005-0000-0000-00002DA60000}"/>
    <cellStyle name="Table Units 2 2 2 4 3 2 3" xfId="42578" xr:uid="{00000000-0005-0000-0000-00002EA60000}"/>
    <cellStyle name="Table Units 2 2 2 4 3 2 3 2" xfId="49007" xr:uid="{00000000-0005-0000-0000-00002FA60000}"/>
    <cellStyle name="Table Units 2 2 2 4 3 3" xfId="42579" xr:uid="{00000000-0005-0000-0000-000030A60000}"/>
    <cellStyle name="Table Units 2 2 2 4 3 4" xfId="42580" xr:uid="{00000000-0005-0000-0000-000031A60000}"/>
    <cellStyle name="Table Units 2 2 2 4 3 4 2" xfId="49006" xr:uid="{00000000-0005-0000-0000-000032A60000}"/>
    <cellStyle name="Table Units 2 2 2 4 4" xfId="42581" xr:uid="{00000000-0005-0000-0000-000033A60000}"/>
    <cellStyle name="Table Units 2 2 2 4 4 2" xfId="42582" xr:uid="{00000000-0005-0000-0000-000034A60000}"/>
    <cellStyle name="Table Units 2 2 2 4 4 3" xfId="42583" xr:uid="{00000000-0005-0000-0000-000035A60000}"/>
    <cellStyle name="Table Units 2 2 2 4 4 3 2" xfId="49008" xr:uid="{00000000-0005-0000-0000-000036A60000}"/>
    <cellStyle name="Table Units 2 2 2 4 5" xfId="42584" xr:uid="{00000000-0005-0000-0000-000037A60000}"/>
    <cellStyle name="Table Units 2 2 2 4 6" xfId="42585" xr:uid="{00000000-0005-0000-0000-000038A60000}"/>
    <cellStyle name="Table Units 2 2 2 4 6 2" xfId="49003" xr:uid="{00000000-0005-0000-0000-000039A60000}"/>
    <cellStyle name="Table Units 2 2 2 5" xfId="42586" xr:uid="{00000000-0005-0000-0000-00003AA60000}"/>
    <cellStyle name="Table Units 2 2 2 5 2" xfId="42587" xr:uid="{00000000-0005-0000-0000-00003BA60000}"/>
    <cellStyle name="Table Units 2 2 2 5 2 2" xfId="42588" xr:uid="{00000000-0005-0000-0000-00003CA60000}"/>
    <cellStyle name="Table Units 2 2 2 5 2 2 2" xfId="42589" xr:uid="{00000000-0005-0000-0000-00003DA60000}"/>
    <cellStyle name="Table Units 2 2 2 5 2 2 3" xfId="42590" xr:uid="{00000000-0005-0000-0000-00003EA60000}"/>
    <cellStyle name="Table Units 2 2 2 5 2 2 3 2" xfId="49011" xr:uid="{00000000-0005-0000-0000-00003FA60000}"/>
    <cellStyle name="Table Units 2 2 2 5 2 3" xfId="42591" xr:uid="{00000000-0005-0000-0000-000040A60000}"/>
    <cellStyle name="Table Units 2 2 2 5 2 4" xfId="42592" xr:uid="{00000000-0005-0000-0000-000041A60000}"/>
    <cellStyle name="Table Units 2 2 2 5 2 4 2" xfId="49010" xr:uid="{00000000-0005-0000-0000-000042A60000}"/>
    <cellStyle name="Table Units 2 2 2 5 3" xfId="42593" xr:uid="{00000000-0005-0000-0000-000043A60000}"/>
    <cellStyle name="Table Units 2 2 2 5 3 2" xfId="42594" xr:uid="{00000000-0005-0000-0000-000044A60000}"/>
    <cellStyle name="Table Units 2 2 2 5 3 2 2" xfId="42595" xr:uid="{00000000-0005-0000-0000-000045A60000}"/>
    <cellStyle name="Table Units 2 2 2 5 3 2 3" xfId="42596" xr:uid="{00000000-0005-0000-0000-000046A60000}"/>
    <cellStyle name="Table Units 2 2 2 5 3 2 3 2" xfId="49013" xr:uid="{00000000-0005-0000-0000-000047A60000}"/>
    <cellStyle name="Table Units 2 2 2 5 3 3" xfId="42597" xr:uid="{00000000-0005-0000-0000-000048A60000}"/>
    <cellStyle name="Table Units 2 2 2 5 3 4" xfId="42598" xr:uid="{00000000-0005-0000-0000-000049A60000}"/>
    <cellStyle name="Table Units 2 2 2 5 3 4 2" xfId="49012" xr:uid="{00000000-0005-0000-0000-00004AA60000}"/>
    <cellStyle name="Table Units 2 2 2 5 4" xfId="42599" xr:uid="{00000000-0005-0000-0000-00004BA60000}"/>
    <cellStyle name="Table Units 2 2 2 5 4 2" xfId="42600" xr:uid="{00000000-0005-0000-0000-00004CA60000}"/>
    <cellStyle name="Table Units 2 2 2 5 4 3" xfId="42601" xr:uid="{00000000-0005-0000-0000-00004DA60000}"/>
    <cellStyle name="Table Units 2 2 2 5 4 3 2" xfId="49014" xr:uid="{00000000-0005-0000-0000-00004EA60000}"/>
    <cellStyle name="Table Units 2 2 2 5 5" xfId="42602" xr:uid="{00000000-0005-0000-0000-00004FA60000}"/>
    <cellStyle name="Table Units 2 2 2 5 6" xfId="42603" xr:uid="{00000000-0005-0000-0000-000050A60000}"/>
    <cellStyle name="Table Units 2 2 2 5 6 2" xfId="49009" xr:uid="{00000000-0005-0000-0000-000051A60000}"/>
    <cellStyle name="Table Units 2 2 2 6" xfId="42604" xr:uid="{00000000-0005-0000-0000-000052A60000}"/>
    <cellStyle name="Table Units 2 2 2 6 2" xfId="42605" xr:uid="{00000000-0005-0000-0000-000053A60000}"/>
    <cellStyle name="Table Units 2 2 2 6 2 2" xfId="42606" xr:uid="{00000000-0005-0000-0000-000054A60000}"/>
    <cellStyle name="Table Units 2 2 2 6 2 2 2" xfId="42607" xr:uid="{00000000-0005-0000-0000-000055A60000}"/>
    <cellStyle name="Table Units 2 2 2 6 2 2 3" xfId="42608" xr:uid="{00000000-0005-0000-0000-000056A60000}"/>
    <cellStyle name="Table Units 2 2 2 6 2 2 3 2" xfId="49017" xr:uid="{00000000-0005-0000-0000-000057A60000}"/>
    <cellStyle name="Table Units 2 2 2 6 2 3" xfId="42609" xr:uid="{00000000-0005-0000-0000-000058A60000}"/>
    <cellStyle name="Table Units 2 2 2 6 2 4" xfId="42610" xr:uid="{00000000-0005-0000-0000-000059A60000}"/>
    <cellStyle name="Table Units 2 2 2 6 2 4 2" xfId="49016" xr:uid="{00000000-0005-0000-0000-00005AA60000}"/>
    <cellStyle name="Table Units 2 2 2 6 3" xfId="42611" xr:uid="{00000000-0005-0000-0000-00005BA60000}"/>
    <cellStyle name="Table Units 2 2 2 6 3 2" xfId="42612" xr:uid="{00000000-0005-0000-0000-00005CA60000}"/>
    <cellStyle name="Table Units 2 2 2 6 3 2 2" xfId="42613" xr:uid="{00000000-0005-0000-0000-00005DA60000}"/>
    <cellStyle name="Table Units 2 2 2 6 3 2 3" xfId="42614" xr:uid="{00000000-0005-0000-0000-00005EA60000}"/>
    <cellStyle name="Table Units 2 2 2 6 3 2 3 2" xfId="49019" xr:uid="{00000000-0005-0000-0000-00005FA60000}"/>
    <cellStyle name="Table Units 2 2 2 6 3 3" xfId="42615" xr:uid="{00000000-0005-0000-0000-000060A60000}"/>
    <cellStyle name="Table Units 2 2 2 6 3 4" xfId="42616" xr:uid="{00000000-0005-0000-0000-000061A60000}"/>
    <cellStyle name="Table Units 2 2 2 6 3 4 2" xfId="49018" xr:uid="{00000000-0005-0000-0000-000062A60000}"/>
    <cellStyle name="Table Units 2 2 2 6 4" xfId="42617" xr:uid="{00000000-0005-0000-0000-000063A60000}"/>
    <cellStyle name="Table Units 2 2 2 6 4 2" xfId="42618" xr:uid="{00000000-0005-0000-0000-000064A60000}"/>
    <cellStyle name="Table Units 2 2 2 6 4 3" xfId="42619" xr:uid="{00000000-0005-0000-0000-000065A60000}"/>
    <cellStyle name="Table Units 2 2 2 6 4 3 2" xfId="49020" xr:uid="{00000000-0005-0000-0000-000066A60000}"/>
    <cellStyle name="Table Units 2 2 2 6 5" xfId="42620" xr:uid="{00000000-0005-0000-0000-000067A60000}"/>
    <cellStyle name="Table Units 2 2 2 6 6" xfId="42621" xr:uid="{00000000-0005-0000-0000-000068A60000}"/>
    <cellStyle name="Table Units 2 2 2 6 6 2" xfId="49015" xr:uid="{00000000-0005-0000-0000-000069A60000}"/>
    <cellStyle name="Table Units 2 2 2 7" xfId="42622" xr:uid="{00000000-0005-0000-0000-00006AA60000}"/>
    <cellStyle name="Table Units 2 2 2 7 2" xfId="42623" xr:uid="{00000000-0005-0000-0000-00006BA60000}"/>
    <cellStyle name="Table Units 2 2 2 7 2 2" xfId="42624" xr:uid="{00000000-0005-0000-0000-00006CA60000}"/>
    <cellStyle name="Table Units 2 2 2 7 2 2 2" xfId="42625" xr:uid="{00000000-0005-0000-0000-00006DA60000}"/>
    <cellStyle name="Table Units 2 2 2 7 2 2 3" xfId="42626" xr:uid="{00000000-0005-0000-0000-00006EA60000}"/>
    <cellStyle name="Table Units 2 2 2 7 2 2 3 2" xfId="49023" xr:uid="{00000000-0005-0000-0000-00006FA60000}"/>
    <cellStyle name="Table Units 2 2 2 7 2 3" xfId="42627" xr:uid="{00000000-0005-0000-0000-000070A60000}"/>
    <cellStyle name="Table Units 2 2 2 7 2 4" xfId="42628" xr:uid="{00000000-0005-0000-0000-000071A60000}"/>
    <cellStyle name="Table Units 2 2 2 7 2 4 2" xfId="49022" xr:uid="{00000000-0005-0000-0000-000072A60000}"/>
    <cellStyle name="Table Units 2 2 2 7 3" xfId="42629" xr:uid="{00000000-0005-0000-0000-000073A60000}"/>
    <cellStyle name="Table Units 2 2 2 7 3 2" xfId="42630" xr:uid="{00000000-0005-0000-0000-000074A60000}"/>
    <cellStyle name="Table Units 2 2 2 7 3 2 2" xfId="42631" xr:uid="{00000000-0005-0000-0000-000075A60000}"/>
    <cellStyle name="Table Units 2 2 2 7 3 2 3" xfId="42632" xr:uid="{00000000-0005-0000-0000-000076A60000}"/>
    <cellStyle name="Table Units 2 2 2 7 3 2 3 2" xfId="49025" xr:uid="{00000000-0005-0000-0000-000077A60000}"/>
    <cellStyle name="Table Units 2 2 2 7 3 3" xfId="42633" xr:uid="{00000000-0005-0000-0000-000078A60000}"/>
    <cellStyle name="Table Units 2 2 2 7 3 4" xfId="42634" xr:uid="{00000000-0005-0000-0000-000079A60000}"/>
    <cellStyle name="Table Units 2 2 2 7 3 4 2" xfId="49024" xr:uid="{00000000-0005-0000-0000-00007AA60000}"/>
    <cellStyle name="Table Units 2 2 2 7 4" xfId="42635" xr:uid="{00000000-0005-0000-0000-00007BA60000}"/>
    <cellStyle name="Table Units 2 2 2 7 4 2" xfId="42636" xr:uid="{00000000-0005-0000-0000-00007CA60000}"/>
    <cellStyle name="Table Units 2 2 2 7 4 3" xfId="42637" xr:uid="{00000000-0005-0000-0000-00007DA60000}"/>
    <cellStyle name="Table Units 2 2 2 7 4 3 2" xfId="49026" xr:uid="{00000000-0005-0000-0000-00007EA60000}"/>
    <cellStyle name="Table Units 2 2 2 7 5" xfId="42638" xr:uid="{00000000-0005-0000-0000-00007FA60000}"/>
    <cellStyle name="Table Units 2 2 2 7 6" xfId="42639" xr:uid="{00000000-0005-0000-0000-000080A60000}"/>
    <cellStyle name="Table Units 2 2 2 7 6 2" xfId="49021" xr:uid="{00000000-0005-0000-0000-000081A60000}"/>
    <cellStyle name="Table Units 2 2 2 8" xfId="42640" xr:uid="{00000000-0005-0000-0000-000082A60000}"/>
    <cellStyle name="Table Units 2 2 2 8 2" xfId="42641" xr:uid="{00000000-0005-0000-0000-000083A60000}"/>
    <cellStyle name="Table Units 2 2 2 8 2 2" xfId="42642" xr:uid="{00000000-0005-0000-0000-000084A60000}"/>
    <cellStyle name="Table Units 2 2 2 8 2 2 2" xfId="42643" xr:uid="{00000000-0005-0000-0000-000085A60000}"/>
    <cellStyle name="Table Units 2 2 2 8 2 2 3" xfId="42644" xr:uid="{00000000-0005-0000-0000-000086A60000}"/>
    <cellStyle name="Table Units 2 2 2 8 2 2 3 2" xfId="49029" xr:uid="{00000000-0005-0000-0000-000087A60000}"/>
    <cellStyle name="Table Units 2 2 2 8 2 3" xfId="42645" xr:uid="{00000000-0005-0000-0000-000088A60000}"/>
    <cellStyle name="Table Units 2 2 2 8 2 4" xfId="42646" xr:uid="{00000000-0005-0000-0000-000089A60000}"/>
    <cellStyle name="Table Units 2 2 2 8 2 4 2" xfId="49028" xr:uid="{00000000-0005-0000-0000-00008AA60000}"/>
    <cellStyle name="Table Units 2 2 2 8 3" xfId="42647" xr:uid="{00000000-0005-0000-0000-00008BA60000}"/>
    <cellStyle name="Table Units 2 2 2 8 3 2" xfId="42648" xr:uid="{00000000-0005-0000-0000-00008CA60000}"/>
    <cellStyle name="Table Units 2 2 2 8 3 2 2" xfId="42649" xr:uid="{00000000-0005-0000-0000-00008DA60000}"/>
    <cellStyle name="Table Units 2 2 2 8 3 2 3" xfId="42650" xr:uid="{00000000-0005-0000-0000-00008EA60000}"/>
    <cellStyle name="Table Units 2 2 2 8 3 2 3 2" xfId="49031" xr:uid="{00000000-0005-0000-0000-00008FA60000}"/>
    <cellStyle name="Table Units 2 2 2 8 3 3" xfId="42651" xr:uid="{00000000-0005-0000-0000-000090A60000}"/>
    <cellStyle name="Table Units 2 2 2 8 3 4" xfId="42652" xr:uid="{00000000-0005-0000-0000-000091A60000}"/>
    <cellStyle name="Table Units 2 2 2 8 3 4 2" xfId="49030" xr:uid="{00000000-0005-0000-0000-000092A60000}"/>
    <cellStyle name="Table Units 2 2 2 8 4" xfId="42653" xr:uid="{00000000-0005-0000-0000-000093A60000}"/>
    <cellStyle name="Table Units 2 2 2 8 4 2" xfId="42654" xr:uid="{00000000-0005-0000-0000-000094A60000}"/>
    <cellStyle name="Table Units 2 2 2 8 4 3" xfId="42655" xr:uid="{00000000-0005-0000-0000-000095A60000}"/>
    <cellStyle name="Table Units 2 2 2 8 4 3 2" xfId="49032" xr:uid="{00000000-0005-0000-0000-000096A60000}"/>
    <cellStyle name="Table Units 2 2 2 8 5" xfId="42656" xr:uid="{00000000-0005-0000-0000-000097A60000}"/>
    <cellStyle name="Table Units 2 2 2 8 6" xfId="42657" xr:uid="{00000000-0005-0000-0000-000098A60000}"/>
    <cellStyle name="Table Units 2 2 2 8 6 2" xfId="49027" xr:uid="{00000000-0005-0000-0000-000099A60000}"/>
    <cellStyle name="Table Units 2 2 2 9" xfId="42658" xr:uid="{00000000-0005-0000-0000-00009AA60000}"/>
    <cellStyle name="Table Units 2 2 2 9 2" xfId="42659" xr:uid="{00000000-0005-0000-0000-00009BA60000}"/>
    <cellStyle name="Table Units 2 2 2 9 2 2" xfId="42660" xr:uid="{00000000-0005-0000-0000-00009CA60000}"/>
    <cellStyle name="Table Units 2 2 2 9 2 3" xfId="42661" xr:uid="{00000000-0005-0000-0000-00009DA60000}"/>
    <cellStyle name="Table Units 2 2 2 9 2 3 2" xfId="49034" xr:uid="{00000000-0005-0000-0000-00009EA60000}"/>
    <cellStyle name="Table Units 2 2 2 9 3" xfId="42662" xr:uid="{00000000-0005-0000-0000-00009FA60000}"/>
    <cellStyle name="Table Units 2 2 2 9 4" xfId="42663" xr:uid="{00000000-0005-0000-0000-0000A0A60000}"/>
    <cellStyle name="Table Units 2 2 2 9 4 2" xfId="49033" xr:uid="{00000000-0005-0000-0000-0000A1A60000}"/>
    <cellStyle name="Table Units 2 2 3" xfId="42664" xr:uid="{00000000-0005-0000-0000-0000A2A60000}"/>
    <cellStyle name="Table Units 2 2 3 2" xfId="42665" xr:uid="{00000000-0005-0000-0000-0000A3A60000}"/>
    <cellStyle name="Table Units 2 2 3 2 2" xfId="42666" xr:uid="{00000000-0005-0000-0000-0000A4A60000}"/>
    <cellStyle name="Table Units 2 2 3 2 2 2" xfId="42667" xr:uid="{00000000-0005-0000-0000-0000A5A60000}"/>
    <cellStyle name="Table Units 2 2 3 2 2 3" xfId="42668" xr:uid="{00000000-0005-0000-0000-0000A6A60000}"/>
    <cellStyle name="Table Units 2 2 3 2 2 3 2" xfId="49037" xr:uid="{00000000-0005-0000-0000-0000A7A60000}"/>
    <cellStyle name="Table Units 2 2 3 2 3" xfId="42669" xr:uid="{00000000-0005-0000-0000-0000A8A60000}"/>
    <cellStyle name="Table Units 2 2 3 2 4" xfId="42670" xr:uid="{00000000-0005-0000-0000-0000A9A60000}"/>
    <cellStyle name="Table Units 2 2 3 2 4 2" xfId="49036" xr:uid="{00000000-0005-0000-0000-0000AAA60000}"/>
    <cellStyle name="Table Units 2 2 3 3" xfId="42671" xr:uid="{00000000-0005-0000-0000-0000ABA60000}"/>
    <cellStyle name="Table Units 2 2 3 3 2" xfId="42672" xr:uid="{00000000-0005-0000-0000-0000ACA60000}"/>
    <cellStyle name="Table Units 2 2 3 3 2 2" xfId="42673" xr:uid="{00000000-0005-0000-0000-0000ADA60000}"/>
    <cellStyle name="Table Units 2 2 3 3 2 3" xfId="42674" xr:uid="{00000000-0005-0000-0000-0000AEA60000}"/>
    <cellStyle name="Table Units 2 2 3 3 2 3 2" xfId="49039" xr:uid="{00000000-0005-0000-0000-0000AFA60000}"/>
    <cellStyle name="Table Units 2 2 3 3 3" xfId="42675" xr:uid="{00000000-0005-0000-0000-0000B0A60000}"/>
    <cellStyle name="Table Units 2 2 3 3 4" xfId="42676" xr:uid="{00000000-0005-0000-0000-0000B1A60000}"/>
    <cellStyle name="Table Units 2 2 3 3 4 2" xfId="49038" xr:uid="{00000000-0005-0000-0000-0000B2A60000}"/>
    <cellStyle name="Table Units 2 2 3 4" xfId="42677" xr:uid="{00000000-0005-0000-0000-0000B3A60000}"/>
    <cellStyle name="Table Units 2 2 3 4 2" xfId="42678" xr:uid="{00000000-0005-0000-0000-0000B4A60000}"/>
    <cellStyle name="Table Units 2 2 3 4 3" xfId="42679" xr:uid="{00000000-0005-0000-0000-0000B5A60000}"/>
    <cellStyle name="Table Units 2 2 3 4 3 2" xfId="49040" xr:uid="{00000000-0005-0000-0000-0000B6A60000}"/>
    <cellStyle name="Table Units 2 2 3 5" xfId="42680" xr:uid="{00000000-0005-0000-0000-0000B7A60000}"/>
    <cellStyle name="Table Units 2 2 3 6" xfId="42681" xr:uid="{00000000-0005-0000-0000-0000B8A60000}"/>
    <cellStyle name="Table Units 2 2 3 6 2" xfId="49035" xr:uid="{00000000-0005-0000-0000-0000B9A60000}"/>
    <cellStyle name="Table Units 2 2 4" xfId="42682" xr:uid="{00000000-0005-0000-0000-0000BAA60000}"/>
    <cellStyle name="Table Units 2 2 4 2" xfId="42683" xr:uid="{00000000-0005-0000-0000-0000BBA60000}"/>
    <cellStyle name="Table Units 2 2 4 2 2" xfId="42684" xr:uid="{00000000-0005-0000-0000-0000BCA60000}"/>
    <cellStyle name="Table Units 2 2 4 2 2 2" xfId="42685" xr:uid="{00000000-0005-0000-0000-0000BDA60000}"/>
    <cellStyle name="Table Units 2 2 4 2 2 3" xfId="42686" xr:uid="{00000000-0005-0000-0000-0000BEA60000}"/>
    <cellStyle name="Table Units 2 2 4 2 2 3 2" xfId="49043" xr:uid="{00000000-0005-0000-0000-0000BFA60000}"/>
    <cellStyle name="Table Units 2 2 4 2 3" xfId="42687" xr:uid="{00000000-0005-0000-0000-0000C0A60000}"/>
    <cellStyle name="Table Units 2 2 4 2 4" xfId="42688" xr:uid="{00000000-0005-0000-0000-0000C1A60000}"/>
    <cellStyle name="Table Units 2 2 4 2 4 2" xfId="49042" xr:uid="{00000000-0005-0000-0000-0000C2A60000}"/>
    <cellStyle name="Table Units 2 2 4 3" xfId="42689" xr:uid="{00000000-0005-0000-0000-0000C3A60000}"/>
    <cellStyle name="Table Units 2 2 4 3 2" xfId="42690" xr:uid="{00000000-0005-0000-0000-0000C4A60000}"/>
    <cellStyle name="Table Units 2 2 4 3 2 2" xfId="42691" xr:uid="{00000000-0005-0000-0000-0000C5A60000}"/>
    <cellStyle name="Table Units 2 2 4 3 2 3" xfId="42692" xr:uid="{00000000-0005-0000-0000-0000C6A60000}"/>
    <cellStyle name="Table Units 2 2 4 3 2 3 2" xfId="49045" xr:uid="{00000000-0005-0000-0000-0000C7A60000}"/>
    <cellStyle name="Table Units 2 2 4 3 3" xfId="42693" xr:uid="{00000000-0005-0000-0000-0000C8A60000}"/>
    <cellStyle name="Table Units 2 2 4 3 4" xfId="42694" xr:uid="{00000000-0005-0000-0000-0000C9A60000}"/>
    <cellStyle name="Table Units 2 2 4 3 4 2" xfId="49044" xr:uid="{00000000-0005-0000-0000-0000CAA60000}"/>
    <cellStyle name="Table Units 2 2 4 4" xfId="42695" xr:uid="{00000000-0005-0000-0000-0000CBA60000}"/>
    <cellStyle name="Table Units 2 2 4 4 2" xfId="42696" xr:uid="{00000000-0005-0000-0000-0000CCA60000}"/>
    <cellStyle name="Table Units 2 2 4 4 3" xfId="42697" xr:uid="{00000000-0005-0000-0000-0000CDA60000}"/>
    <cellStyle name="Table Units 2 2 4 4 3 2" xfId="49046" xr:uid="{00000000-0005-0000-0000-0000CEA60000}"/>
    <cellStyle name="Table Units 2 2 4 5" xfId="42698" xr:uid="{00000000-0005-0000-0000-0000CFA60000}"/>
    <cellStyle name="Table Units 2 2 4 6" xfId="42699" xr:uid="{00000000-0005-0000-0000-0000D0A60000}"/>
    <cellStyle name="Table Units 2 2 4 6 2" xfId="49041" xr:uid="{00000000-0005-0000-0000-0000D1A60000}"/>
    <cellStyle name="Table Units 2 2 5" xfId="42700" xr:uid="{00000000-0005-0000-0000-0000D2A60000}"/>
    <cellStyle name="Table Units 2 2 5 2" xfId="42701" xr:uid="{00000000-0005-0000-0000-0000D3A60000}"/>
    <cellStyle name="Table Units 2 2 5 2 2" xfId="42702" xr:uid="{00000000-0005-0000-0000-0000D4A60000}"/>
    <cellStyle name="Table Units 2 2 5 2 2 2" xfId="42703" xr:uid="{00000000-0005-0000-0000-0000D5A60000}"/>
    <cellStyle name="Table Units 2 2 5 2 2 3" xfId="42704" xr:uid="{00000000-0005-0000-0000-0000D6A60000}"/>
    <cellStyle name="Table Units 2 2 5 2 2 3 2" xfId="49049" xr:uid="{00000000-0005-0000-0000-0000D7A60000}"/>
    <cellStyle name="Table Units 2 2 5 2 3" xfId="42705" xr:uid="{00000000-0005-0000-0000-0000D8A60000}"/>
    <cellStyle name="Table Units 2 2 5 2 4" xfId="42706" xr:uid="{00000000-0005-0000-0000-0000D9A60000}"/>
    <cellStyle name="Table Units 2 2 5 2 4 2" xfId="49048" xr:uid="{00000000-0005-0000-0000-0000DAA60000}"/>
    <cellStyle name="Table Units 2 2 5 3" xfId="42707" xr:uid="{00000000-0005-0000-0000-0000DBA60000}"/>
    <cellStyle name="Table Units 2 2 5 3 2" xfId="42708" xr:uid="{00000000-0005-0000-0000-0000DCA60000}"/>
    <cellStyle name="Table Units 2 2 5 3 2 2" xfId="42709" xr:uid="{00000000-0005-0000-0000-0000DDA60000}"/>
    <cellStyle name="Table Units 2 2 5 3 2 3" xfId="42710" xr:uid="{00000000-0005-0000-0000-0000DEA60000}"/>
    <cellStyle name="Table Units 2 2 5 3 2 3 2" xfId="49051" xr:uid="{00000000-0005-0000-0000-0000DFA60000}"/>
    <cellStyle name="Table Units 2 2 5 3 3" xfId="42711" xr:uid="{00000000-0005-0000-0000-0000E0A60000}"/>
    <cellStyle name="Table Units 2 2 5 3 4" xfId="42712" xr:uid="{00000000-0005-0000-0000-0000E1A60000}"/>
    <cellStyle name="Table Units 2 2 5 3 4 2" xfId="49050" xr:uid="{00000000-0005-0000-0000-0000E2A60000}"/>
    <cellStyle name="Table Units 2 2 5 4" xfId="42713" xr:uid="{00000000-0005-0000-0000-0000E3A60000}"/>
    <cellStyle name="Table Units 2 2 5 4 2" xfId="42714" xr:uid="{00000000-0005-0000-0000-0000E4A60000}"/>
    <cellStyle name="Table Units 2 2 5 4 3" xfId="42715" xr:uid="{00000000-0005-0000-0000-0000E5A60000}"/>
    <cellStyle name="Table Units 2 2 5 4 3 2" xfId="49052" xr:uid="{00000000-0005-0000-0000-0000E6A60000}"/>
    <cellStyle name="Table Units 2 2 5 5" xfId="42716" xr:uid="{00000000-0005-0000-0000-0000E7A60000}"/>
    <cellStyle name="Table Units 2 2 5 6" xfId="42717" xr:uid="{00000000-0005-0000-0000-0000E8A60000}"/>
    <cellStyle name="Table Units 2 2 5 6 2" xfId="49047" xr:uid="{00000000-0005-0000-0000-0000E9A60000}"/>
    <cellStyle name="Table Units 2 2 6" xfId="42718" xr:uid="{00000000-0005-0000-0000-0000EAA60000}"/>
    <cellStyle name="Table Units 2 2 6 2" xfId="42719" xr:uid="{00000000-0005-0000-0000-0000EBA60000}"/>
    <cellStyle name="Table Units 2 2 6 2 2" xfId="42720" xr:uid="{00000000-0005-0000-0000-0000ECA60000}"/>
    <cellStyle name="Table Units 2 2 6 2 2 2" xfId="42721" xr:uid="{00000000-0005-0000-0000-0000EDA60000}"/>
    <cellStyle name="Table Units 2 2 6 2 2 3" xfId="42722" xr:uid="{00000000-0005-0000-0000-0000EEA60000}"/>
    <cellStyle name="Table Units 2 2 6 2 2 3 2" xfId="49055" xr:uid="{00000000-0005-0000-0000-0000EFA60000}"/>
    <cellStyle name="Table Units 2 2 6 2 3" xfId="42723" xr:uid="{00000000-0005-0000-0000-0000F0A60000}"/>
    <cellStyle name="Table Units 2 2 6 2 4" xfId="42724" xr:uid="{00000000-0005-0000-0000-0000F1A60000}"/>
    <cellStyle name="Table Units 2 2 6 2 4 2" xfId="49054" xr:uid="{00000000-0005-0000-0000-0000F2A60000}"/>
    <cellStyle name="Table Units 2 2 6 3" xfId="42725" xr:uid="{00000000-0005-0000-0000-0000F3A60000}"/>
    <cellStyle name="Table Units 2 2 6 3 2" xfId="42726" xr:uid="{00000000-0005-0000-0000-0000F4A60000}"/>
    <cellStyle name="Table Units 2 2 6 3 2 2" xfId="42727" xr:uid="{00000000-0005-0000-0000-0000F5A60000}"/>
    <cellStyle name="Table Units 2 2 6 3 2 3" xfId="42728" xr:uid="{00000000-0005-0000-0000-0000F6A60000}"/>
    <cellStyle name="Table Units 2 2 6 3 2 3 2" xfId="49057" xr:uid="{00000000-0005-0000-0000-0000F7A60000}"/>
    <cellStyle name="Table Units 2 2 6 3 3" xfId="42729" xr:uid="{00000000-0005-0000-0000-0000F8A60000}"/>
    <cellStyle name="Table Units 2 2 6 3 4" xfId="42730" xr:uid="{00000000-0005-0000-0000-0000F9A60000}"/>
    <cellStyle name="Table Units 2 2 6 3 4 2" xfId="49056" xr:uid="{00000000-0005-0000-0000-0000FAA60000}"/>
    <cellStyle name="Table Units 2 2 6 4" xfId="42731" xr:uid="{00000000-0005-0000-0000-0000FBA60000}"/>
    <cellStyle name="Table Units 2 2 6 4 2" xfId="42732" xr:uid="{00000000-0005-0000-0000-0000FCA60000}"/>
    <cellStyle name="Table Units 2 2 6 4 3" xfId="42733" xr:uid="{00000000-0005-0000-0000-0000FDA60000}"/>
    <cellStyle name="Table Units 2 2 6 4 3 2" xfId="49058" xr:uid="{00000000-0005-0000-0000-0000FEA60000}"/>
    <cellStyle name="Table Units 2 2 6 5" xfId="42734" xr:uid="{00000000-0005-0000-0000-0000FFA60000}"/>
    <cellStyle name="Table Units 2 2 6 6" xfId="42735" xr:uid="{00000000-0005-0000-0000-000000A70000}"/>
    <cellStyle name="Table Units 2 2 6 6 2" xfId="49053" xr:uid="{00000000-0005-0000-0000-000001A70000}"/>
    <cellStyle name="Table Units 2 2 7" xfId="42736" xr:uid="{00000000-0005-0000-0000-000002A70000}"/>
    <cellStyle name="Table Units 2 2 7 2" xfId="42737" xr:uid="{00000000-0005-0000-0000-000003A70000}"/>
    <cellStyle name="Table Units 2 2 7 2 2" xfId="42738" xr:uid="{00000000-0005-0000-0000-000004A70000}"/>
    <cellStyle name="Table Units 2 2 7 2 2 2" xfId="42739" xr:uid="{00000000-0005-0000-0000-000005A70000}"/>
    <cellStyle name="Table Units 2 2 7 2 2 3" xfId="42740" xr:uid="{00000000-0005-0000-0000-000006A70000}"/>
    <cellStyle name="Table Units 2 2 7 2 2 3 2" xfId="49061" xr:uid="{00000000-0005-0000-0000-000007A70000}"/>
    <cellStyle name="Table Units 2 2 7 2 3" xfId="42741" xr:uid="{00000000-0005-0000-0000-000008A70000}"/>
    <cellStyle name="Table Units 2 2 7 2 4" xfId="42742" xr:uid="{00000000-0005-0000-0000-000009A70000}"/>
    <cellStyle name="Table Units 2 2 7 2 4 2" xfId="49060" xr:uid="{00000000-0005-0000-0000-00000AA70000}"/>
    <cellStyle name="Table Units 2 2 7 3" xfId="42743" xr:uid="{00000000-0005-0000-0000-00000BA70000}"/>
    <cellStyle name="Table Units 2 2 7 3 2" xfId="42744" xr:uid="{00000000-0005-0000-0000-00000CA70000}"/>
    <cellStyle name="Table Units 2 2 7 3 2 2" xfId="42745" xr:uid="{00000000-0005-0000-0000-00000DA70000}"/>
    <cellStyle name="Table Units 2 2 7 3 2 3" xfId="42746" xr:uid="{00000000-0005-0000-0000-00000EA70000}"/>
    <cellStyle name="Table Units 2 2 7 3 2 3 2" xfId="49063" xr:uid="{00000000-0005-0000-0000-00000FA70000}"/>
    <cellStyle name="Table Units 2 2 7 3 3" xfId="42747" xr:uid="{00000000-0005-0000-0000-000010A70000}"/>
    <cellStyle name="Table Units 2 2 7 3 4" xfId="42748" xr:uid="{00000000-0005-0000-0000-000011A70000}"/>
    <cellStyle name="Table Units 2 2 7 3 4 2" xfId="49062" xr:uid="{00000000-0005-0000-0000-000012A70000}"/>
    <cellStyle name="Table Units 2 2 7 4" xfId="42749" xr:uid="{00000000-0005-0000-0000-000013A70000}"/>
    <cellStyle name="Table Units 2 2 7 4 2" xfId="42750" xr:uid="{00000000-0005-0000-0000-000014A70000}"/>
    <cellStyle name="Table Units 2 2 7 4 3" xfId="42751" xr:uid="{00000000-0005-0000-0000-000015A70000}"/>
    <cellStyle name="Table Units 2 2 7 4 3 2" xfId="49064" xr:uid="{00000000-0005-0000-0000-000016A70000}"/>
    <cellStyle name="Table Units 2 2 7 5" xfId="42752" xr:uid="{00000000-0005-0000-0000-000017A70000}"/>
    <cellStyle name="Table Units 2 2 7 6" xfId="42753" xr:uid="{00000000-0005-0000-0000-000018A70000}"/>
    <cellStyle name="Table Units 2 2 7 6 2" xfId="49059" xr:uid="{00000000-0005-0000-0000-000019A70000}"/>
    <cellStyle name="Table Units 2 2 8" xfId="42754" xr:uid="{00000000-0005-0000-0000-00001AA70000}"/>
    <cellStyle name="Table Units 2 2 8 2" xfId="42755" xr:uid="{00000000-0005-0000-0000-00001BA70000}"/>
    <cellStyle name="Table Units 2 2 8 2 2" xfId="42756" xr:uid="{00000000-0005-0000-0000-00001CA70000}"/>
    <cellStyle name="Table Units 2 2 8 2 2 2" xfId="42757" xr:uid="{00000000-0005-0000-0000-00001DA70000}"/>
    <cellStyle name="Table Units 2 2 8 2 2 3" xfId="42758" xr:uid="{00000000-0005-0000-0000-00001EA70000}"/>
    <cellStyle name="Table Units 2 2 8 2 2 3 2" xfId="49067" xr:uid="{00000000-0005-0000-0000-00001FA70000}"/>
    <cellStyle name="Table Units 2 2 8 2 3" xfId="42759" xr:uid="{00000000-0005-0000-0000-000020A70000}"/>
    <cellStyle name="Table Units 2 2 8 2 4" xfId="42760" xr:uid="{00000000-0005-0000-0000-000021A70000}"/>
    <cellStyle name="Table Units 2 2 8 2 4 2" xfId="49066" xr:uid="{00000000-0005-0000-0000-000022A70000}"/>
    <cellStyle name="Table Units 2 2 8 3" xfId="42761" xr:uid="{00000000-0005-0000-0000-000023A70000}"/>
    <cellStyle name="Table Units 2 2 8 3 2" xfId="42762" xr:uid="{00000000-0005-0000-0000-000024A70000}"/>
    <cellStyle name="Table Units 2 2 8 3 2 2" xfId="42763" xr:uid="{00000000-0005-0000-0000-000025A70000}"/>
    <cellStyle name="Table Units 2 2 8 3 2 3" xfId="42764" xr:uid="{00000000-0005-0000-0000-000026A70000}"/>
    <cellStyle name="Table Units 2 2 8 3 2 3 2" xfId="49069" xr:uid="{00000000-0005-0000-0000-000027A70000}"/>
    <cellStyle name="Table Units 2 2 8 3 3" xfId="42765" xr:uid="{00000000-0005-0000-0000-000028A70000}"/>
    <cellStyle name="Table Units 2 2 8 3 4" xfId="42766" xr:uid="{00000000-0005-0000-0000-000029A70000}"/>
    <cellStyle name="Table Units 2 2 8 3 4 2" xfId="49068" xr:uid="{00000000-0005-0000-0000-00002AA70000}"/>
    <cellStyle name="Table Units 2 2 8 4" xfId="42767" xr:uid="{00000000-0005-0000-0000-00002BA70000}"/>
    <cellStyle name="Table Units 2 2 8 4 2" xfId="42768" xr:uid="{00000000-0005-0000-0000-00002CA70000}"/>
    <cellStyle name="Table Units 2 2 8 4 3" xfId="42769" xr:uid="{00000000-0005-0000-0000-00002DA70000}"/>
    <cellStyle name="Table Units 2 2 8 4 3 2" xfId="49070" xr:uid="{00000000-0005-0000-0000-00002EA70000}"/>
    <cellStyle name="Table Units 2 2 8 5" xfId="42770" xr:uid="{00000000-0005-0000-0000-00002FA70000}"/>
    <cellStyle name="Table Units 2 2 8 6" xfId="42771" xr:uid="{00000000-0005-0000-0000-000030A70000}"/>
    <cellStyle name="Table Units 2 2 8 6 2" xfId="49065" xr:uid="{00000000-0005-0000-0000-000031A70000}"/>
    <cellStyle name="Table Units 2 2 9" xfId="42772" xr:uid="{00000000-0005-0000-0000-000032A70000}"/>
    <cellStyle name="Table Units 2 2 9 2" xfId="42773" xr:uid="{00000000-0005-0000-0000-000033A70000}"/>
    <cellStyle name="Table Units 2 2 9 2 2" xfId="42774" xr:uid="{00000000-0005-0000-0000-000034A70000}"/>
    <cellStyle name="Table Units 2 2 9 2 2 2" xfId="42775" xr:uid="{00000000-0005-0000-0000-000035A70000}"/>
    <cellStyle name="Table Units 2 2 9 2 2 3" xfId="42776" xr:uid="{00000000-0005-0000-0000-000036A70000}"/>
    <cellStyle name="Table Units 2 2 9 2 2 3 2" xfId="49073" xr:uid="{00000000-0005-0000-0000-000037A70000}"/>
    <cellStyle name="Table Units 2 2 9 2 3" xfId="42777" xr:uid="{00000000-0005-0000-0000-000038A70000}"/>
    <cellStyle name="Table Units 2 2 9 2 4" xfId="42778" xr:uid="{00000000-0005-0000-0000-000039A70000}"/>
    <cellStyle name="Table Units 2 2 9 2 4 2" xfId="49072" xr:uid="{00000000-0005-0000-0000-00003AA70000}"/>
    <cellStyle name="Table Units 2 2 9 3" xfId="42779" xr:uid="{00000000-0005-0000-0000-00003BA70000}"/>
    <cellStyle name="Table Units 2 2 9 3 2" xfId="42780" xr:uid="{00000000-0005-0000-0000-00003CA70000}"/>
    <cellStyle name="Table Units 2 2 9 3 2 2" xfId="42781" xr:uid="{00000000-0005-0000-0000-00003DA70000}"/>
    <cellStyle name="Table Units 2 2 9 3 2 3" xfId="42782" xr:uid="{00000000-0005-0000-0000-00003EA70000}"/>
    <cellStyle name="Table Units 2 2 9 3 2 3 2" xfId="49075" xr:uid="{00000000-0005-0000-0000-00003FA70000}"/>
    <cellStyle name="Table Units 2 2 9 3 3" xfId="42783" xr:uid="{00000000-0005-0000-0000-000040A70000}"/>
    <cellStyle name="Table Units 2 2 9 3 4" xfId="42784" xr:uid="{00000000-0005-0000-0000-000041A70000}"/>
    <cellStyle name="Table Units 2 2 9 3 4 2" xfId="49074" xr:uid="{00000000-0005-0000-0000-000042A70000}"/>
    <cellStyle name="Table Units 2 2 9 4" xfId="42785" xr:uid="{00000000-0005-0000-0000-000043A70000}"/>
    <cellStyle name="Table Units 2 2 9 4 2" xfId="42786" xr:uid="{00000000-0005-0000-0000-000044A70000}"/>
    <cellStyle name="Table Units 2 2 9 4 3" xfId="42787" xr:uid="{00000000-0005-0000-0000-000045A70000}"/>
    <cellStyle name="Table Units 2 2 9 4 3 2" xfId="49076" xr:uid="{00000000-0005-0000-0000-000046A70000}"/>
    <cellStyle name="Table Units 2 2 9 5" xfId="42788" xr:uid="{00000000-0005-0000-0000-000047A70000}"/>
    <cellStyle name="Table Units 2 2 9 6" xfId="42789" xr:uid="{00000000-0005-0000-0000-000048A70000}"/>
    <cellStyle name="Table Units 2 2 9 6 2" xfId="49071" xr:uid="{00000000-0005-0000-0000-000049A70000}"/>
    <cellStyle name="Table Units 2 3" xfId="42790" xr:uid="{00000000-0005-0000-0000-00004AA70000}"/>
    <cellStyle name="Table Units 2 3 10" xfId="42791" xr:uid="{00000000-0005-0000-0000-00004BA70000}"/>
    <cellStyle name="Table Units 2 3 10 2" xfId="42792" xr:uid="{00000000-0005-0000-0000-00004CA70000}"/>
    <cellStyle name="Table Units 2 3 10 2 2" xfId="42793" xr:uid="{00000000-0005-0000-0000-00004DA70000}"/>
    <cellStyle name="Table Units 2 3 10 2 3" xfId="42794" xr:uid="{00000000-0005-0000-0000-00004EA70000}"/>
    <cellStyle name="Table Units 2 3 10 2 3 2" xfId="49079" xr:uid="{00000000-0005-0000-0000-00004FA70000}"/>
    <cellStyle name="Table Units 2 3 10 3" xfId="42795" xr:uid="{00000000-0005-0000-0000-000050A70000}"/>
    <cellStyle name="Table Units 2 3 10 4" xfId="42796" xr:uid="{00000000-0005-0000-0000-000051A70000}"/>
    <cellStyle name="Table Units 2 3 10 4 2" xfId="49078" xr:uid="{00000000-0005-0000-0000-000052A70000}"/>
    <cellStyle name="Table Units 2 3 11" xfId="42797" xr:uid="{00000000-0005-0000-0000-000053A70000}"/>
    <cellStyle name="Table Units 2 3 11 2" xfId="42798" xr:uid="{00000000-0005-0000-0000-000054A70000}"/>
    <cellStyle name="Table Units 2 3 11 3" xfId="42799" xr:uid="{00000000-0005-0000-0000-000055A70000}"/>
    <cellStyle name="Table Units 2 3 11 3 2" xfId="49080" xr:uid="{00000000-0005-0000-0000-000056A70000}"/>
    <cellStyle name="Table Units 2 3 12" xfId="42800" xr:uid="{00000000-0005-0000-0000-000057A70000}"/>
    <cellStyle name="Table Units 2 3 13" xfId="42801" xr:uid="{00000000-0005-0000-0000-000058A70000}"/>
    <cellStyle name="Table Units 2 3 13 2" xfId="49077" xr:uid="{00000000-0005-0000-0000-000059A70000}"/>
    <cellStyle name="Table Units 2 3 2" xfId="42802" xr:uid="{00000000-0005-0000-0000-00005AA70000}"/>
    <cellStyle name="Table Units 2 3 2 2" xfId="42803" xr:uid="{00000000-0005-0000-0000-00005BA70000}"/>
    <cellStyle name="Table Units 2 3 2 2 2" xfId="42804" xr:uid="{00000000-0005-0000-0000-00005CA70000}"/>
    <cellStyle name="Table Units 2 3 2 2 2 2" xfId="42805" xr:uid="{00000000-0005-0000-0000-00005DA70000}"/>
    <cellStyle name="Table Units 2 3 2 2 2 3" xfId="42806" xr:uid="{00000000-0005-0000-0000-00005EA70000}"/>
    <cellStyle name="Table Units 2 3 2 2 2 3 2" xfId="49083" xr:uid="{00000000-0005-0000-0000-00005FA70000}"/>
    <cellStyle name="Table Units 2 3 2 2 3" xfId="42807" xr:uid="{00000000-0005-0000-0000-000060A70000}"/>
    <cellStyle name="Table Units 2 3 2 2 4" xfId="42808" xr:uid="{00000000-0005-0000-0000-000061A70000}"/>
    <cellStyle name="Table Units 2 3 2 2 4 2" xfId="49082" xr:uid="{00000000-0005-0000-0000-000062A70000}"/>
    <cellStyle name="Table Units 2 3 2 3" xfId="42809" xr:uid="{00000000-0005-0000-0000-000063A70000}"/>
    <cellStyle name="Table Units 2 3 2 3 2" xfId="42810" xr:uid="{00000000-0005-0000-0000-000064A70000}"/>
    <cellStyle name="Table Units 2 3 2 3 2 2" xfId="42811" xr:uid="{00000000-0005-0000-0000-000065A70000}"/>
    <cellStyle name="Table Units 2 3 2 3 2 3" xfId="42812" xr:uid="{00000000-0005-0000-0000-000066A70000}"/>
    <cellStyle name="Table Units 2 3 2 3 2 3 2" xfId="49085" xr:uid="{00000000-0005-0000-0000-000067A70000}"/>
    <cellStyle name="Table Units 2 3 2 3 3" xfId="42813" xr:uid="{00000000-0005-0000-0000-000068A70000}"/>
    <cellStyle name="Table Units 2 3 2 3 4" xfId="42814" xr:uid="{00000000-0005-0000-0000-000069A70000}"/>
    <cellStyle name="Table Units 2 3 2 3 4 2" xfId="49084" xr:uid="{00000000-0005-0000-0000-00006AA70000}"/>
    <cellStyle name="Table Units 2 3 2 4" xfId="42815" xr:uid="{00000000-0005-0000-0000-00006BA70000}"/>
    <cellStyle name="Table Units 2 3 2 4 2" xfId="42816" xr:uid="{00000000-0005-0000-0000-00006CA70000}"/>
    <cellStyle name="Table Units 2 3 2 4 3" xfId="42817" xr:uid="{00000000-0005-0000-0000-00006DA70000}"/>
    <cellStyle name="Table Units 2 3 2 4 3 2" xfId="49086" xr:uid="{00000000-0005-0000-0000-00006EA70000}"/>
    <cellStyle name="Table Units 2 3 2 5" xfId="42818" xr:uid="{00000000-0005-0000-0000-00006FA70000}"/>
    <cellStyle name="Table Units 2 3 2 6" xfId="42819" xr:uid="{00000000-0005-0000-0000-000070A70000}"/>
    <cellStyle name="Table Units 2 3 2 6 2" xfId="49081" xr:uid="{00000000-0005-0000-0000-000071A70000}"/>
    <cellStyle name="Table Units 2 3 3" xfId="42820" xr:uid="{00000000-0005-0000-0000-000072A70000}"/>
    <cellStyle name="Table Units 2 3 3 2" xfId="42821" xr:uid="{00000000-0005-0000-0000-000073A70000}"/>
    <cellStyle name="Table Units 2 3 3 2 2" xfId="42822" xr:uid="{00000000-0005-0000-0000-000074A70000}"/>
    <cellStyle name="Table Units 2 3 3 2 2 2" xfId="42823" xr:uid="{00000000-0005-0000-0000-000075A70000}"/>
    <cellStyle name="Table Units 2 3 3 2 2 3" xfId="42824" xr:uid="{00000000-0005-0000-0000-000076A70000}"/>
    <cellStyle name="Table Units 2 3 3 2 2 3 2" xfId="49089" xr:uid="{00000000-0005-0000-0000-000077A70000}"/>
    <cellStyle name="Table Units 2 3 3 2 3" xfId="42825" xr:uid="{00000000-0005-0000-0000-000078A70000}"/>
    <cellStyle name="Table Units 2 3 3 2 4" xfId="42826" xr:uid="{00000000-0005-0000-0000-000079A70000}"/>
    <cellStyle name="Table Units 2 3 3 2 4 2" xfId="49088" xr:uid="{00000000-0005-0000-0000-00007AA70000}"/>
    <cellStyle name="Table Units 2 3 3 3" xfId="42827" xr:uid="{00000000-0005-0000-0000-00007BA70000}"/>
    <cellStyle name="Table Units 2 3 3 3 2" xfId="42828" xr:uid="{00000000-0005-0000-0000-00007CA70000}"/>
    <cellStyle name="Table Units 2 3 3 3 2 2" xfId="42829" xr:uid="{00000000-0005-0000-0000-00007DA70000}"/>
    <cellStyle name="Table Units 2 3 3 3 2 3" xfId="42830" xr:uid="{00000000-0005-0000-0000-00007EA70000}"/>
    <cellStyle name="Table Units 2 3 3 3 2 3 2" xfId="49091" xr:uid="{00000000-0005-0000-0000-00007FA70000}"/>
    <cellStyle name="Table Units 2 3 3 3 3" xfId="42831" xr:uid="{00000000-0005-0000-0000-000080A70000}"/>
    <cellStyle name="Table Units 2 3 3 3 4" xfId="42832" xr:uid="{00000000-0005-0000-0000-000081A70000}"/>
    <cellStyle name="Table Units 2 3 3 3 4 2" xfId="49090" xr:uid="{00000000-0005-0000-0000-000082A70000}"/>
    <cellStyle name="Table Units 2 3 3 4" xfId="42833" xr:uid="{00000000-0005-0000-0000-000083A70000}"/>
    <cellStyle name="Table Units 2 3 3 4 2" xfId="42834" xr:uid="{00000000-0005-0000-0000-000084A70000}"/>
    <cellStyle name="Table Units 2 3 3 4 3" xfId="42835" xr:uid="{00000000-0005-0000-0000-000085A70000}"/>
    <cellStyle name="Table Units 2 3 3 4 3 2" xfId="49092" xr:uid="{00000000-0005-0000-0000-000086A70000}"/>
    <cellStyle name="Table Units 2 3 3 5" xfId="42836" xr:uid="{00000000-0005-0000-0000-000087A70000}"/>
    <cellStyle name="Table Units 2 3 3 6" xfId="42837" xr:uid="{00000000-0005-0000-0000-000088A70000}"/>
    <cellStyle name="Table Units 2 3 3 6 2" xfId="49087" xr:uid="{00000000-0005-0000-0000-000089A70000}"/>
    <cellStyle name="Table Units 2 3 4" xfId="42838" xr:uid="{00000000-0005-0000-0000-00008AA70000}"/>
    <cellStyle name="Table Units 2 3 4 2" xfId="42839" xr:uid="{00000000-0005-0000-0000-00008BA70000}"/>
    <cellStyle name="Table Units 2 3 4 2 2" xfId="42840" xr:uid="{00000000-0005-0000-0000-00008CA70000}"/>
    <cellStyle name="Table Units 2 3 4 2 2 2" xfId="42841" xr:uid="{00000000-0005-0000-0000-00008DA70000}"/>
    <cellStyle name="Table Units 2 3 4 2 2 3" xfId="42842" xr:uid="{00000000-0005-0000-0000-00008EA70000}"/>
    <cellStyle name="Table Units 2 3 4 2 2 3 2" xfId="49095" xr:uid="{00000000-0005-0000-0000-00008FA70000}"/>
    <cellStyle name="Table Units 2 3 4 2 3" xfId="42843" xr:uid="{00000000-0005-0000-0000-000090A70000}"/>
    <cellStyle name="Table Units 2 3 4 2 4" xfId="42844" xr:uid="{00000000-0005-0000-0000-000091A70000}"/>
    <cellStyle name="Table Units 2 3 4 2 4 2" xfId="49094" xr:uid="{00000000-0005-0000-0000-000092A70000}"/>
    <cellStyle name="Table Units 2 3 4 3" xfId="42845" xr:uid="{00000000-0005-0000-0000-000093A70000}"/>
    <cellStyle name="Table Units 2 3 4 3 2" xfId="42846" xr:uid="{00000000-0005-0000-0000-000094A70000}"/>
    <cellStyle name="Table Units 2 3 4 3 2 2" xfId="42847" xr:uid="{00000000-0005-0000-0000-000095A70000}"/>
    <cellStyle name="Table Units 2 3 4 3 2 3" xfId="42848" xr:uid="{00000000-0005-0000-0000-000096A70000}"/>
    <cellStyle name="Table Units 2 3 4 3 2 3 2" xfId="49097" xr:uid="{00000000-0005-0000-0000-000097A70000}"/>
    <cellStyle name="Table Units 2 3 4 3 3" xfId="42849" xr:uid="{00000000-0005-0000-0000-000098A70000}"/>
    <cellStyle name="Table Units 2 3 4 3 4" xfId="42850" xr:uid="{00000000-0005-0000-0000-000099A70000}"/>
    <cellStyle name="Table Units 2 3 4 3 4 2" xfId="49096" xr:uid="{00000000-0005-0000-0000-00009AA70000}"/>
    <cellStyle name="Table Units 2 3 4 4" xfId="42851" xr:uid="{00000000-0005-0000-0000-00009BA70000}"/>
    <cellStyle name="Table Units 2 3 4 4 2" xfId="42852" xr:uid="{00000000-0005-0000-0000-00009CA70000}"/>
    <cellStyle name="Table Units 2 3 4 4 3" xfId="42853" xr:uid="{00000000-0005-0000-0000-00009DA70000}"/>
    <cellStyle name="Table Units 2 3 4 4 3 2" xfId="49098" xr:uid="{00000000-0005-0000-0000-00009EA70000}"/>
    <cellStyle name="Table Units 2 3 4 5" xfId="42854" xr:uid="{00000000-0005-0000-0000-00009FA70000}"/>
    <cellStyle name="Table Units 2 3 4 6" xfId="42855" xr:uid="{00000000-0005-0000-0000-0000A0A70000}"/>
    <cellStyle name="Table Units 2 3 4 6 2" xfId="49093" xr:uid="{00000000-0005-0000-0000-0000A1A70000}"/>
    <cellStyle name="Table Units 2 3 5" xfId="42856" xr:uid="{00000000-0005-0000-0000-0000A2A70000}"/>
    <cellStyle name="Table Units 2 3 5 2" xfId="42857" xr:uid="{00000000-0005-0000-0000-0000A3A70000}"/>
    <cellStyle name="Table Units 2 3 5 2 2" xfId="42858" xr:uid="{00000000-0005-0000-0000-0000A4A70000}"/>
    <cellStyle name="Table Units 2 3 5 2 2 2" xfId="42859" xr:uid="{00000000-0005-0000-0000-0000A5A70000}"/>
    <cellStyle name="Table Units 2 3 5 2 2 3" xfId="42860" xr:uid="{00000000-0005-0000-0000-0000A6A70000}"/>
    <cellStyle name="Table Units 2 3 5 2 2 3 2" xfId="49101" xr:uid="{00000000-0005-0000-0000-0000A7A70000}"/>
    <cellStyle name="Table Units 2 3 5 2 3" xfId="42861" xr:uid="{00000000-0005-0000-0000-0000A8A70000}"/>
    <cellStyle name="Table Units 2 3 5 2 4" xfId="42862" xr:uid="{00000000-0005-0000-0000-0000A9A70000}"/>
    <cellStyle name="Table Units 2 3 5 2 4 2" xfId="49100" xr:uid="{00000000-0005-0000-0000-0000AAA70000}"/>
    <cellStyle name="Table Units 2 3 5 3" xfId="42863" xr:uid="{00000000-0005-0000-0000-0000ABA70000}"/>
    <cellStyle name="Table Units 2 3 5 3 2" xfId="42864" xr:uid="{00000000-0005-0000-0000-0000ACA70000}"/>
    <cellStyle name="Table Units 2 3 5 3 2 2" xfId="42865" xr:uid="{00000000-0005-0000-0000-0000ADA70000}"/>
    <cellStyle name="Table Units 2 3 5 3 2 3" xfId="42866" xr:uid="{00000000-0005-0000-0000-0000AEA70000}"/>
    <cellStyle name="Table Units 2 3 5 3 2 3 2" xfId="49103" xr:uid="{00000000-0005-0000-0000-0000AFA70000}"/>
    <cellStyle name="Table Units 2 3 5 3 3" xfId="42867" xr:uid="{00000000-0005-0000-0000-0000B0A70000}"/>
    <cellStyle name="Table Units 2 3 5 3 4" xfId="42868" xr:uid="{00000000-0005-0000-0000-0000B1A70000}"/>
    <cellStyle name="Table Units 2 3 5 3 4 2" xfId="49102" xr:uid="{00000000-0005-0000-0000-0000B2A70000}"/>
    <cellStyle name="Table Units 2 3 5 4" xfId="42869" xr:uid="{00000000-0005-0000-0000-0000B3A70000}"/>
    <cellStyle name="Table Units 2 3 5 4 2" xfId="42870" xr:uid="{00000000-0005-0000-0000-0000B4A70000}"/>
    <cellStyle name="Table Units 2 3 5 4 3" xfId="42871" xr:uid="{00000000-0005-0000-0000-0000B5A70000}"/>
    <cellStyle name="Table Units 2 3 5 4 3 2" xfId="49104" xr:uid="{00000000-0005-0000-0000-0000B6A70000}"/>
    <cellStyle name="Table Units 2 3 5 5" xfId="42872" xr:uid="{00000000-0005-0000-0000-0000B7A70000}"/>
    <cellStyle name="Table Units 2 3 5 6" xfId="42873" xr:uid="{00000000-0005-0000-0000-0000B8A70000}"/>
    <cellStyle name="Table Units 2 3 5 6 2" xfId="49099" xr:uid="{00000000-0005-0000-0000-0000B9A70000}"/>
    <cellStyle name="Table Units 2 3 6" xfId="42874" xr:uid="{00000000-0005-0000-0000-0000BAA70000}"/>
    <cellStyle name="Table Units 2 3 6 2" xfId="42875" xr:uid="{00000000-0005-0000-0000-0000BBA70000}"/>
    <cellStyle name="Table Units 2 3 6 2 2" xfId="42876" xr:uid="{00000000-0005-0000-0000-0000BCA70000}"/>
    <cellStyle name="Table Units 2 3 6 2 2 2" xfId="42877" xr:uid="{00000000-0005-0000-0000-0000BDA70000}"/>
    <cellStyle name="Table Units 2 3 6 2 2 3" xfId="42878" xr:uid="{00000000-0005-0000-0000-0000BEA70000}"/>
    <cellStyle name="Table Units 2 3 6 2 2 3 2" xfId="49107" xr:uid="{00000000-0005-0000-0000-0000BFA70000}"/>
    <cellStyle name="Table Units 2 3 6 2 3" xfId="42879" xr:uid="{00000000-0005-0000-0000-0000C0A70000}"/>
    <cellStyle name="Table Units 2 3 6 2 4" xfId="42880" xr:uid="{00000000-0005-0000-0000-0000C1A70000}"/>
    <cellStyle name="Table Units 2 3 6 2 4 2" xfId="49106" xr:uid="{00000000-0005-0000-0000-0000C2A70000}"/>
    <cellStyle name="Table Units 2 3 6 3" xfId="42881" xr:uid="{00000000-0005-0000-0000-0000C3A70000}"/>
    <cellStyle name="Table Units 2 3 6 3 2" xfId="42882" xr:uid="{00000000-0005-0000-0000-0000C4A70000}"/>
    <cellStyle name="Table Units 2 3 6 3 2 2" xfId="42883" xr:uid="{00000000-0005-0000-0000-0000C5A70000}"/>
    <cellStyle name="Table Units 2 3 6 3 2 3" xfId="42884" xr:uid="{00000000-0005-0000-0000-0000C6A70000}"/>
    <cellStyle name="Table Units 2 3 6 3 2 3 2" xfId="49109" xr:uid="{00000000-0005-0000-0000-0000C7A70000}"/>
    <cellStyle name="Table Units 2 3 6 3 3" xfId="42885" xr:uid="{00000000-0005-0000-0000-0000C8A70000}"/>
    <cellStyle name="Table Units 2 3 6 3 4" xfId="42886" xr:uid="{00000000-0005-0000-0000-0000C9A70000}"/>
    <cellStyle name="Table Units 2 3 6 3 4 2" xfId="49108" xr:uid="{00000000-0005-0000-0000-0000CAA70000}"/>
    <cellStyle name="Table Units 2 3 6 4" xfId="42887" xr:uid="{00000000-0005-0000-0000-0000CBA70000}"/>
    <cellStyle name="Table Units 2 3 6 4 2" xfId="42888" xr:uid="{00000000-0005-0000-0000-0000CCA70000}"/>
    <cellStyle name="Table Units 2 3 6 4 3" xfId="42889" xr:uid="{00000000-0005-0000-0000-0000CDA70000}"/>
    <cellStyle name="Table Units 2 3 6 4 3 2" xfId="49110" xr:uid="{00000000-0005-0000-0000-0000CEA70000}"/>
    <cellStyle name="Table Units 2 3 6 5" xfId="42890" xr:uid="{00000000-0005-0000-0000-0000CFA70000}"/>
    <cellStyle name="Table Units 2 3 6 6" xfId="42891" xr:uid="{00000000-0005-0000-0000-0000D0A70000}"/>
    <cellStyle name="Table Units 2 3 6 6 2" xfId="49105" xr:uid="{00000000-0005-0000-0000-0000D1A70000}"/>
    <cellStyle name="Table Units 2 3 7" xfId="42892" xr:uid="{00000000-0005-0000-0000-0000D2A70000}"/>
    <cellStyle name="Table Units 2 3 7 2" xfId="42893" xr:uid="{00000000-0005-0000-0000-0000D3A70000}"/>
    <cellStyle name="Table Units 2 3 7 2 2" xfId="42894" xr:uid="{00000000-0005-0000-0000-0000D4A70000}"/>
    <cellStyle name="Table Units 2 3 7 2 2 2" xfId="42895" xr:uid="{00000000-0005-0000-0000-0000D5A70000}"/>
    <cellStyle name="Table Units 2 3 7 2 2 3" xfId="42896" xr:uid="{00000000-0005-0000-0000-0000D6A70000}"/>
    <cellStyle name="Table Units 2 3 7 2 2 3 2" xfId="49113" xr:uid="{00000000-0005-0000-0000-0000D7A70000}"/>
    <cellStyle name="Table Units 2 3 7 2 3" xfId="42897" xr:uid="{00000000-0005-0000-0000-0000D8A70000}"/>
    <cellStyle name="Table Units 2 3 7 2 4" xfId="42898" xr:uid="{00000000-0005-0000-0000-0000D9A70000}"/>
    <cellStyle name="Table Units 2 3 7 2 4 2" xfId="49112" xr:uid="{00000000-0005-0000-0000-0000DAA70000}"/>
    <cellStyle name="Table Units 2 3 7 3" xfId="42899" xr:uid="{00000000-0005-0000-0000-0000DBA70000}"/>
    <cellStyle name="Table Units 2 3 7 3 2" xfId="42900" xr:uid="{00000000-0005-0000-0000-0000DCA70000}"/>
    <cellStyle name="Table Units 2 3 7 3 2 2" xfId="42901" xr:uid="{00000000-0005-0000-0000-0000DDA70000}"/>
    <cellStyle name="Table Units 2 3 7 3 2 3" xfId="42902" xr:uid="{00000000-0005-0000-0000-0000DEA70000}"/>
    <cellStyle name="Table Units 2 3 7 3 2 3 2" xfId="49115" xr:uid="{00000000-0005-0000-0000-0000DFA70000}"/>
    <cellStyle name="Table Units 2 3 7 3 3" xfId="42903" xr:uid="{00000000-0005-0000-0000-0000E0A70000}"/>
    <cellStyle name="Table Units 2 3 7 3 4" xfId="42904" xr:uid="{00000000-0005-0000-0000-0000E1A70000}"/>
    <cellStyle name="Table Units 2 3 7 3 4 2" xfId="49114" xr:uid="{00000000-0005-0000-0000-0000E2A70000}"/>
    <cellStyle name="Table Units 2 3 7 4" xfId="42905" xr:uid="{00000000-0005-0000-0000-0000E3A70000}"/>
    <cellStyle name="Table Units 2 3 7 4 2" xfId="42906" xr:uid="{00000000-0005-0000-0000-0000E4A70000}"/>
    <cellStyle name="Table Units 2 3 7 4 3" xfId="42907" xr:uid="{00000000-0005-0000-0000-0000E5A70000}"/>
    <cellStyle name="Table Units 2 3 7 4 3 2" xfId="49116" xr:uid="{00000000-0005-0000-0000-0000E6A70000}"/>
    <cellStyle name="Table Units 2 3 7 5" xfId="42908" xr:uid="{00000000-0005-0000-0000-0000E7A70000}"/>
    <cellStyle name="Table Units 2 3 7 6" xfId="42909" xr:uid="{00000000-0005-0000-0000-0000E8A70000}"/>
    <cellStyle name="Table Units 2 3 7 6 2" xfId="49111" xr:uid="{00000000-0005-0000-0000-0000E9A70000}"/>
    <cellStyle name="Table Units 2 3 8" xfId="42910" xr:uid="{00000000-0005-0000-0000-0000EAA70000}"/>
    <cellStyle name="Table Units 2 3 8 2" xfId="42911" xr:uid="{00000000-0005-0000-0000-0000EBA70000}"/>
    <cellStyle name="Table Units 2 3 8 2 2" xfId="42912" xr:uid="{00000000-0005-0000-0000-0000ECA70000}"/>
    <cellStyle name="Table Units 2 3 8 2 2 2" xfId="42913" xr:uid="{00000000-0005-0000-0000-0000EDA70000}"/>
    <cellStyle name="Table Units 2 3 8 2 2 3" xfId="42914" xr:uid="{00000000-0005-0000-0000-0000EEA70000}"/>
    <cellStyle name="Table Units 2 3 8 2 2 3 2" xfId="49119" xr:uid="{00000000-0005-0000-0000-0000EFA70000}"/>
    <cellStyle name="Table Units 2 3 8 2 3" xfId="42915" xr:uid="{00000000-0005-0000-0000-0000F0A70000}"/>
    <cellStyle name="Table Units 2 3 8 2 4" xfId="42916" xr:uid="{00000000-0005-0000-0000-0000F1A70000}"/>
    <cellStyle name="Table Units 2 3 8 2 4 2" xfId="49118" xr:uid="{00000000-0005-0000-0000-0000F2A70000}"/>
    <cellStyle name="Table Units 2 3 8 3" xfId="42917" xr:uid="{00000000-0005-0000-0000-0000F3A70000}"/>
    <cellStyle name="Table Units 2 3 8 3 2" xfId="42918" xr:uid="{00000000-0005-0000-0000-0000F4A70000}"/>
    <cellStyle name="Table Units 2 3 8 3 2 2" xfId="42919" xr:uid="{00000000-0005-0000-0000-0000F5A70000}"/>
    <cellStyle name="Table Units 2 3 8 3 2 3" xfId="42920" xr:uid="{00000000-0005-0000-0000-0000F6A70000}"/>
    <cellStyle name="Table Units 2 3 8 3 2 3 2" xfId="49121" xr:uid="{00000000-0005-0000-0000-0000F7A70000}"/>
    <cellStyle name="Table Units 2 3 8 3 3" xfId="42921" xr:uid="{00000000-0005-0000-0000-0000F8A70000}"/>
    <cellStyle name="Table Units 2 3 8 3 4" xfId="42922" xr:uid="{00000000-0005-0000-0000-0000F9A70000}"/>
    <cellStyle name="Table Units 2 3 8 3 4 2" xfId="49120" xr:uid="{00000000-0005-0000-0000-0000FAA70000}"/>
    <cellStyle name="Table Units 2 3 8 4" xfId="42923" xr:uid="{00000000-0005-0000-0000-0000FBA70000}"/>
    <cellStyle name="Table Units 2 3 8 4 2" xfId="42924" xr:uid="{00000000-0005-0000-0000-0000FCA70000}"/>
    <cellStyle name="Table Units 2 3 8 4 3" xfId="42925" xr:uid="{00000000-0005-0000-0000-0000FDA70000}"/>
    <cellStyle name="Table Units 2 3 8 4 3 2" xfId="49122" xr:uid="{00000000-0005-0000-0000-0000FEA70000}"/>
    <cellStyle name="Table Units 2 3 8 5" xfId="42926" xr:uid="{00000000-0005-0000-0000-0000FFA70000}"/>
    <cellStyle name="Table Units 2 3 8 6" xfId="42927" xr:uid="{00000000-0005-0000-0000-000000A80000}"/>
    <cellStyle name="Table Units 2 3 8 6 2" xfId="49117" xr:uid="{00000000-0005-0000-0000-000001A80000}"/>
    <cellStyle name="Table Units 2 3 9" xfId="42928" xr:uid="{00000000-0005-0000-0000-000002A80000}"/>
    <cellStyle name="Table Units 2 3 9 2" xfId="42929" xr:uid="{00000000-0005-0000-0000-000003A80000}"/>
    <cellStyle name="Table Units 2 3 9 2 2" xfId="42930" xr:uid="{00000000-0005-0000-0000-000004A80000}"/>
    <cellStyle name="Table Units 2 3 9 2 3" xfId="42931" xr:uid="{00000000-0005-0000-0000-000005A80000}"/>
    <cellStyle name="Table Units 2 3 9 2 3 2" xfId="49124" xr:uid="{00000000-0005-0000-0000-000006A80000}"/>
    <cellStyle name="Table Units 2 3 9 3" xfId="42932" xr:uid="{00000000-0005-0000-0000-000007A80000}"/>
    <cellStyle name="Table Units 2 3 9 4" xfId="42933" xr:uid="{00000000-0005-0000-0000-000008A80000}"/>
    <cellStyle name="Table Units 2 3 9 4 2" xfId="49123" xr:uid="{00000000-0005-0000-0000-000009A80000}"/>
    <cellStyle name="Table Units 2 4" xfId="42934" xr:uid="{00000000-0005-0000-0000-00000AA80000}"/>
    <cellStyle name="Table Units 2 4 2" xfId="42935" xr:uid="{00000000-0005-0000-0000-00000BA80000}"/>
    <cellStyle name="Table Units 2 4 2 2" xfId="42936" xr:uid="{00000000-0005-0000-0000-00000CA80000}"/>
    <cellStyle name="Table Units 2 4 2 2 2" xfId="42937" xr:uid="{00000000-0005-0000-0000-00000DA80000}"/>
    <cellStyle name="Table Units 2 4 2 2 3" xfId="42938" xr:uid="{00000000-0005-0000-0000-00000EA80000}"/>
    <cellStyle name="Table Units 2 4 2 2 3 2" xfId="49127" xr:uid="{00000000-0005-0000-0000-00000FA80000}"/>
    <cellStyle name="Table Units 2 4 2 3" xfId="42939" xr:uid="{00000000-0005-0000-0000-000010A80000}"/>
    <cellStyle name="Table Units 2 4 2 4" xfId="42940" xr:uid="{00000000-0005-0000-0000-000011A80000}"/>
    <cellStyle name="Table Units 2 4 2 4 2" xfId="49126" xr:uid="{00000000-0005-0000-0000-000012A80000}"/>
    <cellStyle name="Table Units 2 4 3" xfId="42941" xr:uid="{00000000-0005-0000-0000-000013A80000}"/>
    <cellStyle name="Table Units 2 4 3 2" xfId="42942" xr:uid="{00000000-0005-0000-0000-000014A80000}"/>
    <cellStyle name="Table Units 2 4 3 2 2" xfId="42943" xr:uid="{00000000-0005-0000-0000-000015A80000}"/>
    <cellStyle name="Table Units 2 4 3 2 3" xfId="42944" xr:uid="{00000000-0005-0000-0000-000016A80000}"/>
    <cellStyle name="Table Units 2 4 3 2 3 2" xfId="49129" xr:uid="{00000000-0005-0000-0000-000017A80000}"/>
    <cellStyle name="Table Units 2 4 3 3" xfId="42945" xr:uid="{00000000-0005-0000-0000-000018A80000}"/>
    <cellStyle name="Table Units 2 4 3 4" xfId="42946" xr:uid="{00000000-0005-0000-0000-000019A80000}"/>
    <cellStyle name="Table Units 2 4 3 4 2" xfId="49128" xr:uid="{00000000-0005-0000-0000-00001AA80000}"/>
    <cellStyle name="Table Units 2 4 4" xfId="42947" xr:uid="{00000000-0005-0000-0000-00001BA80000}"/>
    <cellStyle name="Table Units 2 4 4 2" xfId="42948" xr:uid="{00000000-0005-0000-0000-00001CA80000}"/>
    <cellStyle name="Table Units 2 4 4 3" xfId="42949" xr:uid="{00000000-0005-0000-0000-00001DA80000}"/>
    <cellStyle name="Table Units 2 4 4 3 2" xfId="49130" xr:uid="{00000000-0005-0000-0000-00001EA80000}"/>
    <cellStyle name="Table Units 2 4 5" xfId="42950" xr:uid="{00000000-0005-0000-0000-00001FA80000}"/>
    <cellStyle name="Table Units 2 4 6" xfId="42951" xr:uid="{00000000-0005-0000-0000-000020A80000}"/>
    <cellStyle name="Table Units 2 4 6 2" xfId="49125" xr:uid="{00000000-0005-0000-0000-000021A80000}"/>
    <cellStyle name="Table Units 2 5" xfId="42952" xr:uid="{00000000-0005-0000-0000-000022A80000}"/>
    <cellStyle name="Table Units 2 5 2" xfId="42953" xr:uid="{00000000-0005-0000-0000-000023A80000}"/>
    <cellStyle name="Table Units 2 5 2 2" xfId="42954" xr:uid="{00000000-0005-0000-0000-000024A80000}"/>
    <cellStyle name="Table Units 2 5 2 2 2" xfId="42955" xr:uid="{00000000-0005-0000-0000-000025A80000}"/>
    <cellStyle name="Table Units 2 5 2 2 3" xfId="42956" xr:uid="{00000000-0005-0000-0000-000026A80000}"/>
    <cellStyle name="Table Units 2 5 2 2 3 2" xfId="49133" xr:uid="{00000000-0005-0000-0000-000027A80000}"/>
    <cellStyle name="Table Units 2 5 2 3" xfId="42957" xr:uid="{00000000-0005-0000-0000-000028A80000}"/>
    <cellStyle name="Table Units 2 5 2 4" xfId="42958" xr:uid="{00000000-0005-0000-0000-000029A80000}"/>
    <cellStyle name="Table Units 2 5 2 4 2" xfId="49132" xr:uid="{00000000-0005-0000-0000-00002AA80000}"/>
    <cellStyle name="Table Units 2 5 3" xfId="42959" xr:uid="{00000000-0005-0000-0000-00002BA80000}"/>
    <cellStyle name="Table Units 2 5 3 2" xfId="42960" xr:uid="{00000000-0005-0000-0000-00002CA80000}"/>
    <cellStyle name="Table Units 2 5 3 2 2" xfId="42961" xr:uid="{00000000-0005-0000-0000-00002DA80000}"/>
    <cellStyle name="Table Units 2 5 3 2 3" xfId="42962" xr:uid="{00000000-0005-0000-0000-00002EA80000}"/>
    <cellStyle name="Table Units 2 5 3 2 3 2" xfId="49135" xr:uid="{00000000-0005-0000-0000-00002FA80000}"/>
    <cellStyle name="Table Units 2 5 3 3" xfId="42963" xr:uid="{00000000-0005-0000-0000-000030A80000}"/>
    <cellStyle name="Table Units 2 5 3 4" xfId="42964" xr:uid="{00000000-0005-0000-0000-000031A80000}"/>
    <cellStyle name="Table Units 2 5 3 4 2" xfId="49134" xr:uid="{00000000-0005-0000-0000-000032A80000}"/>
    <cellStyle name="Table Units 2 5 4" xfId="42965" xr:uid="{00000000-0005-0000-0000-000033A80000}"/>
    <cellStyle name="Table Units 2 5 4 2" xfId="42966" xr:uid="{00000000-0005-0000-0000-000034A80000}"/>
    <cellStyle name="Table Units 2 5 4 3" xfId="42967" xr:uid="{00000000-0005-0000-0000-000035A80000}"/>
    <cellStyle name="Table Units 2 5 4 3 2" xfId="49136" xr:uid="{00000000-0005-0000-0000-000036A80000}"/>
    <cellStyle name="Table Units 2 5 5" xfId="42968" xr:uid="{00000000-0005-0000-0000-000037A80000}"/>
    <cellStyle name="Table Units 2 5 6" xfId="42969" xr:uid="{00000000-0005-0000-0000-000038A80000}"/>
    <cellStyle name="Table Units 2 5 6 2" xfId="49131" xr:uid="{00000000-0005-0000-0000-000039A80000}"/>
    <cellStyle name="Table Units 2 6" xfId="42970" xr:uid="{00000000-0005-0000-0000-00003AA80000}"/>
    <cellStyle name="Table Units 2 6 2" xfId="42971" xr:uid="{00000000-0005-0000-0000-00003BA80000}"/>
    <cellStyle name="Table Units 2 6 2 2" xfId="42972" xr:uid="{00000000-0005-0000-0000-00003CA80000}"/>
    <cellStyle name="Table Units 2 6 2 2 2" xfId="42973" xr:uid="{00000000-0005-0000-0000-00003DA80000}"/>
    <cellStyle name="Table Units 2 6 2 2 3" xfId="42974" xr:uid="{00000000-0005-0000-0000-00003EA80000}"/>
    <cellStyle name="Table Units 2 6 2 2 3 2" xfId="49139" xr:uid="{00000000-0005-0000-0000-00003FA80000}"/>
    <cellStyle name="Table Units 2 6 2 3" xfId="42975" xr:uid="{00000000-0005-0000-0000-000040A80000}"/>
    <cellStyle name="Table Units 2 6 2 4" xfId="42976" xr:uid="{00000000-0005-0000-0000-000041A80000}"/>
    <cellStyle name="Table Units 2 6 2 4 2" xfId="49138" xr:uid="{00000000-0005-0000-0000-000042A80000}"/>
    <cellStyle name="Table Units 2 6 3" xfId="42977" xr:uid="{00000000-0005-0000-0000-000043A80000}"/>
    <cellStyle name="Table Units 2 6 3 2" xfId="42978" xr:uid="{00000000-0005-0000-0000-000044A80000}"/>
    <cellStyle name="Table Units 2 6 3 2 2" xfId="42979" xr:uid="{00000000-0005-0000-0000-000045A80000}"/>
    <cellStyle name="Table Units 2 6 3 2 3" xfId="42980" xr:uid="{00000000-0005-0000-0000-000046A80000}"/>
    <cellStyle name="Table Units 2 6 3 2 3 2" xfId="49141" xr:uid="{00000000-0005-0000-0000-000047A80000}"/>
    <cellStyle name="Table Units 2 6 3 3" xfId="42981" xr:uid="{00000000-0005-0000-0000-000048A80000}"/>
    <cellStyle name="Table Units 2 6 3 4" xfId="42982" xr:uid="{00000000-0005-0000-0000-000049A80000}"/>
    <cellStyle name="Table Units 2 6 3 4 2" xfId="49140" xr:uid="{00000000-0005-0000-0000-00004AA80000}"/>
    <cellStyle name="Table Units 2 6 4" xfId="42983" xr:uid="{00000000-0005-0000-0000-00004BA80000}"/>
    <cellStyle name="Table Units 2 6 4 2" xfId="42984" xr:uid="{00000000-0005-0000-0000-00004CA80000}"/>
    <cellStyle name="Table Units 2 6 4 3" xfId="42985" xr:uid="{00000000-0005-0000-0000-00004DA80000}"/>
    <cellStyle name="Table Units 2 6 4 3 2" xfId="49142" xr:uid="{00000000-0005-0000-0000-00004EA80000}"/>
    <cellStyle name="Table Units 2 6 5" xfId="42986" xr:uid="{00000000-0005-0000-0000-00004FA80000}"/>
    <cellStyle name="Table Units 2 6 6" xfId="42987" xr:uid="{00000000-0005-0000-0000-000050A80000}"/>
    <cellStyle name="Table Units 2 6 6 2" xfId="49137" xr:uid="{00000000-0005-0000-0000-000051A80000}"/>
    <cellStyle name="Table Units 2 7" xfId="42988" xr:uid="{00000000-0005-0000-0000-000052A80000}"/>
    <cellStyle name="Table Units 2 7 2" xfId="42989" xr:uid="{00000000-0005-0000-0000-000053A80000}"/>
    <cellStyle name="Table Units 2 7 2 2" xfId="42990" xr:uid="{00000000-0005-0000-0000-000054A80000}"/>
    <cellStyle name="Table Units 2 7 2 2 2" xfId="42991" xr:uid="{00000000-0005-0000-0000-000055A80000}"/>
    <cellStyle name="Table Units 2 7 2 2 3" xfId="42992" xr:uid="{00000000-0005-0000-0000-000056A80000}"/>
    <cellStyle name="Table Units 2 7 2 2 3 2" xfId="49145" xr:uid="{00000000-0005-0000-0000-000057A80000}"/>
    <cellStyle name="Table Units 2 7 2 3" xfId="42993" xr:uid="{00000000-0005-0000-0000-000058A80000}"/>
    <cellStyle name="Table Units 2 7 2 4" xfId="42994" xr:uid="{00000000-0005-0000-0000-000059A80000}"/>
    <cellStyle name="Table Units 2 7 2 4 2" xfId="49144" xr:uid="{00000000-0005-0000-0000-00005AA80000}"/>
    <cellStyle name="Table Units 2 7 3" xfId="42995" xr:uid="{00000000-0005-0000-0000-00005BA80000}"/>
    <cellStyle name="Table Units 2 7 3 2" xfId="42996" xr:uid="{00000000-0005-0000-0000-00005CA80000}"/>
    <cellStyle name="Table Units 2 7 3 2 2" xfId="42997" xr:uid="{00000000-0005-0000-0000-00005DA80000}"/>
    <cellStyle name="Table Units 2 7 3 2 3" xfId="42998" xr:uid="{00000000-0005-0000-0000-00005EA80000}"/>
    <cellStyle name="Table Units 2 7 3 2 3 2" xfId="49147" xr:uid="{00000000-0005-0000-0000-00005FA80000}"/>
    <cellStyle name="Table Units 2 7 3 3" xfId="42999" xr:uid="{00000000-0005-0000-0000-000060A80000}"/>
    <cellStyle name="Table Units 2 7 3 4" xfId="43000" xr:uid="{00000000-0005-0000-0000-000061A80000}"/>
    <cellStyle name="Table Units 2 7 3 4 2" xfId="49146" xr:uid="{00000000-0005-0000-0000-000062A80000}"/>
    <cellStyle name="Table Units 2 7 4" xfId="43001" xr:uid="{00000000-0005-0000-0000-000063A80000}"/>
    <cellStyle name="Table Units 2 7 4 2" xfId="43002" xr:uid="{00000000-0005-0000-0000-000064A80000}"/>
    <cellStyle name="Table Units 2 7 4 3" xfId="43003" xr:uid="{00000000-0005-0000-0000-000065A80000}"/>
    <cellStyle name="Table Units 2 7 4 3 2" xfId="49148" xr:uid="{00000000-0005-0000-0000-000066A80000}"/>
    <cellStyle name="Table Units 2 7 5" xfId="43004" xr:uid="{00000000-0005-0000-0000-000067A80000}"/>
    <cellStyle name="Table Units 2 7 6" xfId="43005" xr:uid="{00000000-0005-0000-0000-000068A80000}"/>
    <cellStyle name="Table Units 2 7 6 2" xfId="49143" xr:uid="{00000000-0005-0000-0000-000069A80000}"/>
    <cellStyle name="Table Units 2 8" xfId="43006" xr:uid="{00000000-0005-0000-0000-00006AA80000}"/>
    <cellStyle name="Table Units 2 8 2" xfId="43007" xr:uid="{00000000-0005-0000-0000-00006BA80000}"/>
    <cellStyle name="Table Units 2 8 2 2" xfId="43008" xr:uid="{00000000-0005-0000-0000-00006CA80000}"/>
    <cellStyle name="Table Units 2 8 2 2 2" xfId="43009" xr:uid="{00000000-0005-0000-0000-00006DA80000}"/>
    <cellStyle name="Table Units 2 8 2 2 3" xfId="43010" xr:uid="{00000000-0005-0000-0000-00006EA80000}"/>
    <cellStyle name="Table Units 2 8 2 2 3 2" xfId="49151" xr:uid="{00000000-0005-0000-0000-00006FA80000}"/>
    <cellStyle name="Table Units 2 8 2 3" xfId="43011" xr:uid="{00000000-0005-0000-0000-000070A80000}"/>
    <cellStyle name="Table Units 2 8 2 4" xfId="43012" xr:uid="{00000000-0005-0000-0000-000071A80000}"/>
    <cellStyle name="Table Units 2 8 2 4 2" xfId="49150" xr:uid="{00000000-0005-0000-0000-000072A80000}"/>
    <cellStyle name="Table Units 2 8 3" xfId="43013" xr:uid="{00000000-0005-0000-0000-000073A80000}"/>
    <cellStyle name="Table Units 2 8 3 2" xfId="43014" xr:uid="{00000000-0005-0000-0000-000074A80000}"/>
    <cellStyle name="Table Units 2 8 3 2 2" xfId="43015" xr:uid="{00000000-0005-0000-0000-000075A80000}"/>
    <cellStyle name="Table Units 2 8 3 2 3" xfId="43016" xr:uid="{00000000-0005-0000-0000-000076A80000}"/>
    <cellStyle name="Table Units 2 8 3 2 3 2" xfId="49153" xr:uid="{00000000-0005-0000-0000-000077A80000}"/>
    <cellStyle name="Table Units 2 8 3 3" xfId="43017" xr:uid="{00000000-0005-0000-0000-000078A80000}"/>
    <cellStyle name="Table Units 2 8 3 4" xfId="43018" xr:uid="{00000000-0005-0000-0000-000079A80000}"/>
    <cellStyle name="Table Units 2 8 3 4 2" xfId="49152" xr:uid="{00000000-0005-0000-0000-00007AA80000}"/>
    <cellStyle name="Table Units 2 8 4" xfId="43019" xr:uid="{00000000-0005-0000-0000-00007BA80000}"/>
    <cellStyle name="Table Units 2 8 4 2" xfId="43020" xr:uid="{00000000-0005-0000-0000-00007CA80000}"/>
    <cellStyle name="Table Units 2 8 4 3" xfId="43021" xr:uid="{00000000-0005-0000-0000-00007DA80000}"/>
    <cellStyle name="Table Units 2 8 4 3 2" xfId="49154" xr:uid="{00000000-0005-0000-0000-00007EA80000}"/>
    <cellStyle name="Table Units 2 8 5" xfId="43022" xr:uid="{00000000-0005-0000-0000-00007FA80000}"/>
    <cellStyle name="Table Units 2 8 6" xfId="43023" xr:uid="{00000000-0005-0000-0000-000080A80000}"/>
    <cellStyle name="Table Units 2 8 6 2" xfId="49149" xr:uid="{00000000-0005-0000-0000-000081A80000}"/>
    <cellStyle name="Table Units 2 9" xfId="43024" xr:uid="{00000000-0005-0000-0000-000082A80000}"/>
    <cellStyle name="Table Units 3" xfId="43025" xr:uid="{00000000-0005-0000-0000-000083A80000}"/>
    <cellStyle name="Table Units 3 10" xfId="43026" xr:uid="{00000000-0005-0000-0000-000084A80000}"/>
    <cellStyle name="Table Units 3 10 2" xfId="43027" xr:uid="{00000000-0005-0000-0000-000085A80000}"/>
    <cellStyle name="Table Units 3 10 2 2" xfId="43028" xr:uid="{00000000-0005-0000-0000-000086A80000}"/>
    <cellStyle name="Table Units 3 10 2 2 2" xfId="43029" xr:uid="{00000000-0005-0000-0000-000087A80000}"/>
    <cellStyle name="Table Units 3 10 2 2 3" xfId="43030" xr:uid="{00000000-0005-0000-0000-000088A80000}"/>
    <cellStyle name="Table Units 3 10 2 2 3 2" xfId="49158" xr:uid="{00000000-0005-0000-0000-000089A80000}"/>
    <cellStyle name="Table Units 3 10 2 3" xfId="43031" xr:uid="{00000000-0005-0000-0000-00008AA80000}"/>
    <cellStyle name="Table Units 3 10 2 4" xfId="43032" xr:uid="{00000000-0005-0000-0000-00008BA80000}"/>
    <cellStyle name="Table Units 3 10 2 4 2" xfId="49157" xr:uid="{00000000-0005-0000-0000-00008CA80000}"/>
    <cellStyle name="Table Units 3 10 3" xfId="43033" xr:uid="{00000000-0005-0000-0000-00008DA80000}"/>
    <cellStyle name="Table Units 3 10 3 2" xfId="43034" xr:uid="{00000000-0005-0000-0000-00008EA80000}"/>
    <cellStyle name="Table Units 3 10 3 2 2" xfId="43035" xr:uid="{00000000-0005-0000-0000-00008FA80000}"/>
    <cellStyle name="Table Units 3 10 3 2 3" xfId="43036" xr:uid="{00000000-0005-0000-0000-000090A80000}"/>
    <cellStyle name="Table Units 3 10 3 2 3 2" xfId="49160" xr:uid="{00000000-0005-0000-0000-000091A80000}"/>
    <cellStyle name="Table Units 3 10 3 3" xfId="43037" xr:uid="{00000000-0005-0000-0000-000092A80000}"/>
    <cellStyle name="Table Units 3 10 3 4" xfId="43038" xr:uid="{00000000-0005-0000-0000-000093A80000}"/>
    <cellStyle name="Table Units 3 10 3 4 2" xfId="49159" xr:uid="{00000000-0005-0000-0000-000094A80000}"/>
    <cellStyle name="Table Units 3 10 4" xfId="43039" xr:uid="{00000000-0005-0000-0000-000095A80000}"/>
    <cellStyle name="Table Units 3 10 4 2" xfId="43040" xr:uid="{00000000-0005-0000-0000-000096A80000}"/>
    <cellStyle name="Table Units 3 10 4 3" xfId="43041" xr:uid="{00000000-0005-0000-0000-000097A80000}"/>
    <cellStyle name="Table Units 3 10 4 3 2" xfId="49161" xr:uid="{00000000-0005-0000-0000-000098A80000}"/>
    <cellStyle name="Table Units 3 10 5" xfId="43042" xr:uid="{00000000-0005-0000-0000-000099A80000}"/>
    <cellStyle name="Table Units 3 10 6" xfId="43043" xr:uid="{00000000-0005-0000-0000-00009AA80000}"/>
    <cellStyle name="Table Units 3 10 6 2" xfId="49156" xr:uid="{00000000-0005-0000-0000-00009BA80000}"/>
    <cellStyle name="Table Units 3 11" xfId="43044" xr:uid="{00000000-0005-0000-0000-00009CA80000}"/>
    <cellStyle name="Table Units 3 11 2" xfId="43045" xr:uid="{00000000-0005-0000-0000-00009DA80000}"/>
    <cellStyle name="Table Units 3 11 2 2" xfId="43046" xr:uid="{00000000-0005-0000-0000-00009EA80000}"/>
    <cellStyle name="Table Units 3 11 2 2 2" xfId="43047" xr:uid="{00000000-0005-0000-0000-00009FA80000}"/>
    <cellStyle name="Table Units 3 11 2 2 3" xfId="43048" xr:uid="{00000000-0005-0000-0000-0000A0A80000}"/>
    <cellStyle name="Table Units 3 11 2 2 3 2" xfId="49164" xr:uid="{00000000-0005-0000-0000-0000A1A80000}"/>
    <cellStyle name="Table Units 3 11 2 3" xfId="43049" xr:uid="{00000000-0005-0000-0000-0000A2A80000}"/>
    <cellStyle name="Table Units 3 11 2 4" xfId="43050" xr:uid="{00000000-0005-0000-0000-0000A3A80000}"/>
    <cellStyle name="Table Units 3 11 2 4 2" xfId="49163" xr:uid="{00000000-0005-0000-0000-0000A4A80000}"/>
    <cellStyle name="Table Units 3 11 3" xfId="43051" xr:uid="{00000000-0005-0000-0000-0000A5A80000}"/>
    <cellStyle name="Table Units 3 11 3 2" xfId="43052" xr:uid="{00000000-0005-0000-0000-0000A6A80000}"/>
    <cellStyle name="Table Units 3 11 3 2 2" xfId="43053" xr:uid="{00000000-0005-0000-0000-0000A7A80000}"/>
    <cellStyle name="Table Units 3 11 3 2 3" xfId="43054" xr:uid="{00000000-0005-0000-0000-0000A8A80000}"/>
    <cellStyle name="Table Units 3 11 3 2 3 2" xfId="49166" xr:uid="{00000000-0005-0000-0000-0000A9A80000}"/>
    <cellStyle name="Table Units 3 11 3 3" xfId="43055" xr:uid="{00000000-0005-0000-0000-0000AAA80000}"/>
    <cellStyle name="Table Units 3 11 3 4" xfId="43056" xr:uid="{00000000-0005-0000-0000-0000ABA80000}"/>
    <cellStyle name="Table Units 3 11 3 4 2" xfId="49165" xr:uid="{00000000-0005-0000-0000-0000ACA80000}"/>
    <cellStyle name="Table Units 3 11 4" xfId="43057" xr:uid="{00000000-0005-0000-0000-0000ADA80000}"/>
    <cellStyle name="Table Units 3 11 4 2" xfId="43058" xr:uid="{00000000-0005-0000-0000-0000AEA80000}"/>
    <cellStyle name="Table Units 3 11 4 3" xfId="43059" xr:uid="{00000000-0005-0000-0000-0000AFA80000}"/>
    <cellStyle name="Table Units 3 11 4 3 2" xfId="49167" xr:uid="{00000000-0005-0000-0000-0000B0A80000}"/>
    <cellStyle name="Table Units 3 11 5" xfId="43060" xr:uid="{00000000-0005-0000-0000-0000B1A80000}"/>
    <cellStyle name="Table Units 3 11 6" xfId="43061" xr:uid="{00000000-0005-0000-0000-0000B2A80000}"/>
    <cellStyle name="Table Units 3 11 6 2" xfId="49162" xr:uid="{00000000-0005-0000-0000-0000B3A80000}"/>
    <cellStyle name="Table Units 3 12" xfId="43062" xr:uid="{00000000-0005-0000-0000-0000B4A80000}"/>
    <cellStyle name="Table Units 3 12 2" xfId="43063" xr:uid="{00000000-0005-0000-0000-0000B5A80000}"/>
    <cellStyle name="Table Units 3 12 2 2" xfId="43064" xr:uid="{00000000-0005-0000-0000-0000B6A80000}"/>
    <cellStyle name="Table Units 3 12 2 2 2" xfId="43065" xr:uid="{00000000-0005-0000-0000-0000B7A80000}"/>
    <cellStyle name="Table Units 3 12 2 2 3" xfId="43066" xr:uid="{00000000-0005-0000-0000-0000B8A80000}"/>
    <cellStyle name="Table Units 3 12 2 2 3 2" xfId="49170" xr:uid="{00000000-0005-0000-0000-0000B9A80000}"/>
    <cellStyle name="Table Units 3 12 2 3" xfId="43067" xr:uid="{00000000-0005-0000-0000-0000BAA80000}"/>
    <cellStyle name="Table Units 3 12 2 4" xfId="43068" xr:uid="{00000000-0005-0000-0000-0000BBA80000}"/>
    <cellStyle name="Table Units 3 12 2 4 2" xfId="49169" xr:uid="{00000000-0005-0000-0000-0000BCA80000}"/>
    <cellStyle name="Table Units 3 12 3" xfId="43069" xr:uid="{00000000-0005-0000-0000-0000BDA80000}"/>
    <cellStyle name="Table Units 3 12 3 2" xfId="43070" xr:uid="{00000000-0005-0000-0000-0000BEA80000}"/>
    <cellStyle name="Table Units 3 12 3 2 2" xfId="43071" xr:uid="{00000000-0005-0000-0000-0000BFA80000}"/>
    <cellStyle name="Table Units 3 12 3 2 3" xfId="43072" xr:uid="{00000000-0005-0000-0000-0000C0A80000}"/>
    <cellStyle name="Table Units 3 12 3 2 3 2" xfId="49172" xr:uid="{00000000-0005-0000-0000-0000C1A80000}"/>
    <cellStyle name="Table Units 3 12 3 3" xfId="43073" xr:uid="{00000000-0005-0000-0000-0000C2A80000}"/>
    <cellStyle name="Table Units 3 12 3 4" xfId="43074" xr:uid="{00000000-0005-0000-0000-0000C3A80000}"/>
    <cellStyle name="Table Units 3 12 3 4 2" xfId="49171" xr:uid="{00000000-0005-0000-0000-0000C4A80000}"/>
    <cellStyle name="Table Units 3 12 4" xfId="43075" xr:uid="{00000000-0005-0000-0000-0000C5A80000}"/>
    <cellStyle name="Table Units 3 12 4 2" xfId="43076" xr:uid="{00000000-0005-0000-0000-0000C6A80000}"/>
    <cellStyle name="Table Units 3 12 4 3" xfId="43077" xr:uid="{00000000-0005-0000-0000-0000C7A80000}"/>
    <cellStyle name="Table Units 3 12 4 3 2" xfId="49173" xr:uid="{00000000-0005-0000-0000-0000C8A80000}"/>
    <cellStyle name="Table Units 3 12 5" xfId="43078" xr:uid="{00000000-0005-0000-0000-0000C9A80000}"/>
    <cellStyle name="Table Units 3 12 6" xfId="43079" xr:uid="{00000000-0005-0000-0000-0000CAA80000}"/>
    <cellStyle name="Table Units 3 12 6 2" xfId="49168" xr:uid="{00000000-0005-0000-0000-0000CBA80000}"/>
    <cellStyle name="Table Units 3 13" xfId="43080" xr:uid="{00000000-0005-0000-0000-0000CCA80000}"/>
    <cellStyle name="Table Units 3 13 2" xfId="43081" xr:uid="{00000000-0005-0000-0000-0000CDA80000}"/>
    <cellStyle name="Table Units 3 13 2 2" xfId="43082" xr:uid="{00000000-0005-0000-0000-0000CEA80000}"/>
    <cellStyle name="Table Units 3 13 2 3" xfId="43083" xr:uid="{00000000-0005-0000-0000-0000CFA80000}"/>
    <cellStyle name="Table Units 3 13 2 3 2" xfId="49175" xr:uid="{00000000-0005-0000-0000-0000D0A80000}"/>
    <cellStyle name="Table Units 3 13 3" xfId="43084" xr:uid="{00000000-0005-0000-0000-0000D1A80000}"/>
    <cellStyle name="Table Units 3 13 4" xfId="43085" xr:uid="{00000000-0005-0000-0000-0000D2A80000}"/>
    <cellStyle name="Table Units 3 13 4 2" xfId="49174" xr:uid="{00000000-0005-0000-0000-0000D3A80000}"/>
    <cellStyle name="Table Units 3 14" xfId="43086" xr:uid="{00000000-0005-0000-0000-0000D4A80000}"/>
    <cellStyle name="Table Units 3 15" xfId="43087" xr:uid="{00000000-0005-0000-0000-0000D5A80000}"/>
    <cellStyle name="Table Units 3 15 2" xfId="49155" xr:uid="{00000000-0005-0000-0000-0000D6A80000}"/>
    <cellStyle name="Table Units 3 2" xfId="43088" xr:uid="{00000000-0005-0000-0000-0000D7A80000}"/>
    <cellStyle name="Table Units 3 2 10" xfId="43089" xr:uid="{00000000-0005-0000-0000-0000D8A80000}"/>
    <cellStyle name="Table Units 3 2 10 2" xfId="43090" xr:uid="{00000000-0005-0000-0000-0000D9A80000}"/>
    <cellStyle name="Table Units 3 2 10 2 2" xfId="43091" xr:uid="{00000000-0005-0000-0000-0000DAA80000}"/>
    <cellStyle name="Table Units 3 2 10 2 3" xfId="43092" xr:uid="{00000000-0005-0000-0000-0000DBA80000}"/>
    <cellStyle name="Table Units 3 2 10 2 3 2" xfId="49178" xr:uid="{00000000-0005-0000-0000-0000DCA80000}"/>
    <cellStyle name="Table Units 3 2 10 3" xfId="43093" xr:uid="{00000000-0005-0000-0000-0000DDA80000}"/>
    <cellStyle name="Table Units 3 2 10 4" xfId="43094" xr:uid="{00000000-0005-0000-0000-0000DEA80000}"/>
    <cellStyle name="Table Units 3 2 10 4 2" xfId="49177" xr:uid="{00000000-0005-0000-0000-0000DFA80000}"/>
    <cellStyle name="Table Units 3 2 11" xfId="43095" xr:uid="{00000000-0005-0000-0000-0000E0A80000}"/>
    <cellStyle name="Table Units 3 2 11 2" xfId="43096" xr:uid="{00000000-0005-0000-0000-0000E1A80000}"/>
    <cellStyle name="Table Units 3 2 11 2 2" xfId="43097" xr:uid="{00000000-0005-0000-0000-0000E2A80000}"/>
    <cellStyle name="Table Units 3 2 11 2 3" xfId="43098" xr:uid="{00000000-0005-0000-0000-0000E3A80000}"/>
    <cellStyle name="Table Units 3 2 11 2 3 2" xfId="49180" xr:uid="{00000000-0005-0000-0000-0000E4A80000}"/>
    <cellStyle name="Table Units 3 2 11 3" xfId="43099" xr:uid="{00000000-0005-0000-0000-0000E5A80000}"/>
    <cellStyle name="Table Units 3 2 11 4" xfId="43100" xr:uid="{00000000-0005-0000-0000-0000E6A80000}"/>
    <cellStyle name="Table Units 3 2 11 4 2" xfId="49179" xr:uid="{00000000-0005-0000-0000-0000E7A80000}"/>
    <cellStyle name="Table Units 3 2 12" xfId="43101" xr:uid="{00000000-0005-0000-0000-0000E8A80000}"/>
    <cellStyle name="Table Units 3 2 12 2" xfId="43102" xr:uid="{00000000-0005-0000-0000-0000E9A80000}"/>
    <cellStyle name="Table Units 3 2 12 3" xfId="43103" xr:uid="{00000000-0005-0000-0000-0000EAA80000}"/>
    <cellStyle name="Table Units 3 2 12 3 2" xfId="49181" xr:uid="{00000000-0005-0000-0000-0000EBA80000}"/>
    <cellStyle name="Table Units 3 2 13" xfId="43104" xr:uid="{00000000-0005-0000-0000-0000ECA80000}"/>
    <cellStyle name="Table Units 3 2 14" xfId="43105" xr:uid="{00000000-0005-0000-0000-0000EDA80000}"/>
    <cellStyle name="Table Units 3 2 14 2" xfId="49176" xr:uid="{00000000-0005-0000-0000-0000EEA80000}"/>
    <cellStyle name="Table Units 3 2 2" xfId="43106" xr:uid="{00000000-0005-0000-0000-0000EFA80000}"/>
    <cellStyle name="Table Units 3 2 2 10" xfId="43107" xr:uid="{00000000-0005-0000-0000-0000F0A80000}"/>
    <cellStyle name="Table Units 3 2 2 10 2" xfId="43108" xr:uid="{00000000-0005-0000-0000-0000F1A80000}"/>
    <cellStyle name="Table Units 3 2 2 10 2 2" xfId="43109" xr:uid="{00000000-0005-0000-0000-0000F2A80000}"/>
    <cellStyle name="Table Units 3 2 2 10 2 3" xfId="43110" xr:uid="{00000000-0005-0000-0000-0000F3A80000}"/>
    <cellStyle name="Table Units 3 2 2 10 2 3 2" xfId="49184" xr:uid="{00000000-0005-0000-0000-0000F4A80000}"/>
    <cellStyle name="Table Units 3 2 2 10 3" xfId="43111" xr:uid="{00000000-0005-0000-0000-0000F5A80000}"/>
    <cellStyle name="Table Units 3 2 2 10 4" xfId="43112" xr:uid="{00000000-0005-0000-0000-0000F6A80000}"/>
    <cellStyle name="Table Units 3 2 2 10 4 2" xfId="49183" xr:uid="{00000000-0005-0000-0000-0000F7A80000}"/>
    <cellStyle name="Table Units 3 2 2 11" xfId="43113" xr:uid="{00000000-0005-0000-0000-0000F8A80000}"/>
    <cellStyle name="Table Units 3 2 2 11 2" xfId="43114" xr:uid="{00000000-0005-0000-0000-0000F9A80000}"/>
    <cellStyle name="Table Units 3 2 2 11 3" xfId="43115" xr:uid="{00000000-0005-0000-0000-0000FAA80000}"/>
    <cellStyle name="Table Units 3 2 2 11 3 2" xfId="49185" xr:uid="{00000000-0005-0000-0000-0000FBA80000}"/>
    <cellStyle name="Table Units 3 2 2 12" xfId="43116" xr:uid="{00000000-0005-0000-0000-0000FCA80000}"/>
    <cellStyle name="Table Units 3 2 2 13" xfId="43117" xr:uid="{00000000-0005-0000-0000-0000FDA80000}"/>
    <cellStyle name="Table Units 3 2 2 13 2" xfId="49182" xr:uid="{00000000-0005-0000-0000-0000FEA80000}"/>
    <cellStyle name="Table Units 3 2 2 2" xfId="43118" xr:uid="{00000000-0005-0000-0000-0000FFA80000}"/>
    <cellStyle name="Table Units 3 2 2 2 2" xfId="43119" xr:uid="{00000000-0005-0000-0000-000000A90000}"/>
    <cellStyle name="Table Units 3 2 2 2 2 2" xfId="43120" xr:uid="{00000000-0005-0000-0000-000001A90000}"/>
    <cellStyle name="Table Units 3 2 2 2 2 2 2" xfId="43121" xr:uid="{00000000-0005-0000-0000-000002A90000}"/>
    <cellStyle name="Table Units 3 2 2 2 2 2 3" xfId="43122" xr:uid="{00000000-0005-0000-0000-000003A90000}"/>
    <cellStyle name="Table Units 3 2 2 2 2 2 3 2" xfId="49188" xr:uid="{00000000-0005-0000-0000-000004A90000}"/>
    <cellStyle name="Table Units 3 2 2 2 2 3" xfId="43123" xr:uid="{00000000-0005-0000-0000-000005A90000}"/>
    <cellStyle name="Table Units 3 2 2 2 2 4" xfId="43124" xr:uid="{00000000-0005-0000-0000-000006A90000}"/>
    <cellStyle name="Table Units 3 2 2 2 2 4 2" xfId="49187" xr:uid="{00000000-0005-0000-0000-000007A90000}"/>
    <cellStyle name="Table Units 3 2 2 2 3" xfId="43125" xr:uid="{00000000-0005-0000-0000-000008A90000}"/>
    <cellStyle name="Table Units 3 2 2 2 3 2" xfId="43126" xr:uid="{00000000-0005-0000-0000-000009A90000}"/>
    <cellStyle name="Table Units 3 2 2 2 3 2 2" xfId="43127" xr:uid="{00000000-0005-0000-0000-00000AA90000}"/>
    <cellStyle name="Table Units 3 2 2 2 3 2 3" xfId="43128" xr:uid="{00000000-0005-0000-0000-00000BA90000}"/>
    <cellStyle name="Table Units 3 2 2 2 3 2 3 2" xfId="49190" xr:uid="{00000000-0005-0000-0000-00000CA90000}"/>
    <cellStyle name="Table Units 3 2 2 2 3 3" xfId="43129" xr:uid="{00000000-0005-0000-0000-00000DA90000}"/>
    <cellStyle name="Table Units 3 2 2 2 3 4" xfId="43130" xr:uid="{00000000-0005-0000-0000-00000EA90000}"/>
    <cellStyle name="Table Units 3 2 2 2 3 4 2" xfId="49189" xr:uid="{00000000-0005-0000-0000-00000FA90000}"/>
    <cellStyle name="Table Units 3 2 2 2 4" xfId="43131" xr:uid="{00000000-0005-0000-0000-000010A90000}"/>
    <cellStyle name="Table Units 3 2 2 2 4 2" xfId="43132" xr:uid="{00000000-0005-0000-0000-000011A90000}"/>
    <cellStyle name="Table Units 3 2 2 2 4 3" xfId="43133" xr:uid="{00000000-0005-0000-0000-000012A90000}"/>
    <cellStyle name="Table Units 3 2 2 2 4 3 2" xfId="49191" xr:uid="{00000000-0005-0000-0000-000013A90000}"/>
    <cellStyle name="Table Units 3 2 2 2 5" xfId="43134" xr:uid="{00000000-0005-0000-0000-000014A90000}"/>
    <cellStyle name="Table Units 3 2 2 2 6" xfId="43135" xr:uid="{00000000-0005-0000-0000-000015A90000}"/>
    <cellStyle name="Table Units 3 2 2 2 6 2" xfId="49186" xr:uid="{00000000-0005-0000-0000-000016A90000}"/>
    <cellStyle name="Table Units 3 2 2 3" xfId="43136" xr:uid="{00000000-0005-0000-0000-000017A90000}"/>
    <cellStyle name="Table Units 3 2 2 3 2" xfId="43137" xr:uid="{00000000-0005-0000-0000-000018A90000}"/>
    <cellStyle name="Table Units 3 2 2 3 2 2" xfId="43138" xr:uid="{00000000-0005-0000-0000-000019A90000}"/>
    <cellStyle name="Table Units 3 2 2 3 2 2 2" xfId="43139" xr:uid="{00000000-0005-0000-0000-00001AA90000}"/>
    <cellStyle name="Table Units 3 2 2 3 2 2 3" xfId="43140" xr:uid="{00000000-0005-0000-0000-00001BA90000}"/>
    <cellStyle name="Table Units 3 2 2 3 2 2 3 2" xfId="49194" xr:uid="{00000000-0005-0000-0000-00001CA90000}"/>
    <cellStyle name="Table Units 3 2 2 3 2 3" xfId="43141" xr:uid="{00000000-0005-0000-0000-00001DA90000}"/>
    <cellStyle name="Table Units 3 2 2 3 2 4" xfId="43142" xr:uid="{00000000-0005-0000-0000-00001EA90000}"/>
    <cellStyle name="Table Units 3 2 2 3 2 4 2" xfId="49193" xr:uid="{00000000-0005-0000-0000-00001FA90000}"/>
    <cellStyle name="Table Units 3 2 2 3 3" xfId="43143" xr:uid="{00000000-0005-0000-0000-000020A90000}"/>
    <cellStyle name="Table Units 3 2 2 3 3 2" xfId="43144" xr:uid="{00000000-0005-0000-0000-000021A90000}"/>
    <cellStyle name="Table Units 3 2 2 3 3 2 2" xfId="43145" xr:uid="{00000000-0005-0000-0000-000022A90000}"/>
    <cellStyle name="Table Units 3 2 2 3 3 2 3" xfId="43146" xr:uid="{00000000-0005-0000-0000-000023A90000}"/>
    <cellStyle name="Table Units 3 2 2 3 3 2 3 2" xfId="49196" xr:uid="{00000000-0005-0000-0000-000024A90000}"/>
    <cellStyle name="Table Units 3 2 2 3 3 3" xfId="43147" xr:uid="{00000000-0005-0000-0000-000025A90000}"/>
    <cellStyle name="Table Units 3 2 2 3 3 4" xfId="43148" xr:uid="{00000000-0005-0000-0000-000026A90000}"/>
    <cellStyle name="Table Units 3 2 2 3 3 4 2" xfId="49195" xr:uid="{00000000-0005-0000-0000-000027A90000}"/>
    <cellStyle name="Table Units 3 2 2 3 4" xfId="43149" xr:uid="{00000000-0005-0000-0000-000028A90000}"/>
    <cellStyle name="Table Units 3 2 2 3 4 2" xfId="43150" xr:uid="{00000000-0005-0000-0000-000029A90000}"/>
    <cellStyle name="Table Units 3 2 2 3 4 3" xfId="43151" xr:uid="{00000000-0005-0000-0000-00002AA90000}"/>
    <cellStyle name="Table Units 3 2 2 3 4 3 2" xfId="49197" xr:uid="{00000000-0005-0000-0000-00002BA90000}"/>
    <cellStyle name="Table Units 3 2 2 3 5" xfId="43152" xr:uid="{00000000-0005-0000-0000-00002CA90000}"/>
    <cellStyle name="Table Units 3 2 2 3 6" xfId="43153" xr:uid="{00000000-0005-0000-0000-00002DA90000}"/>
    <cellStyle name="Table Units 3 2 2 3 6 2" xfId="49192" xr:uid="{00000000-0005-0000-0000-00002EA90000}"/>
    <cellStyle name="Table Units 3 2 2 4" xfId="43154" xr:uid="{00000000-0005-0000-0000-00002FA90000}"/>
    <cellStyle name="Table Units 3 2 2 4 2" xfId="43155" xr:uid="{00000000-0005-0000-0000-000030A90000}"/>
    <cellStyle name="Table Units 3 2 2 4 2 2" xfId="43156" xr:uid="{00000000-0005-0000-0000-000031A90000}"/>
    <cellStyle name="Table Units 3 2 2 4 2 2 2" xfId="43157" xr:uid="{00000000-0005-0000-0000-000032A90000}"/>
    <cellStyle name="Table Units 3 2 2 4 2 2 3" xfId="43158" xr:uid="{00000000-0005-0000-0000-000033A90000}"/>
    <cellStyle name="Table Units 3 2 2 4 2 2 3 2" xfId="49200" xr:uid="{00000000-0005-0000-0000-000034A90000}"/>
    <cellStyle name="Table Units 3 2 2 4 2 3" xfId="43159" xr:uid="{00000000-0005-0000-0000-000035A90000}"/>
    <cellStyle name="Table Units 3 2 2 4 2 4" xfId="43160" xr:uid="{00000000-0005-0000-0000-000036A90000}"/>
    <cellStyle name="Table Units 3 2 2 4 2 4 2" xfId="49199" xr:uid="{00000000-0005-0000-0000-000037A90000}"/>
    <cellStyle name="Table Units 3 2 2 4 3" xfId="43161" xr:uid="{00000000-0005-0000-0000-000038A90000}"/>
    <cellStyle name="Table Units 3 2 2 4 3 2" xfId="43162" xr:uid="{00000000-0005-0000-0000-000039A90000}"/>
    <cellStyle name="Table Units 3 2 2 4 3 2 2" xfId="43163" xr:uid="{00000000-0005-0000-0000-00003AA90000}"/>
    <cellStyle name="Table Units 3 2 2 4 3 2 3" xfId="43164" xr:uid="{00000000-0005-0000-0000-00003BA90000}"/>
    <cellStyle name="Table Units 3 2 2 4 3 2 3 2" xfId="49202" xr:uid="{00000000-0005-0000-0000-00003CA90000}"/>
    <cellStyle name="Table Units 3 2 2 4 3 3" xfId="43165" xr:uid="{00000000-0005-0000-0000-00003DA90000}"/>
    <cellStyle name="Table Units 3 2 2 4 3 4" xfId="43166" xr:uid="{00000000-0005-0000-0000-00003EA90000}"/>
    <cellStyle name="Table Units 3 2 2 4 3 4 2" xfId="49201" xr:uid="{00000000-0005-0000-0000-00003FA90000}"/>
    <cellStyle name="Table Units 3 2 2 4 4" xfId="43167" xr:uid="{00000000-0005-0000-0000-000040A90000}"/>
    <cellStyle name="Table Units 3 2 2 4 4 2" xfId="43168" xr:uid="{00000000-0005-0000-0000-000041A90000}"/>
    <cellStyle name="Table Units 3 2 2 4 4 3" xfId="43169" xr:uid="{00000000-0005-0000-0000-000042A90000}"/>
    <cellStyle name="Table Units 3 2 2 4 4 3 2" xfId="49203" xr:uid="{00000000-0005-0000-0000-000043A90000}"/>
    <cellStyle name="Table Units 3 2 2 4 5" xfId="43170" xr:uid="{00000000-0005-0000-0000-000044A90000}"/>
    <cellStyle name="Table Units 3 2 2 4 6" xfId="43171" xr:uid="{00000000-0005-0000-0000-000045A90000}"/>
    <cellStyle name="Table Units 3 2 2 4 6 2" xfId="49198" xr:uid="{00000000-0005-0000-0000-000046A90000}"/>
    <cellStyle name="Table Units 3 2 2 5" xfId="43172" xr:uid="{00000000-0005-0000-0000-000047A90000}"/>
    <cellStyle name="Table Units 3 2 2 5 2" xfId="43173" xr:uid="{00000000-0005-0000-0000-000048A90000}"/>
    <cellStyle name="Table Units 3 2 2 5 2 2" xfId="43174" xr:uid="{00000000-0005-0000-0000-000049A90000}"/>
    <cellStyle name="Table Units 3 2 2 5 2 2 2" xfId="43175" xr:uid="{00000000-0005-0000-0000-00004AA90000}"/>
    <cellStyle name="Table Units 3 2 2 5 2 2 3" xfId="43176" xr:uid="{00000000-0005-0000-0000-00004BA90000}"/>
    <cellStyle name="Table Units 3 2 2 5 2 2 3 2" xfId="49206" xr:uid="{00000000-0005-0000-0000-00004CA90000}"/>
    <cellStyle name="Table Units 3 2 2 5 2 3" xfId="43177" xr:uid="{00000000-0005-0000-0000-00004DA90000}"/>
    <cellStyle name="Table Units 3 2 2 5 2 4" xfId="43178" xr:uid="{00000000-0005-0000-0000-00004EA90000}"/>
    <cellStyle name="Table Units 3 2 2 5 2 4 2" xfId="49205" xr:uid="{00000000-0005-0000-0000-00004FA90000}"/>
    <cellStyle name="Table Units 3 2 2 5 3" xfId="43179" xr:uid="{00000000-0005-0000-0000-000050A90000}"/>
    <cellStyle name="Table Units 3 2 2 5 3 2" xfId="43180" xr:uid="{00000000-0005-0000-0000-000051A90000}"/>
    <cellStyle name="Table Units 3 2 2 5 3 2 2" xfId="43181" xr:uid="{00000000-0005-0000-0000-000052A90000}"/>
    <cellStyle name="Table Units 3 2 2 5 3 2 3" xfId="43182" xr:uid="{00000000-0005-0000-0000-000053A90000}"/>
    <cellStyle name="Table Units 3 2 2 5 3 2 3 2" xfId="49208" xr:uid="{00000000-0005-0000-0000-000054A90000}"/>
    <cellStyle name="Table Units 3 2 2 5 3 3" xfId="43183" xr:uid="{00000000-0005-0000-0000-000055A90000}"/>
    <cellStyle name="Table Units 3 2 2 5 3 4" xfId="43184" xr:uid="{00000000-0005-0000-0000-000056A90000}"/>
    <cellStyle name="Table Units 3 2 2 5 3 4 2" xfId="49207" xr:uid="{00000000-0005-0000-0000-000057A90000}"/>
    <cellStyle name="Table Units 3 2 2 5 4" xfId="43185" xr:uid="{00000000-0005-0000-0000-000058A90000}"/>
    <cellStyle name="Table Units 3 2 2 5 4 2" xfId="43186" xr:uid="{00000000-0005-0000-0000-000059A90000}"/>
    <cellStyle name="Table Units 3 2 2 5 4 3" xfId="43187" xr:uid="{00000000-0005-0000-0000-00005AA90000}"/>
    <cellStyle name="Table Units 3 2 2 5 4 3 2" xfId="49209" xr:uid="{00000000-0005-0000-0000-00005BA90000}"/>
    <cellStyle name="Table Units 3 2 2 5 5" xfId="43188" xr:uid="{00000000-0005-0000-0000-00005CA90000}"/>
    <cellStyle name="Table Units 3 2 2 5 6" xfId="43189" xr:uid="{00000000-0005-0000-0000-00005DA90000}"/>
    <cellStyle name="Table Units 3 2 2 5 6 2" xfId="49204" xr:uid="{00000000-0005-0000-0000-00005EA90000}"/>
    <cellStyle name="Table Units 3 2 2 6" xfId="43190" xr:uid="{00000000-0005-0000-0000-00005FA90000}"/>
    <cellStyle name="Table Units 3 2 2 6 2" xfId="43191" xr:uid="{00000000-0005-0000-0000-000060A90000}"/>
    <cellStyle name="Table Units 3 2 2 6 2 2" xfId="43192" xr:uid="{00000000-0005-0000-0000-000061A90000}"/>
    <cellStyle name="Table Units 3 2 2 6 2 2 2" xfId="43193" xr:uid="{00000000-0005-0000-0000-000062A90000}"/>
    <cellStyle name="Table Units 3 2 2 6 2 2 3" xfId="43194" xr:uid="{00000000-0005-0000-0000-000063A90000}"/>
    <cellStyle name="Table Units 3 2 2 6 2 2 3 2" xfId="49212" xr:uid="{00000000-0005-0000-0000-000064A90000}"/>
    <cellStyle name="Table Units 3 2 2 6 2 3" xfId="43195" xr:uid="{00000000-0005-0000-0000-000065A90000}"/>
    <cellStyle name="Table Units 3 2 2 6 2 4" xfId="43196" xr:uid="{00000000-0005-0000-0000-000066A90000}"/>
    <cellStyle name="Table Units 3 2 2 6 2 4 2" xfId="49211" xr:uid="{00000000-0005-0000-0000-000067A90000}"/>
    <cellStyle name="Table Units 3 2 2 6 3" xfId="43197" xr:uid="{00000000-0005-0000-0000-000068A90000}"/>
    <cellStyle name="Table Units 3 2 2 6 3 2" xfId="43198" xr:uid="{00000000-0005-0000-0000-000069A90000}"/>
    <cellStyle name="Table Units 3 2 2 6 3 2 2" xfId="43199" xr:uid="{00000000-0005-0000-0000-00006AA90000}"/>
    <cellStyle name="Table Units 3 2 2 6 3 2 3" xfId="43200" xr:uid="{00000000-0005-0000-0000-00006BA90000}"/>
    <cellStyle name="Table Units 3 2 2 6 3 2 3 2" xfId="49214" xr:uid="{00000000-0005-0000-0000-00006CA90000}"/>
    <cellStyle name="Table Units 3 2 2 6 3 3" xfId="43201" xr:uid="{00000000-0005-0000-0000-00006DA90000}"/>
    <cellStyle name="Table Units 3 2 2 6 3 4" xfId="43202" xr:uid="{00000000-0005-0000-0000-00006EA90000}"/>
    <cellStyle name="Table Units 3 2 2 6 3 4 2" xfId="49213" xr:uid="{00000000-0005-0000-0000-00006FA90000}"/>
    <cellStyle name="Table Units 3 2 2 6 4" xfId="43203" xr:uid="{00000000-0005-0000-0000-000070A90000}"/>
    <cellStyle name="Table Units 3 2 2 6 4 2" xfId="43204" xr:uid="{00000000-0005-0000-0000-000071A90000}"/>
    <cellStyle name="Table Units 3 2 2 6 4 3" xfId="43205" xr:uid="{00000000-0005-0000-0000-000072A90000}"/>
    <cellStyle name="Table Units 3 2 2 6 4 3 2" xfId="49215" xr:uid="{00000000-0005-0000-0000-000073A90000}"/>
    <cellStyle name="Table Units 3 2 2 6 5" xfId="43206" xr:uid="{00000000-0005-0000-0000-000074A90000}"/>
    <cellStyle name="Table Units 3 2 2 6 6" xfId="43207" xr:uid="{00000000-0005-0000-0000-000075A90000}"/>
    <cellStyle name="Table Units 3 2 2 6 6 2" xfId="49210" xr:uid="{00000000-0005-0000-0000-000076A90000}"/>
    <cellStyle name="Table Units 3 2 2 7" xfId="43208" xr:uid="{00000000-0005-0000-0000-000077A90000}"/>
    <cellStyle name="Table Units 3 2 2 7 2" xfId="43209" xr:uid="{00000000-0005-0000-0000-000078A90000}"/>
    <cellStyle name="Table Units 3 2 2 7 2 2" xfId="43210" xr:uid="{00000000-0005-0000-0000-000079A90000}"/>
    <cellStyle name="Table Units 3 2 2 7 2 2 2" xfId="43211" xr:uid="{00000000-0005-0000-0000-00007AA90000}"/>
    <cellStyle name="Table Units 3 2 2 7 2 2 3" xfId="43212" xr:uid="{00000000-0005-0000-0000-00007BA90000}"/>
    <cellStyle name="Table Units 3 2 2 7 2 2 3 2" xfId="49218" xr:uid="{00000000-0005-0000-0000-00007CA90000}"/>
    <cellStyle name="Table Units 3 2 2 7 2 3" xfId="43213" xr:uid="{00000000-0005-0000-0000-00007DA90000}"/>
    <cellStyle name="Table Units 3 2 2 7 2 4" xfId="43214" xr:uid="{00000000-0005-0000-0000-00007EA90000}"/>
    <cellStyle name="Table Units 3 2 2 7 2 4 2" xfId="49217" xr:uid="{00000000-0005-0000-0000-00007FA90000}"/>
    <cellStyle name="Table Units 3 2 2 7 3" xfId="43215" xr:uid="{00000000-0005-0000-0000-000080A90000}"/>
    <cellStyle name="Table Units 3 2 2 7 3 2" xfId="43216" xr:uid="{00000000-0005-0000-0000-000081A90000}"/>
    <cellStyle name="Table Units 3 2 2 7 3 2 2" xfId="43217" xr:uid="{00000000-0005-0000-0000-000082A90000}"/>
    <cellStyle name="Table Units 3 2 2 7 3 2 3" xfId="43218" xr:uid="{00000000-0005-0000-0000-000083A90000}"/>
    <cellStyle name="Table Units 3 2 2 7 3 2 3 2" xfId="49220" xr:uid="{00000000-0005-0000-0000-000084A90000}"/>
    <cellStyle name="Table Units 3 2 2 7 3 3" xfId="43219" xr:uid="{00000000-0005-0000-0000-000085A90000}"/>
    <cellStyle name="Table Units 3 2 2 7 3 4" xfId="43220" xr:uid="{00000000-0005-0000-0000-000086A90000}"/>
    <cellStyle name="Table Units 3 2 2 7 3 4 2" xfId="49219" xr:uid="{00000000-0005-0000-0000-000087A90000}"/>
    <cellStyle name="Table Units 3 2 2 7 4" xfId="43221" xr:uid="{00000000-0005-0000-0000-000088A90000}"/>
    <cellStyle name="Table Units 3 2 2 7 4 2" xfId="43222" xr:uid="{00000000-0005-0000-0000-000089A90000}"/>
    <cellStyle name="Table Units 3 2 2 7 4 3" xfId="43223" xr:uid="{00000000-0005-0000-0000-00008AA90000}"/>
    <cellStyle name="Table Units 3 2 2 7 4 3 2" xfId="49221" xr:uid="{00000000-0005-0000-0000-00008BA90000}"/>
    <cellStyle name="Table Units 3 2 2 7 5" xfId="43224" xr:uid="{00000000-0005-0000-0000-00008CA90000}"/>
    <cellStyle name="Table Units 3 2 2 7 6" xfId="43225" xr:uid="{00000000-0005-0000-0000-00008DA90000}"/>
    <cellStyle name="Table Units 3 2 2 7 6 2" xfId="49216" xr:uid="{00000000-0005-0000-0000-00008EA90000}"/>
    <cellStyle name="Table Units 3 2 2 8" xfId="43226" xr:uid="{00000000-0005-0000-0000-00008FA90000}"/>
    <cellStyle name="Table Units 3 2 2 8 2" xfId="43227" xr:uid="{00000000-0005-0000-0000-000090A90000}"/>
    <cellStyle name="Table Units 3 2 2 8 2 2" xfId="43228" xr:uid="{00000000-0005-0000-0000-000091A90000}"/>
    <cellStyle name="Table Units 3 2 2 8 2 2 2" xfId="43229" xr:uid="{00000000-0005-0000-0000-000092A90000}"/>
    <cellStyle name="Table Units 3 2 2 8 2 2 3" xfId="43230" xr:uid="{00000000-0005-0000-0000-000093A90000}"/>
    <cellStyle name="Table Units 3 2 2 8 2 2 3 2" xfId="49224" xr:uid="{00000000-0005-0000-0000-000094A90000}"/>
    <cellStyle name="Table Units 3 2 2 8 2 3" xfId="43231" xr:uid="{00000000-0005-0000-0000-000095A90000}"/>
    <cellStyle name="Table Units 3 2 2 8 2 4" xfId="43232" xr:uid="{00000000-0005-0000-0000-000096A90000}"/>
    <cellStyle name="Table Units 3 2 2 8 2 4 2" xfId="49223" xr:uid="{00000000-0005-0000-0000-000097A90000}"/>
    <cellStyle name="Table Units 3 2 2 8 3" xfId="43233" xr:uid="{00000000-0005-0000-0000-000098A90000}"/>
    <cellStyle name="Table Units 3 2 2 8 3 2" xfId="43234" xr:uid="{00000000-0005-0000-0000-000099A90000}"/>
    <cellStyle name="Table Units 3 2 2 8 3 2 2" xfId="43235" xr:uid="{00000000-0005-0000-0000-00009AA90000}"/>
    <cellStyle name="Table Units 3 2 2 8 3 2 3" xfId="43236" xr:uid="{00000000-0005-0000-0000-00009BA90000}"/>
    <cellStyle name="Table Units 3 2 2 8 3 2 3 2" xfId="49226" xr:uid="{00000000-0005-0000-0000-00009CA90000}"/>
    <cellStyle name="Table Units 3 2 2 8 3 3" xfId="43237" xr:uid="{00000000-0005-0000-0000-00009DA90000}"/>
    <cellStyle name="Table Units 3 2 2 8 3 4" xfId="43238" xr:uid="{00000000-0005-0000-0000-00009EA90000}"/>
    <cellStyle name="Table Units 3 2 2 8 3 4 2" xfId="49225" xr:uid="{00000000-0005-0000-0000-00009FA90000}"/>
    <cellStyle name="Table Units 3 2 2 8 4" xfId="43239" xr:uid="{00000000-0005-0000-0000-0000A0A90000}"/>
    <cellStyle name="Table Units 3 2 2 8 4 2" xfId="43240" xr:uid="{00000000-0005-0000-0000-0000A1A90000}"/>
    <cellStyle name="Table Units 3 2 2 8 4 3" xfId="43241" xr:uid="{00000000-0005-0000-0000-0000A2A90000}"/>
    <cellStyle name="Table Units 3 2 2 8 4 3 2" xfId="49227" xr:uid="{00000000-0005-0000-0000-0000A3A90000}"/>
    <cellStyle name="Table Units 3 2 2 8 5" xfId="43242" xr:uid="{00000000-0005-0000-0000-0000A4A90000}"/>
    <cellStyle name="Table Units 3 2 2 8 6" xfId="43243" xr:uid="{00000000-0005-0000-0000-0000A5A90000}"/>
    <cellStyle name="Table Units 3 2 2 8 6 2" xfId="49222" xr:uid="{00000000-0005-0000-0000-0000A6A90000}"/>
    <cellStyle name="Table Units 3 2 2 9" xfId="43244" xr:uid="{00000000-0005-0000-0000-0000A7A90000}"/>
    <cellStyle name="Table Units 3 2 2 9 2" xfId="43245" xr:uid="{00000000-0005-0000-0000-0000A8A90000}"/>
    <cellStyle name="Table Units 3 2 2 9 2 2" xfId="43246" xr:uid="{00000000-0005-0000-0000-0000A9A90000}"/>
    <cellStyle name="Table Units 3 2 2 9 2 3" xfId="43247" xr:uid="{00000000-0005-0000-0000-0000AAA90000}"/>
    <cellStyle name="Table Units 3 2 2 9 2 3 2" xfId="49229" xr:uid="{00000000-0005-0000-0000-0000ABA90000}"/>
    <cellStyle name="Table Units 3 2 2 9 3" xfId="43248" xr:uid="{00000000-0005-0000-0000-0000ACA90000}"/>
    <cellStyle name="Table Units 3 2 2 9 4" xfId="43249" xr:uid="{00000000-0005-0000-0000-0000ADA90000}"/>
    <cellStyle name="Table Units 3 2 2 9 4 2" xfId="49228" xr:uid="{00000000-0005-0000-0000-0000AEA90000}"/>
    <cellStyle name="Table Units 3 2 3" xfId="43250" xr:uid="{00000000-0005-0000-0000-0000AFA90000}"/>
    <cellStyle name="Table Units 3 2 3 2" xfId="43251" xr:uid="{00000000-0005-0000-0000-0000B0A90000}"/>
    <cellStyle name="Table Units 3 2 3 2 2" xfId="43252" xr:uid="{00000000-0005-0000-0000-0000B1A90000}"/>
    <cellStyle name="Table Units 3 2 3 2 2 2" xfId="43253" xr:uid="{00000000-0005-0000-0000-0000B2A90000}"/>
    <cellStyle name="Table Units 3 2 3 2 2 3" xfId="43254" xr:uid="{00000000-0005-0000-0000-0000B3A90000}"/>
    <cellStyle name="Table Units 3 2 3 2 2 3 2" xfId="49232" xr:uid="{00000000-0005-0000-0000-0000B4A90000}"/>
    <cellStyle name="Table Units 3 2 3 2 3" xfId="43255" xr:uid="{00000000-0005-0000-0000-0000B5A90000}"/>
    <cellStyle name="Table Units 3 2 3 2 4" xfId="43256" xr:uid="{00000000-0005-0000-0000-0000B6A90000}"/>
    <cellStyle name="Table Units 3 2 3 2 4 2" xfId="49231" xr:uid="{00000000-0005-0000-0000-0000B7A90000}"/>
    <cellStyle name="Table Units 3 2 3 3" xfId="43257" xr:uid="{00000000-0005-0000-0000-0000B8A90000}"/>
    <cellStyle name="Table Units 3 2 3 3 2" xfId="43258" xr:uid="{00000000-0005-0000-0000-0000B9A90000}"/>
    <cellStyle name="Table Units 3 2 3 3 2 2" xfId="43259" xr:uid="{00000000-0005-0000-0000-0000BAA90000}"/>
    <cellStyle name="Table Units 3 2 3 3 2 3" xfId="43260" xr:uid="{00000000-0005-0000-0000-0000BBA90000}"/>
    <cellStyle name="Table Units 3 2 3 3 2 3 2" xfId="49234" xr:uid="{00000000-0005-0000-0000-0000BCA90000}"/>
    <cellStyle name="Table Units 3 2 3 3 3" xfId="43261" xr:uid="{00000000-0005-0000-0000-0000BDA90000}"/>
    <cellStyle name="Table Units 3 2 3 3 4" xfId="43262" xr:uid="{00000000-0005-0000-0000-0000BEA90000}"/>
    <cellStyle name="Table Units 3 2 3 3 4 2" xfId="49233" xr:uid="{00000000-0005-0000-0000-0000BFA90000}"/>
    <cellStyle name="Table Units 3 2 3 4" xfId="43263" xr:uid="{00000000-0005-0000-0000-0000C0A90000}"/>
    <cellStyle name="Table Units 3 2 3 4 2" xfId="43264" xr:uid="{00000000-0005-0000-0000-0000C1A90000}"/>
    <cellStyle name="Table Units 3 2 3 4 3" xfId="43265" xr:uid="{00000000-0005-0000-0000-0000C2A90000}"/>
    <cellStyle name="Table Units 3 2 3 4 3 2" xfId="49235" xr:uid="{00000000-0005-0000-0000-0000C3A90000}"/>
    <cellStyle name="Table Units 3 2 3 5" xfId="43266" xr:uid="{00000000-0005-0000-0000-0000C4A90000}"/>
    <cellStyle name="Table Units 3 2 3 6" xfId="43267" xr:uid="{00000000-0005-0000-0000-0000C5A90000}"/>
    <cellStyle name="Table Units 3 2 3 6 2" xfId="49230" xr:uid="{00000000-0005-0000-0000-0000C6A90000}"/>
    <cellStyle name="Table Units 3 2 4" xfId="43268" xr:uid="{00000000-0005-0000-0000-0000C7A90000}"/>
    <cellStyle name="Table Units 3 2 4 2" xfId="43269" xr:uid="{00000000-0005-0000-0000-0000C8A90000}"/>
    <cellStyle name="Table Units 3 2 4 2 2" xfId="43270" xr:uid="{00000000-0005-0000-0000-0000C9A90000}"/>
    <cellStyle name="Table Units 3 2 4 2 2 2" xfId="43271" xr:uid="{00000000-0005-0000-0000-0000CAA90000}"/>
    <cellStyle name="Table Units 3 2 4 2 2 3" xfId="43272" xr:uid="{00000000-0005-0000-0000-0000CBA90000}"/>
    <cellStyle name="Table Units 3 2 4 2 2 3 2" xfId="49238" xr:uid="{00000000-0005-0000-0000-0000CCA90000}"/>
    <cellStyle name="Table Units 3 2 4 2 3" xfId="43273" xr:uid="{00000000-0005-0000-0000-0000CDA90000}"/>
    <cellStyle name="Table Units 3 2 4 2 4" xfId="43274" xr:uid="{00000000-0005-0000-0000-0000CEA90000}"/>
    <cellStyle name="Table Units 3 2 4 2 4 2" xfId="49237" xr:uid="{00000000-0005-0000-0000-0000CFA90000}"/>
    <cellStyle name="Table Units 3 2 4 3" xfId="43275" xr:uid="{00000000-0005-0000-0000-0000D0A90000}"/>
    <cellStyle name="Table Units 3 2 4 3 2" xfId="43276" xr:uid="{00000000-0005-0000-0000-0000D1A90000}"/>
    <cellStyle name="Table Units 3 2 4 3 2 2" xfId="43277" xr:uid="{00000000-0005-0000-0000-0000D2A90000}"/>
    <cellStyle name="Table Units 3 2 4 3 2 3" xfId="43278" xr:uid="{00000000-0005-0000-0000-0000D3A90000}"/>
    <cellStyle name="Table Units 3 2 4 3 2 3 2" xfId="49240" xr:uid="{00000000-0005-0000-0000-0000D4A90000}"/>
    <cellStyle name="Table Units 3 2 4 3 3" xfId="43279" xr:uid="{00000000-0005-0000-0000-0000D5A90000}"/>
    <cellStyle name="Table Units 3 2 4 3 4" xfId="43280" xr:uid="{00000000-0005-0000-0000-0000D6A90000}"/>
    <cellStyle name="Table Units 3 2 4 3 4 2" xfId="49239" xr:uid="{00000000-0005-0000-0000-0000D7A90000}"/>
    <cellStyle name="Table Units 3 2 4 4" xfId="43281" xr:uid="{00000000-0005-0000-0000-0000D8A90000}"/>
    <cellStyle name="Table Units 3 2 4 4 2" xfId="43282" xr:uid="{00000000-0005-0000-0000-0000D9A90000}"/>
    <cellStyle name="Table Units 3 2 4 4 3" xfId="43283" xr:uid="{00000000-0005-0000-0000-0000DAA90000}"/>
    <cellStyle name="Table Units 3 2 4 4 3 2" xfId="49241" xr:uid="{00000000-0005-0000-0000-0000DBA90000}"/>
    <cellStyle name="Table Units 3 2 4 5" xfId="43284" xr:uid="{00000000-0005-0000-0000-0000DCA90000}"/>
    <cellStyle name="Table Units 3 2 4 6" xfId="43285" xr:uid="{00000000-0005-0000-0000-0000DDA90000}"/>
    <cellStyle name="Table Units 3 2 4 6 2" xfId="49236" xr:uid="{00000000-0005-0000-0000-0000DEA90000}"/>
    <cellStyle name="Table Units 3 2 5" xfId="43286" xr:uid="{00000000-0005-0000-0000-0000DFA90000}"/>
    <cellStyle name="Table Units 3 2 5 2" xfId="43287" xr:uid="{00000000-0005-0000-0000-0000E0A90000}"/>
    <cellStyle name="Table Units 3 2 5 2 2" xfId="43288" xr:uid="{00000000-0005-0000-0000-0000E1A90000}"/>
    <cellStyle name="Table Units 3 2 5 2 2 2" xfId="43289" xr:uid="{00000000-0005-0000-0000-0000E2A90000}"/>
    <cellStyle name="Table Units 3 2 5 2 2 3" xfId="43290" xr:uid="{00000000-0005-0000-0000-0000E3A90000}"/>
    <cellStyle name="Table Units 3 2 5 2 2 3 2" xfId="49244" xr:uid="{00000000-0005-0000-0000-0000E4A90000}"/>
    <cellStyle name="Table Units 3 2 5 2 3" xfId="43291" xr:uid="{00000000-0005-0000-0000-0000E5A90000}"/>
    <cellStyle name="Table Units 3 2 5 2 4" xfId="43292" xr:uid="{00000000-0005-0000-0000-0000E6A90000}"/>
    <cellStyle name="Table Units 3 2 5 2 4 2" xfId="49243" xr:uid="{00000000-0005-0000-0000-0000E7A90000}"/>
    <cellStyle name="Table Units 3 2 5 3" xfId="43293" xr:uid="{00000000-0005-0000-0000-0000E8A90000}"/>
    <cellStyle name="Table Units 3 2 5 3 2" xfId="43294" xr:uid="{00000000-0005-0000-0000-0000E9A90000}"/>
    <cellStyle name="Table Units 3 2 5 3 2 2" xfId="43295" xr:uid="{00000000-0005-0000-0000-0000EAA90000}"/>
    <cellStyle name="Table Units 3 2 5 3 2 3" xfId="43296" xr:uid="{00000000-0005-0000-0000-0000EBA90000}"/>
    <cellStyle name="Table Units 3 2 5 3 2 3 2" xfId="49246" xr:uid="{00000000-0005-0000-0000-0000ECA90000}"/>
    <cellStyle name="Table Units 3 2 5 3 3" xfId="43297" xr:uid="{00000000-0005-0000-0000-0000EDA90000}"/>
    <cellStyle name="Table Units 3 2 5 3 4" xfId="43298" xr:uid="{00000000-0005-0000-0000-0000EEA90000}"/>
    <cellStyle name="Table Units 3 2 5 3 4 2" xfId="49245" xr:uid="{00000000-0005-0000-0000-0000EFA90000}"/>
    <cellStyle name="Table Units 3 2 5 4" xfId="43299" xr:uid="{00000000-0005-0000-0000-0000F0A90000}"/>
    <cellStyle name="Table Units 3 2 5 4 2" xfId="43300" xr:uid="{00000000-0005-0000-0000-0000F1A90000}"/>
    <cellStyle name="Table Units 3 2 5 4 3" xfId="43301" xr:uid="{00000000-0005-0000-0000-0000F2A90000}"/>
    <cellStyle name="Table Units 3 2 5 4 3 2" xfId="49247" xr:uid="{00000000-0005-0000-0000-0000F3A90000}"/>
    <cellStyle name="Table Units 3 2 5 5" xfId="43302" xr:uid="{00000000-0005-0000-0000-0000F4A90000}"/>
    <cellStyle name="Table Units 3 2 5 6" xfId="43303" xr:uid="{00000000-0005-0000-0000-0000F5A90000}"/>
    <cellStyle name="Table Units 3 2 5 6 2" xfId="49242" xr:uid="{00000000-0005-0000-0000-0000F6A90000}"/>
    <cellStyle name="Table Units 3 2 6" xfId="43304" xr:uid="{00000000-0005-0000-0000-0000F7A90000}"/>
    <cellStyle name="Table Units 3 2 6 2" xfId="43305" xr:uid="{00000000-0005-0000-0000-0000F8A90000}"/>
    <cellStyle name="Table Units 3 2 6 2 2" xfId="43306" xr:uid="{00000000-0005-0000-0000-0000F9A90000}"/>
    <cellStyle name="Table Units 3 2 6 2 2 2" xfId="43307" xr:uid="{00000000-0005-0000-0000-0000FAA90000}"/>
    <cellStyle name="Table Units 3 2 6 2 2 3" xfId="43308" xr:uid="{00000000-0005-0000-0000-0000FBA90000}"/>
    <cellStyle name="Table Units 3 2 6 2 2 3 2" xfId="49250" xr:uid="{00000000-0005-0000-0000-0000FCA90000}"/>
    <cellStyle name="Table Units 3 2 6 2 3" xfId="43309" xr:uid="{00000000-0005-0000-0000-0000FDA90000}"/>
    <cellStyle name="Table Units 3 2 6 2 4" xfId="43310" xr:uid="{00000000-0005-0000-0000-0000FEA90000}"/>
    <cellStyle name="Table Units 3 2 6 2 4 2" xfId="49249" xr:uid="{00000000-0005-0000-0000-0000FFA90000}"/>
    <cellStyle name="Table Units 3 2 6 3" xfId="43311" xr:uid="{00000000-0005-0000-0000-000000AA0000}"/>
    <cellStyle name="Table Units 3 2 6 3 2" xfId="43312" xr:uid="{00000000-0005-0000-0000-000001AA0000}"/>
    <cellStyle name="Table Units 3 2 6 3 2 2" xfId="43313" xr:uid="{00000000-0005-0000-0000-000002AA0000}"/>
    <cellStyle name="Table Units 3 2 6 3 2 3" xfId="43314" xr:uid="{00000000-0005-0000-0000-000003AA0000}"/>
    <cellStyle name="Table Units 3 2 6 3 2 3 2" xfId="49252" xr:uid="{00000000-0005-0000-0000-000004AA0000}"/>
    <cellStyle name="Table Units 3 2 6 3 3" xfId="43315" xr:uid="{00000000-0005-0000-0000-000005AA0000}"/>
    <cellStyle name="Table Units 3 2 6 3 4" xfId="43316" xr:uid="{00000000-0005-0000-0000-000006AA0000}"/>
    <cellStyle name="Table Units 3 2 6 3 4 2" xfId="49251" xr:uid="{00000000-0005-0000-0000-000007AA0000}"/>
    <cellStyle name="Table Units 3 2 6 4" xfId="43317" xr:uid="{00000000-0005-0000-0000-000008AA0000}"/>
    <cellStyle name="Table Units 3 2 6 4 2" xfId="43318" xr:uid="{00000000-0005-0000-0000-000009AA0000}"/>
    <cellStyle name="Table Units 3 2 6 4 3" xfId="43319" xr:uid="{00000000-0005-0000-0000-00000AAA0000}"/>
    <cellStyle name="Table Units 3 2 6 4 3 2" xfId="49253" xr:uid="{00000000-0005-0000-0000-00000BAA0000}"/>
    <cellStyle name="Table Units 3 2 6 5" xfId="43320" xr:uid="{00000000-0005-0000-0000-00000CAA0000}"/>
    <cellStyle name="Table Units 3 2 6 6" xfId="43321" xr:uid="{00000000-0005-0000-0000-00000DAA0000}"/>
    <cellStyle name="Table Units 3 2 6 6 2" xfId="49248" xr:uid="{00000000-0005-0000-0000-00000EAA0000}"/>
    <cellStyle name="Table Units 3 2 7" xfId="43322" xr:uid="{00000000-0005-0000-0000-00000FAA0000}"/>
    <cellStyle name="Table Units 3 2 7 2" xfId="43323" xr:uid="{00000000-0005-0000-0000-000010AA0000}"/>
    <cellStyle name="Table Units 3 2 7 2 2" xfId="43324" xr:uid="{00000000-0005-0000-0000-000011AA0000}"/>
    <cellStyle name="Table Units 3 2 7 2 2 2" xfId="43325" xr:uid="{00000000-0005-0000-0000-000012AA0000}"/>
    <cellStyle name="Table Units 3 2 7 2 2 3" xfId="43326" xr:uid="{00000000-0005-0000-0000-000013AA0000}"/>
    <cellStyle name="Table Units 3 2 7 2 2 3 2" xfId="49256" xr:uid="{00000000-0005-0000-0000-000014AA0000}"/>
    <cellStyle name="Table Units 3 2 7 2 3" xfId="43327" xr:uid="{00000000-0005-0000-0000-000015AA0000}"/>
    <cellStyle name="Table Units 3 2 7 2 4" xfId="43328" xr:uid="{00000000-0005-0000-0000-000016AA0000}"/>
    <cellStyle name="Table Units 3 2 7 2 4 2" xfId="49255" xr:uid="{00000000-0005-0000-0000-000017AA0000}"/>
    <cellStyle name="Table Units 3 2 7 3" xfId="43329" xr:uid="{00000000-0005-0000-0000-000018AA0000}"/>
    <cellStyle name="Table Units 3 2 7 3 2" xfId="43330" xr:uid="{00000000-0005-0000-0000-000019AA0000}"/>
    <cellStyle name="Table Units 3 2 7 3 2 2" xfId="43331" xr:uid="{00000000-0005-0000-0000-00001AAA0000}"/>
    <cellStyle name="Table Units 3 2 7 3 2 3" xfId="43332" xr:uid="{00000000-0005-0000-0000-00001BAA0000}"/>
    <cellStyle name="Table Units 3 2 7 3 2 3 2" xfId="49258" xr:uid="{00000000-0005-0000-0000-00001CAA0000}"/>
    <cellStyle name="Table Units 3 2 7 3 3" xfId="43333" xr:uid="{00000000-0005-0000-0000-00001DAA0000}"/>
    <cellStyle name="Table Units 3 2 7 3 4" xfId="43334" xr:uid="{00000000-0005-0000-0000-00001EAA0000}"/>
    <cellStyle name="Table Units 3 2 7 3 4 2" xfId="49257" xr:uid="{00000000-0005-0000-0000-00001FAA0000}"/>
    <cellStyle name="Table Units 3 2 7 4" xfId="43335" xr:uid="{00000000-0005-0000-0000-000020AA0000}"/>
    <cellStyle name="Table Units 3 2 7 4 2" xfId="43336" xr:uid="{00000000-0005-0000-0000-000021AA0000}"/>
    <cellStyle name="Table Units 3 2 7 4 3" xfId="43337" xr:uid="{00000000-0005-0000-0000-000022AA0000}"/>
    <cellStyle name="Table Units 3 2 7 4 3 2" xfId="49259" xr:uid="{00000000-0005-0000-0000-000023AA0000}"/>
    <cellStyle name="Table Units 3 2 7 5" xfId="43338" xr:uid="{00000000-0005-0000-0000-000024AA0000}"/>
    <cellStyle name="Table Units 3 2 7 6" xfId="43339" xr:uid="{00000000-0005-0000-0000-000025AA0000}"/>
    <cellStyle name="Table Units 3 2 7 6 2" xfId="49254" xr:uid="{00000000-0005-0000-0000-000026AA0000}"/>
    <cellStyle name="Table Units 3 2 8" xfId="43340" xr:uid="{00000000-0005-0000-0000-000027AA0000}"/>
    <cellStyle name="Table Units 3 2 8 2" xfId="43341" xr:uid="{00000000-0005-0000-0000-000028AA0000}"/>
    <cellStyle name="Table Units 3 2 8 2 2" xfId="43342" xr:uid="{00000000-0005-0000-0000-000029AA0000}"/>
    <cellStyle name="Table Units 3 2 8 2 2 2" xfId="43343" xr:uid="{00000000-0005-0000-0000-00002AAA0000}"/>
    <cellStyle name="Table Units 3 2 8 2 2 3" xfId="43344" xr:uid="{00000000-0005-0000-0000-00002BAA0000}"/>
    <cellStyle name="Table Units 3 2 8 2 2 3 2" xfId="49262" xr:uid="{00000000-0005-0000-0000-00002CAA0000}"/>
    <cellStyle name="Table Units 3 2 8 2 3" xfId="43345" xr:uid="{00000000-0005-0000-0000-00002DAA0000}"/>
    <cellStyle name="Table Units 3 2 8 2 4" xfId="43346" xr:uid="{00000000-0005-0000-0000-00002EAA0000}"/>
    <cellStyle name="Table Units 3 2 8 2 4 2" xfId="49261" xr:uid="{00000000-0005-0000-0000-00002FAA0000}"/>
    <cellStyle name="Table Units 3 2 8 3" xfId="43347" xr:uid="{00000000-0005-0000-0000-000030AA0000}"/>
    <cellStyle name="Table Units 3 2 8 3 2" xfId="43348" xr:uid="{00000000-0005-0000-0000-000031AA0000}"/>
    <cellStyle name="Table Units 3 2 8 3 2 2" xfId="43349" xr:uid="{00000000-0005-0000-0000-000032AA0000}"/>
    <cellStyle name="Table Units 3 2 8 3 2 3" xfId="43350" xr:uid="{00000000-0005-0000-0000-000033AA0000}"/>
    <cellStyle name="Table Units 3 2 8 3 2 3 2" xfId="49264" xr:uid="{00000000-0005-0000-0000-000034AA0000}"/>
    <cellStyle name="Table Units 3 2 8 3 3" xfId="43351" xr:uid="{00000000-0005-0000-0000-000035AA0000}"/>
    <cellStyle name="Table Units 3 2 8 3 4" xfId="43352" xr:uid="{00000000-0005-0000-0000-000036AA0000}"/>
    <cellStyle name="Table Units 3 2 8 3 4 2" xfId="49263" xr:uid="{00000000-0005-0000-0000-000037AA0000}"/>
    <cellStyle name="Table Units 3 2 8 4" xfId="43353" xr:uid="{00000000-0005-0000-0000-000038AA0000}"/>
    <cellStyle name="Table Units 3 2 8 4 2" xfId="43354" xr:uid="{00000000-0005-0000-0000-000039AA0000}"/>
    <cellStyle name="Table Units 3 2 8 4 3" xfId="43355" xr:uid="{00000000-0005-0000-0000-00003AAA0000}"/>
    <cellStyle name="Table Units 3 2 8 4 3 2" xfId="49265" xr:uid="{00000000-0005-0000-0000-00003BAA0000}"/>
    <cellStyle name="Table Units 3 2 8 5" xfId="43356" xr:uid="{00000000-0005-0000-0000-00003CAA0000}"/>
    <cellStyle name="Table Units 3 2 8 6" xfId="43357" xr:uid="{00000000-0005-0000-0000-00003DAA0000}"/>
    <cellStyle name="Table Units 3 2 8 6 2" xfId="49260" xr:uid="{00000000-0005-0000-0000-00003EAA0000}"/>
    <cellStyle name="Table Units 3 2 9" xfId="43358" xr:uid="{00000000-0005-0000-0000-00003FAA0000}"/>
    <cellStyle name="Table Units 3 2 9 2" xfId="43359" xr:uid="{00000000-0005-0000-0000-000040AA0000}"/>
    <cellStyle name="Table Units 3 2 9 2 2" xfId="43360" xr:uid="{00000000-0005-0000-0000-000041AA0000}"/>
    <cellStyle name="Table Units 3 2 9 2 2 2" xfId="43361" xr:uid="{00000000-0005-0000-0000-000042AA0000}"/>
    <cellStyle name="Table Units 3 2 9 2 2 3" xfId="43362" xr:uid="{00000000-0005-0000-0000-000043AA0000}"/>
    <cellStyle name="Table Units 3 2 9 2 2 3 2" xfId="49268" xr:uid="{00000000-0005-0000-0000-000044AA0000}"/>
    <cellStyle name="Table Units 3 2 9 2 3" xfId="43363" xr:uid="{00000000-0005-0000-0000-000045AA0000}"/>
    <cellStyle name="Table Units 3 2 9 2 4" xfId="43364" xr:uid="{00000000-0005-0000-0000-000046AA0000}"/>
    <cellStyle name="Table Units 3 2 9 2 4 2" xfId="49267" xr:uid="{00000000-0005-0000-0000-000047AA0000}"/>
    <cellStyle name="Table Units 3 2 9 3" xfId="43365" xr:uid="{00000000-0005-0000-0000-000048AA0000}"/>
    <cellStyle name="Table Units 3 2 9 3 2" xfId="43366" xr:uid="{00000000-0005-0000-0000-000049AA0000}"/>
    <cellStyle name="Table Units 3 2 9 3 2 2" xfId="43367" xr:uid="{00000000-0005-0000-0000-00004AAA0000}"/>
    <cellStyle name="Table Units 3 2 9 3 2 3" xfId="43368" xr:uid="{00000000-0005-0000-0000-00004BAA0000}"/>
    <cellStyle name="Table Units 3 2 9 3 2 3 2" xfId="49270" xr:uid="{00000000-0005-0000-0000-00004CAA0000}"/>
    <cellStyle name="Table Units 3 2 9 3 3" xfId="43369" xr:uid="{00000000-0005-0000-0000-00004DAA0000}"/>
    <cellStyle name="Table Units 3 2 9 3 4" xfId="43370" xr:uid="{00000000-0005-0000-0000-00004EAA0000}"/>
    <cellStyle name="Table Units 3 2 9 3 4 2" xfId="49269" xr:uid="{00000000-0005-0000-0000-00004FAA0000}"/>
    <cellStyle name="Table Units 3 2 9 4" xfId="43371" xr:uid="{00000000-0005-0000-0000-000050AA0000}"/>
    <cellStyle name="Table Units 3 2 9 4 2" xfId="43372" xr:uid="{00000000-0005-0000-0000-000051AA0000}"/>
    <cellStyle name="Table Units 3 2 9 4 3" xfId="43373" xr:uid="{00000000-0005-0000-0000-000052AA0000}"/>
    <cellStyle name="Table Units 3 2 9 4 3 2" xfId="49271" xr:uid="{00000000-0005-0000-0000-000053AA0000}"/>
    <cellStyle name="Table Units 3 2 9 5" xfId="43374" xr:uid="{00000000-0005-0000-0000-000054AA0000}"/>
    <cellStyle name="Table Units 3 2 9 6" xfId="43375" xr:uid="{00000000-0005-0000-0000-000055AA0000}"/>
    <cellStyle name="Table Units 3 2 9 6 2" xfId="49266" xr:uid="{00000000-0005-0000-0000-000056AA0000}"/>
    <cellStyle name="Table Units 3 3" xfId="43376" xr:uid="{00000000-0005-0000-0000-000057AA0000}"/>
    <cellStyle name="Table Units 3 3 10" xfId="43377" xr:uid="{00000000-0005-0000-0000-000058AA0000}"/>
    <cellStyle name="Table Units 3 3 10 2" xfId="43378" xr:uid="{00000000-0005-0000-0000-000059AA0000}"/>
    <cellStyle name="Table Units 3 3 10 2 2" xfId="43379" xr:uid="{00000000-0005-0000-0000-00005AAA0000}"/>
    <cellStyle name="Table Units 3 3 10 2 3" xfId="43380" xr:uid="{00000000-0005-0000-0000-00005BAA0000}"/>
    <cellStyle name="Table Units 3 3 10 2 3 2" xfId="49274" xr:uid="{00000000-0005-0000-0000-00005CAA0000}"/>
    <cellStyle name="Table Units 3 3 10 3" xfId="43381" xr:uid="{00000000-0005-0000-0000-00005DAA0000}"/>
    <cellStyle name="Table Units 3 3 10 4" xfId="43382" xr:uid="{00000000-0005-0000-0000-00005EAA0000}"/>
    <cellStyle name="Table Units 3 3 10 4 2" xfId="49273" xr:uid="{00000000-0005-0000-0000-00005FAA0000}"/>
    <cellStyle name="Table Units 3 3 11" xfId="43383" xr:uid="{00000000-0005-0000-0000-000060AA0000}"/>
    <cellStyle name="Table Units 3 3 11 2" xfId="43384" xr:uid="{00000000-0005-0000-0000-000061AA0000}"/>
    <cellStyle name="Table Units 3 3 11 3" xfId="43385" xr:uid="{00000000-0005-0000-0000-000062AA0000}"/>
    <cellStyle name="Table Units 3 3 11 3 2" xfId="49275" xr:uid="{00000000-0005-0000-0000-000063AA0000}"/>
    <cellStyle name="Table Units 3 3 12" xfId="43386" xr:uid="{00000000-0005-0000-0000-000064AA0000}"/>
    <cellStyle name="Table Units 3 3 13" xfId="43387" xr:uid="{00000000-0005-0000-0000-000065AA0000}"/>
    <cellStyle name="Table Units 3 3 13 2" xfId="49272" xr:uid="{00000000-0005-0000-0000-000066AA0000}"/>
    <cellStyle name="Table Units 3 3 2" xfId="43388" xr:uid="{00000000-0005-0000-0000-000067AA0000}"/>
    <cellStyle name="Table Units 3 3 2 2" xfId="43389" xr:uid="{00000000-0005-0000-0000-000068AA0000}"/>
    <cellStyle name="Table Units 3 3 2 2 2" xfId="43390" xr:uid="{00000000-0005-0000-0000-000069AA0000}"/>
    <cellStyle name="Table Units 3 3 2 2 2 2" xfId="43391" xr:uid="{00000000-0005-0000-0000-00006AAA0000}"/>
    <cellStyle name="Table Units 3 3 2 2 2 3" xfId="43392" xr:uid="{00000000-0005-0000-0000-00006BAA0000}"/>
    <cellStyle name="Table Units 3 3 2 2 2 3 2" xfId="49278" xr:uid="{00000000-0005-0000-0000-00006CAA0000}"/>
    <cellStyle name="Table Units 3 3 2 2 3" xfId="43393" xr:uid="{00000000-0005-0000-0000-00006DAA0000}"/>
    <cellStyle name="Table Units 3 3 2 2 4" xfId="43394" xr:uid="{00000000-0005-0000-0000-00006EAA0000}"/>
    <cellStyle name="Table Units 3 3 2 2 4 2" xfId="49277" xr:uid="{00000000-0005-0000-0000-00006FAA0000}"/>
    <cellStyle name="Table Units 3 3 2 3" xfId="43395" xr:uid="{00000000-0005-0000-0000-000070AA0000}"/>
    <cellStyle name="Table Units 3 3 2 3 2" xfId="43396" xr:uid="{00000000-0005-0000-0000-000071AA0000}"/>
    <cellStyle name="Table Units 3 3 2 3 2 2" xfId="43397" xr:uid="{00000000-0005-0000-0000-000072AA0000}"/>
    <cellStyle name="Table Units 3 3 2 3 2 3" xfId="43398" xr:uid="{00000000-0005-0000-0000-000073AA0000}"/>
    <cellStyle name="Table Units 3 3 2 3 2 3 2" xfId="49280" xr:uid="{00000000-0005-0000-0000-000074AA0000}"/>
    <cellStyle name="Table Units 3 3 2 3 3" xfId="43399" xr:uid="{00000000-0005-0000-0000-000075AA0000}"/>
    <cellStyle name="Table Units 3 3 2 3 4" xfId="43400" xr:uid="{00000000-0005-0000-0000-000076AA0000}"/>
    <cellStyle name="Table Units 3 3 2 3 4 2" xfId="49279" xr:uid="{00000000-0005-0000-0000-000077AA0000}"/>
    <cellStyle name="Table Units 3 3 2 4" xfId="43401" xr:uid="{00000000-0005-0000-0000-000078AA0000}"/>
    <cellStyle name="Table Units 3 3 2 4 2" xfId="43402" xr:uid="{00000000-0005-0000-0000-000079AA0000}"/>
    <cellStyle name="Table Units 3 3 2 4 3" xfId="43403" xr:uid="{00000000-0005-0000-0000-00007AAA0000}"/>
    <cellStyle name="Table Units 3 3 2 4 3 2" xfId="49281" xr:uid="{00000000-0005-0000-0000-00007BAA0000}"/>
    <cellStyle name="Table Units 3 3 2 5" xfId="43404" xr:uid="{00000000-0005-0000-0000-00007CAA0000}"/>
    <cellStyle name="Table Units 3 3 2 6" xfId="43405" xr:uid="{00000000-0005-0000-0000-00007DAA0000}"/>
    <cellStyle name="Table Units 3 3 2 6 2" xfId="49276" xr:uid="{00000000-0005-0000-0000-00007EAA0000}"/>
    <cellStyle name="Table Units 3 3 3" xfId="43406" xr:uid="{00000000-0005-0000-0000-00007FAA0000}"/>
    <cellStyle name="Table Units 3 3 3 2" xfId="43407" xr:uid="{00000000-0005-0000-0000-000080AA0000}"/>
    <cellStyle name="Table Units 3 3 3 2 2" xfId="43408" xr:uid="{00000000-0005-0000-0000-000081AA0000}"/>
    <cellStyle name="Table Units 3 3 3 2 2 2" xfId="43409" xr:uid="{00000000-0005-0000-0000-000082AA0000}"/>
    <cellStyle name="Table Units 3 3 3 2 2 3" xfId="43410" xr:uid="{00000000-0005-0000-0000-000083AA0000}"/>
    <cellStyle name="Table Units 3 3 3 2 2 3 2" xfId="49284" xr:uid="{00000000-0005-0000-0000-000084AA0000}"/>
    <cellStyle name="Table Units 3 3 3 2 3" xfId="43411" xr:uid="{00000000-0005-0000-0000-000085AA0000}"/>
    <cellStyle name="Table Units 3 3 3 2 4" xfId="43412" xr:uid="{00000000-0005-0000-0000-000086AA0000}"/>
    <cellStyle name="Table Units 3 3 3 2 4 2" xfId="49283" xr:uid="{00000000-0005-0000-0000-000087AA0000}"/>
    <cellStyle name="Table Units 3 3 3 3" xfId="43413" xr:uid="{00000000-0005-0000-0000-000088AA0000}"/>
    <cellStyle name="Table Units 3 3 3 3 2" xfId="43414" xr:uid="{00000000-0005-0000-0000-000089AA0000}"/>
    <cellStyle name="Table Units 3 3 3 3 2 2" xfId="43415" xr:uid="{00000000-0005-0000-0000-00008AAA0000}"/>
    <cellStyle name="Table Units 3 3 3 3 2 3" xfId="43416" xr:uid="{00000000-0005-0000-0000-00008BAA0000}"/>
    <cellStyle name="Table Units 3 3 3 3 2 3 2" xfId="49286" xr:uid="{00000000-0005-0000-0000-00008CAA0000}"/>
    <cellStyle name="Table Units 3 3 3 3 3" xfId="43417" xr:uid="{00000000-0005-0000-0000-00008DAA0000}"/>
    <cellStyle name="Table Units 3 3 3 3 4" xfId="43418" xr:uid="{00000000-0005-0000-0000-00008EAA0000}"/>
    <cellStyle name="Table Units 3 3 3 3 4 2" xfId="49285" xr:uid="{00000000-0005-0000-0000-00008FAA0000}"/>
    <cellStyle name="Table Units 3 3 3 4" xfId="43419" xr:uid="{00000000-0005-0000-0000-000090AA0000}"/>
    <cellStyle name="Table Units 3 3 3 4 2" xfId="43420" xr:uid="{00000000-0005-0000-0000-000091AA0000}"/>
    <cellStyle name="Table Units 3 3 3 4 3" xfId="43421" xr:uid="{00000000-0005-0000-0000-000092AA0000}"/>
    <cellStyle name="Table Units 3 3 3 4 3 2" xfId="49287" xr:uid="{00000000-0005-0000-0000-000093AA0000}"/>
    <cellStyle name="Table Units 3 3 3 5" xfId="43422" xr:uid="{00000000-0005-0000-0000-000094AA0000}"/>
    <cellStyle name="Table Units 3 3 3 6" xfId="43423" xr:uid="{00000000-0005-0000-0000-000095AA0000}"/>
    <cellStyle name="Table Units 3 3 3 6 2" xfId="49282" xr:uid="{00000000-0005-0000-0000-000096AA0000}"/>
    <cellStyle name="Table Units 3 3 4" xfId="43424" xr:uid="{00000000-0005-0000-0000-000097AA0000}"/>
    <cellStyle name="Table Units 3 3 4 2" xfId="43425" xr:uid="{00000000-0005-0000-0000-000098AA0000}"/>
    <cellStyle name="Table Units 3 3 4 2 2" xfId="43426" xr:uid="{00000000-0005-0000-0000-000099AA0000}"/>
    <cellStyle name="Table Units 3 3 4 2 2 2" xfId="43427" xr:uid="{00000000-0005-0000-0000-00009AAA0000}"/>
    <cellStyle name="Table Units 3 3 4 2 2 3" xfId="43428" xr:uid="{00000000-0005-0000-0000-00009BAA0000}"/>
    <cellStyle name="Table Units 3 3 4 2 2 3 2" xfId="49290" xr:uid="{00000000-0005-0000-0000-00009CAA0000}"/>
    <cellStyle name="Table Units 3 3 4 2 3" xfId="43429" xr:uid="{00000000-0005-0000-0000-00009DAA0000}"/>
    <cellStyle name="Table Units 3 3 4 2 4" xfId="43430" xr:uid="{00000000-0005-0000-0000-00009EAA0000}"/>
    <cellStyle name="Table Units 3 3 4 2 4 2" xfId="49289" xr:uid="{00000000-0005-0000-0000-00009FAA0000}"/>
    <cellStyle name="Table Units 3 3 4 3" xfId="43431" xr:uid="{00000000-0005-0000-0000-0000A0AA0000}"/>
    <cellStyle name="Table Units 3 3 4 3 2" xfId="43432" xr:uid="{00000000-0005-0000-0000-0000A1AA0000}"/>
    <cellStyle name="Table Units 3 3 4 3 2 2" xfId="43433" xr:uid="{00000000-0005-0000-0000-0000A2AA0000}"/>
    <cellStyle name="Table Units 3 3 4 3 2 3" xfId="43434" xr:uid="{00000000-0005-0000-0000-0000A3AA0000}"/>
    <cellStyle name="Table Units 3 3 4 3 2 3 2" xfId="49292" xr:uid="{00000000-0005-0000-0000-0000A4AA0000}"/>
    <cellStyle name="Table Units 3 3 4 3 3" xfId="43435" xr:uid="{00000000-0005-0000-0000-0000A5AA0000}"/>
    <cellStyle name="Table Units 3 3 4 3 4" xfId="43436" xr:uid="{00000000-0005-0000-0000-0000A6AA0000}"/>
    <cellStyle name="Table Units 3 3 4 3 4 2" xfId="49291" xr:uid="{00000000-0005-0000-0000-0000A7AA0000}"/>
    <cellStyle name="Table Units 3 3 4 4" xfId="43437" xr:uid="{00000000-0005-0000-0000-0000A8AA0000}"/>
    <cellStyle name="Table Units 3 3 4 4 2" xfId="43438" xr:uid="{00000000-0005-0000-0000-0000A9AA0000}"/>
    <cellStyle name="Table Units 3 3 4 4 3" xfId="43439" xr:uid="{00000000-0005-0000-0000-0000AAAA0000}"/>
    <cellStyle name="Table Units 3 3 4 4 3 2" xfId="49293" xr:uid="{00000000-0005-0000-0000-0000ABAA0000}"/>
    <cellStyle name="Table Units 3 3 4 5" xfId="43440" xr:uid="{00000000-0005-0000-0000-0000ACAA0000}"/>
    <cellStyle name="Table Units 3 3 4 6" xfId="43441" xr:uid="{00000000-0005-0000-0000-0000ADAA0000}"/>
    <cellStyle name="Table Units 3 3 4 6 2" xfId="49288" xr:uid="{00000000-0005-0000-0000-0000AEAA0000}"/>
    <cellStyle name="Table Units 3 3 5" xfId="43442" xr:uid="{00000000-0005-0000-0000-0000AFAA0000}"/>
    <cellStyle name="Table Units 3 3 5 2" xfId="43443" xr:uid="{00000000-0005-0000-0000-0000B0AA0000}"/>
    <cellStyle name="Table Units 3 3 5 2 2" xfId="43444" xr:uid="{00000000-0005-0000-0000-0000B1AA0000}"/>
    <cellStyle name="Table Units 3 3 5 2 2 2" xfId="43445" xr:uid="{00000000-0005-0000-0000-0000B2AA0000}"/>
    <cellStyle name="Table Units 3 3 5 2 2 3" xfId="43446" xr:uid="{00000000-0005-0000-0000-0000B3AA0000}"/>
    <cellStyle name="Table Units 3 3 5 2 2 3 2" xfId="49296" xr:uid="{00000000-0005-0000-0000-0000B4AA0000}"/>
    <cellStyle name="Table Units 3 3 5 2 3" xfId="43447" xr:uid="{00000000-0005-0000-0000-0000B5AA0000}"/>
    <cellStyle name="Table Units 3 3 5 2 4" xfId="43448" xr:uid="{00000000-0005-0000-0000-0000B6AA0000}"/>
    <cellStyle name="Table Units 3 3 5 2 4 2" xfId="49295" xr:uid="{00000000-0005-0000-0000-0000B7AA0000}"/>
    <cellStyle name="Table Units 3 3 5 3" xfId="43449" xr:uid="{00000000-0005-0000-0000-0000B8AA0000}"/>
    <cellStyle name="Table Units 3 3 5 3 2" xfId="43450" xr:uid="{00000000-0005-0000-0000-0000B9AA0000}"/>
    <cellStyle name="Table Units 3 3 5 3 2 2" xfId="43451" xr:uid="{00000000-0005-0000-0000-0000BAAA0000}"/>
    <cellStyle name="Table Units 3 3 5 3 2 3" xfId="43452" xr:uid="{00000000-0005-0000-0000-0000BBAA0000}"/>
    <cellStyle name="Table Units 3 3 5 3 2 3 2" xfId="49298" xr:uid="{00000000-0005-0000-0000-0000BCAA0000}"/>
    <cellStyle name="Table Units 3 3 5 3 3" xfId="43453" xr:uid="{00000000-0005-0000-0000-0000BDAA0000}"/>
    <cellStyle name="Table Units 3 3 5 3 4" xfId="43454" xr:uid="{00000000-0005-0000-0000-0000BEAA0000}"/>
    <cellStyle name="Table Units 3 3 5 3 4 2" xfId="49297" xr:uid="{00000000-0005-0000-0000-0000BFAA0000}"/>
    <cellStyle name="Table Units 3 3 5 4" xfId="43455" xr:uid="{00000000-0005-0000-0000-0000C0AA0000}"/>
    <cellStyle name="Table Units 3 3 5 4 2" xfId="43456" xr:uid="{00000000-0005-0000-0000-0000C1AA0000}"/>
    <cellStyle name="Table Units 3 3 5 4 3" xfId="43457" xr:uid="{00000000-0005-0000-0000-0000C2AA0000}"/>
    <cellStyle name="Table Units 3 3 5 4 3 2" xfId="49299" xr:uid="{00000000-0005-0000-0000-0000C3AA0000}"/>
    <cellStyle name="Table Units 3 3 5 5" xfId="43458" xr:uid="{00000000-0005-0000-0000-0000C4AA0000}"/>
    <cellStyle name="Table Units 3 3 5 6" xfId="43459" xr:uid="{00000000-0005-0000-0000-0000C5AA0000}"/>
    <cellStyle name="Table Units 3 3 5 6 2" xfId="49294" xr:uid="{00000000-0005-0000-0000-0000C6AA0000}"/>
    <cellStyle name="Table Units 3 3 6" xfId="43460" xr:uid="{00000000-0005-0000-0000-0000C7AA0000}"/>
    <cellStyle name="Table Units 3 3 6 2" xfId="43461" xr:uid="{00000000-0005-0000-0000-0000C8AA0000}"/>
    <cellStyle name="Table Units 3 3 6 2 2" xfId="43462" xr:uid="{00000000-0005-0000-0000-0000C9AA0000}"/>
    <cellStyle name="Table Units 3 3 6 2 2 2" xfId="43463" xr:uid="{00000000-0005-0000-0000-0000CAAA0000}"/>
    <cellStyle name="Table Units 3 3 6 2 2 3" xfId="43464" xr:uid="{00000000-0005-0000-0000-0000CBAA0000}"/>
    <cellStyle name="Table Units 3 3 6 2 2 3 2" xfId="49302" xr:uid="{00000000-0005-0000-0000-0000CCAA0000}"/>
    <cellStyle name="Table Units 3 3 6 2 3" xfId="43465" xr:uid="{00000000-0005-0000-0000-0000CDAA0000}"/>
    <cellStyle name="Table Units 3 3 6 2 4" xfId="43466" xr:uid="{00000000-0005-0000-0000-0000CEAA0000}"/>
    <cellStyle name="Table Units 3 3 6 2 4 2" xfId="49301" xr:uid="{00000000-0005-0000-0000-0000CFAA0000}"/>
    <cellStyle name="Table Units 3 3 6 3" xfId="43467" xr:uid="{00000000-0005-0000-0000-0000D0AA0000}"/>
    <cellStyle name="Table Units 3 3 6 3 2" xfId="43468" xr:uid="{00000000-0005-0000-0000-0000D1AA0000}"/>
    <cellStyle name="Table Units 3 3 6 3 2 2" xfId="43469" xr:uid="{00000000-0005-0000-0000-0000D2AA0000}"/>
    <cellStyle name="Table Units 3 3 6 3 2 3" xfId="43470" xr:uid="{00000000-0005-0000-0000-0000D3AA0000}"/>
    <cellStyle name="Table Units 3 3 6 3 2 3 2" xfId="49304" xr:uid="{00000000-0005-0000-0000-0000D4AA0000}"/>
    <cellStyle name="Table Units 3 3 6 3 3" xfId="43471" xr:uid="{00000000-0005-0000-0000-0000D5AA0000}"/>
    <cellStyle name="Table Units 3 3 6 3 4" xfId="43472" xr:uid="{00000000-0005-0000-0000-0000D6AA0000}"/>
    <cellStyle name="Table Units 3 3 6 3 4 2" xfId="49303" xr:uid="{00000000-0005-0000-0000-0000D7AA0000}"/>
    <cellStyle name="Table Units 3 3 6 4" xfId="43473" xr:uid="{00000000-0005-0000-0000-0000D8AA0000}"/>
    <cellStyle name="Table Units 3 3 6 4 2" xfId="43474" xr:uid="{00000000-0005-0000-0000-0000D9AA0000}"/>
    <cellStyle name="Table Units 3 3 6 4 3" xfId="43475" xr:uid="{00000000-0005-0000-0000-0000DAAA0000}"/>
    <cellStyle name="Table Units 3 3 6 4 3 2" xfId="49305" xr:uid="{00000000-0005-0000-0000-0000DBAA0000}"/>
    <cellStyle name="Table Units 3 3 6 5" xfId="43476" xr:uid="{00000000-0005-0000-0000-0000DCAA0000}"/>
    <cellStyle name="Table Units 3 3 6 6" xfId="43477" xr:uid="{00000000-0005-0000-0000-0000DDAA0000}"/>
    <cellStyle name="Table Units 3 3 6 6 2" xfId="49300" xr:uid="{00000000-0005-0000-0000-0000DEAA0000}"/>
    <cellStyle name="Table Units 3 3 7" xfId="43478" xr:uid="{00000000-0005-0000-0000-0000DFAA0000}"/>
    <cellStyle name="Table Units 3 3 7 2" xfId="43479" xr:uid="{00000000-0005-0000-0000-0000E0AA0000}"/>
    <cellStyle name="Table Units 3 3 7 2 2" xfId="43480" xr:uid="{00000000-0005-0000-0000-0000E1AA0000}"/>
    <cellStyle name="Table Units 3 3 7 2 2 2" xfId="43481" xr:uid="{00000000-0005-0000-0000-0000E2AA0000}"/>
    <cellStyle name="Table Units 3 3 7 2 2 3" xfId="43482" xr:uid="{00000000-0005-0000-0000-0000E3AA0000}"/>
    <cellStyle name="Table Units 3 3 7 2 2 3 2" xfId="49308" xr:uid="{00000000-0005-0000-0000-0000E4AA0000}"/>
    <cellStyle name="Table Units 3 3 7 2 3" xfId="43483" xr:uid="{00000000-0005-0000-0000-0000E5AA0000}"/>
    <cellStyle name="Table Units 3 3 7 2 4" xfId="43484" xr:uid="{00000000-0005-0000-0000-0000E6AA0000}"/>
    <cellStyle name="Table Units 3 3 7 2 4 2" xfId="49307" xr:uid="{00000000-0005-0000-0000-0000E7AA0000}"/>
    <cellStyle name="Table Units 3 3 7 3" xfId="43485" xr:uid="{00000000-0005-0000-0000-0000E8AA0000}"/>
    <cellStyle name="Table Units 3 3 7 3 2" xfId="43486" xr:uid="{00000000-0005-0000-0000-0000E9AA0000}"/>
    <cellStyle name="Table Units 3 3 7 3 2 2" xfId="43487" xr:uid="{00000000-0005-0000-0000-0000EAAA0000}"/>
    <cellStyle name="Table Units 3 3 7 3 2 3" xfId="43488" xr:uid="{00000000-0005-0000-0000-0000EBAA0000}"/>
    <cellStyle name="Table Units 3 3 7 3 2 3 2" xfId="49310" xr:uid="{00000000-0005-0000-0000-0000ECAA0000}"/>
    <cellStyle name="Table Units 3 3 7 3 3" xfId="43489" xr:uid="{00000000-0005-0000-0000-0000EDAA0000}"/>
    <cellStyle name="Table Units 3 3 7 3 4" xfId="43490" xr:uid="{00000000-0005-0000-0000-0000EEAA0000}"/>
    <cellStyle name="Table Units 3 3 7 3 4 2" xfId="49309" xr:uid="{00000000-0005-0000-0000-0000EFAA0000}"/>
    <cellStyle name="Table Units 3 3 7 4" xfId="43491" xr:uid="{00000000-0005-0000-0000-0000F0AA0000}"/>
    <cellStyle name="Table Units 3 3 7 4 2" xfId="43492" xr:uid="{00000000-0005-0000-0000-0000F1AA0000}"/>
    <cellStyle name="Table Units 3 3 7 4 3" xfId="43493" xr:uid="{00000000-0005-0000-0000-0000F2AA0000}"/>
    <cellStyle name="Table Units 3 3 7 4 3 2" xfId="49311" xr:uid="{00000000-0005-0000-0000-0000F3AA0000}"/>
    <cellStyle name="Table Units 3 3 7 5" xfId="43494" xr:uid="{00000000-0005-0000-0000-0000F4AA0000}"/>
    <cellStyle name="Table Units 3 3 7 6" xfId="43495" xr:uid="{00000000-0005-0000-0000-0000F5AA0000}"/>
    <cellStyle name="Table Units 3 3 7 6 2" xfId="49306" xr:uid="{00000000-0005-0000-0000-0000F6AA0000}"/>
    <cellStyle name="Table Units 3 3 8" xfId="43496" xr:uid="{00000000-0005-0000-0000-0000F7AA0000}"/>
    <cellStyle name="Table Units 3 3 8 2" xfId="43497" xr:uid="{00000000-0005-0000-0000-0000F8AA0000}"/>
    <cellStyle name="Table Units 3 3 8 2 2" xfId="43498" xr:uid="{00000000-0005-0000-0000-0000F9AA0000}"/>
    <cellStyle name="Table Units 3 3 8 2 2 2" xfId="43499" xr:uid="{00000000-0005-0000-0000-0000FAAA0000}"/>
    <cellStyle name="Table Units 3 3 8 2 2 3" xfId="43500" xr:uid="{00000000-0005-0000-0000-0000FBAA0000}"/>
    <cellStyle name="Table Units 3 3 8 2 2 3 2" xfId="49314" xr:uid="{00000000-0005-0000-0000-0000FCAA0000}"/>
    <cellStyle name="Table Units 3 3 8 2 3" xfId="43501" xr:uid="{00000000-0005-0000-0000-0000FDAA0000}"/>
    <cellStyle name="Table Units 3 3 8 2 4" xfId="43502" xr:uid="{00000000-0005-0000-0000-0000FEAA0000}"/>
    <cellStyle name="Table Units 3 3 8 2 4 2" xfId="49313" xr:uid="{00000000-0005-0000-0000-0000FFAA0000}"/>
    <cellStyle name="Table Units 3 3 8 3" xfId="43503" xr:uid="{00000000-0005-0000-0000-000000AB0000}"/>
    <cellStyle name="Table Units 3 3 8 3 2" xfId="43504" xr:uid="{00000000-0005-0000-0000-000001AB0000}"/>
    <cellStyle name="Table Units 3 3 8 3 2 2" xfId="43505" xr:uid="{00000000-0005-0000-0000-000002AB0000}"/>
    <cellStyle name="Table Units 3 3 8 3 2 3" xfId="43506" xr:uid="{00000000-0005-0000-0000-000003AB0000}"/>
    <cellStyle name="Table Units 3 3 8 3 2 3 2" xfId="49316" xr:uid="{00000000-0005-0000-0000-000004AB0000}"/>
    <cellStyle name="Table Units 3 3 8 3 3" xfId="43507" xr:uid="{00000000-0005-0000-0000-000005AB0000}"/>
    <cellStyle name="Table Units 3 3 8 3 4" xfId="43508" xr:uid="{00000000-0005-0000-0000-000006AB0000}"/>
    <cellStyle name="Table Units 3 3 8 3 4 2" xfId="49315" xr:uid="{00000000-0005-0000-0000-000007AB0000}"/>
    <cellStyle name="Table Units 3 3 8 4" xfId="43509" xr:uid="{00000000-0005-0000-0000-000008AB0000}"/>
    <cellStyle name="Table Units 3 3 8 4 2" xfId="43510" xr:uid="{00000000-0005-0000-0000-000009AB0000}"/>
    <cellStyle name="Table Units 3 3 8 4 3" xfId="43511" xr:uid="{00000000-0005-0000-0000-00000AAB0000}"/>
    <cellStyle name="Table Units 3 3 8 4 3 2" xfId="49317" xr:uid="{00000000-0005-0000-0000-00000BAB0000}"/>
    <cellStyle name="Table Units 3 3 8 5" xfId="43512" xr:uid="{00000000-0005-0000-0000-00000CAB0000}"/>
    <cellStyle name="Table Units 3 3 8 6" xfId="43513" xr:uid="{00000000-0005-0000-0000-00000DAB0000}"/>
    <cellStyle name="Table Units 3 3 8 6 2" xfId="49312" xr:uid="{00000000-0005-0000-0000-00000EAB0000}"/>
    <cellStyle name="Table Units 3 3 9" xfId="43514" xr:uid="{00000000-0005-0000-0000-00000FAB0000}"/>
    <cellStyle name="Table Units 3 3 9 2" xfId="43515" xr:uid="{00000000-0005-0000-0000-000010AB0000}"/>
    <cellStyle name="Table Units 3 3 9 2 2" xfId="43516" xr:uid="{00000000-0005-0000-0000-000011AB0000}"/>
    <cellStyle name="Table Units 3 3 9 2 3" xfId="43517" xr:uid="{00000000-0005-0000-0000-000012AB0000}"/>
    <cellStyle name="Table Units 3 3 9 2 3 2" xfId="49319" xr:uid="{00000000-0005-0000-0000-000013AB0000}"/>
    <cellStyle name="Table Units 3 3 9 3" xfId="43518" xr:uid="{00000000-0005-0000-0000-000014AB0000}"/>
    <cellStyle name="Table Units 3 3 9 4" xfId="43519" xr:uid="{00000000-0005-0000-0000-000015AB0000}"/>
    <cellStyle name="Table Units 3 3 9 4 2" xfId="49318" xr:uid="{00000000-0005-0000-0000-000016AB0000}"/>
    <cellStyle name="Table Units 3 4" xfId="43520" xr:uid="{00000000-0005-0000-0000-000017AB0000}"/>
    <cellStyle name="Table Units 3 4 2" xfId="43521" xr:uid="{00000000-0005-0000-0000-000018AB0000}"/>
    <cellStyle name="Table Units 3 4 2 2" xfId="43522" xr:uid="{00000000-0005-0000-0000-000019AB0000}"/>
    <cellStyle name="Table Units 3 4 2 2 2" xfId="43523" xr:uid="{00000000-0005-0000-0000-00001AAB0000}"/>
    <cellStyle name="Table Units 3 4 2 2 3" xfId="43524" xr:uid="{00000000-0005-0000-0000-00001BAB0000}"/>
    <cellStyle name="Table Units 3 4 2 2 3 2" xfId="49322" xr:uid="{00000000-0005-0000-0000-00001CAB0000}"/>
    <cellStyle name="Table Units 3 4 2 3" xfId="43525" xr:uid="{00000000-0005-0000-0000-00001DAB0000}"/>
    <cellStyle name="Table Units 3 4 2 4" xfId="43526" xr:uid="{00000000-0005-0000-0000-00001EAB0000}"/>
    <cellStyle name="Table Units 3 4 2 4 2" xfId="49321" xr:uid="{00000000-0005-0000-0000-00001FAB0000}"/>
    <cellStyle name="Table Units 3 4 3" xfId="43527" xr:uid="{00000000-0005-0000-0000-000020AB0000}"/>
    <cellStyle name="Table Units 3 4 3 2" xfId="43528" xr:uid="{00000000-0005-0000-0000-000021AB0000}"/>
    <cellStyle name="Table Units 3 4 3 2 2" xfId="43529" xr:uid="{00000000-0005-0000-0000-000022AB0000}"/>
    <cellStyle name="Table Units 3 4 3 2 3" xfId="43530" xr:uid="{00000000-0005-0000-0000-000023AB0000}"/>
    <cellStyle name="Table Units 3 4 3 2 3 2" xfId="49324" xr:uid="{00000000-0005-0000-0000-000024AB0000}"/>
    <cellStyle name="Table Units 3 4 3 3" xfId="43531" xr:uid="{00000000-0005-0000-0000-000025AB0000}"/>
    <cellStyle name="Table Units 3 4 3 4" xfId="43532" xr:uid="{00000000-0005-0000-0000-000026AB0000}"/>
    <cellStyle name="Table Units 3 4 3 4 2" xfId="49323" xr:uid="{00000000-0005-0000-0000-000027AB0000}"/>
    <cellStyle name="Table Units 3 4 4" xfId="43533" xr:uid="{00000000-0005-0000-0000-000028AB0000}"/>
    <cellStyle name="Table Units 3 4 4 2" xfId="43534" xr:uid="{00000000-0005-0000-0000-000029AB0000}"/>
    <cellStyle name="Table Units 3 4 4 3" xfId="43535" xr:uid="{00000000-0005-0000-0000-00002AAB0000}"/>
    <cellStyle name="Table Units 3 4 4 3 2" xfId="49325" xr:uid="{00000000-0005-0000-0000-00002BAB0000}"/>
    <cellStyle name="Table Units 3 4 5" xfId="43536" xr:uid="{00000000-0005-0000-0000-00002CAB0000}"/>
    <cellStyle name="Table Units 3 4 6" xfId="43537" xr:uid="{00000000-0005-0000-0000-00002DAB0000}"/>
    <cellStyle name="Table Units 3 4 6 2" xfId="49320" xr:uid="{00000000-0005-0000-0000-00002EAB0000}"/>
    <cellStyle name="Table Units 3 5" xfId="43538" xr:uid="{00000000-0005-0000-0000-00002FAB0000}"/>
    <cellStyle name="Table Units 3 5 2" xfId="43539" xr:uid="{00000000-0005-0000-0000-000030AB0000}"/>
    <cellStyle name="Table Units 3 5 2 2" xfId="43540" xr:uid="{00000000-0005-0000-0000-000031AB0000}"/>
    <cellStyle name="Table Units 3 5 2 2 2" xfId="43541" xr:uid="{00000000-0005-0000-0000-000032AB0000}"/>
    <cellStyle name="Table Units 3 5 2 2 3" xfId="43542" xr:uid="{00000000-0005-0000-0000-000033AB0000}"/>
    <cellStyle name="Table Units 3 5 2 2 3 2" xfId="49328" xr:uid="{00000000-0005-0000-0000-000034AB0000}"/>
    <cellStyle name="Table Units 3 5 2 3" xfId="43543" xr:uid="{00000000-0005-0000-0000-000035AB0000}"/>
    <cellStyle name="Table Units 3 5 2 4" xfId="43544" xr:uid="{00000000-0005-0000-0000-000036AB0000}"/>
    <cellStyle name="Table Units 3 5 2 4 2" xfId="49327" xr:uid="{00000000-0005-0000-0000-000037AB0000}"/>
    <cellStyle name="Table Units 3 5 3" xfId="43545" xr:uid="{00000000-0005-0000-0000-000038AB0000}"/>
    <cellStyle name="Table Units 3 5 3 2" xfId="43546" xr:uid="{00000000-0005-0000-0000-000039AB0000}"/>
    <cellStyle name="Table Units 3 5 3 2 2" xfId="43547" xr:uid="{00000000-0005-0000-0000-00003AAB0000}"/>
    <cellStyle name="Table Units 3 5 3 2 3" xfId="43548" xr:uid="{00000000-0005-0000-0000-00003BAB0000}"/>
    <cellStyle name="Table Units 3 5 3 2 3 2" xfId="49330" xr:uid="{00000000-0005-0000-0000-00003CAB0000}"/>
    <cellStyle name="Table Units 3 5 3 3" xfId="43549" xr:uid="{00000000-0005-0000-0000-00003DAB0000}"/>
    <cellStyle name="Table Units 3 5 3 4" xfId="43550" xr:uid="{00000000-0005-0000-0000-00003EAB0000}"/>
    <cellStyle name="Table Units 3 5 3 4 2" xfId="49329" xr:uid="{00000000-0005-0000-0000-00003FAB0000}"/>
    <cellStyle name="Table Units 3 5 4" xfId="43551" xr:uid="{00000000-0005-0000-0000-000040AB0000}"/>
    <cellStyle name="Table Units 3 5 4 2" xfId="43552" xr:uid="{00000000-0005-0000-0000-000041AB0000}"/>
    <cellStyle name="Table Units 3 5 4 3" xfId="43553" xr:uid="{00000000-0005-0000-0000-000042AB0000}"/>
    <cellStyle name="Table Units 3 5 4 3 2" xfId="49331" xr:uid="{00000000-0005-0000-0000-000043AB0000}"/>
    <cellStyle name="Table Units 3 5 5" xfId="43554" xr:uid="{00000000-0005-0000-0000-000044AB0000}"/>
    <cellStyle name="Table Units 3 5 6" xfId="43555" xr:uid="{00000000-0005-0000-0000-000045AB0000}"/>
    <cellStyle name="Table Units 3 5 6 2" xfId="49326" xr:uid="{00000000-0005-0000-0000-000046AB0000}"/>
    <cellStyle name="Table Units 3 6" xfId="43556" xr:uid="{00000000-0005-0000-0000-000047AB0000}"/>
    <cellStyle name="Table Units 3 6 2" xfId="43557" xr:uid="{00000000-0005-0000-0000-000048AB0000}"/>
    <cellStyle name="Table Units 3 6 2 2" xfId="43558" xr:uid="{00000000-0005-0000-0000-000049AB0000}"/>
    <cellStyle name="Table Units 3 6 2 2 2" xfId="43559" xr:uid="{00000000-0005-0000-0000-00004AAB0000}"/>
    <cellStyle name="Table Units 3 6 2 2 3" xfId="43560" xr:uid="{00000000-0005-0000-0000-00004BAB0000}"/>
    <cellStyle name="Table Units 3 6 2 2 3 2" xfId="49334" xr:uid="{00000000-0005-0000-0000-00004CAB0000}"/>
    <cellStyle name="Table Units 3 6 2 3" xfId="43561" xr:uid="{00000000-0005-0000-0000-00004DAB0000}"/>
    <cellStyle name="Table Units 3 6 2 4" xfId="43562" xr:uid="{00000000-0005-0000-0000-00004EAB0000}"/>
    <cellStyle name="Table Units 3 6 2 4 2" xfId="49333" xr:uid="{00000000-0005-0000-0000-00004FAB0000}"/>
    <cellStyle name="Table Units 3 6 3" xfId="43563" xr:uid="{00000000-0005-0000-0000-000050AB0000}"/>
    <cellStyle name="Table Units 3 6 3 2" xfId="43564" xr:uid="{00000000-0005-0000-0000-000051AB0000}"/>
    <cellStyle name="Table Units 3 6 3 2 2" xfId="43565" xr:uid="{00000000-0005-0000-0000-000052AB0000}"/>
    <cellStyle name="Table Units 3 6 3 2 3" xfId="43566" xr:uid="{00000000-0005-0000-0000-000053AB0000}"/>
    <cellStyle name="Table Units 3 6 3 2 3 2" xfId="49336" xr:uid="{00000000-0005-0000-0000-000054AB0000}"/>
    <cellStyle name="Table Units 3 6 3 3" xfId="43567" xr:uid="{00000000-0005-0000-0000-000055AB0000}"/>
    <cellStyle name="Table Units 3 6 3 4" xfId="43568" xr:uid="{00000000-0005-0000-0000-000056AB0000}"/>
    <cellStyle name="Table Units 3 6 3 4 2" xfId="49335" xr:uid="{00000000-0005-0000-0000-000057AB0000}"/>
    <cellStyle name="Table Units 3 6 4" xfId="43569" xr:uid="{00000000-0005-0000-0000-000058AB0000}"/>
    <cellStyle name="Table Units 3 6 4 2" xfId="43570" xr:uid="{00000000-0005-0000-0000-000059AB0000}"/>
    <cellStyle name="Table Units 3 6 4 3" xfId="43571" xr:uid="{00000000-0005-0000-0000-00005AAB0000}"/>
    <cellStyle name="Table Units 3 6 4 3 2" xfId="49337" xr:uid="{00000000-0005-0000-0000-00005BAB0000}"/>
    <cellStyle name="Table Units 3 6 5" xfId="43572" xr:uid="{00000000-0005-0000-0000-00005CAB0000}"/>
    <cellStyle name="Table Units 3 6 6" xfId="43573" xr:uid="{00000000-0005-0000-0000-00005DAB0000}"/>
    <cellStyle name="Table Units 3 6 6 2" xfId="49332" xr:uid="{00000000-0005-0000-0000-00005EAB0000}"/>
    <cellStyle name="Table Units 3 7" xfId="43574" xr:uid="{00000000-0005-0000-0000-00005FAB0000}"/>
    <cellStyle name="Table Units 3 7 2" xfId="43575" xr:uid="{00000000-0005-0000-0000-000060AB0000}"/>
    <cellStyle name="Table Units 3 7 2 2" xfId="43576" xr:uid="{00000000-0005-0000-0000-000061AB0000}"/>
    <cellStyle name="Table Units 3 7 2 2 2" xfId="43577" xr:uid="{00000000-0005-0000-0000-000062AB0000}"/>
    <cellStyle name="Table Units 3 7 2 2 3" xfId="43578" xr:uid="{00000000-0005-0000-0000-000063AB0000}"/>
    <cellStyle name="Table Units 3 7 2 2 3 2" xfId="49340" xr:uid="{00000000-0005-0000-0000-000064AB0000}"/>
    <cellStyle name="Table Units 3 7 2 3" xfId="43579" xr:uid="{00000000-0005-0000-0000-000065AB0000}"/>
    <cellStyle name="Table Units 3 7 2 4" xfId="43580" xr:uid="{00000000-0005-0000-0000-000066AB0000}"/>
    <cellStyle name="Table Units 3 7 2 4 2" xfId="49339" xr:uid="{00000000-0005-0000-0000-000067AB0000}"/>
    <cellStyle name="Table Units 3 7 3" xfId="43581" xr:uid="{00000000-0005-0000-0000-000068AB0000}"/>
    <cellStyle name="Table Units 3 7 3 2" xfId="43582" xr:uid="{00000000-0005-0000-0000-000069AB0000}"/>
    <cellStyle name="Table Units 3 7 3 2 2" xfId="43583" xr:uid="{00000000-0005-0000-0000-00006AAB0000}"/>
    <cellStyle name="Table Units 3 7 3 2 3" xfId="43584" xr:uid="{00000000-0005-0000-0000-00006BAB0000}"/>
    <cellStyle name="Table Units 3 7 3 2 3 2" xfId="49342" xr:uid="{00000000-0005-0000-0000-00006CAB0000}"/>
    <cellStyle name="Table Units 3 7 3 3" xfId="43585" xr:uid="{00000000-0005-0000-0000-00006DAB0000}"/>
    <cellStyle name="Table Units 3 7 3 4" xfId="43586" xr:uid="{00000000-0005-0000-0000-00006EAB0000}"/>
    <cellStyle name="Table Units 3 7 3 4 2" xfId="49341" xr:uid="{00000000-0005-0000-0000-00006FAB0000}"/>
    <cellStyle name="Table Units 3 7 4" xfId="43587" xr:uid="{00000000-0005-0000-0000-000070AB0000}"/>
    <cellStyle name="Table Units 3 7 4 2" xfId="43588" xr:uid="{00000000-0005-0000-0000-000071AB0000}"/>
    <cellStyle name="Table Units 3 7 4 3" xfId="43589" xr:uid="{00000000-0005-0000-0000-000072AB0000}"/>
    <cellStyle name="Table Units 3 7 4 3 2" xfId="49343" xr:uid="{00000000-0005-0000-0000-000073AB0000}"/>
    <cellStyle name="Table Units 3 7 5" xfId="43590" xr:uid="{00000000-0005-0000-0000-000074AB0000}"/>
    <cellStyle name="Table Units 3 7 6" xfId="43591" xr:uid="{00000000-0005-0000-0000-000075AB0000}"/>
    <cellStyle name="Table Units 3 7 6 2" xfId="49338" xr:uid="{00000000-0005-0000-0000-000076AB0000}"/>
    <cellStyle name="Table Units 3 8" xfId="43592" xr:uid="{00000000-0005-0000-0000-000077AB0000}"/>
    <cellStyle name="Table Units 3 8 2" xfId="43593" xr:uid="{00000000-0005-0000-0000-000078AB0000}"/>
    <cellStyle name="Table Units 3 8 2 2" xfId="43594" xr:uid="{00000000-0005-0000-0000-000079AB0000}"/>
    <cellStyle name="Table Units 3 8 2 2 2" xfId="43595" xr:uid="{00000000-0005-0000-0000-00007AAB0000}"/>
    <cellStyle name="Table Units 3 8 2 2 3" xfId="43596" xr:uid="{00000000-0005-0000-0000-00007BAB0000}"/>
    <cellStyle name="Table Units 3 8 2 2 3 2" xfId="49346" xr:uid="{00000000-0005-0000-0000-00007CAB0000}"/>
    <cellStyle name="Table Units 3 8 2 3" xfId="43597" xr:uid="{00000000-0005-0000-0000-00007DAB0000}"/>
    <cellStyle name="Table Units 3 8 2 4" xfId="43598" xr:uid="{00000000-0005-0000-0000-00007EAB0000}"/>
    <cellStyle name="Table Units 3 8 2 4 2" xfId="49345" xr:uid="{00000000-0005-0000-0000-00007FAB0000}"/>
    <cellStyle name="Table Units 3 8 3" xfId="43599" xr:uid="{00000000-0005-0000-0000-000080AB0000}"/>
    <cellStyle name="Table Units 3 8 3 2" xfId="43600" xr:uid="{00000000-0005-0000-0000-000081AB0000}"/>
    <cellStyle name="Table Units 3 8 3 2 2" xfId="43601" xr:uid="{00000000-0005-0000-0000-000082AB0000}"/>
    <cellStyle name="Table Units 3 8 3 2 3" xfId="43602" xr:uid="{00000000-0005-0000-0000-000083AB0000}"/>
    <cellStyle name="Table Units 3 8 3 2 3 2" xfId="49348" xr:uid="{00000000-0005-0000-0000-000084AB0000}"/>
    <cellStyle name="Table Units 3 8 3 3" xfId="43603" xr:uid="{00000000-0005-0000-0000-000085AB0000}"/>
    <cellStyle name="Table Units 3 8 3 4" xfId="43604" xr:uid="{00000000-0005-0000-0000-000086AB0000}"/>
    <cellStyle name="Table Units 3 8 3 4 2" xfId="49347" xr:uid="{00000000-0005-0000-0000-000087AB0000}"/>
    <cellStyle name="Table Units 3 8 4" xfId="43605" xr:uid="{00000000-0005-0000-0000-000088AB0000}"/>
    <cellStyle name="Table Units 3 8 4 2" xfId="43606" xr:uid="{00000000-0005-0000-0000-000089AB0000}"/>
    <cellStyle name="Table Units 3 8 4 3" xfId="43607" xr:uid="{00000000-0005-0000-0000-00008AAB0000}"/>
    <cellStyle name="Table Units 3 8 4 3 2" xfId="49349" xr:uid="{00000000-0005-0000-0000-00008BAB0000}"/>
    <cellStyle name="Table Units 3 8 5" xfId="43608" xr:uid="{00000000-0005-0000-0000-00008CAB0000}"/>
    <cellStyle name="Table Units 3 8 6" xfId="43609" xr:uid="{00000000-0005-0000-0000-00008DAB0000}"/>
    <cellStyle name="Table Units 3 8 6 2" xfId="49344" xr:uid="{00000000-0005-0000-0000-00008EAB0000}"/>
    <cellStyle name="Table Units 3 9" xfId="43610" xr:uid="{00000000-0005-0000-0000-00008FAB0000}"/>
    <cellStyle name="Table Units 3 9 2" xfId="43611" xr:uid="{00000000-0005-0000-0000-000090AB0000}"/>
    <cellStyle name="Table Units 3 9 2 2" xfId="43612" xr:uid="{00000000-0005-0000-0000-000091AB0000}"/>
    <cellStyle name="Table Units 3 9 2 2 2" xfId="43613" xr:uid="{00000000-0005-0000-0000-000092AB0000}"/>
    <cellStyle name="Table Units 3 9 2 2 3" xfId="43614" xr:uid="{00000000-0005-0000-0000-000093AB0000}"/>
    <cellStyle name="Table Units 3 9 2 2 3 2" xfId="49352" xr:uid="{00000000-0005-0000-0000-000094AB0000}"/>
    <cellStyle name="Table Units 3 9 2 3" xfId="43615" xr:uid="{00000000-0005-0000-0000-000095AB0000}"/>
    <cellStyle name="Table Units 3 9 2 4" xfId="43616" xr:uid="{00000000-0005-0000-0000-000096AB0000}"/>
    <cellStyle name="Table Units 3 9 2 4 2" xfId="49351" xr:uid="{00000000-0005-0000-0000-000097AB0000}"/>
    <cellStyle name="Table Units 3 9 3" xfId="43617" xr:uid="{00000000-0005-0000-0000-000098AB0000}"/>
    <cellStyle name="Table Units 3 9 3 2" xfId="43618" xr:uid="{00000000-0005-0000-0000-000099AB0000}"/>
    <cellStyle name="Table Units 3 9 3 2 2" xfId="43619" xr:uid="{00000000-0005-0000-0000-00009AAB0000}"/>
    <cellStyle name="Table Units 3 9 3 2 3" xfId="43620" xr:uid="{00000000-0005-0000-0000-00009BAB0000}"/>
    <cellStyle name="Table Units 3 9 3 2 3 2" xfId="49354" xr:uid="{00000000-0005-0000-0000-00009CAB0000}"/>
    <cellStyle name="Table Units 3 9 3 3" xfId="43621" xr:uid="{00000000-0005-0000-0000-00009DAB0000}"/>
    <cellStyle name="Table Units 3 9 3 4" xfId="43622" xr:uid="{00000000-0005-0000-0000-00009EAB0000}"/>
    <cellStyle name="Table Units 3 9 3 4 2" xfId="49353" xr:uid="{00000000-0005-0000-0000-00009FAB0000}"/>
    <cellStyle name="Table Units 3 9 4" xfId="43623" xr:uid="{00000000-0005-0000-0000-0000A0AB0000}"/>
    <cellStyle name="Table Units 3 9 4 2" xfId="43624" xr:uid="{00000000-0005-0000-0000-0000A1AB0000}"/>
    <cellStyle name="Table Units 3 9 4 3" xfId="43625" xr:uid="{00000000-0005-0000-0000-0000A2AB0000}"/>
    <cellStyle name="Table Units 3 9 4 3 2" xfId="49355" xr:uid="{00000000-0005-0000-0000-0000A3AB0000}"/>
    <cellStyle name="Table Units 3 9 5" xfId="43626" xr:uid="{00000000-0005-0000-0000-0000A4AB0000}"/>
    <cellStyle name="Table Units 3 9 6" xfId="43627" xr:uid="{00000000-0005-0000-0000-0000A5AB0000}"/>
    <cellStyle name="Table Units 3 9 6 2" xfId="49350" xr:uid="{00000000-0005-0000-0000-0000A6AB0000}"/>
    <cellStyle name="Table Units 4" xfId="43628" xr:uid="{00000000-0005-0000-0000-0000A7AB0000}"/>
    <cellStyle name="Table Units 4 10" xfId="43629" xr:uid="{00000000-0005-0000-0000-0000A8AB0000}"/>
    <cellStyle name="Table Units 4 10 2" xfId="43630" xr:uid="{00000000-0005-0000-0000-0000A9AB0000}"/>
    <cellStyle name="Table Units 4 10 2 2" xfId="43631" xr:uid="{00000000-0005-0000-0000-0000AAAB0000}"/>
    <cellStyle name="Table Units 4 10 2 3" xfId="43632" xr:uid="{00000000-0005-0000-0000-0000ABAB0000}"/>
    <cellStyle name="Table Units 4 10 2 3 2" xfId="49358" xr:uid="{00000000-0005-0000-0000-0000ACAB0000}"/>
    <cellStyle name="Table Units 4 10 3" xfId="43633" xr:uid="{00000000-0005-0000-0000-0000ADAB0000}"/>
    <cellStyle name="Table Units 4 10 4" xfId="43634" xr:uid="{00000000-0005-0000-0000-0000AEAB0000}"/>
    <cellStyle name="Table Units 4 10 4 2" xfId="49357" xr:uid="{00000000-0005-0000-0000-0000AFAB0000}"/>
    <cellStyle name="Table Units 4 11" xfId="43635" xr:uid="{00000000-0005-0000-0000-0000B0AB0000}"/>
    <cellStyle name="Table Units 4 12" xfId="43636" xr:uid="{00000000-0005-0000-0000-0000B1AB0000}"/>
    <cellStyle name="Table Units 4 12 2" xfId="49356" xr:uid="{00000000-0005-0000-0000-0000B2AB0000}"/>
    <cellStyle name="Table Units 4 2" xfId="43637" xr:uid="{00000000-0005-0000-0000-0000B3AB0000}"/>
    <cellStyle name="Table Units 4 2 2" xfId="43638" xr:uid="{00000000-0005-0000-0000-0000B4AB0000}"/>
    <cellStyle name="Table Units 4 2 2 2" xfId="43639" xr:uid="{00000000-0005-0000-0000-0000B5AB0000}"/>
    <cellStyle name="Table Units 4 2 2 2 2" xfId="43640" xr:uid="{00000000-0005-0000-0000-0000B6AB0000}"/>
    <cellStyle name="Table Units 4 2 2 2 3" xfId="43641" xr:uid="{00000000-0005-0000-0000-0000B7AB0000}"/>
    <cellStyle name="Table Units 4 2 2 2 3 2" xfId="49361" xr:uid="{00000000-0005-0000-0000-0000B8AB0000}"/>
    <cellStyle name="Table Units 4 2 2 3" xfId="43642" xr:uid="{00000000-0005-0000-0000-0000B9AB0000}"/>
    <cellStyle name="Table Units 4 2 2 4" xfId="43643" xr:uid="{00000000-0005-0000-0000-0000BAAB0000}"/>
    <cellStyle name="Table Units 4 2 2 4 2" xfId="49360" xr:uid="{00000000-0005-0000-0000-0000BBAB0000}"/>
    <cellStyle name="Table Units 4 2 3" xfId="43644" xr:uid="{00000000-0005-0000-0000-0000BCAB0000}"/>
    <cellStyle name="Table Units 4 2 3 2" xfId="43645" xr:uid="{00000000-0005-0000-0000-0000BDAB0000}"/>
    <cellStyle name="Table Units 4 2 3 2 2" xfId="43646" xr:uid="{00000000-0005-0000-0000-0000BEAB0000}"/>
    <cellStyle name="Table Units 4 2 3 2 3" xfId="43647" xr:uid="{00000000-0005-0000-0000-0000BFAB0000}"/>
    <cellStyle name="Table Units 4 2 3 2 3 2" xfId="49363" xr:uid="{00000000-0005-0000-0000-0000C0AB0000}"/>
    <cellStyle name="Table Units 4 2 3 3" xfId="43648" xr:uid="{00000000-0005-0000-0000-0000C1AB0000}"/>
    <cellStyle name="Table Units 4 2 3 4" xfId="43649" xr:uid="{00000000-0005-0000-0000-0000C2AB0000}"/>
    <cellStyle name="Table Units 4 2 3 4 2" xfId="49362" xr:uid="{00000000-0005-0000-0000-0000C3AB0000}"/>
    <cellStyle name="Table Units 4 2 4" xfId="43650" xr:uid="{00000000-0005-0000-0000-0000C4AB0000}"/>
    <cellStyle name="Table Units 4 2 4 2" xfId="43651" xr:uid="{00000000-0005-0000-0000-0000C5AB0000}"/>
    <cellStyle name="Table Units 4 2 4 3" xfId="43652" xr:uid="{00000000-0005-0000-0000-0000C6AB0000}"/>
    <cellStyle name="Table Units 4 2 4 3 2" xfId="49364" xr:uid="{00000000-0005-0000-0000-0000C7AB0000}"/>
    <cellStyle name="Table Units 4 2 5" xfId="43653" xr:uid="{00000000-0005-0000-0000-0000C8AB0000}"/>
    <cellStyle name="Table Units 4 2 6" xfId="43654" xr:uid="{00000000-0005-0000-0000-0000C9AB0000}"/>
    <cellStyle name="Table Units 4 2 6 2" xfId="49359" xr:uid="{00000000-0005-0000-0000-0000CAAB0000}"/>
    <cellStyle name="Table Units 4 3" xfId="43655" xr:uid="{00000000-0005-0000-0000-0000CBAB0000}"/>
    <cellStyle name="Table Units 4 3 2" xfId="43656" xr:uid="{00000000-0005-0000-0000-0000CCAB0000}"/>
    <cellStyle name="Table Units 4 3 2 2" xfId="43657" xr:uid="{00000000-0005-0000-0000-0000CDAB0000}"/>
    <cellStyle name="Table Units 4 3 2 2 2" xfId="43658" xr:uid="{00000000-0005-0000-0000-0000CEAB0000}"/>
    <cellStyle name="Table Units 4 3 2 2 3" xfId="43659" xr:uid="{00000000-0005-0000-0000-0000CFAB0000}"/>
    <cellStyle name="Table Units 4 3 2 2 3 2" xfId="49367" xr:uid="{00000000-0005-0000-0000-0000D0AB0000}"/>
    <cellStyle name="Table Units 4 3 2 3" xfId="43660" xr:uid="{00000000-0005-0000-0000-0000D1AB0000}"/>
    <cellStyle name="Table Units 4 3 2 4" xfId="43661" xr:uid="{00000000-0005-0000-0000-0000D2AB0000}"/>
    <cellStyle name="Table Units 4 3 2 4 2" xfId="49366" xr:uid="{00000000-0005-0000-0000-0000D3AB0000}"/>
    <cellStyle name="Table Units 4 3 3" xfId="43662" xr:uid="{00000000-0005-0000-0000-0000D4AB0000}"/>
    <cellStyle name="Table Units 4 3 3 2" xfId="43663" xr:uid="{00000000-0005-0000-0000-0000D5AB0000}"/>
    <cellStyle name="Table Units 4 3 3 2 2" xfId="43664" xr:uid="{00000000-0005-0000-0000-0000D6AB0000}"/>
    <cellStyle name="Table Units 4 3 3 2 3" xfId="43665" xr:uid="{00000000-0005-0000-0000-0000D7AB0000}"/>
    <cellStyle name="Table Units 4 3 3 2 3 2" xfId="49369" xr:uid="{00000000-0005-0000-0000-0000D8AB0000}"/>
    <cellStyle name="Table Units 4 3 3 3" xfId="43666" xr:uid="{00000000-0005-0000-0000-0000D9AB0000}"/>
    <cellStyle name="Table Units 4 3 3 4" xfId="43667" xr:uid="{00000000-0005-0000-0000-0000DAAB0000}"/>
    <cellStyle name="Table Units 4 3 3 4 2" xfId="49368" xr:uid="{00000000-0005-0000-0000-0000DBAB0000}"/>
    <cellStyle name="Table Units 4 3 4" xfId="43668" xr:uid="{00000000-0005-0000-0000-0000DCAB0000}"/>
    <cellStyle name="Table Units 4 3 4 2" xfId="43669" xr:uid="{00000000-0005-0000-0000-0000DDAB0000}"/>
    <cellStyle name="Table Units 4 3 4 3" xfId="43670" xr:uid="{00000000-0005-0000-0000-0000DEAB0000}"/>
    <cellStyle name="Table Units 4 3 4 3 2" xfId="49370" xr:uid="{00000000-0005-0000-0000-0000DFAB0000}"/>
    <cellStyle name="Table Units 4 3 5" xfId="43671" xr:uid="{00000000-0005-0000-0000-0000E0AB0000}"/>
    <cellStyle name="Table Units 4 3 6" xfId="43672" xr:uid="{00000000-0005-0000-0000-0000E1AB0000}"/>
    <cellStyle name="Table Units 4 3 6 2" xfId="49365" xr:uid="{00000000-0005-0000-0000-0000E2AB0000}"/>
    <cellStyle name="Table Units 4 4" xfId="43673" xr:uid="{00000000-0005-0000-0000-0000E3AB0000}"/>
    <cellStyle name="Table Units 4 4 2" xfId="43674" xr:uid="{00000000-0005-0000-0000-0000E4AB0000}"/>
    <cellStyle name="Table Units 4 4 2 2" xfId="43675" xr:uid="{00000000-0005-0000-0000-0000E5AB0000}"/>
    <cellStyle name="Table Units 4 4 2 2 2" xfId="43676" xr:uid="{00000000-0005-0000-0000-0000E6AB0000}"/>
    <cellStyle name="Table Units 4 4 2 2 3" xfId="43677" xr:uid="{00000000-0005-0000-0000-0000E7AB0000}"/>
    <cellStyle name="Table Units 4 4 2 2 3 2" xfId="49373" xr:uid="{00000000-0005-0000-0000-0000E8AB0000}"/>
    <cellStyle name="Table Units 4 4 2 3" xfId="43678" xr:uid="{00000000-0005-0000-0000-0000E9AB0000}"/>
    <cellStyle name="Table Units 4 4 2 4" xfId="43679" xr:uid="{00000000-0005-0000-0000-0000EAAB0000}"/>
    <cellStyle name="Table Units 4 4 2 4 2" xfId="49372" xr:uid="{00000000-0005-0000-0000-0000EBAB0000}"/>
    <cellStyle name="Table Units 4 4 3" xfId="43680" xr:uid="{00000000-0005-0000-0000-0000ECAB0000}"/>
    <cellStyle name="Table Units 4 4 3 2" xfId="43681" xr:uid="{00000000-0005-0000-0000-0000EDAB0000}"/>
    <cellStyle name="Table Units 4 4 3 2 2" xfId="43682" xr:uid="{00000000-0005-0000-0000-0000EEAB0000}"/>
    <cellStyle name="Table Units 4 4 3 2 3" xfId="43683" xr:uid="{00000000-0005-0000-0000-0000EFAB0000}"/>
    <cellStyle name="Table Units 4 4 3 2 3 2" xfId="49375" xr:uid="{00000000-0005-0000-0000-0000F0AB0000}"/>
    <cellStyle name="Table Units 4 4 3 3" xfId="43684" xr:uid="{00000000-0005-0000-0000-0000F1AB0000}"/>
    <cellStyle name="Table Units 4 4 3 4" xfId="43685" xr:uid="{00000000-0005-0000-0000-0000F2AB0000}"/>
    <cellStyle name="Table Units 4 4 3 4 2" xfId="49374" xr:uid="{00000000-0005-0000-0000-0000F3AB0000}"/>
    <cellStyle name="Table Units 4 4 4" xfId="43686" xr:uid="{00000000-0005-0000-0000-0000F4AB0000}"/>
    <cellStyle name="Table Units 4 4 4 2" xfId="43687" xr:uid="{00000000-0005-0000-0000-0000F5AB0000}"/>
    <cellStyle name="Table Units 4 4 4 3" xfId="43688" xr:uid="{00000000-0005-0000-0000-0000F6AB0000}"/>
    <cellStyle name="Table Units 4 4 4 3 2" xfId="49376" xr:uid="{00000000-0005-0000-0000-0000F7AB0000}"/>
    <cellStyle name="Table Units 4 4 5" xfId="43689" xr:uid="{00000000-0005-0000-0000-0000F8AB0000}"/>
    <cellStyle name="Table Units 4 4 6" xfId="43690" xr:uid="{00000000-0005-0000-0000-0000F9AB0000}"/>
    <cellStyle name="Table Units 4 4 6 2" xfId="49371" xr:uid="{00000000-0005-0000-0000-0000FAAB0000}"/>
    <cellStyle name="Table Units 4 5" xfId="43691" xr:uid="{00000000-0005-0000-0000-0000FBAB0000}"/>
    <cellStyle name="Table Units 4 5 2" xfId="43692" xr:uid="{00000000-0005-0000-0000-0000FCAB0000}"/>
    <cellStyle name="Table Units 4 5 2 2" xfId="43693" xr:uid="{00000000-0005-0000-0000-0000FDAB0000}"/>
    <cellStyle name="Table Units 4 5 2 2 2" xfId="43694" xr:uid="{00000000-0005-0000-0000-0000FEAB0000}"/>
    <cellStyle name="Table Units 4 5 2 2 3" xfId="43695" xr:uid="{00000000-0005-0000-0000-0000FFAB0000}"/>
    <cellStyle name="Table Units 4 5 2 2 3 2" xfId="49379" xr:uid="{00000000-0005-0000-0000-000000AC0000}"/>
    <cellStyle name="Table Units 4 5 2 3" xfId="43696" xr:uid="{00000000-0005-0000-0000-000001AC0000}"/>
    <cellStyle name="Table Units 4 5 2 4" xfId="43697" xr:uid="{00000000-0005-0000-0000-000002AC0000}"/>
    <cellStyle name="Table Units 4 5 2 4 2" xfId="49378" xr:uid="{00000000-0005-0000-0000-000003AC0000}"/>
    <cellStyle name="Table Units 4 5 3" xfId="43698" xr:uid="{00000000-0005-0000-0000-000004AC0000}"/>
    <cellStyle name="Table Units 4 5 3 2" xfId="43699" xr:uid="{00000000-0005-0000-0000-000005AC0000}"/>
    <cellStyle name="Table Units 4 5 3 2 2" xfId="43700" xr:uid="{00000000-0005-0000-0000-000006AC0000}"/>
    <cellStyle name="Table Units 4 5 3 2 3" xfId="43701" xr:uid="{00000000-0005-0000-0000-000007AC0000}"/>
    <cellStyle name="Table Units 4 5 3 2 3 2" xfId="49381" xr:uid="{00000000-0005-0000-0000-000008AC0000}"/>
    <cellStyle name="Table Units 4 5 3 3" xfId="43702" xr:uid="{00000000-0005-0000-0000-000009AC0000}"/>
    <cellStyle name="Table Units 4 5 3 4" xfId="43703" xr:uid="{00000000-0005-0000-0000-00000AAC0000}"/>
    <cellStyle name="Table Units 4 5 3 4 2" xfId="49380" xr:uid="{00000000-0005-0000-0000-00000BAC0000}"/>
    <cellStyle name="Table Units 4 5 4" xfId="43704" xr:uid="{00000000-0005-0000-0000-00000CAC0000}"/>
    <cellStyle name="Table Units 4 5 4 2" xfId="43705" xr:uid="{00000000-0005-0000-0000-00000DAC0000}"/>
    <cellStyle name="Table Units 4 5 4 3" xfId="43706" xr:uid="{00000000-0005-0000-0000-00000EAC0000}"/>
    <cellStyle name="Table Units 4 5 4 3 2" xfId="49382" xr:uid="{00000000-0005-0000-0000-00000FAC0000}"/>
    <cellStyle name="Table Units 4 5 5" xfId="43707" xr:uid="{00000000-0005-0000-0000-000010AC0000}"/>
    <cellStyle name="Table Units 4 5 6" xfId="43708" xr:uid="{00000000-0005-0000-0000-000011AC0000}"/>
    <cellStyle name="Table Units 4 5 6 2" xfId="49377" xr:uid="{00000000-0005-0000-0000-000012AC0000}"/>
    <cellStyle name="Table Units 4 6" xfId="43709" xr:uid="{00000000-0005-0000-0000-000013AC0000}"/>
    <cellStyle name="Table Units 4 6 2" xfId="43710" xr:uid="{00000000-0005-0000-0000-000014AC0000}"/>
    <cellStyle name="Table Units 4 6 2 2" xfId="43711" xr:uid="{00000000-0005-0000-0000-000015AC0000}"/>
    <cellStyle name="Table Units 4 6 2 2 2" xfId="43712" xr:uid="{00000000-0005-0000-0000-000016AC0000}"/>
    <cellStyle name="Table Units 4 6 2 2 3" xfId="43713" xr:uid="{00000000-0005-0000-0000-000017AC0000}"/>
    <cellStyle name="Table Units 4 6 2 2 3 2" xfId="49385" xr:uid="{00000000-0005-0000-0000-000018AC0000}"/>
    <cellStyle name="Table Units 4 6 2 3" xfId="43714" xr:uid="{00000000-0005-0000-0000-000019AC0000}"/>
    <cellStyle name="Table Units 4 6 2 4" xfId="43715" xr:uid="{00000000-0005-0000-0000-00001AAC0000}"/>
    <cellStyle name="Table Units 4 6 2 4 2" xfId="49384" xr:uid="{00000000-0005-0000-0000-00001BAC0000}"/>
    <cellStyle name="Table Units 4 6 3" xfId="43716" xr:uid="{00000000-0005-0000-0000-00001CAC0000}"/>
    <cellStyle name="Table Units 4 6 3 2" xfId="43717" xr:uid="{00000000-0005-0000-0000-00001DAC0000}"/>
    <cellStyle name="Table Units 4 6 3 2 2" xfId="43718" xr:uid="{00000000-0005-0000-0000-00001EAC0000}"/>
    <cellStyle name="Table Units 4 6 3 2 3" xfId="43719" xr:uid="{00000000-0005-0000-0000-00001FAC0000}"/>
    <cellStyle name="Table Units 4 6 3 2 3 2" xfId="49387" xr:uid="{00000000-0005-0000-0000-000020AC0000}"/>
    <cellStyle name="Table Units 4 6 3 3" xfId="43720" xr:uid="{00000000-0005-0000-0000-000021AC0000}"/>
    <cellStyle name="Table Units 4 6 3 4" xfId="43721" xr:uid="{00000000-0005-0000-0000-000022AC0000}"/>
    <cellStyle name="Table Units 4 6 3 4 2" xfId="49386" xr:uid="{00000000-0005-0000-0000-000023AC0000}"/>
    <cellStyle name="Table Units 4 6 4" xfId="43722" xr:uid="{00000000-0005-0000-0000-000024AC0000}"/>
    <cellStyle name="Table Units 4 6 4 2" xfId="43723" xr:uid="{00000000-0005-0000-0000-000025AC0000}"/>
    <cellStyle name="Table Units 4 6 4 3" xfId="43724" xr:uid="{00000000-0005-0000-0000-000026AC0000}"/>
    <cellStyle name="Table Units 4 6 4 3 2" xfId="49388" xr:uid="{00000000-0005-0000-0000-000027AC0000}"/>
    <cellStyle name="Table Units 4 6 5" xfId="43725" xr:uid="{00000000-0005-0000-0000-000028AC0000}"/>
    <cellStyle name="Table Units 4 6 6" xfId="43726" xr:uid="{00000000-0005-0000-0000-000029AC0000}"/>
    <cellStyle name="Table Units 4 6 6 2" xfId="49383" xr:uid="{00000000-0005-0000-0000-00002AAC0000}"/>
    <cellStyle name="Table Units 4 7" xfId="43727" xr:uid="{00000000-0005-0000-0000-00002BAC0000}"/>
    <cellStyle name="Table Units 4 7 2" xfId="43728" xr:uid="{00000000-0005-0000-0000-00002CAC0000}"/>
    <cellStyle name="Table Units 4 7 2 2" xfId="43729" xr:uid="{00000000-0005-0000-0000-00002DAC0000}"/>
    <cellStyle name="Table Units 4 7 2 2 2" xfId="43730" xr:uid="{00000000-0005-0000-0000-00002EAC0000}"/>
    <cellStyle name="Table Units 4 7 2 2 3" xfId="43731" xr:uid="{00000000-0005-0000-0000-00002FAC0000}"/>
    <cellStyle name="Table Units 4 7 2 2 3 2" xfId="49391" xr:uid="{00000000-0005-0000-0000-000030AC0000}"/>
    <cellStyle name="Table Units 4 7 2 3" xfId="43732" xr:uid="{00000000-0005-0000-0000-000031AC0000}"/>
    <cellStyle name="Table Units 4 7 2 4" xfId="43733" xr:uid="{00000000-0005-0000-0000-000032AC0000}"/>
    <cellStyle name="Table Units 4 7 2 4 2" xfId="49390" xr:uid="{00000000-0005-0000-0000-000033AC0000}"/>
    <cellStyle name="Table Units 4 7 3" xfId="43734" xr:uid="{00000000-0005-0000-0000-000034AC0000}"/>
    <cellStyle name="Table Units 4 7 3 2" xfId="43735" xr:uid="{00000000-0005-0000-0000-000035AC0000}"/>
    <cellStyle name="Table Units 4 7 3 2 2" xfId="43736" xr:uid="{00000000-0005-0000-0000-000036AC0000}"/>
    <cellStyle name="Table Units 4 7 3 2 3" xfId="43737" xr:uid="{00000000-0005-0000-0000-000037AC0000}"/>
    <cellStyle name="Table Units 4 7 3 2 3 2" xfId="49393" xr:uid="{00000000-0005-0000-0000-000038AC0000}"/>
    <cellStyle name="Table Units 4 7 3 3" xfId="43738" xr:uid="{00000000-0005-0000-0000-000039AC0000}"/>
    <cellStyle name="Table Units 4 7 3 4" xfId="43739" xr:uid="{00000000-0005-0000-0000-00003AAC0000}"/>
    <cellStyle name="Table Units 4 7 3 4 2" xfId="49392" xr:uid="{00000000-0005-0000-0000-00003BAC0000}"/>
    <cellStyle name="Table Units 4 7 4" xfId="43740" xr:uid="{00000000-0005-0000-0000-00003CAC0000}"/>
    <cellStyle name="Table Units 4 7 4 2" xfId="43741" xr:uid="{00000000-0005-0000-0000-00003DAC0000}"/>
    <cellStyle name="Table Units 4 7 4 3" xfId="43742" xr:uid="{00000000-0005-0000-0000-00003EAC0000}"/>
    <cellStyle name="Table Units 4 7 4 3 2" xfId="49394" xr:uid="{00000000-0005-0000-0000-00003FAC0000}"/>
    <cellStyle name="Table Units 4 7 5" xfId="43743" xr:uid="{00000000-0005-0000-0000-000040AC0000}"/>
    <cellStyle name="Table Units 4 7 6" xfId="43744" xr:uid="{00000000-0005-0000-0000-000041AC0000}"/>
    <cellStyle name="Table Units 4 7 6 2" xfId="49389" xr:uid="{00000000-0005-0000-0000-000042AC0000}"/>
    <cellStyle name="Table Units 4 8" xfId="43745" xr:uid="{00000000-0005-0000-0000-000043AC0000}"/>
    <cellStyle name="Table Units 4 8 2" xfId="43746" xr:uid="{00000000-0005-0000-0000-000044AC0000}"/>
    <cellStyle name="Table Units 4 8 2 2" xfId="43747" xr:uid="{00000000-0005-0000-0000-000045AC0000}"/>
    <cellStyle name="Table Units 4 8 2 2 2" xfId="43748" xr:uid="{00000000-0005-0000-0000-000046AC0000}"/>
    <cellStyle name="Table Units 4 8 2 2 3" xfId="43749" xr:uid="{00000000-0005-0000-0000-000047AC0000}"/>
    <cellStyle name="Table Units 4 8 2 2 3 2" xfId="49397" xr:uid="{00000000-0005-0000-0000-000048AC0000}"/>
    <cellStyle name="Table Units 4 8 2 3" xfId="43750" xr:uid="{00000000-0005-0000-0000-000049AC0000}"/>
    <cellStyle name="Table Units 4 8 2 4" xfId="43751" xr:uid="{00000000-0005-0000-0000-00004AAC0000}"/>
    <cellStyle name="Table Units 4 8 2 4 2" xfId="49396" xr:uid="{00000000-0005-0000-0000-00004BAC0000}"/>
    <cellStyle name="Table Units 4 8 3" xfId="43752" xr:uid="{00000000-0005-0000-0000-00004CAC0000}"/>
    <cellStyle name="Table Units 4 8 3 2" xfId="43753" xr:uid="{00000000-0005-0000-0000-00004DAC0000}"/>
    <cellStyle name="Table Units 4 8 3 2 2" xfId="43754" xr:uid="{00000000-0005-0000-0000-00004EAC0000}"/>
    <cellStyle name="Table Units 4 8 3 2 3" xfId="43755" xr:uid="{00000000-0005-0000-0000-00004FAC0000}"/>
    <cellStyle name="Table Units 4 8 3 2 3 2" xfId="49399" xr:uid="{00000000-0005-0000-0000-000050AC0000}"/>
    <cellStyle name="Table Units 4 8 3 3" xfId="43756" xr:uid="{00000000-0005-0000-0000-000051AC0000}"/>
    <cellStyle name="Table Units 4 8 3 4" xfId="43757" xr:uid="{00000000-0005-0000-0000-000052AC0000}"/>
    <cellStyle name="Table Units 4 8 3 4 2" xfId="49398" xr:uid="{00000000-0005-0000-0000-000053AC0000}"/>
    <cellStyle name="Table Units 4 8 4" xfId="43758" xr:uid="{00000000-0005-0000-0000-000054AC0000}"/>
    <cellStyle name="Table Units 4 8 4 2" xfId="43759" xr:uid="{00000000-0005-0000-0000-000055AC0000}"/>
    <cellStyle name="Table Units 4 8 4 3" xfId="43760" xr:uid="{00000000-0005-0000-0000-000056AC0000}"/>
    <cellStyle name="Table Units 4 8 4 3 2" xfId="49400" xr:uid="{00000000-0005-0000-0000-000057AC0000}"/>
    <cellStyle name="Table Units 4 8 5" xfId="43761" xr:uid="{00000000-0005-0000-0000-000058AC0000}"/>
    <cellStyle name="Table Units 4 8 6" xfId="43762" xr:uid="{00000000-0005-0000-0000-000059AC0000}"/>
    <cellStyle name="Table Units 4 8 6 2" xfId="49395" xr:uid="{00000000-0005-0000-0000-00005AAC0000}"/>
    <cellStyle name="Table Units 4 9" xfId="43763" xr:uid="{00000000-0005-0000-0000-00005BAC0000}"/>
    <cellStyle name="Table Units 4 9 2" xfId="43764" xr:uid="{00000000-0005-0000-0000-00005CAC0000}"/>
    <cellStyle name="Table Units 4 9 2 2" xfId="43765" xr:uid="{00000000-0005-0000-0000-00005DAC0000}"/>
    <cellStyle name="Table Units 4 9 2 2 2" xfId="43766" xr:uid="{00000000-0005-0000-0000-00005EAC0000}"/>
    <cellStyle name="Table Units 4 9 2 2 3" xfId="43767" xr:uid="{00000000-0005-0000-0000-00005FAC0000}"/>
    <cellStyle name="Table Units 4 9 2 2 3 2" xfId="49403" xr:uid="{00000000-0005-0000-0000-000060AC0000}"/>
    <cellStyle name="Table Units 4 9 2 3" xfId="43768" xr:uid="{00000000-0005-0000-0000-000061AC0000}"/>
    <cellStyle name="Table Units 4 9 2 4" xfId="43769" xr:uid="{00000000-0005-0000-0000-000062AC0000}"/>
    <cellStyle name="Table Units 4 9 2 4 2" xfId="49402" xr:uid="{00000000-0005-0000-0000-000063AC0000}"/>
    <cellStyle name="Table Units 4 9 3" xfId="43770" xr:uid="{00000000-0005-0000-0000-000064AC0000}"/>
    <cellStyle name="Table Units 4 9 3 2" xfId="43771" xr:uid="{00000000-0005-0000-0000-000065AC0000}"/>
    <cellStyle name="Table Units 4 9 3 2 2" xfId="43772" xr:uid="{00000000-0005-0000-0000-000066AC0000}"/>
    <cellStyle name="Table Units 4 9 3 2 3" xfId="43773" xr:uid="{00000000-0005-0000-0000-000067AC0000}"/>
    <cellStyle name="Table Units 4 9 3 2 3 2" xfId="49405" xr:uid="{00000000-0005-0000-0000-000068AC0000}"/>
    <cellStyle name="Table Units 4 9 3 3" xfId="43774" xr:uid="{00000000-0005-0000-0000-000069AC0000}"/>
    <cellStyle name="Table Units 4 9 3 4" xfId="43775" xr:uid="{00000000-0005-0000-0000-00006AAC0000}"/>
    <cellStyle name="Table Units 4 9 3 4 2" xfId="49404" xr:uid="{00000000-0005-0000-0000-00006BAC0000}"/>
    <cellStyle name="Table Units 4 9 4" xfId="43776" xr:uid="{00000000-0005-0000-0000-00006CAC0000}"/>
    <cellStyle name="Table Units 4 9 4 2" xfId="43777" xr:uid="{00000000-0005-0000-0000-00006DAC0000}"/>
    <cellStyle name="Table Units 4 9 4 3" xfId="43778" xr:uid="{00000000-0005-0000-0000-00006EAC0000}"/>
    <cellStyle name="Table Units 4 9 4 3 2" xfId="49406" xr:uid="{00000000-0005-0000-0000-00006FAC0000}"/>
    <cellStyle name="Table Units 4 9 5" xfId="43779" xr:uid="{00000000-0005-0000-0000-000070AC0000}"/>
    <cellStyle name="Table Units 4 9 6" xfId="43780" xr:uid="{00000000-0005-0000-0000-000071AC0000}"/>
    <cellStyle name="Table Units 4 9 6 2" xfId="49401" xr:uid="{00000000-0005-0000-0000-000072AC0000}"/>
    <cellStyle name="Table Units 5" xfId="43781" xr:uid="{00000000-0005-0000-0000-000073AC0000}"/>
    <cellStyle name="Table Units 5 2" xfId="43782" xr:uid="{00000000-0005-0000-0000-000074AC0000}"/>
    <cellStyle name="Table Units 5 2 2" xfId="43783" xr:uid="{00000000-0005-0000-0000-000075AC0000}"/>
    <cellStyle name="Table Units 5 2 2 2" xfId="43784" xr:uid="{00000000-0005-0000-0000-000076AC0000}"/>
    <cellStyle name="Table Units 5 2 2 3" xfId="43785" xr:uid="{00000000-0005-0000-0000-000077AC0000}"/>
    <cellStyle name="Table Units 5 2 2 3 2" xfId="49409" xr:uid="{00000000-0005-0000-0000-000078AC0000}"/>
    <cellStyle name="Table Units 5 2 3" xfId="43786" xr:uid="{00000000-0005-0000-0000-000079AC0000}"/>
    <cellStyle name="Table Units 5 2 4" xfId="43787" xr:uid="{00000000-0005-0000-0000-00007AAC0000}"/>
    <cellStyle name="Table Units 5 2 4 2" xfId="49408" xr:uid="{00000000-0005-0000-0000-00007BAC0000}"/>
    <cellStyle name="Table Units 5 3" xfId="43788" xr:uid="{00000000-0005-0000-0000-00007CAC0000}"/>
    <cellStyle name="Table Units 5 3 2" xfId="43789" xr:uid="{00000000-0005-0000-0000-00007DAC0000}"/>
    <cellStyle name="Table Units 5 3 2 2" xfId="43790" xr:uid="{00000000-0005-0000-0000-00007EAC0000}"/>
    <cellStyle name="Table Units 5 3 2 3" xfId="43791" xr:uid="{00000000-0005-0000-0000-00007FAC0000}"/>
    <cellStyle name="Table Units 5 3 2 3 2" xfId="49411" xr:uid="{00000000-0005-0000-0000-000080AC0000}"/>
    <cellStyle name="Table Units 5 3 3" xfId="43792" xr:uid="{00000000-0005-0000-0000-000081AC0000}"/>
    <cellStyle name="Table Units 5 3 4" xfId="43793" xr:uid="{00000000-0005-0000-0000-000082AC0000}"/>
    <cellStyle name="Table Units 5 3 4 2" xfId="49410" xr:uid="{00000000-0005-0000-0000-000083AC0000}"/>
    <cellStyle name="Table Units 5 4" xfId="43794" xr:uid="{00000000-0005-0000-0000-000084AC0000}"/>
    <cellStyle name="Table Units 5 4 2" xfId="43795" xr:uid="{00000000-0005-0000-0000-000085AC0000}"/>
    <cellStyle name="Table Units 5 4 3" xfId="43796" xr:uid="{00000000-0005-0000-0000-000086AC0000}"/>
    <cellStyle name="Table Units 5 4 3 2" xfId="49412" xr:uid="{00000000-0005-0000-0000-000087AC0000}"/>
    <cellStyle name="Table Units 5 5" xfId="43797" xr:uid="{00000000-0005-0000-0000-000088AC0000}"/>
    <cellStyle name="Table Units 5 6" xfId="43798" xr:uid="{00000000-0005-0000-0000-000089AC0000}"/>
    <cellStyle name="Table Units 5 6 2" xfId="49407" xr:uid="{00000000-0005-0000-0000-00008AAC0000}"/>
    <cellStyle name="Table Units 6" xfId="43799" xr:uid="{00000000-0005-0000-0000-00008BAC0000}"/>
    <cellStyle name="Table Units 6 2" xfId="43800" xr:uid="{00000000-0005-0000-0000-00008CAC0000}"/>
    <cellStyle name="Table Units 6 2 2" xfId="43801" xr:uid="{00000000-0005-0000-0000-00008DAC0000}"/>
    <cellStyle name="Table Units 6 2 2 2" xfId="43802" xr:uid="{00000000-0005-0000-0000-00008EAC0000}"/>
    <cellStyle name="Table Units 6 2 2 3" xfId="43803" xr:uid="{00000000-0005-0000-0000-00008FAC0000}"/>
    <cellStyle name="Table Units 6 2 2 3 2" xfId="49415" xr:uid="{00000000-0005-0000-0000-000090AC0000}"/>
    <cellStyle name="Table Units 6 2 3" xfId="43804" xr:uid="{00000000-0005-0000-0000-000091AC0000}"/>
    <cellStyle name="Table Units 6 2 4" xfId="43805" xr:uid="{00000000-0005-0000-0000-000092AC0000}"/>
    <cellStyle name="Table Units 6 2 4 2" xfId="49414" xr:uid="{00000000-0005-0000-0000-000093AC0000}"/>
    <cellStyle name="Table Units 6 3" xfId="43806" xr:uid="{00000000-0005-0000-0000-000094AC0000}"/>
    <cellStyle name="Table Units 6 3 2" xfId="43807" xr:uid="{00000000-0005-0000-0000-000095AC0000}"/>
    <cellStyle name="Table Units 6 3 2 2" xfId="43808" xr:uid="{00000000-0005-0000-0000-000096AC0000}"/>
    <cellStyle name="Table Units 6 3 2 3" xfId="43809" xr:uid="{00000000-0005-0000-0000-000097AC0000}"/>
    <cellStyle name="Table Units 6 3 2 3 2" xfId="49417" xr:uid="{00000000-0005-0000-0000-000098AC0000}"/>
    <cellStyle name="Table Units 6 3 3" xfId="43810" xr:uid="{00000000-0005-0000-0000-000099AC0000}"/>
    <cellStyle name="Table Units 6 3 4" xfId="43811" xr:uid="{00000000-0005-0000-0000-00009AAC0000}"/>
    <cellStyle name="Table Units 6 3 4 2" xfId="49416" xr:uid="{00000000-0005-0000-0000-00009BAC0000}"/>
    <cellStyle name="Table Units 6 4" xfId="43812" xr:uid="{00000000-0005-0000-0000-00009CAC0000}"/>
    <cellStyle name="Table Units 6 4 2" xfId="43813" xr:uid="{00000000-0005-0000-0000-00009DAC0000}"/>
    <cellStyle name="Table Units 6 4 3" xfId="43814" xr:uid="{00000000-0005-0000-0000-00009EAC0000}"/>
    <cellStyle name="Table Units 6 4 3 2" xfId="49418" xr:uid="{00000000-0005-0000-0000-00009FAC0000}"/>
    <cellStyle name="Table Units 6 5" xfId="43815" xr:uid="{00000000-0005-0000-0000-0000A0AC0000}"/>
    <cellStyle name="Table Units 6 6" xfId="43816" xr:uid="{00000000-0005-0000-0000-0000A1AC0000}"/>
    <cellStyle name="Table Units 6 6 2" xfId="49413" xr:uid="{00000000-0005-0000-0000-0000A2AC0000}"/>
    <cellStyle name="Table Units 7" xfId="43817" xr:uid="{00000000-0005-0000-0000-0000A3AC0000}"/>
    <cellStyle name="Table Units 7 2" xfId="43818" xr:uid="{00000000-0005-0000-0000-0000A4AC0000}"/>
    <cellStyle name="Table Units 7 2 2" xfId="43819" xr:uid="{00000000-0005-0000-0000-0000A5AC0000}"/>
    <cellStyle name="Table Units 7 2 2 2" xfId="43820" xr:uid="{00000000-0005-0000-0000-0000A6AC0000}"/>
    <cellStyle name="Table Units 7 2 2 3" xfId="43821" xr:uid="{00000000-0005-0000-0000-0000A7AC0000}"/>
    <cellStyle name="Table Units 7 2 2 3 2" xfId="49421" xr:uid="{00000000-0005-0000-0000-0000A8AC0000}"/>
    <cellStyle name="Table Units 7 2 3" xfId="43822" xr:uid="{00000000-0005-0000-0000-0000A9AC0000}"/>
    <cellStyle name="Table Units 7 2 4" xfId="43823" xr:uid="{00000000-0005-0000-0000-0000AAAC0000}"/>
    <cellStyle name="Table Units 7 2 4 2" xfId="49420" xr:uid="{00000000-0005-0000-0000-0000ABAC0000}"/>
    <cellStyle name="Table Units 7 3" xfId="43824" xr:uid="{00000000-0005-0000-0000-0000ACAC0000}"/>
    <cellStyle name="Table Units 7 3 2" xfId="43825" xr:uid="{00000000-0005-0000-0000-0000ADAC0000}"/>
    <cellStyle name="Table Units 7 3 2 2" xfId="43826" xr:uid="{00000000-0005-0000-0000-0000AEAC0000}"/>
    <cellStyle name="Table Units 7 3 2 3" xfId="43827" xr:uid="{00000000-0005-0000-0000-0000AFAC0000}"/>
    <cellStyle name="Table Units 7 3 2 3 2" xfId="49423" xr:uid="{00000000-0005-0000-0000-0000B0AC0000}"/>
    <cellStyle name="Table Units 7 3 3" xfId="43828" xr:uid="{00000000-0005-0000-0000-0000B1AC0000}"/>
    <cellStyle name="Table Units 7 3 4" xfId="43829" xr:uid="{00000000-0005-0000-0000-0000B2AC0000}"/>
    <cellStyle name="Table Units 7 3 4 2" xfId="49422" xr:uid="{00000000-0005-0000-0000-0000B3AC0000}"/>
    <cellStyle name="Table Units 7 4" xfId="43830" xr:uid="{00000000-0005-0000-0000-0000B4AC0000}"/>
    <cellStyle name="Table Units 7 4 2" xfId="43831" xr:uid="{00000000-0005-0000-0000-0000B5AC0000}"/>
    <cellStyle name="Table Units 7 4 3" xfId="43832" xr:uid="{00000000-0005-0000-0000-0000B6AC0000}"/>
    <cellStyle name="Table Units 7 4 3 2" xfId="49424" xr:uid="{00000000-0005-0000-0000-0000B7AC0000}"/>
    <cellStyle name="Table Units 7 5" xfId="43833" xr:uid="{00000000-0005-0000-0000-0000B8AC0000}"/>
    <cellStyle name="Table Units 7 6" xfId="43834" xr:uid="{00000000-0005-0000-0000-0000B9AC0000}"/>
    <cellStyle name="Table Units 7 6 2" xfId="49419" xr:uid="{00000000-0005-0000-0000-0000BAAC0000}"/>
    <cellStyle name="Table Units 8" xfId="43835" xr:uid="{00000000-0005-0000-0000-0000BBAC0000}"/>
    <cellStyle name="Table Units 8 2" xfId="43836" xr:uid="{00000000-0005-0000-0000-0000BCAC0000}"/>
    <cellStyle name="Table Units 8 2 2" xfId="43837" xr:uid="{00000000-0005-0000-0000-0000BDAC0000}"/>
    <cellStyle name="Table Units 8 2 2 2" xfId="43838" xr:uid="{00000000-0005-0000-0000-0000BEAC0000}"/>
    <cellStyle name="Table Units 8 2 2 3" xfId="43839" xr:uid="{00000000-0005-0000-0000-0000BFAC0000}"/>
    <cellStyle name="Table Units 8 2 2 3 2" xfId="49427" xr:uid="{00000000-0005-0000-0000-0000C0AC0000}"/>
    <cellStyle name="Table Units 8 2 3" xfId="43840" xr:uid="{00000000-0005-0000-0000-0000C1AC0000}"/>
    <cellStyle name="Table Units 8 2 4" xfId="43841" xr:uid="{00000000-0005-0000-0000-0000C2AC0000}"/>
    <cellStyle name="Table Units 8 2 4 2" xfId="49426" xr:uid="{00000000-0005-0000-0000-0000C3AC0000}"/>
    <cellStyle name="Table Units 8 3" xfId="43842" xr:uid="{00000000-0005-0000-0000-0000C4AC0000}"/>
    <cellStyle name="Table Units 8 3 2" xfId="43843" xr:uid="{00000000-0005-0000-0000-0000C5AC0000}"/>
    <cellStyle name="Table Units 8 3 2 2" xfId="43844" xr:uid="{00000000-0005-0000-0000-0000C6AC0000}"/>
    <cellStyle name="Table Units 8 3 2 3" xfId="43845" xr:uid="{00000000-0005-0000-0000-0000C7AC0000}"/>
    <cellStyle name="Table Units 8 3 2 3 2" xfId="49429" xr:uid="{00000000-0005-0000-0000-0000C8AC0000}"/>
    <cellStyle name="Table Units 8 3 3" xfId="43846" xr:uid="{00000000-0005-0000-0000-0000C9AC0000}"/>
    <cellStyle name="Table Units 8 3 4" xfId="43847" xr:uid="{00000000-0005-0000-0000-0000CAAC0000}"/>
    <cellStyle name="Table Units 8 3 4 2" xfId="49428" xr:uid="{00000000-0005-0000-0000-0000CBAC0000}"/>
    <cellStyle name="Table Units 8 4" xfId="43848" xr:uid="{00000000-0005-0000-0000-0000CCAC0000}"/>
    <cellStyle name="Table Units 8 4 2" xfId="43849" xr:uid="{00000000-0005-0000-0000-0000CDAC0000}"/>
    <cellStyle name="Table Units 8 4 3" xfId="43850" xr:uid="{00000000-0005-0000-0000-0000CEAC0000}"/>
    <cellStyle name="Table Units 8 4 3 2" xfId="49430" xr:uid="{00000000-0005-0000-0000-0000CFAC0000}"/>
    <cellStyle name="Table Units 8 5" xfId="43851" xr:uid="{00000000-0005-0000-0000-0000D0AC0000}"/>
    <cellStyle name="Table Units 8 6" xfId="43852" xr:uid="{00000000-0005-0000-0000-0000D1AC0000}"/>
    <cellStyle name="Table Units 8 6 2" xfId="49425" xr:uid="{00000000-0005-0000-0000-0000D2AC0000}"/>
    <cellStyle name="Table Units 9" xfId="43853" xr:uid="{00000000-0005-0000-0000-0000D3AC0000}"/>
    <cellStyle name="Table Units 9 2" xfId="43854" xr:uid="{00000000-0005-0000-0000-0000D4AC0000}"/>
    <cellStyle name="Table Units 9 2 2" xfId="43855" xr:uid="{00000000-0005-0000-0000-0000D5AC0000}"/>
    <cellStyle name="Table Units 9 2 2 2" xfId="43856" xr:uid="{00000000-0005-0000-0000-0000D6AC0000}"/>
    <cellStyle name="Table Units 9 2 2 3" xfId="43857" xr:uid="{00000000-0005-0000-0000-0000D7AC0000}"/>
    <cellStyle name="Table Units 9 2 2 3 2" xfId="49433" xr:uid="{00000000-0005-0000-0000-0000D8AC0000}"/>
    <cellStyle name="Table Units 9 2 3" xfId="43858" xr:uid="{00000000-0005-0000-0000-0000D9AC0000}"/>
    <cellStyle name="Table Units 9 2 4" xfId="43859" xr:uid="{00000000-0005-0000-0000-0000DAAC0000}"/>
    <cellStyle name="Table Units 9 2 4 2" xfId="49432" xr:uid="{00000000-0005-0000-0000-0000DBAC0000}"/>
    <cellStyle name="Table Units 9 3" xfId="43860" xr:uid="{00000000-0005-0000-0000-0000DCAC0000}"/>
    <cellStyle name="Table Units 9 3 2" xfId="43861" xr:uid="{00000000-0005-0000-0000-0000DDAC0000}"/>
    <cellStyle name="Table Units 9 3 2 2" xfId="43862" xr:uid="{00000000-0005-0000-0000-0000DEAC0000}"/>
    <cellStyle name="Table Units 9 3 2 3" xfId="43863" xr:uid="{00000000-0005-0000-0000-0000DFAC0000}"/>
    <cellStyle name="Table Units 9 3 2 3 2" xfId="49435" xr:uid="{00000000-0005-0000-0000-0000E0AC0000}"/>
    <cellStyle name="Table Units 9 3 3" xfId="43864" xr:uid="{00000000-0005-0000-0000-0000E1AC0000}"/>
    <cellStyle name="Table Units 9 3 4" xfId="43865" xr:uid="{00000000-0005-0000-0000-0000E2AC0000}"/>
    <cellStyle name="Table Units 9 3 4 2" xfId="49434" xr:uid="{00000000-0005-0000-0000-0000E3AC0000}"/>
    <cellStyle name="Table Units 9 4" xfId="43866" xr:uid="{00000000-0005-0000-0000-0000E4AC0000}"/>
    <cellStyle name="Table Units 9 4 2" xfId="43867" xr:uid="{00000000-0005-0000-0000-0000E5AC0000}"/>
    <cellStyle name="Table Units 9 4 3" xfId="43868" xr:uid="{00000000-0005-0000-0000-0000E6AC0000}"/>
    <cellStyle name="Table Units 9 4 3 2" xfId="49436" xr:uid="{00000000-0005-0000-0000-0000E7AC0000}"/>
    <cellStyle name="Table Units 9 5" xfId="43869" xr:uid="{00000000-0005-0000-0000-0000E8AC0000}"/>
    <cellStyle name="Table Units 9 6" xfId="43870" xr:uid="{00000000-0005-0000-0000-0000E9AC0000}"/>
    <cellStyle name="Table Units 9 6 2" xfId="49431" xr:uid="{00000000-0005-0000-0000-0000EAAC0000}"/>
    <cellStyle name="Table Units_by Company" xfId="43871" xr:uid="{00000000-0005-0000-0000-0000EBAC0000}"/>
    <cellStyle name="Table#" xfId="679" xr:uid="{00000000-0005-0000-0000-0000ECAC0000}"/>
    <cellStyle name="TableColHeadLeft" xfId="680" xr:uid="{00000000-0005-0000-0000-0000EDAC0000}"/>
    <cellStyle name="TableColHeadRight" xfId="681" xr:uid="{00000000-0005-0000-0000-0000EEAC0000}"/>
    <cellStyle name="TableData" xfId="682" xr:uid="{00000000-0005-0000-0000-0000EFAC0000}"/>
    <cellStyle name="TableFootnote" xfId="683" xr:uid="{00000000-0005-0000-0000-0000F0AC0000}"/>
    <cellStyle name="TableSub" xfId="684" xr:uid="{00000000-0005-0000-0000-0000F1AC0000}"/>
    <cellStyle name="TableText" xfId="685" xr:uid="{00000000-0005-0000-0000-0000F2AC0000}"/>
    <cellStyle name="TableText1" xfId="686" xr:uid="{00000000-0005-0000-0000-0000F3AC0000}"/>
    <cellStyle name="TableTitle" xfId="687" xr:uid="{00000000-0005-0000-0000-0000F4AC0000}"/>
    <cellStyle name="Term" xfId="688" xr:uid="{00000000-0005-0000-0000-0000F5AC0000}"/>
    <cellStyle name="Term 2" xfId="43872" xr:uid="{00000000-0005-0000-0000-0000F6AC0000}"/>
    <cellStyle name="text" xfId="689" xr:uid="{00000000-0005-0000-0000-0000F7AC0000}"/>
    <cellStyle name="Text [Bullet]" xfId="690" xr:uid="{00000000-0005-0000-0000-0000F8AC0000}"/>
    <cellStyle name="Text [Bullet] 2" xfId="43873" xr:uid="{00000000-0005-0000-0000-0000F9AC0000}"/>
    <cellStyle name="Text [Dash]" xfId="691" xr:uid="{00000000-0005-0000-0000-0000FAAC0000}"/>
    <cellStyle name="Text [Dash] 2" xfId="43874" xr:uid="{00000000-0005-0000-0000-0000FBAC0000}"/>
    <cellStyle name="Text [Em-Dash]" xfId="692" xr:uid="{00000000-0005-0000-0000-0000FCAC0000}"/>
    <cellStyle name="Text [Em-Dash] 2" xfId="43875" xr:uid="{00000000-0005-0000-0000-0000FDAC0000}"/>
    <cellStyle name="Text Data Entry" xfId="43876" xr:uid="{00000000-0005-0000-0000-0000FEAC0000}"/>
    <cellStyle name="Text Indent A" xfId="693" xr:uid="{00000000-0005-0000-0000-0000FFAC0000}"/>
    <cellStyle name="Text Indent A 2" xfId="43877" xr:uid="{00000000-0005-0000-0000-000000AD0000}"/>
    <cellStyle name="Text Indent B" xfId="694" xr:uid="{00000000-0005-0000-0000-000001AD0000}"/>
    <cellStyle name="Text Indent B 2" xfId="43878" xr:uid="{00000000-0005-0000-0000-000002AD0000}"/>
    <cellStyle name="Text Indent C" xfId="695" xr:uid="{00000000-0005-0000-0000-000003AD0000}"/>
    <cellStyle name="Text Indent C 2" xfId="43879" xr:uid="{00000000-0005-0000-0000-000004AD0000}"/>
    <cellStyle name="Text Right" xfId="696" xr:uid="{00000000-0005-0000-0000-000005AD0000}"/>
    <cellStyle name="Text Right 2" xfId="43880" xr:uid="{00000000-0005-0000-0000-000006AD0000}"/>
    <cellStyle name="Text Right 3" xfId="43881" xr:uid="{00000000-0005-0000-0000-000007AD0000}"/>
    <cellStyle name="Text_Debt Assump" xfId="43882" xr:uid="{00000000-0005-0000-0000-000008AD0000}"/>
    <cellStyle name="Texte explicatif" xfId="43883" xr:uid="{00000000-0005-0000-0000-000009AD0000}"/>
    <cellStyle name="Tickmark" xfId="697" xr:uid="{00000000-0005-0000-0000-00000AAD0000}"/>
    <cellStyle name="Tickmark 2" xfId="43884" xr:uid="{00000000-0005-0000-0000-00000BAD0000}"/>
    <cellStyle name="Tim" xfId="698" xr:uid="{00000000-0005-0000-0000-00000CAD0000}"/>
    <cellStyle name="Tim 2" xfId="43885" xr:uid="{00000000-0005-0000-0000-00000DAD0000}"/>
    <cellStyle name="Tim 2 2" xfId="43886" xr:uid="{00000000-0005-0000-0000-00000EAD0000}"/>
    <cellStyle name="Tim 3" xfId="43887" xr:uid="{00000000-0005-0000-0000-00000FAD0000}"/>
    <cellStyle name="Tim 3 2" xfId="43888" xr:uid="{00000000-0005-0000-0000-000010AD0000}"/>
    <cellStyle name="Tim 3 3" xfId="43889" xr:uid="{00000000-0005-0000-0000-000011AD0000}"/>
    <cellStyle name="Tim 4" xfId="43890" xr:uid="{00000000-0005-0000-0000-000012AD0000}"/>
    <cellStyle name="Tim_by Company" xfId="43891" xr:uid="{00000000-0005-0000-0000-000013AD0000}"/>
    <cellStyle name="TIME" xfId="699" xr:uid="{00000000-0005-0000-0000-000014AD0000}"/>
    <cellStyle name="TIME 2" xfId="43892" xr:uid="{00000000-0005-0000-0000-000015AD0000}"/>
    <cellStyle name="TIME 3" xfId="43893" xr:uid="{00000000-0005-0000-0000-000016AD0000}"/>
    <cellStyle name="Times" xfId="700" xr:uid="{00000000-0005-0000-0000-000017AD0000}"/>
    <cellStyle name="Times [1]" xfId="701" xr:uid="{00000000-0005-0000-0000-000018AD0000}"/>
    <cellStyle name="Times [1] 2" xfId="43894" xr:uid="{00000000-0005-0000-0000-000019AD0000}"/>
    <cellStyle name="Times [2]" xfId="702" xr:uid="{00000000-0005-0000-0000-00001AAD0000}"/>
    <cellStyle name="Times [2] 2" xfId="43895" xr:uid="{00000000-0005-0000-0000-00001BAD0000}"/>
    <cellStyle name="Times 12" xfId="703" xr:uid="{00000000-0005-0000-0000-00001CAD0000}"/>
    <cellStyle name="Times 12 2" xfId="43896" xr:uid="{00000000-0005-0000-0000-00001DAD0000}"/>
    <cellStyle name="Times 12 3" xfId="43897" xr:uid="{00000000-0005-0000-0000-00001EAD0000}"/>
    <cellStyle name="Times 2" xfId="43898" xr:uid="{00000000-0005-0000-0000-00001FAD0000}"/>
    <cellStyle name="Times 3" xfId="43899" xr:uid="{00000000-0005-0000-0000-000020AD0000}"/>
    <cellStyle name="Times 4" xfId="43900" xr:uid="{00000000-0005-0000-0000-000021AD0000}"/>
    <cellStyle name="Times 5" xfId="43901" xr:uid="{00000000-0005-0000-0000-000022AD0000}"/>
    <cellStyle name="Times 6" xfId="43902" xr:uid="{00000000-0005-0000-0000-000023AD0000}"/>
    <cellStyle name="Times 7" xfId="43903" xr:uid="{00000000-0005-0000-0000-000024AD0000}"/>
    <cellStyle name="Times 8" xfId="43904" xr:uid="{00000000-0005-0000-0000-000025AD0000}"/>
    <cellStyle name="Times 9" xfId="43905" xr:uid="{00000000-0005-0000-0000-000026AD0000}"/>
    <cellStyle name="Times New Roman" xfId="704" xr:uid="{00000000-0005-0000-0000-000027AD0000}"/>
    <cellStyle name="Title 2" xfId="705" xr:uid="{00000000-0005-0000-0000-000028AD0000}"/>
    <cellStyle name="Title 3" xfId="43906" xr:uid="{00000000-0005-0000-0000-000029AD0000}"/>
    <cellStyle name="Title1" xfId="706" xr:uid="{00000000-0005-0000-0000-00002AAD0000}"/>
    <cellStyle name="TitleOther" xfId="707" xr:uid="{00000000-0005-0000-0000-00002BAD0000}"/>
    <cellStyle name="Titre" xfId="43907" xr:uid="{00000000-0005-0000-0000-00002CAD0000}"/>
    <cellStyle name="Titre 1" xfId="43908" xr:uid="{00000000-0005-0000-0000-00002DAD0000}"/>
    <cellStyle name="Titre 2" xfId="43909" xr:uid="{00000000-0005-0000-0000-00002EAD0000}"/>
    <cellStyle name="Titre 3" xfId="43910" xr:uid="{00000000-0005-0000-0000-00002FAD0000}"/>
    <cellStyle name="Titre 4" xfId="43911" xr:uid="{00000000-0005-0000-0000-000030AD0000}"/>
    <cellStyle name="TitreRub" xfId="708" xr:uid="{00000000-0005-0000-0000-000031AD0000}"/>
    <cellStyle name="TitreRub 2" xfId="43912" xr:uid="{00000000-0005-0000-0000-000032AD0000}"/>
    <cellStyle name="TitreRub 2 2" xfId="43913" xr:uid="{00000000-0005-0000-0000-000033AD0000}"/>
    <cellStyle name="TitreRub 3" xfId="43914" xr:uid="{00000000-0005-0000-0000-000034AD0000}"/>
    <cellStyle name="TitreRub 3 2" xfId="43915" xr:uid="{00000000-0005-0000-0000-000035AD0000}"/>
    <cellStyle name="TitreTab" xfId="709" xr:uid="{00000000-0005-0000-0000-000036AD0000}"/>
    <cellStyle name="TitreTab 2" xfId="43916" xr:uid="{00000000-0005-0000-0000-000037AD0000}"/>
    <cellStyle name="TitreTab 2 2" xfId="43917" xr:uid="{00000000-0005-0000-0000-000038AD0000}"/>
    <cellStyle name="TitreTab 3" xfId="43918" xr:uid="{00000000-0005-0000-0000-000039AD0000}"/>
    <cellStyle name="TitreTab 3 2" xfId="43919" xr:uid="{00000000-0005-0000-0000-00003AAD0000}"/>
    <cellStyle name="TOC 1" xfId="43920" xr:uid="{00000000-0005-0000-0000-00003BAD0000}"/>
    <cellStyle name="TOC 2" xfId="43921" xr:uid="{00000000-0005-0000-0000-00003CAD0000}"/>
    <cellStyle name="TOC 3" xfId="43922" xr:uid="{00000000-0005-0000-0000-00003DAD0000}"/>
    <cellStyle name="TOC 4" xfId="43923" xr:uid="{00000000-0005-0000-0000-00003EAD0000}"/>
    <cellStyle name="Topheader" xfId="710" xr:uid="{00000000-0005-0000-0000-00003FAD0000}"/>
    <cellStyle name="Total 1" xfId="711" xr:uid="{00000000-0005-0000-0000-000040AD0000}"/>
    <cellStyle name="Total 1 2" xfId="1100" xr:uid="{00000000-0005-0000-0000-000041AD0000}"/>
    <cellStyle name="Total 1 2 2" xfId="1134" xr:uid="{00000000-0005-0000-0000-000042AD0000}"/>
    <cellStyle name="Total 1 2 2 10" xfId="15206" xr:uid="{00000000-0005-0000-0000-000043AD0000}"/>
    <cellStyle name="Total 1 2 2 11" xfId="21969" xr:uid="{00000000-0005-0000-0000-000044AD0000}"/>
    <cellStyle name="Total 1 2 2 12" xfId="27346" xr:uid="{00000000-0005-0000-0000-000045AD0000}"/>
    <cellStyle name="Total 1 2 2 13" xfId="28956" xr:uid="{00000000-0005-0000-0000-000046AD0000}"/>
    <cellStyle name="Total 1 2 2 2" xfId="1235" xr:uid="{00000000-0005-0000-0000-000047AD0000}"/>
    <cellStyle name="Total 1 2 2 2 10" xfId="21970" xr:uid="{00000000-0005-0000-0000-000048AD0000}"/>
    <cellStyle name="Total 1 2 2 2 11" xfId="27347" xr:uid="{00000000-0005-0000-0000-000049AD0000}"/>
    <cellStyle name="Total 1 2 2 2 12" xfId="28957" xr:uid="{00000000-0005-0000-0000-00004AAD0000}"/>
    <cellStyle name="Total 1 2 2 2 13" xfId="45673" xr:uid="{00000000-0005-0000-0000-00004BAD0000}"/>
    <cellStyle name="Total 1 2 2 2 2" xfId="1784" xr:uid="{00000000-0005-0000-0000-00004CAD0000}"/>
    <cellStyle name="Total 1 2 2 2 2 2" xfId="4333" xr:uid="{00000000-0005-0000-0000-00004DAD0000}"/>
    <cellStyle name="Total 1 2 2 2 2 2 2" xfId="10680" xr:uid="{00000000-0005-0000-0000-00004EAD0000}"/>
    <cellStyle name="Total 1 2 2 2 2 2 3" xfId="15209" xr:uid="{00000000-0005-0000-0000-00004FAD0000}"/>
    <cellStyle name="Total 1 2 2 2 2 2 4" xfId="19723" xr:uid="{00000000-0005-0000-0000-000050AD0000}"/>
    <cellStyle name="Total 1 2 2 2 2 2 5" xfId="21972" xr:uid="{00000000-0005-0000-0000-000051AD0000}"/>
    <cellStyle name="Total 1 2 2 2 2 2 6" xfId="27349" xr:uid="{00000000-0005-0000-0000-000052AD0000}"/>
    <cellStyle name="Total 1 2 2 2 2 2 7" xfId="28959" xr:uid="{00000000-0005-0000-0000-000053AD0000}"/>
    <cellStyle name="Total 1 2 2 2 2 3" xfId="10679" xr:uid="{00000000-0005-0000-0000-000054AD0000}"/>
    <cellStyle name="Total 1 2 2 2 2 4" xfId="15208" xr:uid="{00000000-0005-0000-0000-000055AD0000}"/>
    <cellStyle name="Total 1 2 2 2 2 5" xfId="19722" xr:uid="{00000000-0005-0000-0000-000056AD0000}"/>
    <cellStyle name="Total 1 2 2 2 2 6" xfId="21971" xr:uid="{00000000-0005-0000-0000-000057AD0000}"/>
    <cellStyle name="Total 1 2 2 2 2 7" xfId="27348" xr:uid="{00000000-0005-0000-0000-000058AD0000}"/>
    <cellStyle name="Total 1 2 2 2 2 8" xfId="28958" xr:uid="{00000000-0005-0000-0000-000059AD0000}"/>
    <cellStyle name="Total 1 2 2 2 3" xfId="2203" xr:uid="{00000000-0005-0000-0000-00005AAD0000}"/>
    <cellStyle name="Total 1 2 2 2 3 2" xfId="4750" xr:uid="{00000000-0005-0000-0000-00005BAD0000}"/>
    <cellStyle name="Total 1 2 2 2 3 2 2" xfId="10682" xr:uid="{00000000-0005-0000-0000-00005CAD0000}"/>
    <cellStyle name="Total 1 2 2 2 3 2 3" xfId="15211" xr:uid="{00000000-0005-0000-0000-00005DAD0000}"/>
    <cellStyle name="Total 1 2 2 2 3 2 4" xfId="19725" xr:uid="{00000000-0005-0000-0000-00005EAD0000}"/>
    <cellStyle name="Total 1 2 2 2 3 2 5" xfId="21974" xr:uid="{00000000-0005-0000-0000-00005FAD0000}"/>
    <cellStyle name="Total 1 2 2 2 3 2 6" xfId="27351" xr:uid="{00000000-0005-0000-0000-000060AD0000}"/>
    <cellStyle name="Total 1 2 2 2 3 2 7" xfId="28961" xr:uid="{00000000-0005-0000-0000-000061AD0000}"/>
    <cellStyle name="Total 1 2 2 2 3 3" xfId="10681" xr:uid="{00000000-0005-0000-0000-000062AD0000}"/>
    <cellStyle name="Total 1 2 2 2 3 4" xfId="15210" xr:uid="{00000000-0005-0000-0000-000063AD0000}"/>
    <cellStyle name="Total 1 2 2 2 3 5" xfId="19724" xr:uid="{00000000-0005-0000-0000-000064AD0000}"/>
    <cellStyle name="Total 1 2 2 2 3 6" xfId="21973" xr:uid="{00000000-0005-0000-0000-000065AD0000}"/>
    <cellStyle name="Total 1 2 2 2 3 7" xfId="27350" xr:uid="{00000000-0005-0000-0000-000066AD0000}"/>
    <cellStyle name="Total 1 2 2 2 3 8" xfId="28960" xr:uid="{00000000-0005-0000-0000-000067AD0000}"/>
    <cellStyle name="Total 1 2 2 2 4" xfId="2615" xr:uid="{00000000-0005-0000-0000-000068AD0000}"/>
    <cellStyle name="Total 1 2 2 2 4 2" xfId="5162" xr:uid="{00000000-0005-0000-0000-000069AD0000}"/>
    <cellStyle name="Total 1 2 2 2 4 2 2" xfId="10684" xr:uid="{00000000-0005-0000-0000-00006AAD0000}"/>
    <cellStyle name="Total 1 2 2 2 4 2 3" xfId="15213" xr:uid="{00000000-0005-0000-0000-00006BAD0000}"/>
    <cellStyle name="Total 1 2 2 2 4 2 4" xfId="19727" xr:uid="{00000000-0005-0000-0000-00006CAD0000}"/>
    <cellStyle name="Total 1 2 2 2 4 2 5" xfId="21976" xr:uid="{00000000-0005-0000-0000-00006DAD0000}"/>
    <cellStyle name="Total 1 2 2 2 4 2 6" xfId="27353" xr:uid="{00000000-0005-0000-0000-00006EAD0000}"/>
    <cellStyle name="Total 1 2 2 2 4 2 7" xfId="28963" xr:uid="{00000000-0005-0000-0000-00006FAD0000}"/>
    <cellStyle name="Total 1 2 2 2 4 3" xfId="10683" xr:uid="{00000000-0005-0000-0000-000070AD0000}"/>
    <cellStyle name="Total 1 2 2 2 4 4" xfId="15212" xr:uid="{00000000-0005-0000-0000-000071AD0000}"/>
    <cellStyle name="Total 1 2 2 2 4 5" xfId="21975" xr:uid="{00000000-0005-0000-0000-000072AD0000}"/>
    <cellStyle name="Total 1 2 2 2 4 6" xfId="27352" xr:uid="{00000000-0005-0000-0000-000073AD0000}"/>
    <cellStyle name="Total 1 2 2 2 4 7" xfId="28962" xr:uid="{00000000-0005-0000-0000-000074AD0000}"/>
    <cellStyle name="Total 1 2 2 2 5" xfId="3030" xr:uid="{00000000-0005-0000-0000-000075AD0000}"/>
    <cellStyle name="Total 1 2 2 2 5 2" xfId="5577" xr:uid="{00000000-0005-0000-0000-000076AD0000}"/>
    <cellStyle name="Total 1 2 2 2 5 2 2" xfId="10686" xr:uid="{00000000-0005-0000-0000-000077AD0000}"/>
    <cellStyle name="Total 1 2 2 2 5 2 3" xfId="15215" xr:uid="{00000000-0005-0000-0000-000078AD0000}"/>
    <cellStyle name="Total 1 2 2 2 5 2 4" xfId="19729" xr:uid="{00000000-0005-0000-0000-000079AD0000}"/>
    <cellStyle name="Total 1 2 2 2 5 2 5" xfId="21978" xr:uid="{00000000-0005-0000-0000-00007AAD0000}"/>
    <cellStyle name="Total 1 2 2 2 5 2 6" xfId="27355" xr:uid="{00000000-0005-0000-0000-00007BAD0000}"/>
    <cellStyle name="Total 1 2 2 2 5 2 7" xfId="28965" xr:uid="{00000000-0005-0000-0000-00007CAD0000}"/>
    <cellStyle name="Total 1 2 2 2 5 3" xfId="10685" xr:uid="{00000000-0005-0000-0000-00007DAD0000}"/>
    <cellStyle name="Total 1 2 2 2 5 4" xfId="15214" xr:uid="{00000000-0005-0000-0000-00007EAD0000}"/>
    <cellStyle name="Total 1 2 2 2 5 5" xfId="19728" xr:uid="{00000000-0005-0000-0000-00007FAD0000}"/>
    <cellStyle name="Total 1 2 2 2 5 6" xfId="21977" xr:uid="{00000000-0005-0000-0000-000080AD0000}"/>
    <cellStyle name="Total 1 2 2 2 5 7" xfId="27354" xr:uid="{00000000-0005-0000-0000-000081AD0000}"/>
    <cellStyle name="Total 1 2 2 2 5 8" xfId="28964" xr:uid="{00000000-0005-0000-0000-000082AD0000}"/>
    <cellStyle name="Total 1 2 2 2 6" xfId="3500" xr:uid="{00000000-0005-0000-0000-000083AD0000}"/>
    <cellStyle name="Total 1 2 2 2 6 2" xfId="10687" xr:uid="{00000000-0005-0000-0000-000084AD0000}"/>
    <cellStyle name="Total 1 2 2 2 6 3" xfId="15216" xr:uid="{00000000-0005-0000-0000-000085AD0000}"/>
    <cellStyle name="Total 1 2 2 2 6 4" xfId="19730" xr:uid="{00000000-0005-0000-0000-000086AD0000}"/>
    <cellStyle name="Total 1 2 2 2 6 5" xfId="21979" xr:uid="{00000000-0005-0000-0000-000087AD0000}"/>
    <cellStyle name="Total 1 2 2 2 6 6" xfId="27356" xr:uid="{00000000-0005-0000-0000-000088AD0000}"/>
    <cellStyle name="Total 1 2 2 2 6 7" xfId="28966" xr:uid="{00000000-0005-0000-0000-000089AD0000}"/>
    <cellStyle name="Total 1 2 2 2 7" xfId="3786" xr:uid="{00000000-0005-0000-0000-00008AAD0000}"/>
    <cellStyle name="Total 1 2 2 2 7 2" xfId="10688" xr:uid="{00000000-0005-0000-0000-00008BAD0000}"/>
    <cellStyle name="Total 1 2 2 2 7 3" xfId="15217" xr:uid="{00000000-0005-0000-0000-00008CAD0000}"/>
    <cellStyle name="Total 1 2 2 2 7 4" xfId="19731" xr:uid="{00000000-0005-0000-0000-00008DAD0000}"/>
    <cellStyle name="Total 1 2 2 2 7 5" xfId="21980" xr:uid="{00000000-0005-0000-0000-00008EAD0000}"/>
    <cellStyle name="Total 1 2 2 2 7 6" xfId="27357" xr:uid="{00000000-0005-0000-0000-00008FAD0000}"/>
    <cellStyle name="Total 1 2 2 2 7 7" xfId="28967" xr:uid="{00000000-0005-0000-0000-000090AD0000}"/>
    <cellStyle name="Total 1 2 2 2 8" xfId="10678" xr:uid="{00000000-0005-0000-0000-000091AD0000}"/>
    <cellStyle name="Total 1 2 2 2 9" xfId="15207" xr:uid="{00000000-0005-0000-0000-000092AD0000}"/>
    <cellStyle name="Total 1 2 2 3" xfId="1334" xr:uid="{00000000-0005-0000-0000-000093AD0000}"/>
    <cellStyle name="Total 1 2 2 3 10" xfId="21981" xr:uid="{00000000-0005-0000-0000-000094AD0000}"/>
    <cellStyle name="Total 1 2 2 3 11" xfId="27358" xr:uid="{00000000-0005-0000-0000-000095AD0000}"/>
    <cellStyle name="Total 1 2 2 3 12" xfId="28968" xr:uid="{00000000-0005-0000-0000-000096AD0000}"/>
    <cellStyle name="Total 1 2 2 3 2" xfId="1883" xr:uid="{00000000-0005-0000-0000-000097AD0000}"/>
    <cellStyle name="Total 1 2 2 3 2 2" xfId="4432" xr:uid="{00000000-0005-0000-0000-000098AD0000}"/>
    <cellStyle name="Total 1 2 2 3 2 2 2" xfId="10691" xr:uid="{00000000-0005-0000-0000-000099AD0000}"/>
    <cellStyle name="Total 1 2 2 3 2 2 3" xfId="15220" xr:uid="{00000000-0005-0000-0000-00009AAD0000}"/>
    <cellStyle name="Total 1 2 2 3 2 2 4" xfId="19734" xr:uid="{00000000-0005-0000-0000-00009BAD0000}"/>
    <cellStyle name="Total 1 2 2 3 2 2 5" xfId="21983" xr:uid="{00000000-0005-0000-0000-00009CAD0000}"/>
    <cellStyle name="Total 1 2 2 3 2 2 6" xfId="27360" xr:uid="{00000000-0005-0000-0000-00009DAD0000}"/>
    <cellStyle name="Total 1 2 2 3 2 2 7" xfId="28970" xr:uid="{00000000-0005-0000-0000-00009EAD0000}"/>
    <cellStyle name="Total 1 2 2 3 2 3" xfId="10690" xr:uid="{00000000-0005-0000-0000-00009FAD0000}"/>
    <cellStyle name="Total 1 2 2 3 2 4" xfId="15219" xr:uid="{00000000-0005-0000-0000-0000A0AD0000}"/>
    <cellStyle name="Total 1 2 2 3 2 5" xfId="19733" xr:uid="{00000000-0005-0000-0000-0000A1AD0000}"/>
    <cellStyle name="Total 1 2 2 3 2 6" xfId="21982" xr:uid="{00000000-0005-0000-0000-0000A2AD0000}"/>
    <cellStyle name="Total 1 2 2 3 2 7" xfId="27359" xr:uid="{00000000-0005-0000-0000-0000A3AD0000}"/>
    <cellStyle name="Total 1 2 2 3 2 8" xfId="28969" xr:uid="{00000000-0005-0000-0000-0000A4AD0000}"/>
    <cellStyle name="Total 1 2 2 3 3" xfId="2302" xr:uid="{00000000-0005-0000-0000-0000A5AD0000}"/>
    <cellStyle name="Total 1 2 2 3 3 2" xfId="4849" xr:uid="{00000000-0005-0000-0000-0000A6AD0000}"/>
    <cellStyle name="Total 1 2 2 3 3 2 2" xfId="10693" xr:uid="{00000000-0005-0000-0000-0000A7AD0000}"/>
    <cellStyle name="Total 1 2 2 3 3 2 3" xfId="15222" xr:uid="{00000000-0005-0000-0000-0000A8AD0000}"/>
    <cellStyle name="Total 1 2 2 3 3 2 4" xfId="19736" xr:uid="{00000000-0005-0000-0000-0000A9AD0000}"/>
    <cellStyle name="Total 1 2 2 3 3 2 5" xfId="21985" xr:uid="{00000000-0005-0000-0000-0000AAAD0000}"/>
    <cellStyle name="Total 1 2 2 3 3 2 6" xfId="27362" xr:uid="{00000000-0005-0000-0000-0000ABAD0000}"/>
    <cellStyle name="Total 1 2 2 3 3 2 7" xfId="28972" xr:uid="{00000000-0005-0000-0000-0000ACAD0000}"/>
    <cellStyle name="Total 1 2 2 3 3 3" xfId="10692" xr:uid="{00000000-0005-0000-0000-0000ADAD0000}"/>
    <cellStyle name="Total 1 2 2 3 3 4" xfId="15221" xr:uid="{00000000-0005-0000-0000-0000AEAD0000}"/>
    <cellStyle name="Total 1 2 2 3 3 5" xfId="19735" xr:uid="{00000000-0005-0000-0000-0000AFAD0000}"/>
    <cellStyle name="Total 1 2 2 3 3 6" xfId="21984" xr:uid="{00000000-0005-0000-0000-0000B0AD0000}"/>
    <cellStyle name="Total 1 2 2 3 3 7" xfId="27361" xr:uid="{00000000-0005-0000-0000-0000B1AD0000}"/>
    <cellStyle name="Total 1 2 2 3 3 8" xfId="28971" xr:uid="{00000000-0005-0000-0000-0000B2AD0000}"/>
    <cellStyle name="Total 1 2 2 3 4" xfId="2714" xr:uid="{00000000-0005-0000-0000-0000B3AD0000}"/>
    <cellStyle name="Total 1 2 2 3 4 2" xfId="5261" xr:uid="{00000000-0005-0000-0000-0000B4AD0000}"/>
    <cellStyle name="Total 1 2 2 3 4 2 2" xfId="10695" xr:uid="{00000000-0005-0000-0000-0000B5AD0000}"/>
    <cellStyle name="Total 1 2 2 3 4 2 3" xfId="15224" xr:uid="{00000000-0005-0000-0000-0000B6AD0000}"/>
    <cellStyle name="Total 1 2 2 3 4 2 4" xfId="19738" xr:uid="{00000000-0005-0000-0000-0000B7AD0000}"/>
    <cellStyle name="Total 1 2 2 3 4 2 5" xfId="21987" xr:uid="{00000000-0005-0000-0000-0000B8AD0000}"/>
    <cellStyle name="Total 1 2 2 3 4 2 6" xfId="27364" xr:uid="{00000000-0005-0000-0000-0000B9AD0000}"/>
    <cellStyle name="Total 1 2 2 3 4 2 7" xfId="28974" xr:uid="{00000000-0005-0000-0000-0000BAAD0000}"/>
    <cellStyle name="Total 1 2 2 3 4 3" xfId="10694" xr:uid="{00000000-0005-0000-0000-0000BBAD0000}"/>
    <cellStyle name="Total 1 2 2 3 4 4" xfId="15223" xr:uid="{00000000-0005-0000-0000-0000BCAD0000}"/>
    <cellStyle name="Total 1 2 2 3 4 5" xfId="19737" xr:uid="{00000000-0005-0000-0000-0000BDAD0000}"/>
    <cellStyle name="Total 1 2 2 3 4 6" xfId="21986" xr:uid="{00000000-0005-0000-0000-0000BEAD0000}"/>
    <cellStyle name="Total 1 2 2 3 4 7" xfId="27363" xr:uid="{00000000-0005-0000-0000-0000BFAD0000}"/>
    <cellStyle name="Total 1 2 2 3 4 8" xfId="28973" xr:uid="{00000000-0005-0000-0000-0000C0AD0000}"/>
    <cellStyle name="Total 1 2 2 3 5" xfId="3129" xr:uid="{00000000-0005-0000-0000-0000C1AD0000}"/>
    <cellStyle name="Total 1 2 2 3 5 2" xfId="5676" xr:uid="{00000000-0005-0000-0000-0000C2AD0000}"/>
    <cellStyle name="Total 1 2 2 3 5 2 2" xfId="10697" xr:uid="{00000000-0005-0000-0000-0000C3AD0000}"/>
    <cellStyle name="Total 1 2 2 3 5 2 3" xfId="15226" xr:uid="{00000000-0005-0000-0000-0000C4AD0000}"/>
    <cellStyle name="Total 1 2 2 3 5 2 4" xfId="19740" xr:uid="{00000000-0005-0000-0000-0000C5AD0000}"/>
    <cellStyle name="Total 1 2 2 3 5 2 5" xfId="21989" xr:uid="{00000000-0005-0000-0000-0000C6AD0000}"/>
    <cellStyle name="Total 1 2 2 3 5 2 6" xfId="27366" xr:uid="{00000000-0005-0000-0000-0000C7AD0000}"/>
    <cellStyle name="Total 1 2 2 3 5 2 7" xfId="28976" xr:uid="{00000000-0005-0000-0000-0000C8AD0000}"/>
    <cellStyle name="Total 1 2 2 3 5 3" xfId="10696" xr:uid="{00000000-0005-0000-0000-0000C9AD0000}"/>
    <cellStyle name="Total 1 2 2 3 5 4" xfId="15225" xr:uid="{00000000-0005-0000-0000-0000CAAD0000}"/>
    <cellStyle name="Total 1 2 2 3 5 5" xfId="19739" xr:uid="{00000000-0005-0000-0000-0000CBAD0000}"/>
    <cellStyle name="Total 1 2 2 3 5 6" xfId="21988" xr:uid="{00000000-0005-0000-0000-0000CCAD0000}"/>
    <cellStyle name="Total 1 2 2 3 5 7" xfId="27365" xr:uid="{00000000-0005-0000-0000-0000CDAD0000}"/>
    <cellStyle name="Total 1 2 2 3 5 8" xfId="28975" xr:uid="{00000000-0005-0000-0000-0000CEAD0000}"/>
    <cellStyle name="Total 1 2 2 3 6" xfId="3885" xr:uid="{00000000-0005-0000-0000-0000CFAD0000}"/>
    <cellStyle name="Total 1 2 2 3 6 2" xfId="10698" xr:uid="{00000000-0005-0000-0000-0000D0AD0000}"/>
    <cellStyle name="Total 1 2 2 3 6 3" xfId="15227" xr:uid="{00000000-0005-0000-0000-0000D1AD0000}"/>
    <cellStyle name="Total 1 2 2 3 6 4" xfId="19741" xr:uid="{00000000-0005-0000-0000-0000D2AD0000}"/>
    <cellStyle name="Total 1 2 2 3 6 5" xfId="21990" xr:uid="{00000000-0005-0000-0000-0000D3AD0000}"/>
    <cellStyle name="Total 1 2 2 3 6 6" xfId="27367" xr:uid="{00000000-0005-0000-0000-0000D4AD0000}"/>
    <cellStyle name="Total 1 2 2 3 6 7" xfId="28977" xr:uid="{00000000-0005-0000-0000-0000D5AD0000}"/>
    <cellStyle name="Total 1 2 2 3 7" xfId="10689" xr:uid="{00000000-0005-0000-0000-0000D6AD0000}"/>
    <cellStyle name="Total 1 2 2 3 8" xfId="15218" xr:uid="{00000000-0005-0000-0000-0000D7AD0000}"/>
    <cellStyle name="Total 1 2 2 3 9" xfId="19732" xr:uid="{00000000-0005-0000-0000-0000D8AD0000}"/>
    <cellStyle name="Total 1 2 2 4" xfId="1683" xr:uid="{00000000-0005-0000-0000-0000D9AD0000}"/>
    <cellStyle name="Total 1 2 2 4 2" xfId="4232" xr:uid="{00000000-0005-0000-0000-0000DAAD0000}"/>
    <cellStyle name="Total 1 2 2 4 2 2" xfId="10700" xr:uid="{00000000-0005-0000-0000-0000DBAD0000}"/>
    <cellStyle name="Total 1 2 2 4 2 3" xfId="15229" xr:uid="{00000000-0005-0000-0000-0000DCAD0000}"/>
    <cellStyle name="Total 1 2 2 4 2 4" xfId="19743" xr:uid="{00000000-0005-0000-0000-0000DDAD0000}"/>
    <cellStyle name="Total 1 2 2 4 2 5" xfId="21992" xr:uid="{00000000-0005-0000-0000-0000DEAD0000}"/>
    <cellStyle name="Total 1 2 2 4 2 6" xfId="27369" xr:uid="{00000000-0005-0000-0000-0000DFAD0000}"/>
    <cellStyle name="Total 1 2 2 4 2 7" xfId="28979" xr:uid="{00000000-0005-0000-0000-0000E0AD0000}"/>
    <cellStyle name="Total 1 2 2 4 3" xfId="10699" xr:uid="{00000000-0005-0000-0000-0000E1AD0000}"/>
    <cellStyle name="Total 1 2 2 4 4" xfId="15228" xr:uid="{00000000-0005-0000-0000-0000E2AD0000}"/>
    <cellStyle name="Total 1 2 2 4 5" xfId="19742" xr:uid="{00000000-0005-0000-0000-0000E3AD0000}"/>
    <cellStyle name="Total 1 2 2 4 6" xfId="21991" xr:uid="{00000000-0005-0000-0000-0000E4AD0000}"/>
    <cellStyle name="Total 1 2 2 4 7" xfId="27368" xr:uid="{00000000-0005-0000-0000-0000E5AD0000}"/>
    <cellStyle name="Total 1 2 2 4 8" xfId="28978" xr:uid="{00000000-0005-0000-0000-0000E6AD0000}"/>
    <cellStyle name="Total 1 2 2 5" xfId="2102" xr:uid="{00000000-0005-0000-0000-0000E7AD0000}"/>
    <cellStyle name="Total 1 2 2 5 2" xfId="4649" xr:uid="{00000000-0005-0000-0000-0000E8AD0000}"/>
    <cellStyle name="Total 1 2 2 5 2 2" xfId="10702" xr:uid="{00000000-0005-0000-0000-0000E9AD0000}"/>
    <cellStyle name="Total 1 2 2 5 2 3" xfId="15231" xr:uid="{00000000-0005-0000-0000-0000EAAD0000}"/>
    <cellStyle name="Total 1 2 2 5 2 4" xfId="19745" xr:uid="{00000000-0005-0000-0000-0000EBAD0000}"/>
    <cellStyle name="Total 1 2 2 5 2 5" xfId="21994" xr:uid="{00000000-0005-0000-0000-0000ECAD0000}"/>
    <cellStyle name="Total 1 2 2 5 2 6" xfId="27371" xr:uid="{00000000-0005-0000-0000-0000EDAD0000}"/>
    <cellStyle name="Total 1 2 2 5 2 7" xfId="28981" xr:uid="{00000000-0005-0000-0000-0000EEAD0000}"/>
    <cellStyle name="Total 1 2 2 5 3" xfId="10701" xr:uid="{00000000-0005-0000-0000-0000EFAD0000}"/>
    <cellStyle name="Total 1 2 2 5 4" xfId="15230" xr:uid="{00000000-0005-0000-0000-0000F0AD0000}"/>
    <cellStyle name="Total 1 2 2 5 5" xfId="19744" xr:uid="{00000000-0005-0000-0000-0000F1AD0000}"/>
    <cellStyle name="Total 1 2 2 5 6" xfId="21993" xr:uid="{00000000-0005-0000-0000-0000F2AD0000}"/>
    <cellStyle name="Total 1 2 2 5 7" xfId="27370" xr:uid="{00000000-0005-0000-0000-0000F3AD0000}"/>
    <cellStyle name="Total 1 2 2 5 8" xfId="28980" xr:uid="{00000000-0005-0000-0000-0000F4AD0000}"/>
    <cellStyle name="Total 1 2 2 6" xfId="2514" xr:uid="{00000000-0005-0000-0000-0000F5AD0000}"/>
    <cellStyle name="Total 1 2 2 6 2" xfId="5061" xr:uid="{00000000-0005-0000-0000-0000F6AD0000}"/>
    <cellStyle name="Total 1 2 2 6 2 2" xfId="10704" xr:uid="{00000000-0005-0000-0000-0000F7AD0000}"/>
    <cellStyle name="Total 1 2 2 6 2 3" xfId="15233" xr:uid="{00000000-0005-0000-0000-0000F8AD0000}"/>
    <cellStyle name="Total 1 2 2 6 2 4" xfId="19747" xr:uid="{00000000-0005-0000-0000-0000F9AD0000}"/>
    <cellStyle name="Total 1 2 2 6 2 5" xfId="21996" xr:uid="{00000000-0005-0000-0000-0000FAAD0000}"/>
    <cellStyle name="Total 1 2 2 6 2 6" xfId="27373" xr:uid="{00000000-0005-0000-0000-0000FBAD0000}"/>
    <cellStyle name="Total 1 2 2 6 2 7" xfId="28983" xr:uid="{00000000-0005-0000-0000-0000FCAD0000}"/>
    <cellStyle name="Total 1 2 2 6 3" xfId="10703" xr:uid="{00000000-0005-0000-0000-0000FDAD0000}"/>
    <cellStyle name="Total 1 2 2 6 4" xfId="15232" xr:uid="{00000000-0005-0000-0000-0000FEAD0000}"/>
    <cellStyle name="Total 1 2 2 6 5" xfId="19746" xr:uid="{00000000-0005-0000-0000-0000FFAD0000}"/>
    <cellStyle name="Total 1 2 2 6 6" xfId="21995" xr:uid="{00000000-0005-0000-0000-000000AE0000}"/>
    <cellStyle name="Total 1 2 2 6 7" xfId="27372" xr:uid="{00000000-0005-0000-0000-000001AE0000}"/>
    <cellStyle name="Total 1 2 2 6 8" xfId="28982" xr:uid="{00000000-0005-0000-0000-000002AE0000}"/>
    <cellStyle name="Total 1 2 2 7" xfId="2929" xr:uid="{00000000-0005-0000-0000-000003AE0000}"/>
    <cellStyle name="Total 1 2 2 7 2" xfId="5476" xr:uid="{00000000-0005-0000-0000-000004AE0000}"/>
    <cellStyle name="Total 1 2 2 7 2 2" xfId="10706" xr:uid="{00000000-0005-0000-0000-000005AE0000}"/>
    <cellStyle name="Total 1 2 2 7 2 3" xfId="15235" xr:uid="{00000000-0005-0000-0000-000006AE0000}"/>
    <cellStyle name="Total 1 2 2 7 2 4" xfId="19749" xr:uid="{00000000-0005-0000-0000-000007AE0000}"/>
    <cellStyle name="Total 1 2 2 7 2 5" xfId="21998" xr:uid="{00000000-0005-0000-0000-000008AE0000}"/>
    <cellStyle name="Total 1 2 2 7 2 6" xfId="27375" xr:uid="{00000000-0005-0000-0000-000009AE0000}"/>
    <cellStyle name="Total 1 2 2 7 2 7" xfId="28985" xr:uid="{00000000-0005-0000-0000-00000AAE0000}"/>
    <cellStyle name="Total 1 2 2 7 3" xfId="10705" xr:uid="{00000000-0005-0000-0000-00000BAE0000}"/>
    <cellStyle name="Total 1 2 2 7 4" xfId="15234" xr:uid="{00000000-0005-0000-0000-00000CAE0000}"/>
    <cellStyle name="Total 1 2 2 7 5" xfId="19748" xr:uid="{00000000-0005-0000-0000-00000DAE0000}"/>
    <cellStyle name="Total 1 2 2 7 6" xfId="21997" xr:uid="{00000000-0005-0000-0000-00000EAE0000}"/>
    <cellStyle name="Total 1 2 2 7 7" xfId="27374" xr:uid="{00000000-0005-0000-0000-00000FAE0000}"/>
    <cellStyle name="Total 1 2 2 7 8" xfId="28984" xr:uid="{00000000-0005-0000-0000-000010AE0000}"/>
    <cellStyle name="Total 1 2 2 8" xfId="3685" xr:uid="{00000000-0005-0000-0000-000011AE0000}"/>
    <cellStyle name="Total 1 2 2 8 2" xfId="10707" xr:uid="{00000000-0005-0000-0000-000012AE0000}"/>
    <cellStyle name="Total 1 2 2 8 3" xfId="15236" xr:uid="{00000000-0005-0000-0000-000013AE0000}"/>
    <cellStyle name="Total 1 2 2 8 4" xfId="19750" xr:uid="{00000000-0005-0000-0000-000014AE0000}"/>
    <cellStyle name="Total 1 2 2 8 5" xfId="21999" xr:uid="{00000000-0005-0000-0000-000015AE0000}"/>
    <cellStyle name="Total 1 2 2 8 6" xfId="27376" xr:uid="{00000000-0005-0000-0000-000016AE0000}"/>
    <cellStyle name="Total 1 2 2 8 7" xfId="28986" xr:uid="{00000000-0005-0000-0000-000017AE0000}"/>
    <cellStyle name="Total 1 2 2 9" xfId="10677" xr:uid="{00000000-0005-0000-0000-000018AE0000}"/>
    <cellStyle name="Total 1 2 3" xfId="1204" xr:uid="{00000000-0005-0000-0000-000019AE0000}"/>
    <cellStyle name="Total 1 2 3 10" xfId="27377" xr:uid="{00000000-0005-0000-0000-00001AAE0000}"/>
    <cellStyle name="Total 1 2 3 11" xfId="28987" xr:uid="{00000000-0005-0000-0000-00001BAE0000}"/>
    <cellStyle name="Total 1 2 3 12" xfId="45674" xr:uid="{00000000-0005-0000-0000-00001CAE0000}"/>
    <cellStyle name="Total 1 2 3 2" xfId="1753" xr:uid="{00000000-0005-0000-0000-00001DAE0000}"/>
    <cellStyle name="Total 1 2 3 2 2" xfId="4302" xr:uid="{00000000-0005-0000-0000-00001EAE0000}"/>
    <cellStyle name="Total 1 2 3 2 2 2" xfId="10710" xr:uid="{00000000-0005-0000-0000-00001FAE0000}"/>
    <cellStyle name="Total 1 2 3 2 2 3" xfId="15239" xr:uid="{00000000-0005-0000-0000-000020AE0000}"/>
    <cellStyle name="Total 1 2 3 2 2 4" xfId="19753" xr:uid="{00000000-0005-0000-0000-000021AE0000}"/>
    <cellStyle name="Total 1 2 3 2 2 5" xfId="22001" xr:uid="{00000000-0005-0000-0000-000022AE0000}"/>
    <cellStyle name="Total 1 2 3 2 2 6" xfId="27379" xr:uid="{00000000-0005-0000-0000-000023AE0000}"/>
    <cellStyle name="Total 1 2 3 2 2 7" xfId="28989" xr:uid="{00000000-0005-0000-0000-000024AE0000}"/>
    <cellStyle name="Total 1 2 3 2 3" xfId="10709" xr:uid="{00000000-0005-0000-0000-000025AE0000}"/>
    <cellStyle name="Total 1 2 3 2 4" xfId="15238" xr:uid="{00000000-0005-0000-0000-000026AE0000}"/>
    <cellStyle name="Total 1 2 3 2 5" xfId="19752" xr:uid="{00000000-0005-0000-0000-000027AE0000}"/>
    <cellStyle name="Total 1 2 3 2 6" xfId="22000" xr:uid="{00000000-0005-0000-0000-000028AE0000}"/>
    <cellStyle name="Total 1 2 3 2 7" xfId="27378" xr:uid="{00000000-0005-0000-0000-000029AE0000}"/>
    <cellStyle name="Total 1 2 3 2 8" xfId="28988" xr:uid="{00000000-0005-0000-0000-00002AAE0000}"/>
    <cellStyle name="Total 1 2 3 3" xfId="2172" xr:uid="{00000000-0005-0000-0000-00002BAE0000}"/>
    <cellStyle name="Total 1 2 3 3 2" xfId="4719" xr:uid="{00000000-0005-0000-0000-00002CAE0000}"/>
    <cellStyle name="Total 1 2 3 3 2 2" xfId="10712" xr:uid="{00000000-0005-0000-0000-00002DAE0000}"/>
    <cellStyle name="Total 1 2 3 3 2 3" xfId="15241" xr:uid="{00000000-0005-0000-0000-00002EAE0000}"/>
    <cellStyle name="Total 1 2 3 3 2 4" xfId="19755" xr:uid="{00000000-0005-0000-0000-00002FAE0000}"/>
    <cellStyle name="Total 1 2 3 3 2 5" xfId="22002" xr:uid="{00000000-0005-0000-0000-000030AE0000}"/>
    <cellStyle name="Total 1 2 3 3 2 6" xfId="27381" xr:uid="{00000000-0005-0000-0000-000031AE0000}"/>
    <cellStyle name="Total 1 2 3 3 2 7" xfId="28991" xr:uid="{00000000-0005-0000-0000-000032AE0000}"/>
    <cellStyle name="Total 1 2 3 3 3" xfId="10711" xr:uid="{00000000-0005-0000-0000-000033AE0000}"/>
    <cellStyle name="Total 1 2 3 3 4" xfId="15240" xr:uid="{00000000-0005-0000-0000-000034AE0000}"/>
    <cellStyle name="Total 1 2 3 3 5" xfId="19754" xr:uid="{00000000-0005-0000-0000-000035AE0000}"/>
    <cellStyle name="Total 1 2 3 3 6" xfId="27380" xr:uid="{00000000-0005-0000-0000-000036AE0000}"/>
    <cellStyle name="Total 1 2 3 3 7" xfId="28990" xr:uid="{00000000-0005-0000-0000-000037AE0000}"/>
    <cellStyle name="Total 1 2 3 4" xfId="2584" xr:uid="{00000000-0005-0000-0000-000038AE0000}"/>
    <cellStyle name="Total 1 2 3 4 2" xfId="5131" xr:uid="{00000000-0005-0000-0000-000039AE0000}"/>
    <cellStyle name="Total 1 2 3 4 2 2" xfId="10714" xr:uid="{00000000-0005-0000-0000-00003AAE0000}"/>
    <cellStyle name="Total 1 2 3 4 2 3" xfId="15243" xr:uid="{00000000-0005-0000-0000-00003BAE0000}"/>
    <cellStyle name="Total 1 2 3 4 2 4" xfId="19757" xr:uid="{00000000-0005-0000-0000-00003CAE0000}"/>
    <cellStyle name="Total 1 2 3 4 2 5" xfId="22004" xr:uid="{00000000-0005-0000-0000-00003DAE0000}"/>
    <cellStyle name="Total 1 2 3 4 2 6" xfId="27383" xr:uid="{00000000-0005-0000-0000-00003EAE0000}"/>
    <cellStyle name="Total 1 2 3 4 2 7" xfId="28993" xr:uid="{00000000-0005-0000-0000-00003FAE0000}"/>
    <cellStyle name="Total 1 2 3 4 3" xfId="10713" xr:uid="{00000000-0005-0000-0000-000040AE0000}"/>
    <cellStyle name="Total 1 2 3 4 4" xfId="15242" xr:uid="{00000000-0005-0000-0000-000041AE0000}"/>
    <cellStyle name="Total 1 2 3 4 5" xfId="19756" xr:uid="{00000000-0005-0000-0000-000042AE0000}"/>
    <cellStyle name="Total 1 2 3 4 6" xfId="22003" xr:uid="{00000000-0005-0000-0000-000043AE0000}"/>
    <cellStyle name="Total 1 2 3 4 7" xfId="27382" xr:uid="{00000000-0005-0000-0000-000044AE0000}"/>
    <cellStyle name="Total 1 2 3 4 8" xfId="28992" xr:uid="{00000000-0005-0000-0000-000045AE0000}"/>
    <cellStyle name="Total 1 2 3 5" xfId="2999" xr:uid="{00000000-0005-0000-0000-000046AE0000}"/>
    <cellStyle name="Total 1 2 3 5 2" xfId="5546" xr:uid="{00000000-0005-0000-0000-000047AE0000}"/>
    <cellStyle name="Total 1 2 3 5 2 2" xfId="15245" xr:uid="{00000000-0005-0000-0000-000048AE0000}"/>
    <cellStyle name="Total 1 2 3 5 2 3" xfId="19759" xr:uid="{00000000-0005-0000-0000-000049AE0000}"/>
    <cellStyle name="Total 1 2 3 5 2 4" xfId="22006" xr:uid="{00000000-0005-0000-0000-00004AAE0000}"/>
    <cellStyle name="Total 1 2 3 5 2 5" xfId="27385" xr:uid="{00000000-0005-0000-0000-00004BAE0000}"/>
    <cellStyle name="Total 1 2 3 5 2 6" xfId="28995" xr:uid="{00000000-0005-0000-0000-00004CAE0000}"/>
    <cellStyle name="Total 1 2 3 5 3" xfId="15244" xr:uid="{00000000-0005-0000-0000-00004DAE0000}"/>
    <cellStyle name="Total 1 2 3 5 4" xfId="19758" xr:uid="{00000000-0005-0000-0000-00004EAE0000}"/>
    <cellStyle name="Total 1 2 3 5 5" xfId="22005" xr:uid="{00000000-0005-0000-0000-00004FAE0000}"/>
    <cellStyle name="Total 1 2 3 5 6" xfId="27384" xr:uid="{00000000-0005-0000-0000-000050AE0000}"/>
    <cellStyle name="Total 1 2 3 5 7" xfId="28994" xr:uid="{00000000-0005-0000-0000-000051AE0000}"/>
    <cellStyle name="Total 1 2 3 6" xfId="3501" xr:uid="{00000000-0005-0000-0000-000052AE0000}"/>
    <cellStyle name="Total 1 2 3 6 2" xfId="10717" xr:uid="{00000000-0005-0000-0000-000053AE0000}"/>
    <cellStyle name="Total 1 2 3 6 3" xfId="15246" xr:uid="{00000000-0005-0000-0000-000054AE0000}"/>
    <cellStyle name="Total 1 2 3 6 4" xfId="19760" xr:uid="{00000000-0005-0000-0000-000055AE0000}"/>
    <cellStyle name="Total 1 2 3 6 5" xfId="22007" xr:uid="{00000000-0005-0000-0000-000056AE0000}"/>
    <cellStyle name="Total 1 2 3 6 6" xfId="27386" xr:uid="{00000000-0005-0000-0000-000057AE0000}"/>
    <cellStyle name="Total 1 2 3 6 7" xfId="28996" xr:uid="{00000000-0005-0000-0000-000058AE0000}"/>
    <cellStyle name="Total 1 2 3 7" xfId="3755" xr:uid="{00000000-0005-0000-0000-000059AE0000}"/>
    <cellStyle name="Total 1 2 3 7 2" xfId="10718" xr:uid="{00000000-0005-0000-0000-00005AAE0000}"/>
    <cellStyle name="Total 1 2 3 7 3" xfId="15247" xr:uid="{00000000-0005-0000-0000-00005BAE0000}"/>
    <cellStyle name="Total 1 2 3 7 4" xfId="19761" xr:uid="{00000000-0005-0000-0000-00005CAE0000}"/>
    <cellStyle name="Total 1 2 3 7 5" xfId="22008" xr:uid="{00000000-0005-0000-0000-00005DAE0000}"/>
    <cellStyle name="Total 1 2 3 7 6" xfId="27387" xr:uid="{00000000-0005-0000-0000-00005EAE0000}"/>
    <cellStyle name="Total 1 2 3 7 7" xfId="28997" xr:uid="{00000000-0005-0000-0000-00005FAE0000}"/>
    <cellStyle name="Total 1 2 3 8" xfId="15237" xr:uid="{00000000-0005-0000-0000-000060AE0000}"/>
    <cellStyle name="Total 1 2 3 9" xfId="19751" xr:uid="{00000000-0005-0000-0000-000061AE0000}"/>
    <cellStyle name="Total 1 2 4" xfId="1303" xr:uid="{00000000-0005-0000-0000-000062AE0000}"/>
    <cellStyle name="Total 1 2 4 10" xfId="19762" xr:uid="{00000000-0005-0000-0000-000063AE0000}"/>
    <cellStyle name="Total 1 2 4 11" xfId="22009" xr:uid="{00000000-0005-0000-0000-000064AE0000}"/>
    <cellStyle name="Total 1 2 4 12" xfId="27388" xr:uid="{00000000-0005-0000-0000-000065AE0000}"/>
    <cellStyle name="Total 1 2 4 2" xfId="1852" xr:uid="{00000000-0005-0000-0000-000066AE0000}"/>
    <cellStyle name="Total 1 2 4 2 2" xfId="4401" xr:uid="{00000000-0005-0000-0000-000067AE0000}"/>
    <cellStyle name="Total 1 2 4 2 2 2" xfId="10721" xr:uid="{00000000-0005-0000-0000-000068AE0000}"/>
    <cellStyle name="Total 1 2 4 2 2 3" xfId="15250" xr:uid="{00000000-0005-0000-0000-000069AE0000}"/>
    <cellStyle name="Total 1 2 4 2 2 4" xfId="19764" xr:uid="{00000000-0005-0000-0000-00006AAE0000}"/>
    <cellStyle name="Total 1 2 4 2 2 5" xfId="22011" xr:uid="{00000000-0005-0000-0000-00006BAE0000}"/>
    <cellStyle name="Total 1 2 4 2 2 6" xfId="27390" xr:uid="{00000000-0005-0000-0000-00006CAE0000}"/>
    <cellStyle name="Total 1 2 4 2 2 7" xfId="28999" xr:uid="{00000000-0005-0000-0000-00006DAE0000}"/>
    <cellStyle name="Total 1 2 4 2 3" xfId="10720" xr:uid="{00000000-0005-0000-0000-00006EAE0000}"/>
    <cellStyle name="Total 1 2 4 2 4" xfId="15249" xr:uid="{00000000-0005-0000-0000-00006FAE0000}"/>
    <cellStyle name="Total 1 2 4 2 5" xfId="19763" xr:uid="{00000000-0005-0000-0000-000070AE0000}"/>
    <cellStyle name="Total 1 2 4 2 6" xfId="22010" xr:uid="{00000000-0005-0000-0000-000071AE0000}"/>
    <cellStyle name="Total 1 2 4 2 7" xfId="27389" xr:uid="{00000000-0005-0000-0000-000072AE0000}"/>
    <cellStyle name="Total 1 2 4 2 8" xfId="28998" xr:uid="{00000000-0005-0000-0000-000073AE0000}"/>
    <cellStyle name="Total 1 2 4 3" xfId="2271" xr:uid="{00000000-0005-0000-0000-000074AE0000}"/>
    <cellStyle name="Total 1 2 4 3 2" xfId="4818" xr:uid="{00000000-0005-0000-0000-000075AE0000}"/>
    <cellStyle name="Total 1 2 4 3 2 2" xfId="10723" xr:uid="{00000000-0005-0000-0000-000076AE0000}"/>
    <cellStyle name="Total 1 2 4 3 2 3" xfId="15252" xr:uid="{00000000-0005-0000-0000-000077AE0000}"/>
    <cellStyle name="Total 1 2 4 3 2 4" xfId="19766" xr:uid="{00000000-0005-0000-0000-000078AE0000}"/>
    <cellStyle name="Total 1 2 4 3 2 5" xfId="22013" xr:uid="{00000000-0005-0000-0000-000079AE0000}"/>
    <cellStyle name="Total 1 2 4 3 2 6" xfId="27392" xr:uid="{00000000-0005-0000-0000-00007AAE0000}"/>
    <cellStyle name="Total 1 2 4 3 2 7" xfId="29001" xr:uid="{00000000-0005-0000-0000-00007BAE0000}"/>
    <cellStyle name="Total 1 2 4 3 3" xfId="10722" xr:uid="{00000000-0005-0000-0000-00007CAE0000}"/>
    <cellStyle name="Total 1 2 4 3 4" xfId="15251" xr:uid="{00000000-0005-0000-0000-00007DAE0000}"/>
    <cellStyle name="Total 1 2 4 3 5" xfId="19765" xr:uid="{00000000-0005-0000-0000-00007EAE0000}"/>
    <cellStyle name="Total 1 2 4 3 6" xfId="22012" xr:uid="{00000000-0005-0000-0000-00007FAE0000}"/>
    <cellStyle name="Total 1 2 4 3 7" xfId="27391" xr:uid="{00000000-0005-0000-0000-000080AE0000}"/>
    <cellStyle name="Total 1 2 4 3 8" xfId="29000" xr:uid="{00000000-0005-0000-0000-000081AE0000}"/>
    <cellStyle name="Total 1 2 4 4" xfId="2683" xr:uid="{00000000-0005-0000-0000-000082AE0000}"/>
    <cellStyle name="Total 1 2 4 4 2" xfId="5230" xr:uid="{00000000-0005-0000-0000-000083AE0000}"/>
    <cellStyle name="Total 1 2 4 4 2 2" xfId="10725" xr:uid="{00000000-0005-0000-0000-000084AE0000}"/>
    <cellStyle name="Total 1 2 4 4 2 3" xfId="15254" xr:uid="{00000000-0005-0000-0000-000085AE0000}"/>
    <cellStyle name="Total 1 2 4 4 2 4" xfId="19768" xr:uid="{00000000-0005-0000-0000-000086AE0000}"/>
    <cellStyle name="Total 1 2 4 4 2 5" xfId="22015" xr:uid="{00000000-0005-0000-0000-000087AE0000}"/>
    <cellStyle name="Total 1 2 4 4 2 6" xfId="27394" xr:uid="{00000000-0005-0000-0000-000088AE0000}"/>
    <cellStyle name="Total 1 2 4 4 2 7" xfId="29003" xr:uid="{00000000-0005-0000-0000-000089AE0000}"/>
    <cellStyle name="Total 1 2 4 4 3" xfId="10724" xr:uid="{00000000-0005-0000-0000-00008AAE0000}"/>
    <cellStyle name="Total 1 2 4 4 4" xfId="15253" xr:uid="{00000000-0005-0000-0000-00008BAE0000}"/>
    <cellStyle name="Total 1 2 4 4 5" xfId="19767" xr:uid="{00000000-0005-0000-0000-00008CAE0000}"/>
    <cellStyle name="Total 1 2 4 4 6" xfId="22014" xr:uid="{00000000-0005-0000-0000-00008DAE0000}"/>
    <cellStyle name="Total 1 2 4 4 7" xfId="27393" xr:uid="{00000000-0005-0000-0000-00008EAE0000}"/>
    <cellStyle name="Total 1 2 4 4 8" xfId="29002" xr:uid="{00000000-0005-0000-0000-00008FAE0000}"/>
    <cellStyle name="Total 1 2 4 5" xfId="3098" xr:uid="{00000000-0005-0000-0000-000090AE0000}"/>
    <cellStyle name="Total 1 2 4 5 2" xfId="5645" xr:uid="{00000000-0005-0000-0000-000091AE0000}"/>
    <cellStyle name="Total 1 2 4 5 2 2" xfId="10727" xr:uid="{00000000-0005-0000-0000-000092AE0000}"/>
    <cellStyle name="Total 1 2 4 5 2 3" xfId="15256" xr:uid="{00000000-0005-0000-0000-000093AE0000}"/>
    <cellStyle name="Total 1 2 4 5 2 4" xfId="19770" xr:uid="{00000000-0005-0000-0000-000094AE0000}"/>
    <cellStyle name="Total 1 2 4 5 2 5" xfId="22017" xr:uid="{00000000-0005-0000-0000-000095AE0000}"/>
    <cellStyle name="Total 1 2 4 5 2 6" xfId="27396" xr:uid="{00000000-0005-0000-0000-000096AE0000}"/>
    <cellStyle name="Total 1 2 4 5 3" xfId="10726" xr:uid="{00000000-0005-0000-0000-000097AE0000}"/>
    <cellStyle name="Total 1 2 4 5 4" xfId="15255" xr:uid="{00000000-0005-0000-0000-000098AE0000}"/>
    <cellStyle name="Total 1 2 4 5 5" xfId="19769" xr:uid="{00000000-0005-0000-0000-000099AE0000}"/>
    <cellStyle name="Total 1 2 4 5 6" xfId="22016" xr:uid="{00000000-0005-0000-0000-00009AAE0000}"/>
    <cellStyle name="Total 1 2 4 5 7" xfId="27395" xr:uid="{00000000-0005-0000-0000-00009BAE0000}"/>
    <cellStyle name="Total 1 2 4 6" xfId="3502" xr:uid="{00000000-0005-0000-0000-00009CAE0000}"/>
    <cellStyle name="Total 1 2 4 6 2" xfId="10728" xr:uid="{00000000-0005-0000-0000-00009DAE0000}"/>
    <cellStyle name="Total 1 2 4 6 3" xfId="15257" xr:uid="{00000000-0005-0000-0000-00009EAE0000}"/>
    <cellStyle name="Total 1 2 4 6 4" xfId="19771" xr:uid="{00000000-0005-0000-0000-00009FAE0000}"/>
    <cellStyle name="Total 1 2 4 6 5" xfId="22018" xr:uid="{00000000-0005-0000-0000-0000A0AE0000}"/>
    <cellStyle name="Total 1 2 4 6 6" xfId="27397" xr:uid="{00000000-0005-0000-0000-0000A1AE0000}"/>
    <cellStyle name="Total 1 2 4 6 7" xfId="29004" xr:uid="{00000000-0005-0000-0000-0000A2AE0000}"/>
    <cellStyle name="Total 1 2 4 7" xfId="3854" xr:uid="{00000000-0005-0000-0000-0000A3AE0000}"/>
    <cellStyle name="Total 1 2 4 7 2" xfId="10729" xr:uid="{00000000-0005-0000-0000-0000A4AE0000}"/>
    <cellStyle name="Total 1 2 4 7 3" xfId="15258" xr:uid="{00000000-0005-0000-0000-0000A5AE0000}"/>
    <cellStyle name="Total 1 2 4 7 4" xfId="19772" xr:uid="{00000000-0005-0000-0000-0000A6AE0000}"/>
    <cellStyle name="Total 1 2 4 7 5" xfId="22019" xr:uid="{00000000-0005-0000-0000-0000A7AE0000}"/>
    <cellStyle name="Total 1 2 4 7 6" xfId="27398" xr:uid="{00000000-0005-0000-0000-0000A8AE0000}"/>
    <cellStyle name="Total 1 2 4 7 7" xfId="29005" xr:uid="{00000000-0005-0000-0000-0000A9AE0000}"/>
    <cellStyle name="Total 1 2 4 8" xfId="10719" xr:uid="{00000000-0005-0000-0000-0000AAAE0000}"/>
    <cellStyle name="Total 1 2 4 9" xfId="15248" xr:uid="{00000000-0005-0000-0000-0000ABAE0000}"/>
    <cellStyle name="Total 1 2 5" xfId="1649" xr:uid="{00000000-0005-0000-0000-0000ACAE0000}"/>
    <cellStyle name="Total 1 2 5 2" xfId="4198" xr:uid="{00000000-0005-0000-0000-0000ADAE0000}"/>
    <cellStyle name="Total 1 2 5 2 2" xfId="10731" xr:uid="{00000000-0005-0000-0000-0000AEAE0000}"/>
    <cellStyle name="Total 1 2 5 2 3" xfId="15260" xr:uid="{00000000-0005-0000-0000-0000AFAE0000}"/>
    <cellStyle name="Total 1 2 5 2 4" xfId="19774" xr:uid="{00000000-0005-0000-0000-0000B0AE0000}"/>
    <cellStyle name="Total 1 2 5 2 5" xfId="22021" xr:uid="{00000000-0005-0000-0000-0000B1AE0000}"/>
    <cellStyle name="Total 1 2 5 2 6" xfId="27400" xr:uid="{00000000-0005-0000-0000-0000B2AE0000}"/>
    <cellStyle name="Total 1 2 5 2 7" xfId="29007" xr:uid="{00000000-0005-0000-0000-0000B3AE0000}"/>
    <cellStyle name="Total 1 2 5 3" xfId="10730" xr:uid="{00000000-0005-0000-0000-0000B4AE0000}"/>
    <cellStyle name="Total 1 2 5 4" xfId="15259" xr:uid="{00000000-0005-0000-0000-0000B5AE0000}"/>
    <cellStyle name="Total 1 2 5 5" xfId="19773" xr:uid="{00000000-0005-0000-0000-0000B6AE0000}"/>
    <cellStyle name="Total 1 2 5 6" xfId="22020" xr:uid="{00000000-0005-0000-0000-0000B7AE0000}"/>
    <cellStyle name="Total 1 2 5 7" xfId="27399" xr:uid="{00000000-0005-0000-0000-0000B8AE0000}"/>
    <cellStyle name="Total 1 2 5 8" xfId="29006" xr:uid="{00000000-0005-0000-0000-0000B9AE0000}"/>
    <cellStyle name="Total 1 2 6" xfId="2068" xr:uid="{00000000-0005-0000-0000-0000BAAE0000}"/>
    <cellStyle name="Total 1 2 6 2" xfId="4615" xr:uid="{00000000-0005-0000-0000-0000BBAE0000}"/>
    <cellStyle name="Total 1 2 6 2 2" xfId="10733" xr:uid="{00000000-0005-0000-0000-0000BCAE0000}"/>
    <cellStyle name="Total 1 2 6 2 3" xfId="19776" xr:uid="{00000000-0005-0000-0000-0000BDAE0000}"/>
    <cellStyle name="Total 1 2 6 2 4" xfId="22023" xr:uid="{00000000-0005-0000-0000-0000BEAE0000}"/>
    <cellStyle name="Total 1 2 6 2 5" xfId="27402" xr:uid="{00000000-0005-0000-0000-0000BFAE0000}"/>
    <cellStyle name="Total 1 2 6 2 6" xfId="29009" xr:uid="{00000000-0005-0000-0000-0000C0AE0000}"/>
    <cellStyle name="Total 1 2 6 3" xfId="10732" xr:uid="{00000000-0005-0000-0000-0000C1AE0000}"/>
    <cellStyle name="Total 1 2 6 4" xfId="19775" xr:uid="{00000000-0005-0000-0000-0000C2AE0000}"/>
    <cellStyle name="Total 1 2 6 5" xfId="22022" xr:uid="{00000000-0005-0000-0000-0000C3AE0000}"/>
    <cellStyle name="Total 1 2 6 6" xfId="27401" xr:uid="{00000000-0005-0000-0000-0000C4AE0000}"/>
    <cellStyle name="Total 1 2 6 7" xfId="29008" xr:uid="{00000000-0005-0000-0000-0000C5AE0000}"/>
    <cellStyle name="Total 1 2 7" xfId="2480" xr:uid="{00000000-0005-0000-0000-0000C6AE0000}"/>
    <cellStyle name="Total 1 2 7 2" xfId="5027" xr:uid="{00000000-0005-0000-0000-0000C7AE0000}"/>
    <cellStyle name="Total 1 2 7 2 2" xfId="10735" xr:uid="{00000000-0005-0000-0000-0000C8AE0000}"/>
    <cellStyle name="Total 1 2 7 2 3" xfId="15264" xr:uid="{00000000-0005-0000-0000-0000C9AE0000}"/>
    <cellStyle name="Total 1 2 7 2 4" xfId="19778" xr:uid="{00000000-0005-0000-0000-0000CAAE0000}"/>
    <cellStyle name="Total 1 2 7 2 5" xfId="22025" xr:uid="{00000000-0005-0000-0000-0000CBAE0000}"/>
    <cellStyle name="Total 1 2 7 2 6" xfId="27404" xr:uid="{00000000-0005-0000-0000-0000CCAE0000}"/>
    <cellStyle name="Total 1 2 7 2 7" xfId="29011" xr:uid="{00000000-0005-0000-0000-0000CDAE0000}"/>
    <cellStyle name="Total 1 2 7 3" xfId="10734" xr:uid="{00000000-0005-0000-0000-0000CEAE0000}"/>
    <cellStyle name="Total 1 2 7 4" xfId="15263" xr:uid="{00000000-0005-0000-0000-0000CFAE0000}"/>
    <cellStyle name="Total 1 2 7 5" xfId="19777" xr:uid="{00000000-0005-0000-0000-0000D0AE0000}"/>
    <cellStyle name="Total 1 2 7 6" xfId="22024" xr:uid="{00000000-0005-0000-0000-0000D1AE0000}"/>
    <cellStyle name="Total 1 2 7 7" xfId="27403" xr:uid="{00000000-0005-0000-0000-0000D2AE0000}"/>
    <cellStyle name="Total 1 2 7 8" xfId="29010" xr:uid="{00000000-0005-0000-0000-0000D3AE0000}"/>
    <cellStyle name="Total 1 2 8" xfId="2895" xr:uid="{00000000-0005-0000-0000-0000D4AE0000}"/>
    <cellStyle name="Total 1 2 8 2" xfId="5442" xr:uid="{00000000-0005-0000-0000-0000D5AE0000}"/>
    <cellStyle name="Total 1 2 8 2 2" xfId="10737" xr:uid="{00000000-0005-0000-0000-0000D6AE0000}"/>
    <cellStyle name="Total 1 2 8 2 3" xfId="15266" xr:uid="{00000000-0005-0000-0000-0000D7AE0000}"/>
    <cellStyle name="Total 1 2 8 2 4" xfId="19780" xr:uid="{00000000-0005-0000-0000-0000D8AE0000}"/>
    <cellStyle name="Total 1 2 8 2 5" xfId="22027" xr:uid="{00000000-0005-0000-0000-0000D9AE0000}"/>
    <cellStyle name="Total 1 2 8 2 6" xfId="27406" xr:uid="{00000000-0005-0000-0000-0000DAAE0000}"/>
    <cellStyle name="Total 1 2 8 2 7" xfId="29013" xr:uid="{00000000-0005-0000-0000-0000DBAE0000}"/>
    <cellStyle name="Total 1 2 8 3" xfId="10736" xr:uid="{00000000-0005-0000-0000-0000DCAE0000}"/>
    <cellStyle name="Total 1 2 8 4" xfId="15265" xr:uid="{00000000-0005-0000-0000-0000DDAE0000}"/>
    <cellStyle name="Total 1 2 8 5" xfId="19779" xr:uid="{00000000-0005-0000-0000-0000DEAE0000}"/>
    <cellStyle name="Total 1 2 8 6" xfId="22026" xr:uid="{00000000-0005-0000-0000-0000DFAE0000}"/>
    <cellStyle name="Total 1 2 8 7" xfId="27405" xr:uid="{00000000-0005-0000-0000-0000E0AE0000}"/>
    <cellStyle name="Total 1 2 8 8" xfId="29012" xr:uid="{00000000-0005-0000-0000-0000E1AE0000}"/>
    <cellStyle name="Total 1 2 9" xfId="3651" xr:uid="{00000000-0005-0000-0000-0000E2AE0000}"/>
    <cellStyle name="Total 1 2 9 2" xfId="10738" xr:uid="{00000000-0005-0000-0000-0000E3AE0000}"/>
    <cellStyle name="Total 1 2 9 3" xfId="15267" xr:uid="{00000000-0005-0000-0000-0000E4AE0000}"/>
    <cellStyle name="Total 1 2 9 4" xfId="19781" xr:uid="{00000000-0005-0000-0000-0000E5AE0000}"/>
    <cellStyle name="Total 1 2 9 5" xfId="22028" xr:uid="{00000000-0005-0000-0000-0000E6AE0000}"/>
    <cellStyle name="Total 1 2 9 6" xfId="27407" xr:uid="{00000000-0005-0000-0000-0000E7AE0000}"/>
    <cellStyle name="Total 1 2 9 7" xfId="29014" xr:uid="{00000000-0005-0000-0000-0000E8AE0000}"/>
    <cellStyle name="Total 1 3" xfId="43924" xr:uid="{00000000-0005-0000-0000-0000E9AE0000}"/>
    <cellStyle name="Total 1 3 2" xfId="43925" xr:uid="{00000000-0005-0000-0000-0000EAAE0000}"/>
    <cellStyle name="Total 1 3 2 2" xfId="43926" xr:uid="{00000000-0005-0000-0000-0000EBAE0000}"/>
    <cellStyle name="Total 1 3 2 2 2" xfId="45677" xr:uid="{00000000-0005-0000-0000-0000ECAE0000}"/>
    <cellStyle name="Total 1 3 2 3" xfId="45676" xr:uid="{00000000-0005-0000-0000-0000EDAE0000}"/>
    <cellStyle name="Total 1 3 3" xfId="43927" xr:uid="{00000000-0005-0000-0000-0000EEAE0000}"/>
    <cellStyle name="Total 1 3 3 2" xfId="45678" xr:uid="{00000000-0005-0000-0000-0000EFAE0000}"/>
    <cellStyle name="Total 1 3 4" xfId="45675" xr:uid="{00000000-0005-0000-0000-0000F0AE0000}"/>
    <cellStyle name="Total 1 4" xfId="43928" xr:uid="{00000000-0005-0000-0000-0000F1AE0000}"/>
    <cellStyle name="Total 1 4 2" xfId="43929" xr:uid="{00000000-0005-0000-0000-0000F2AE0000}"/>
    <cellStyle name="Total 1 4 2 2" xfId="43930" xr:uid="{00000000-0005-0000-0000-0000F3AE0000}"/>
    <cellStyle name="Total 1 4 2 2 2" xfId="45681" xr:uid="{00000000-0005-0000-0000-0000F4AE0000}"/>
    <cellStyle name="Total 1 4 2 3" xfId="45680" xr:uid="{00000000-0005-0000-0000-0000F5AE0000}"/>
    <cellStyle name="Total 1 4 3" xfId="43931" xr:uid="{00000000-0005-0000-0000-0000F6AE0000}"/>
    <cellStyle name="Total 1 4 3 2" xfId="45682" xr:uid="{00000000-0005-0000-0000-0000F7AE0000}"/>
    <cellStyle name="Total 1 4 4" xfId="45679" xr:uid="{00000000-0005-0000-0000-0000F8AE0000}"/>
    <cellStyle name="Total 1 5" xfId="43932" xr:uid="{00000000-0005-0000-0000-0000F9AE0000}"/>
    <cellStyle name="Total 1 5 2" xfId="43933" xr:uid="{00000000-0005-0000-0000-0000FAAE0000}"/>
    <cellStyle name="Total 1 5 2 2" xfId="45684" xr:uid="{00000000-0005-0000-0000-0000FBAE0000}"/>
    <cellStyle name="Total 1 5 3" xfId="45683" xr:uid="{00000000-0005-0000-0000-0000FCAE0000}"/>
    <cellStyle name="Total 1 6" xfId="43934" xr:uid="{00000000-0005-0000-0000-0000FDAE0000}"/>
    <cellStyle name="Total 1 6 2" xfId="45685" xr:uid="{00000000-0005-0000-0000-0000FEAE0000}"/>
    <cellStyle name="Total 2" xfId="712" xr:uid="{00000000-0005-0000-0000-0000FFAE0000}"/>
    <cellStyle name="Total 2 2" xfId="1101" xr:uid="{00000000-0005-0000-0000-000000AF0000}"/>
    <cellStyle name="Total 2 2 2" xfId="1135" xr:uid="{00000000-0005-0000-0000-000001AF0000}"/>
    <cellStyle name="Total 2 2 2 10" xfId="29015" xr:uid="{00000000-0005-0000-0000-000002AF0000}"/>
    <cellStyle name="Total 2 2 2 2" xfId="1236" xr:uid="{00000000-0005-0000-0000-000003AF0000}"/>
    <cellStyle name="Total 2 2 2 2 10" xfId="25507" xr:uid="{00000000-0005-0000-0000-000004AF0000}"/>
    <cellStyle name="Total 2 2 2 2 11" xfId="29016" xr:uid="{00000000-0005-0000-0000-000005AF0000}"/>
    <cellStyle name="Total 2 2 2 2 12" xfId="31643" xr:uid="{00000000-0005-0000-0000-000006AF0000}"/>
    <cellStyle name="Total 2 2 2 2 2" xfId="1785" xr:uid="{00000000-0005-0000-0000-000007AF0000}"/>
    <cellStyle name="Total 2 2 2 2 2 2" xfId="4334" xr:uid="{00000000-0005-0000-0000-000008AF0000}"/>
    <cellStyle name="Total 2 2 2 2 2 2 2" xfId="10744" xr:uid="{00000000-0005-0000-0000-000009AF0000}"/>
    <cellStyle name="Total 2 2 2 2 2 2 3" xfId="15273" xr:uid="{00000000-0005-0000-0000-00000AAF0000}"/>
    <cellStyle name="Total 2 2 2 2 2 2 4" xfId="22030" xr:uid="{00000000-0005-0000-0000-00000BAF0000}"/>
    <cellStyle name="Total 2 2 2 2 2 2 5" xfId="25509" xr:uid="{00000000-0005-0000-0000-00000CAF0000}"/>
    <cellStyle name="Total 2 2 2 2 2 2 6" xfId="29018" xr:uid="{00000000-0005-0000-0000-00000DAF0000}"/>
    <cellStyle name="Total 2 2 2 2 2 2 7" xfId="31645" xr:uid="{00000000-0005-0000-0000-00000EAF0000}"/>
    <cellStyle name="Total 2 2 2 2 2 2 8" xfId="31400" xr:uid="{00000000-0005-0000-0000-00000FAF0000}"/>
    <cellStyle name="Total 2 2 2 2 2 3" xfId="10743" xr:uid="{00000000-0005-0000-0000-000010AF0000}"/>
    <cellStyle name="Total 2 2 2 2 2 4" xfId="15272" xr:uid="{00000000-0005-0000-0000-000011AF0000}"/>
    <cellStyle name="Total 2 2 2 2 2 5" xfId="22029" xr:uid="{00000000-0005-0000-0000-000012AF0000}"/>
    <cellStyle name="Total 2 2 2 2 2 6" xfId="25508" xr:uid="{00000000-0005-0000-0000-000013AF0000}"/>
    <cellStyle name="Total 2 2 2 2 2 7" xfId="29017" xr:uid="{00000000-0005-0000-0000-000014AF0000}"/>
    <cellStyle name="Total 2 2 2 2 2 8" xfId="31644" xr:uid="{00000000-0005-0000-0000-000015AF0000}"/>
    <cellStyle name="Total 2 2 2 2 2 9" xfId="31399" xr:uid="{00000000-0005-0000-0000-000016AF0000}"/>
    <cellStyle name="Total 2 2 2 2 3" xfId="2204" xr:uid="{00000000-0005-0000-0000-000017AF0000}"/>
    <cellStyle name="Total 2 2 2 2 3 2" xfId="4751" xr:uid="{00000000-0005-0000-0000-000018AF0000}"/>
    <cellStyle name="Total 2 2 2 2 3 2 2" xfId="10746" xr:uid="{00000000-0005-0000-0000-000019AF0000}"/>
    <cellStyle name="Total 2 2 2 2 3 2 3" xfId="15275" xr:uid="{00000000-0005-0000-0000-00001AAF0000}"/>
    <cellStyle name="Total 2 2 2 2 3 2 4" xfId="22031" xr:uid="{00000000-0005-0000-0000-00001BAF0000}"/>
    <cellStyle name="Total 2 2 2 2 3 2 5" xfId="25511" xr:uid="{00000000-0005-0000-0000-00001CAF0000}"/>
    <cellStyle name="Total 2 2 2 2 3 2 6" xfId="29020" xr:uid="{00000000-0005-0000-0000-00001DAF0000}"/>
    <cellStyle name="Total 2 2 2 2 3 2 7" xfId="31647" xr:uid="{00000000-0005-0000-0000-00001EAF0000}"/>
    <cellStyle name="Total 2 2 2 2 3 2 8" xfId="31402" xr:uid="{00000000-0005-0000-0000-00001FAF0000}"/>
    <cellStyle name="Total 2 2 2 2 3 3" xfId="10745" xr:uid="{00000000-0005-0000-0000-000020AF0000}"/>
    <cellStyle name="Total 2 2 2 2 3 4" xfId="15274" xr:uid="{00000000-0005-0000-0000-000021AF0000}"/>
    <cellStyle name="Total 2 2 2 2 3 5" xfId="25510" xr:uid="{00000000-0005-0000-0000-000022AF0000}"/>
    <cellStyle name="Total 2 2 2 2 3 6" xfId="29019" xr:uid="{00000000-0005-0000-0000-000023AF0000}"/>
    <cellStyle name="Total 2 2 2 2 3 7" xfId="31646" xr:uid="{00000000-0005-0000-0000-000024AF0000}"/>
    <cellStyle name="Total 2 2 2 2 3 8" xfId="31401" xr:uid="{00000000-0005-0000-0000-000025AF0000}"/>
    <cellStyle name="Total 2 2 2 2 4" xfId="2616" xr:uid="{00000000-0005-0000-0000-000026AF0000}"/>
    <cellStyle name="Total 2 2 2 2 4 2" xfId="5163" xr:uid="{00000000-0005-0000-0000-000027AF0000}"/>
    <cellStyle name="Total 2 2 2 2 4 2 2" xfId="10748" xr:uid="{00000000-0005-0000-0000-000028AF0000}"/>
    <cellStyle name="Total 2 2 2 2 4 2 3" xfId="15277" xr:uid="{00000000-0005-0000-0000-000029AF0000}"/>
    <cellStyle name="Total 2 2 2 2 4 2 4" xfId="22033" xr:uid="{00000000-0005-0000-0000-00002AAF0000}"/>
    <cellStyle name="Total 2 2 2 2 4 2 5" xfId="25513" xr:uid="{00000000-0005-0000-0000-00002BAF0000}"/>
    <cellStyle name="Total 2 2 2 2 4 2 6" xfId="29022" xr:uid="{00000000-0005-0000-0000-00002CAF0000}"/>
    <cellStyle name="Total 2 2 2 2 4 2 7" xfId="31649" xr:uid="{00000000-0005-0000-0000-00002DAF0000}"/>
    <cellStyle name="Total 2 2 2 2 4 2 8" xfId="31403" xr:uid="{00000000-0005-0000-0000-00002EAF0000}"/>
    <cellStyle name="Total 2 2 2 2 4 3" xfId="10747" xr:uid="{00000000-0005-0000-0000-00002FAF0000}"/>
    <cellStyle name="Total 2 2 2 2 4 4" xfId="15276" xr:uid="{00000000-0005-0000-0000-000030AF0000}"/>
    <cellStyle name="Total 2 2 2 2 4 5" xfId="22032" xr:uid="{00000000-0005-0000-0000-000031AF0000}"/>
    <cellStyle name="Total 2 2 2 2 4 6" xfId="25512" xr:uid="{00000000-0005-0000-0000-000032AF0000}"/>
    <cellStyle name="Total 2 2 2 2 4 7" xfId="29021" xr:uid="{00000000-0005-0000-0000-000033AF0000}"/>
    <cellStyle name="Total 2 2 2 2 4 8" xfId="31648" xr:uid="{00000000-0005-0000-0000-000034AF0000}"/>
    <cellStyle name="Total 2 2 2 2 5" xfId="3031" xr:uid="{00000000-0005-0000-0000-000035AF0000}"/>
    <cellStyle name="Total 2 2 2 2 5 2" xfId="5578" xr:uid="{00000000-0005-0000-0000-000036AF0000}"/>
    <cellStyle name="Total 2 2 2 2 5 2 2" xfId="10750" xr:uid="{00000000-0005-0000-0000-000037AF0000}"/>
    <cellStyle name="Total 2 2 2 2 5 2 3" xfId="15279" xr:uid="{00000000-0005-0000-0000-000038AF0000}"/>
    <cellStyle name="Total 2 2 2 2 5 2 4" xfId="22035" xr:uid="{00000000-0005-0000-0000-000039AF0000}"/>
    <cellStyle name="Total 2 2 2 2 5 2 5" xfId="25515" xr:uid="{00000000-0005-0000-0000-00003AAF0000}"/>
    <cellStyle name="Total 2 2 2 2 5 2 6" xfId="29024" xr:uid="{00000000-0005-0000-0000-00003BAF0000}"/>
    <cellStyle name="Total 2 2 2 2 5 2 7" xfId="31651" xr:uid="{00000000-0005-0000-0000-00003CAF0000}"/>
    <cellStyle name="Total 2 2 2 2 5 2 8" xfId="31405" xr:uid="{00000000-0005-0000-0000-00003DAF0000}"/>
    <cellStyle name="Total 2 2 2 2 5 3" xfId="10749" xr:uid="{00000000-0005-0000-0000-00003EAF0000}"/>
    <cellStyle name="Total 2 2 2 2 5 4" xfId="15278" xr:uid="{00000000-0005-0000-0000-00003FAF0000}"/>
    <cellStyle name="Total 2 2 2 2 5 5" xfId="22034" xr:uid="{00000000-0005-0000-0000-000040AF0000}"/>
    <cellStyle name="Total 2 2 2 2 5 6" xfId="25514" xr:uid="{00000000-0005-0000-0000-000041AF0000}"/>
    <cellStyle name="Total 2 2 2 2 5 7" xfId="29023" xr:uid="{00000000-0005-0000-0000-000042AF0000}"/>
    <cellStyle name="Total 2 2 2 2 5 8" xfId="31650" xr:uid="{00000000-0005-0000-0000-000043AF0000}"/>
    <cellStyle name="Total 2 2 2 2 5 9" xfId="31404" xr:uid="{00000000-0005-0000-0000-000044AF0000}"/>
    <cellStyle name="Total 2 2 2 2 6" xfId="3503" xr:uid="{00000000-0005-0000-0000-000045AF0000}"/>
    <cellStyle name="Total 2 2 2 2 6 2" xfId="10751" xr:uid="{00000000-0005-0000-0000-000046AF0000}"/>
    <cellStyle name="Total 2 2 2 2 6 3" xfId="15280" xr:uid="{00000000-0005-0000-0000-000047AF0000}"/>
    <cellStyle name="Total 2 2 2 2 6 4" xfId="22036" xr:uid="{00000000-0005-0000-0000-000048AF0000}"/>
    <cellStyle name="Total 2 2 2 2 6 5" xfId="25516" xr:uid="{00000000-0005-0000-0000-000049AF0000}"/>
    <cellStyle name="Total 2 2 2 2 6 6" xfId="29025" xr:uid="{00000000-0005-0000-0000-00004AAF0000}"/>
    <cellStyle name="Total 2 2 2 2 6 7" xfId="31652" xr:uid="{00000000-0005-0000-0000-00004BAF0000}"/>
    <cellStyle name="Total 2 2 2 2 6 8" xfId="31406" xr:uid="{00000000-0005-0000-0000-00004CAF0000}"/>
    <cellStyle name="Total 2 2 2 2 7" xfId="3787" xr:uid="{00000000-0005-0000-0000-00004DAF0000}"/>
    <cellStyle name="Total 2 2 2 2 7 2" xfId="10752" xr:uid="{00000000-0005-0000-0000-00004EAF0000}"/>
    <cellStyle name="Total 2 2 2 2 7 3" xfId="15281" xr:uid="{00000000-0005-0000-0000-00004FAF0000}"/>
    <cellStyle name="Total 2 2 2 2 7 4" xfId="22037" xr:uid="{00000000-0005-0000-0000-000050AF0000}"/>
    <cellStyle name="Total 2 2 2 2 7 5" xfId="25517" xr:uid="{00000000-0005-0000-0000-000051AF0000}"/>
    <cellStyle name="Total 2 2 2 2 7 6" xfId="29026" xr:uid="{00000000-0005-0000-0000-000052AF0000}"/>
    <cellStyle name="Total 2 2 2 2 7 7" xfId="31653" xr:uid="{00000000-0005-0000-0000-000053AF0000}"/>
    <cellStyle name="Total 2 2 2 2 7 8" xfId="31407" xr:uid="{00000000-0005-0000-0000-000054AF0000}"/>
    <cellStyle name="Total 2 2 2 2 8" xfId="10742" xr:uid="{00000000-0005-0000-0000-000055AF0000}"/>
    <cellStyle name="Total 2 2 2 2 9" xfId="15271" xr:uid="{00000000-0005-0000-0000-000056AF0000}"/>
    <cellStyle name="Total 2 2 2 3" xfId="1335" xr:uid="{00000000-0005-0000-0000-000057AF0000}"/>
    <cellStyle name="Total 2 2 2 3 10" xfId="22038" xr:uid="{00000000-0005-0000-0000-000058AF0000}"/>
    <cellStyle name="Total 2 2 2 3 11" xfId="25518" xr:uid="{00000000-0005-0000-0000-000059AF0000}"/>
    <cellStyle name="Total 2 2 2 3 12" xfId="29027" xr:uid="{00000000-0005-0000-0000-00005AAF0000}"/>
    <cellStyle name="Total 2 2 2 3 13" xfId="31408" xr:uid="{00000000-0005-0000-0000-00005BAF0000}"/>
    <cellStyle name="Total 2 2 2 3 2" xfId="1884" xr:uid="{00000000-0005-0000-0000-00005CAF0000}"/>
    <cellStyle name="Total 2 2 2 3 2 2" xfId="4433" xr:uid="{00000000-0005-0000-0000-00005DAF0000}"/>
    <cellStyle name="Total 2 2 2 3 2 2 2" xfId="10755" xr:uid="{00000000-0005-0000-0000-00005EAF0000}"/>
    <cellStyle name="Total 2 2 2 3 2 2 3" xfId="15284" xr:uid="{00000000-0005-0000-0000-00005FAF0000}"/>
    <cellStyle name="Total 2 2 2 3 2 2 4" xfId="22040" xr:uid="{00000000-0005-0000-0000-000060AF0000}"/>
    <cellStyle name="Total 2 2 2 3 2 2 5" xfId="25520" xr:uid="{00000000-0005-0000-0000-000061AF0000}"/>
    <cellStyle name="Total 2 2 2 3 2 2 6" xfId="29029" xr:uid="{00000000-0005-0000-0000-000062AF0000}"/>
    <cellStyle name="Total 2 2 2 3 2 2 7" xfId="31656" xr:uid="{00000000-0005-0000-0000-000063AF0000}"/>
    <cellStyle name="Total 2 2 2 3 2 2 8" xfId="31410" xr:uid="{00000000-0005-0000-0000-000064AF0000}"/>
    <cellStyle name="Total 2 2 2 3 2 3" xfId="10754" xr:uid="{00000000-0005-0000-0000-000065AF0000}"/>
    <cellStyle name="Total 2 2 2 3 2 4" xfId="15283" xr:uid="{00000000-0005-0000-0000-000066AF0000}"/>
    <cellStyle name="Total 2 2 2 3 2 5" xfId="22039" xr:uid="{00000000-0005-0000-0000-000067AF0000}"/>
    <cellStyle name="Total 2 2 2 3 2 6" xfId="25519" xr:uid="{00000000-0005-0000-0000-000068AF0000}"/>
    <cellStyle name="Total 2 2 2 3 2 7" xfId="29028" xr:uid="{00000000-0005-0000-0000-000069AF0000}"/>
    <cellStyle name="Total 2 2 2 3 2 8" xfId="31655" xr:uid="{00000000-0005-0000-0000-00006AAF0000}"/>
    <cellStyle name="Total 2 2 2 3 2 9" xfId="31409" xr:uid="{00000000-0005-0000-0000-00006BAF0000}"/>
    <cellStyle name="Total 2 2 2 3 3" xfId="2303" xr:uid="{00000000-0005-0000-0000-00006CAF0000}"/>
    <cellStyle name="Total 2 2 2 3 3 2" xfId="4850" xr:uid="{00000000-0005-0000-0000-00006DAF0000}"/>
    <cellStyle name="Total 2 2 2 3 3 2 2" xfId="10757" xr:uid="{00000000-0005-0000-0000-00006EAF0000}"/>
    <cellStyle name="Total 2 2 2 3 3 2 3" xfId="15286" xr:uid="{00000000-0005-0000-0000-00006FAF0000}"/>
    <cellStyle name="Total 2 2 2 3 3 2 4" xfId="22042" xr:uid="{00000000-0005-0000-0000-000070AF0000}"/>
    <cellStyle name="Total 2 2 2 3 3 2 5" xfId="25522" xr:uid="{00000000-0005-0000-0000-000071AF0000}"/>
    <cellStyle name="Total 2 2 2 3 3 2 6" xfId="29031" xr:uid="{00000000-0005-0000-0000-000072AF0000}"/>
    <cellStyle name="Total 2 2 2 3 3 2 7" xfId="31658" xr:uid="{00000000-0005-0000-0000-000073AF0000}"/>
    <cellStyle name="Total 2 2 2 3 3 2 8" xfId="31412" xr:uid="{00000000-0005-0000-0000-000074AF0000}"/>
    <cellStyle name="Total 2 2 2 3 3 3" xfId="10756" xr:uid="{00000000-0005-0000-0000-000075AF0000}"/>
    <cellStyle name="Total 2 2 2 3 3 4" xfId="15285" xr:uid="{00000000-0005-0000-0000-000076AF0000}"/>
    <cellStyle name="Total 2 2 2 3 3 5" xfId="22041" xr:uid="{00000000-0005-0000-0000-000077AF0000}"/>
    <cellStyle name="Total 2 2 2 3 3 6" xfId="25521" xr:uid="{00000000-0005-0000-0000-000078AF0000}"/>
    <cellStyle name="Total 2 2 2 3 3 7" xfId="29030" xr:uid="{00000000-0005-0000-0000-000079AF0000}"/>
    <cellStyle name="Total 2 2 2 3 3 8" xfId="31657" xr:uid="{00000000-0005-0000-0000-00007AAF0000}"/>
    <cellStyle name="Total 2 2 2 3 3 9" xfId="31411" xr:uid="{00000000-0005-0000-0000-00007BAF0000}"/>
    <cellStyle name="Total 2 2 2 3 4" xfId="2715" xr:uid="{00000000-0005-0000-0000-00007CAF0000}"/>
    <cellStyle name="Total 2 2 2 3 4 2" xfId="5262" xr:uid="{00000000-0005-0000-0000-00007DAF0000}"/>
    <cellStyle name="Total 2 2 2 3 4 2 2" xfId="10759" xr:uid="{00000000-0005-0000-0000-00007EAF0000}"/>
    <cellStyle name="Total 2 2 2 3 4 2 3" xfId="15288" xr:uid="{00000000-0005-0000-0000-00007FAF0000}"/>
    <cellStyle name="Total 2 2 2 3 4 2 4" xfId="22044" xr:uid="{00000000-0005-0000-0000-000080AF0000}"/>
    <cellStyle name="Total 2 2 2 3 4 2 5" xfId="25524" xr:uid="{00000000-0005-0000-0000-000081AF0000}"/>
    <cellStyle name="Total 2 2 2 3 4 2 6" xfId="29033" xr:uid="{00000000-0005-0000-0000-000082AF0000}"/>
    <cellStyle name="Total 2 2 2 3 4 2 7" xfId="31660" xr:uid="{00000000-0005-0000-0000-000083AF0000}"/>
    <cellStyle name="Total 2 2 2 3 4 2 8" xfId="31414" xr:uid="{00000000-0005-0000-0000-000084AF0000}"/>
    <cellStyle name="Total 2 2 2 3 4 3" xfId="10758" xr:uid="{00000000-0005-0000-0000-000085AF0000}"/>
    <cellStyle name="Total 2 2 2 3 4 4" xfId="15287" xr:uid="{00000000-0005-0000-0000-000086AF0000}"/>
    <cellStyle name="Total 2 2 2 3 4 5" xfId="22043" xr:uid="{00000000-0005-0000-0000-000087AF0000}"/>
    <cellStyle name="Total 2 2 2 3 4 6" xfId="25523" xr:uid="{00000000-0005-0000-0000-000088AF0000}"/>
    <cellStyle name="Total 2 2 2 3 4 7" xfId="29032" xr:uid="{00000000-0005-0000-0000-000089AF0000}"/>
    <cellStyle name="Total 2 2 2 3 4 8" xfId="31659" xr:uid="{00000000-0005-0000-0000-00008AAF0000}"/>
    <cellStyle name="Total 2 2 2 3 4 9" xfId="31413" xr:uid="{00000000-0005-0000-0000-00008BAF0000}"/>
    <cellStyle name="Total 2 2 2 3 5" xfId="3130" xr:uid="{00000000-0005-0000-0000-00008CAF0000}"/>
    <cellStyle name="Total 2 2 2 3 5 2" xfId="5677" xr:uid="{00000000-0005-0000-0000-00008DAF0000}"/>
    <cellStyle name="Total 2 2 2 3 5 2 2" xfId="10761" xr:uid="{00000000-0005-0000-0000-00008EAF0000}"/>
    <cellStyle name="Total 2 2 2 3 5 2 3" xfId="15290" xr:uid="{00000000-0005-0000-0000-00008FAF0000}"/>
    <cellStyle name="Total 2 2 2 3 5 2 4" xfId="22046" xr:uid="{00000000-0005-0000-0000-000090AF0000}"/>
    <cellStyle name="Total 2 2 2 3 5 2 5" xfId="25526" xr:uid="{00000000-0005-0000-0000-000091AF0000}"/>
    <cellStyle name="Total 2 2 2 3 5 2 6" xfId="29035" xr:uid="{00000000-0005-0000-0000-000092AF0000}"/>
    <cellStyle name="Total 2 2 2 3 5 2 7" xfId="31416" xr:uid="{00000000-0005-0000-0000-000093AF0000}"/>
    <cellStyle name="Total 2 2 2 3 5 3" xfId="10760" xr:uid="{00000000-0005-0000-0000-000094AF0000}"/>
    <cellStyle name="Total 2 2 2 3 5 4" xfId="15289" xr:uid="{00000000-0005-0000-0000-000095AF0000}"/>
    <cellStyle name="Total 2 2 2 3 5 5" xfId="22045" xr:uid="{00000000-0005-0000-0000-000096AF0000}"/>
    <cellStyle name="Total 2 2 2 3 5 6" xfId="25525" xr:uid="{00000000-0005-0000-0000-000097AF0000}"/>
    <cellStyle name="Total 2 2 2 3 5 7" xfId="29034" xr:uid="{00000000-0005-0000-0000-000098AF0000}"/>
    <cellStyle name="Total 2 2 2 3 5 8" xfId="31415" xr:uid="{00000000-0005-0000-0000-000099AF0000}"/>
    <cellStyle name="Total 2 2 2 3 6" xfId="3504" xr:uid="{00000000-0005-0000-0000-00009AAF0000}"/>
    <cellStyle name="Total 2 2 2 3 6 2" xfId="10762" xr:uid="{00000000-0005-0000-0000-00009BAF0000}"/>
    <cellStyle name="Total 2 2 2 3 6 3" xfId="15291" xr:uid="{00000000-0005-0000-0000-00009CAF0000}"/>
    <cellStyle name="Total 2 2 2 3 6 4" xfId="22047" xr:uid="{00000000-0005-0000-0000-00009DAF0000}"/>
    <cellStyle name="Total 2 2 2 3 6 5" xfId="25527" xr:uid="{00000000-0005-0000-0000-00009EAF0000}"/>
    <cellStyle name="Total 2 2 2 3 6 6" xfId="29036" xr:uid="{00000000-0005-0000-0000-00009FAF0000}"/>
    <cellStyle name="Total 2 2 2 3 6 7" xfId="31662" xr:uid="{00000000-0005-0000-0000-0000A0AF0000}"/>
    <cellStyle name="Total 2 2 2 3 6 8" xfId="31417" xr:uid="{00000000-0005-0000-0000-0000A1AF0000}"/>
    <cellStyle name="Total 2 2 2 3 7" xfId="3886" xr:uid="{00000000-0005-0000-0000-0000A2AF0000}"/>
    <cellStyle name="Total 2 2 2 3 7 2" xfId="10763" xr:uid="{00000000-0005-0000-0000-0000A3AF0000}"/>
    <cellStyle name="Total 2 2 2 3 7 3" xfId="15292" xr:uid="{00000000-0005-0000-0000-0000A4AF0000}"/>
    <cellStyle name="Total 2 2 2 3 7 4" xfId="22048" xr:uid="{00000000-0005-0000-0000-0000A5AF0000}"/>
    <cellStyle name="Total 2 2 2 3 7 5" xfId="25528" xr:uid="{00000000-0005-0000-0000-0000A6AF0000}"/>
    <cellStyle name="Total 2 2 2 3 7 6" xfId="29037" xr:uid="{00000000-0005-0000-0000-0000A7AF0000}"/>
    <cellStyle name="Total 2 2 2 3 7 7" xfId="31663" xr:uid="{00000000-0005-0000-0000-0000A8AF0000}"/>
    <cellStyle name="Total 2 2 2 3 7 8" xfId="31418" xr:uid="{00000000-0005-0000-0000-0000A9AF0000}"/>
    <cellStyle name="Total 2 2 2 3 8" xfId="10753" xr:uid="{00000000-0005-0000-0000-0000AAAF0000}"/>
    <cellStyle name="Total 2 2 2 3 9" xfId="15282" xr:uid="{00000000-0005-0000-0000-0000ABAF0000}"/>
    <cellStyle name="Total 2 2 2 4" xfId="1684" xr:uid="{00000000-0005-0000-0000-0000ACAF0000}"/>
    <cellStyle name="Total 2 2 2 4 2" xfId="4233" xr:uid="{00000000-0005-0000-0000-0000ADAF0000}"/>
    <cellStyle name="Total 2 2 2 4 2 2" xfId="10765" xr:uid="{00000000-0005-0000-0000-0000AEAF0000}"/>
    <cellStyle name="Total 2 2 2 4 2 3" xfId="15294" xr:uid="{00000000-0005-0000-0000-0000AFAF0000}"/>
    <cellStyle name="Total 2 2 2 4 2 4" xfId="22050" xr:uid="{00000000-0005-0000-0000-0000B0AF0000}"/>
    <cellStyle name="Total 2 2 2 4 2 5" xfId="25530" xr:uid="{00000000-0005-0000-0000-0000B1AF0000}"/>
    <cellStyle name="Total 2 2 2 4 2 6" xfId="29039" xr:uid="{00000000-0005-0000-0000-0000B2AF0000}"/>
    <cellStyle name="Total 2 2 2 4 2 7" xfId="31665" xr:uid="{00000000-0005-0000-0000-0000B3AF0000}"/>
    <cellStyle name="Total 2 2 2 4 2 8" xfId="31420" xr:uid="{00000000-0005-0000-0000-0000B4AF0000}"/>
    <cellStyle name="Total 2 2 2 4 3" xfId="10764" xr:uid="{00000000-0005-0000-0000-0000B5AF0000}"/>
    <cellStyle name="Total 2 2 2 4 4" xfId="15293" xr:uid="{00000000-0005-0000-0000-0000B6AF0000}"/>
    <cellStyle name="Total 2 2 2 4 5" xfId="22049" xr:uid="{00000000-0005-0000-0000-0000B7AF0000}"/>
    <cellStyle name="Total 2 2 2 4 6" xfId="25529" xr:uid="{00000000-0005-0000-0000-0000B8AF0000}"/>
    <cellStyle name="Total 2 2 2 4 7" xfId="29038" xr:uid="{00000000-0005-0000-0000-0000B9AF0000}"/>
    <cellStyle name="Total 2 2 2 4 8" xfId="31664" xr:uid="{00000000-0005-0000-0000-0000BAAF0000}"/>
    <cellStyle name="Total 2 2 2 4 9" xfId="31419" xr:uid="{00000000-0005-0000-0000-0000BBAF0000}"/>
    <cellStyle name="Total 2 2 2 5" xfId="2103" xr:uid="{00000000-0005-0000-0000-0000BCAF0000}"/>
    <cellStyle name="Total 2 2 2 5 2" xfId="4650" xr:uid="{00000000-0005-0000-0000-0000BDAF0000}"/>
    <cellStyle name="Total 2 2 2 5 2 2" xfId="10767" xr:uid="{00000000-0005-0000-0000-0000BEAF0000}"/>
    <cellStyle name="Total 2 2 2 5 2 3" xfId="22052" xr:uid="{00000000-0005-0000-0000-0000BFAF0000}"/>
    <cellStyle name="Total 2 2 2 5 2 4" xfId="25532" xr:uid="{00000000-0005-0000-0000-0000C0AF0000}"/>
    <cellStyle name="Total 2 2 2 5 2 5" xfId="29041" xr:uid="{00000000-0005-0000-0000-0000C1AF0000}"/>
    <cellStyle name="Total 2 2 2 5 2 6" xfId="31667" xr:uid="{00000000-0005-0000-0000-0000C2AF0000}"/>
    <cellStyle name="Total 2 2 2 5 2 7" xfId="31422" xr:uid="{00000000-0005-0000-0000-0000C3AF0000}"/>
    <cellStyle name="Total 2 2 2 5 3" xfId="10766" xr:uid="{00000000-0005-0000-0000-0000C4AF0000}"/>
    <cellStyle name="Total 2 2 2 5 4" xfId="22051" xr:uid="{00000000-0005-0000-0000-0000C5AF0000}"/>
    <cellStyle name="Total 2 2 2 5 5" xfId="25531" xr:uid="{00000000-0005-0000-0000-0000C6AF0000}"/>
    <cellStyle name="Total 2 2 2 5 6" xfId="29040" xr:uid="{00000000-0005-0000-0000-0000C7AF0000}"/>
    <cellStyle name="Total 2 2 2 5 7" xfId="31666" xr:uid="{00000000-0005-0000-0000-0000C8AF0000}"/>
    <cellStyle name="Total 2 2 2 5 8" xfId="31421" xr:uid="{00000000-0005-0000-0000-0000C9AF0000}"/>
    <cellStyle name="Total 2 2 2 6" xfId="2515" xr:uid="{00000000-0005-0000-0000-0000CAAF0000}"/>
    <cellStyle name="Total 2 2 2 6 2" xfId="5062" xr:uid="{00000000-0005-0000-0000-0000CBAF0000}"/>
    <cellStyle name="Total 2 2 2 6 2 2" xfId="10769" xr:uid="{00000000-0005-0000-0000-0000CCAF0000}"/>
    <cellStyle name="Total 2 2 2 6 2 3" xfId="15298" xr:uid="{00000000-0005-0000-0000-0000CDAF0000}"/>
    <cellStyle name="Total 2 2 2 6 2 4" xfId="22054" xr:uid="{00000000-0005-0000-0000-0000CEAF0000}"/>
    <cellStyle name="Total 2 2 2 6 2 5" xfId="25534" xr:uid="{00000000-0005-0000-0000-0000CFAF0000}"/>
    <cellStyle name="Total 2 2 2 6 2 6" xfId="29043" xr:uid="{00000000-0005-0000-0000-0000D0AF0000}"/>
    <cellStyle name="Total 2 2 2 6 2 7" xfId="31669" xr:uid="{00000000-0005-0000-0000-0000D1AF0000}"/>
    <cellStyle name="Total 2 2 2 6 2 8" xfId="31424" xr:uid="{00000000-0005-0000-0000-0000D2AF0000}"/>
    <cellStyle name="Total 2 2 2 6 3" xfId="10768" xr:uid="{00000000-0005-0000-0000-0000D3AF0000}"/>
    <cellStyle name="Total 2 2 2 6 4" xfId="15297" xr:uid="{00000000-0005-0000-0000-0000D4AF0000}"/>
    <cellStyle name="Total 2 2 2 6 5" xfId="22053" xr:uid="{00000000-0005-0000-0000-0000D5AF0000}"/>
    <cellStyle name="Total 2 2 2 6 6" xfId="25533" xr:uid="{00000000-0005-0000-0000-0000D6AF0000}"/>
    <cellStyle name="Total 2 2 2 6 7" xfId="29042" xr:uid="{00000000-0005-0000-0000-0000D7AF0000}"/>
    <cellStyle name="Total 2 2 2 6 8" xfId="31668" xr:uid="{00000000-0005-0000-0000-0000D8AF0000}"/>
    <cellStyle name="Total 2 2 2 6 9" xfId="31423" xr:uid="{00000000-0005-0000-0000-0000D9AF0000}"/>
    <cellStyle name="Total 2 2 2 7" xfId="2930" xr:uid="{00000000-0005-0000-0000-0000DAAF0000}"/>
    <cellStyle name="Total 2 2 2 7 2" xfId="5477" xr:uid="{00000000-0005-0000-0000-0000DBAF0000}"/>
    <cellStyle name="Total 2 2 2 7 2 2" xfId="10771" xr:uid="{00000000-0005-0000-0000-0000DCAF0000}"/>
    <cellStyle name="Total 2 2 2 7 2 3" xfId="15300" xr:uid="{00000000-0005-0000-0000-0000DDAF0000}"/>
    <cellStyle name="Total 2 2 2 7 2 4" xfId="22056" xr:uid="{00000000-0005-0000-0000-0000DEAF0000}"/>
    <cellStyle name="Total 2 2 2 7 2 5" xfId="25536" xr:uid="{00000000-0005-0000-0000-0000DFAF0000}"/>
    <cellStyle name="Total 2 2 2 7 2 6" xfId="29045" xr:uid="{00000000-0005-0000-0000-0000E0AF0000}"/>
    <cellStyle name="Total 2 2 2 7 2 7" xfId="31671" xr:uid="{00000000-0005-0000-0000-0000E1AF0000}"/>
    <cellStyle name="Total 2 2 2 7 2 8" xfId="31426" xr:uid="{00000000-0005-0000-0000-0000E2AF0000}"/>
    <cellStyle name="Total 2 2 2 7 3" xfId="10770" xr:uid="{00000000-0005-0000-0000-0000E3AF0000}"/>
    <cellStyle name="Total 2 2 2 7 4" xfId="15299" xr:uid="{00000000-0005-0000-0000-0000E4AF0000}"/>
    <cellStyle name="Total 2 2 2 7 5" xfId="22055" xr:uid="{00000000-0005-0000-0000-0000E5AF0000}"/>
    <cellStyle name="Total 2 2 2 7 6" xfId="25535" xr:uid="{00000000-0005-0000-0000-0000E6AF0000}"/>
    <cellStyle name="Total 2 2 2 7 7" xfId="29044" xr:uid="{00000000-0005-0000-0000-0000E7AF0000}"/>
    <cellStyle name="Total 2 2 2 7 8" xfId="31670" xr:uid="{00000000-0005-0000-0000-0000E8AF0000}"/>
    <cellStyle name="Total 2 2 2 7 9" xfId="31425" xr:uid="{00000000-0005-0000-0000-0000E9AF0000}"/>
    <cellStyle name="Total 2 2 2 8" xfId="3686" xr:uid="{00000000-0005-0000-0000-0000EAAF0000}"/>
    <cellStyle name="Total 2 2 2 8 2" xfId="10772" xr:uid="{00000000-0005-0000-0000-0000EBAF0000}"/>
    <cellStyle name="Total 2 2 2 8 3" xfId="15301" xr:uid="{00000000-0005-0000-0000-0000ECAF0000}"/>
    <cellStyle name="Total 2 2 2 8 4" xfId="22057" xr:uid="{00000000-0005-0000-0000-0000EDAF0000}"/>
    <cellStyle name="Total 2 2 2 8 5" xfId="25537" xr:uid="{00000000-0005-0000-0000-0000EEAF0000}"/>
    <cellStyle name="Total 2 2 2 8 6" xfId="29046" xr:uid="{00000000-0005-0000-0000-0000EFAF0000}"/>
    <cellStyle name="Total 2 2 2 8 7" xfId="31672" xr:uid="{00000000-0005-0000-0000-0000F0AF0000}"/>
    <cellStyle name="Total 2 2 2 8 8" xfId="31427" xr:uid="{00000000-0005-0000-0000-0000F1AF0000}"/>
    <cellStyle name="Total 2 2 2 9" xfId="10741" xr:uid="{00000000-0005-0000-0000-0000F2AF0000}"/>
    <cellStyle name="Total 2 2 3" xfId="1205" xr:uid="{00000000-0005-0000-0000-0000F3AF0000}"/>
    <cellStyle name="Total 2 2 3 10" xfId="25538" xr:uid="{00000000-0005-0000-0000-0000F4AF0000}"/>
    <cellStyle name="Total 2 2 3 11" xfId="29047" xr:uid="{00000000-0005-0000-0000-0000F5AF0000}"/>
    <cellStyle name="Total 2 2 3 12" xfId="31673" xr:uid="{00000000-0005-0000-0000-0000F6AF0000}"/>
    <cellStyle name="Total 2 2 3 13" xfId="31428" xr:uid="{00000000-0005-0000-0000-0000F7AF0000}"/>
    <cellStyle name="Total 2 2 3 2" xfId="1754" xr:uid="{00000000-0005-0000-0000-0000F8AF0000}"/>
    <cellStyle name="Total 2 2 3 2 2" xfId="4303" xr:uid="{00000000-0005-0000-0000-0000F9AF0000}"/>
    <cellStyle name="Total 2 2 3 2 2 2" xfId="10775" xr:uid="{00000000-0005-0000-0000-0000FAAF0000}"/>
    <cellStyle name="Total 2 2 3 2 2 3" xfId="15304" xr:uid="{00000000-0005-0000-0000-0000FBAF0000}"/>
    <cellStyle name="Total 2 2 3 2 2 4" xfId="22060" xr:uid="{00000000-0005-0000-0000-0000FCAF0000}"/>
    <cellStyle name="Total 2 2 3 2 2 5" xfId="25540" xr:uid="{00000000-0005-0000-0000-0000FDAF0000}"/>
    <cellStyle name="Total 2 2 3 2 2 6" xfId="29049" xr:uid="{00000000-0005-0000-0000-0000FEAF0000}"/>
    <cellStyle name="Total 2 2 3 2 2 7" xfId="31675" xr:uid="{00000000-0005-0000-0000-0000FFAF0000}"/>
    <cellStyle name="Total 2 2 3 2 2 8" xfId="31430" xr:uid="{00000000-0005-0000-0000-000000B00000}"/>
    <cellStyle name="Total 2 2 3 2 3" xfId="10774" xr:uid="{00000000-0005-0000-0000-000001B00000}"/>
    <cellStyle name="Total 2 2 3 2 4" xfId="15303" xr:uid="{00000000-0005-0000-0000-000002B00000}"/>
    <cellStyle name="Total 2 2 3 2 5" xfId="22059" xr:uid="{00000000-0005-0000-0000-000003B00000}"/>
    <cellStyle name="Total 2 2 3 2 6" xfId="25539" xr:uid="{00000000-0005-0000-0000-000004B00000}"/>
    <cellStyle name="Total 2 2 3 2 7" xfId="29048" xr:uid="{00000000-0005-0000-0000-000005B00000}"/>
    <cellStyle name="Total 2 2 3 2 8" xfId="31674" xr:uid="{00000000-0005-0000-0000-000006B00000}"/>
    <cellStyle name="Total 2 2 3 2 9" xfId="31429" xr:uid="{00000000-0005-0000-0000-000007B00000}"/>
    <cellStyle name="Total 2 2 3 3" xfId="2173" xr:uid="{00000000-0005-0000-0000-000008B00000}"/>
    <cellStyle name="Total 2 2 3 3 2" xfId="4720" xr:uid="{00000000-0005-0000-0000-000009B00000}"/>
    <cellStyle name="Total 2 2 3 3 2 2" xfId="10777" xr:uid="{00000000-0005-0000-0000-00000AB00000}"/>
    <cellStyle name="Total 2 2 3 3 2 3" xfId="15306" xr:uid="{00000000-0005-0000-0000-00000BB00000}"/>
    <cellStyle name="Total 2 2 3 3 2 4" xfId="22062" xr:uid="{00000000-0005-0000-0000-00000CB00000}"/>
    <cellStyle name="Total 2 2 3 3 2 5" xfId="25542" xr:uid="{00000000-0005-0000-0000-00000DB00000}"/>
    <cellStyle name="Total 2 2 3 3 2 6" xfId="29051" xr:uid="{00000000-0005-0000-0000-00000EB00000}"/>
    <cellStyle name="Total 2 2 3 3 2 7" xfId="31677" xr:uid="{00000000-0005-0000-0000-00000FB00000}"/>
    <cellStyle name="Total 2 2 3 3 2 8" xfId="31432" xr:uid="{00000000-0005-0000-0000-000010B00000}"/>
    <cellStyle name="Total 2 2 3 3 3" xfId="10776" xr:uid="{00000000-0005-0000-0000-000011B00000}"/>
    <cellStyle name="Total 2 2 3 3 4" xfId="15305" xr:uid="{00000000-0005-0000-0000-000012B00000}"/>
    <cellStyle name="Total 2 2 3 3 5" xfId="22061" xr:uid="{00000000-0005-0000-0000-000013B00000}"/>
    <cellStyle name="Total 2 2 3 3 6" xfId="25541" xr:uid="{00000000-0005-0000-0000-000014B00000}"/>
    <cellStyle name="Total 2 2 3 3 7" xfId="29050" xr:uid="{00000000-0005-0000-0000-000015B00000}"/>
    <cellStyle name="Total 2 2 3 3 8" xfId="31676" xr:uid="{00000000-0005-0000-0000-000016B00000}"/>
    <cellStyle name="Total 2 2 3 3 9" xfId="31431" xr:uid="{00000000-0005-0000-0000-000017B00000}"/>
    <cellStyle name="Total 2 2 3 4" xfId="2585" xr:uid="{00000000-0005-0000-0000-000018B00000}"/>
    <cellStyle name="Total 2 2 3 4 2" xfId="5132" xr:uid="{00000000-0005-0000-0000-000019B00000}"/>
    <cellStyle name="Total 2 2 3 4 2 2" xfId="10779" xr:uid="{00000000-0005-0000-0000-00001AB00000}"/>
    <cellStyle name="Total 2 2 3 4 2 3" xfId="15308" xr:uid="{00000000-0005-0000-0000-00001BB00000}"/>
    <cellStyle name="Total 2 2 3 4 2 4" xfId="22064" xr:uid="{00000000-0005-0000-0000-00001CB00000}"/>
    <cellStyle name="Total 2 2 3 4 2 5" xfId="25544" xr:uid="{00000000-0005-0000-0000-00001DB00000}"/>
    <cellStyle name="Total 2 2 3 4 2 6" xfId="29053" xr:uid="{00000000-0005-0000-0000-00001EB00000}"/>
    <cellStyle name="Total 2 2 3 4 2 7" xfId="31679" xr:uid="{00000000-0005-0000-0000-00001FB00000}"/>
    <cellStyle name="Total 2 2 3 4 2 8" xfId="31434" xr:uid="{00000000-0005-0000-0000-000020B00000}"/>
    <cellStyle name="Total 2 2 3 4 3" xfId="10778" xr:uid="{00000000-0005-0000-0000-000021B00000}"/>
    <cellStyle name="Total 2 2 3 4 4" xfId="15307" xr:uid="{00000000-0005-0000-0000-000022B00000}"/>
    <cellStyle name="Total 2 2 3 4 5" xfId="22063" xr:uid="{00000000-0005-0000-0000-000023B00000}"/>
    <cellStyle name="Total 2 2 3 4 6" xfId="25543" xr:uid="{00000000-0005-0000-0000-000024B00000}"/>
    <cellStyle name="Total 2 2 3 4 7" xfId="29052" xr:uid="{00000000-0005-0000-0000-000025B00000}"/>
    <cellStyle name="Total 2 2 3 4 8" xfId="31678" xr:uid="{00000000-0005-0000-0000-000026B00000}"/>
    <cellStyle name="Total 2 2 3 4 9" xfId="31433" xr:uid="{00000000-0005-0000-0000-000027B00000}"/>
    <cellStyle name="Total 2 2 3 5" xfId="3000" xr:uid="{00000000-0005-0000-0000-000028B00000}"/>
    <cellStyle name="Total 2 2 3 5 2" xfId="5547" xr:uid="{00000000-0005-0000-0000-000029B00000}"/>
    <cellStyle name="Total 2 2 3 5 2 2" xfId="15310" xr:uid="{00000000-0005-0000-0000-00002AB00000}"/>
    <cellStyle name="Total 2 2 3 5 2 3" xfId="22066" xr:uid="{00000000-0005-0000-0000-00002BB00000}"/>
    <cellStyle name="Total 2 2 3 5 2 4" xfId="25546" xr:uid="{00000000-0005-0000-0000-00002CB00000}"/>
    <cellStyle name="Total 2 2 3 5 2 5" xfId="29055" xr:uid="{00000000-0005-0000-0000-00002DB00000}"/>
    <cellStyle name="Total 2 2 3 5 2 6" xfId="31681" xr:uid="{00000000-0005-0000-0000-00002EB00000}"/>
    <cellStyle name="Total 2 2 3 5 2 7" xfId="31436" xr:uid="{00000000-0005-0000-0000-00002FB00000}"/>
    <cellStyle name="Total 2 2 3 5 3" xfId="15309" xr:uid="{00000000-0005-0000-0000-000030B00000}"/>
    <cellStyle name="Total 2 2 3 5 4" xfId="22065" xr:uid="{00000000-0005-0000-0000-000031B00000}"/>
    <cellStyle name="Total 2 2 3 5 5" xfId="25545" xr:uid="{00000000-0005-0000-0000-000032B00000}"/>
    <cellStyle name="Total 2 2 3 5 6" xfId="29054" xr:uid="{00000000-0005-0000-0000-000033B00000}"/>
    <cellStyle name="Total 2 2 3 5 7" xfId="31680" xr:uid="{00000000-0005-0000-0000-000034B00000}"/>
    <cellStyle name="Total 2 2 3 5 8" xfId="31435" xr:uid="{00000000-0005-0000-0000-000035B00000}"/>
    <cellStyle name="Total 2 2 3 6" xfId="3505" xr:uid="{00000000-0005-0000-0000-000036B00000}"/>
    <cellStyle name="Total 2 2 3 6 2" xfId="10782" xr:uid="{00000000-0005-0000-0000-000037B00000}"/>
    <cellStyle name="Total 2 2 3 6 3" xfId="15311" xr:uid="{00000000-0005-0000-0000-000038B00000}"/>
    <cellStyle name="Total 2 2 3 6 4" xfId="22067" xr:uid="{00000000-0005-0000-0000-000039B00000}"/>
    <cellStyle name="Total 2 2 3 6 5" xfId="25547" xr:uid="{00000000-0005-0000-0000-00003AB00000}"/>
    <cellStyle name="Total 2 2 3 6 6" xfId="29056" xr:uid="{00000000-0005-0000-0000-00003BB00000}"/>
    <cellStyle name="Total 2 2 3 6 7" xfId="31682" xr:uid="{00000000-0005-0000-0000-00003CB00000}"/>
    <cellStyle name="Total 2 2 3 6 8" xfId="31437" xr:uid="{00000000-0005-0000-0000-00003DB00000}"/>
    <cellStyle name="Total 2 2 3 7" xfId="3756" xr:uid="{00000000-0005-0000-0000-00003EB00000}"/>
    <cellStyle name="Total 2 2 3 7 2" xfId="10783" xr:uid="{00000000-0005-0000-0000-00003FB00000}"/>
    <cellStyle name="Total 2 2 3 7 3" xfId="15312" xr:uid="{00000000-0005-0000-0000-000040B00000}"/>
    <cellStyle name="Total 2 2 3 7 4" xfId="22068" xr:uid="{00000000-0005-0000-0000-000041B00000}"/>
    <cellStyle name="Total 2 2 3 7 5" xfId="25548" xr:uid="{00000000-0005-0000-0000-000042B00000}"/>
    <cellStyle name="Total 2 2 3 7 6" xfId="29057" xr:uid="{00000000-0005-0000-0000-000043B00000}"/>
    <cellStyle name="Total 2 2 3 7 7" xfId="31683" xr:uid="{00000000-0005-0000-0000-000044B00000}"/>
    <cellStyle name="Total 2 2 3 7 8" xfId="31438" xr:uid="{00000000-0005-0000-0000-000045B00000}"/>
    <cellStyle name="Total 2 2 3 8" xfId="15302" xr:uid="{00000000-0005-0000-0000-000046B00000}"/>
    <cellStyle name="Total 2 2 3 9" xfId="22058" xr:uid="{00000000-0005-0000-0000-000047B00000}"/>
    <cellStyle name="Total 2 2 4" xfId="1304" xr:uid="{00000000-0005-0000-0000-000048B00000}"/>
    <cellStyle name="Total 2 2 4 10" xfId="22069" xr:uid="{00000000-0005-0000-0000-000049B00000}"/>
    <cellStyle name="Total 2 2 4 11" xfId="25549" xr:uid="{00000000-0005-0000-0000-00004AB00000}"/>
    <cellStyle name="Total 2 2 4 12" xfId="31684" xr:uid="{00000000-0005-0000-0000-00004BB00000}"/>
    <cellStyle name="Total 2 2 4 13" xfId="31439" xr:uid="{00000000-0005-0000-0000-00004CB00000}"/>
    <cellStyle name="Total 2 2 4 2" xfId="1853" xr:uid="{00000000-0005-0000-0000-00004DB00000}"/>
    <cellStyle name="Total 2 2 4 2 2" xfId="4402" xr:uid="{00000000-0005-0000-0000-00004EB00000}"/>
    <cellStyle name="Total 2 2 4 2 2 2" xfId="10786" xr:uid="{00000000-0005-0000-0000-00004FB00000}"/>
    <cellStyle name="Total 2 2 4 2 2 3" xfId="15315" xr:uid="{00000000-0005-0000-0000-000050B00000}"/>
    <cellStyle name="Total 2 2 4 2 2 4" xfId="22071" xr:uid="{00000000-0005-0000-0000-000051B00000}"/>
    <cellStyle name="Total 2 2 4 2 2 5" xfId="25551" xr:uid="{00000000-0005-0000-0000-000052B00000}"/>
    <cellStyle name="Total 2 2 4 2 2 6" xfId="29059" xr:uid="{00000000-0005-0000-0000-000053B00000}"/>
    <cellStyle name="Total 2 2 4 2 2 7" xfId="31686" xr:uid="{00000000-0005-0000-0000-000054B00000}"/>
    <cellStyle name="Total 2 2 4 2 2 8" xfId="31441" xr:uid="{00000000-0005-0000-0000-000055B00000}"/>
    <cellStyle name="Total 2 2 4 2 3" xfId="10785" xr:uid="{00000000-0005-0000-0000-000056B00000}"/>
    <cellStyle name="Total 2 2 4 2 4" xfId="15314" xr:uid="{00000000-0005-0000-0000-000057B00000}"/>
    <cellStyle name="Total 2 2 4 2 5" xfId="22070" xr:uid="{00000000-0005-0000-0000-000058B00000}"/>
    <cellStyle name="Total 2 2 4 2 6" xfId="25550" xr:uid="{00000000-0005-0000-0000-000059B00000}"/>
    <cellStyle name="Total 2 2 4 2 7" xfId="29058" xr:uid="{00000000-0005-0000-0000-00005AB00000}"/>
    <cellStyle name="Total 2 2 4 2 8" xfId="31685" xr:uid="{00000000-0005-0000-0000-00005BB00000}"/>
    <cellStyle name="Total 2 2 4 2 9" xfId="31440" xr:uid="{00000000-0005-0000-0000-00005CB00000}"/>
    <cellStyle name="Total 2 2 4 3" xfId="2272" xr:uid="{00000000-0005-0000-0000-00005DB00000}"/>
    <cellStyle name="Total 2 2 4 3 2" xfId="4819" xr:uid="{00000000-0005-0000-0000-00005EB00000}"/>
    <cellStyle name="Total 2 2 4 3 2 2" xfId="10788" xr:uid="{00000000-0005-0000-0000-00005FB00000}"/>
    <cellStyle name="Total 2 2 4 3 2 3" xfId="15317" xr:uid="{00000000-0005-0000-0000-000060B00000}"/>
    <cellStyle name="Total 2 2 4 3 2 4" xfId="22073" xr:uid="{00000000-0005-0000-0000-000061B00000}"/>
    <cellStyle name="Total 2 2 4 3 2 5" xfId="25553" xr:uid="{00000000-0005-0000-0000-000062B00000}"/>
    <cellStyle name="Total 2 2 4 3 2 6" xfId="29061" xr:uid="{00000000-0005-0000-0000-000063B00000}"/>
    <cellStyle name="Total 2 2 4 3 2 7" xfId="31688" xr:uid="{00000000-0005-0000-0000-000064B00000}"/>
    <cellStyle name="Total 2 2 4 3 2 8" xfId="31443" xr:uid="{00000000-0005-0000-0000-000065B00000}"/>
    <cellStyle name="Total 2 2 4 3 3" xfId="10787" xr:uid="{00000000-0005-0000-0000-000066B00000}"/>
    <cellStyle name="Total 2 2 4 3 4" xfId="15316" xr:uid="{00000000-0005-0000-0000-000067B00000}"/>
    <cellStyle name="Total 2 2 4 3 5" xfId="22072" xr:uid="{00000000-0005-0000-0000-000068B00000}"/>
    <cellStyle name="Total 2 2 4 3 6" xfId="25552" xr:uid="{00000000-0005-0000-0000-000069B00000}"/>
    <cellStyle name="Total 2 2 4 3 7" xfId="29060" xr:uid="{00000000-0005-0000-0000-00006AB00000}"/>
    <cellStyle name="Total 2 2 4 3 8" xfId="31687" xr:uid="{00000000-0005-0000-0000-00006BB00000}"/>
    <cellStyle name="Total 2 2 4 3 9" xfId="31442" xr:uid="{00000000-0005-0000-0000-00006CB00000}"/>
    <cellStyle name="Total 2 2 4 4" xfId="2684" xr:uid="{00000000-0005-0000-0000-00006DB00000}"/>
    <cellStyle name="Total 2 2 4 4 2" xfId="5231" xr:uid="{00000000-0005-0000-0000-00006EB00000}"/>
    <cellStyle name="Total 2 2 4 4 2 2" xfId="10790" xr:uid="{00000000-0005-0000-0000-00006FB00000}"/>
    <cellStyle name="Total 2 2 4 4 2 3" xfId="15319" xr:uid="{00000000-0005-0000-0000-000070B00000}"/>
    <cellStyle name="Total 2 2 4 4 2 4" xfId="22075" xr:uid="{00000000-0005-0000-0000-000071B00000}"/>
    <cellStyle name="Total 2 2 4 4 2 5" xfId="25555" xr:uid="{00000000-0005-0000-0000-000072B00000}"/>
    <cellStyle name="Total 2 2 4 4 2 6" xfId="29063" xr:uid="{00000000-0005-0000-0000-000073B00000}"/>
    <cellStyle name="Total 2 2 4 4 2 7" xfId="31690" xr:uid="{00000000-0005-0000-0000-000074B00000}"/>
    <cellStyle name="Total 2 2 4 4 2 8" xfId="31445" xr:uid="{00000000-0005-0000-0000-000075B00000}"/>
    <cellStyle name="Total 2 2 4 4 3" xfId="10789" xr:uid="{00000000-0005-0000-0000-000076B00000}"/>
    <cellStyle name="Total 2 2 4 4 4" xfId="15318" xr:uid="{00000000-0005-0000-0000-000077B00000}"/>
    <cellStyle name="Total 2 2 4 4 5" xfId="22074" xr:uid="{00000000-0005-0000-0000-000078B00000}"/>
    <cellStyle name="Total 2 2 4 4 6" xfId="25554" xr:uid="{00000000-0005-0000-0000-000079B00000}"/>
    <cellStyle name="Total 2 2 4 4 7" xfId="29062" xr:uid="{00000000-0005-0000-0000-00007AB00000}"/>
    <cellStyle name="Total 2 2 4 4 8" xfId="31689" xr:uid="{00000000-0005-0000-0000-00007BB00000}"/>
    <cellStyle name="Total 2 2 4 4 9" xfId="31444" xr:uid="{00000000-0005-0000-0000-00007CB00000}"/>
    <cellStyle name="Total 2 2 4 5" xfId="3099" xr:uid="{00000000-0005-0000-0000-00007DB00000}"/>
    <cellStyle name="Total 2 2 4 5 2" xfId="5646" xr:uid="{00000000-0005-0000-0000-00007EB00000}"/>
    <cellStyle name="Total 2 2 4 5 2 2" xfId="10792" xr:uid="{00000000-0005-0000-0000-00007FB00000}"/>
    <cellStyle name="Total 2 2 4 5 2 3" xfId="15321" xr:uid="{00000000-0005-0000-0000-000080B00000}"/>
    <cellStyle name="Total 2 2 4 5 2 4" xfId="22077" xr:uid="{00000000-0005-0000-0000-000081B00000}"/>
    <cellStyle name="Total 2 2 4 5 2 5" xfId="25557" xr:uid="{00000000-0005-0000-0000-000082B00000}"/>
    <cellStyle name="Total 2 2 4 5 2 6" xfId="31692" xr:uid="{00000000-0005-0000-0000-000083B00000}"/>
    <cellStyle name="Total 2 2 4 5 2 7" xfId="31447" xr:uid="{00000000-0005-0000-0000-000084B00000}"/>
    <cellStyle name="Total 2 2 4 5 3" xfId="10791" xr:uid="{00000000-0005-0000-0000-000085B00000}"/>
    <cellStyle name="Total 2 2 4 5 4" xfId="15320" xr:uid="{00000000-0005-0000-0000-000086B00000}"/>
    <cellStyle name="Total 2 2 4 5 5" xfId="22076" xr:uid="{00000000-0005-0000-0000-000087B00000}"/>
    <cellStyle name="Total 2 2 4 5 6" xfId="25556" xr:uid="{00000000-0005-0000-0000-000088B00000}"/>
    <cellStyle name="Total 2 2 4 5 7" xfId="31691" xr:uid="{00000000-0005-0000-0000-000089B00000}"/>
    <cellStyle name="Total 2 2 4 5 8" xfId="31446" xr:uid="{00000000-0005-0000-0000-00008AB00000}"/>
    <cellStyle name="Total 2 2 4 6" xfId="3506" xr:uid="{00000000-0005-0000-0000-00008BB00000}"/>
    <cellStyle name="Total 2 2 4 6 2" xfId="10793" xr:uid="{00000000-0005-0000-0000-00008CB00000}"/>
    <cellStyle name="Total 2 2 4 6 3" xfId="15322" xr:uid="{00000000-0005-0000-0000-00008DB00000}"/>
    <cellStyle name="Total 2 2 4 6 4" xfId="22078" xr:uid="{00000000-0005-0000-0000-00008EB00000}"/>
    <cellStyle name="Total 2 2 4 6 5" xfId="25558" xr:uid="{00000000-0005-0000-0000-00008FB00000}"/>
    <cellStyle name="Total 2 2 4 6 6" xfId="29064" xr:uid="{00000000-0005-0000-0000-000090B00000}"/>
    <cellStyle name="Total 2 2 4 6 7" xfId="31693" xr:uid="{00000000-0005-0000-0000-000091B00000}"/>
    <cellStyle name="Total 2 2 4 6 8" xfId="31448" xr:uid="{00000000-0005-0000-0000-000092B00000}"/>
    <cellStyle name="Total 2 2 4 7" xfId="3855" xr:uid="{00000000-0005-0000-0000-000093B00000}"/>
    <cellStyle name="Total 2 2 4 7 2" xfId="10794" xr:uid="{00000000-0005-0000-0000-000094B00000}"/>
    <cellStyle name="Total 2 2 4 7 3" xfId="15323" xr:uid="{00000000-0005-0000-0000-000095B00000}"/>
    <cellStyle name="Total 2 2 4 7 4" xfId="22079" xr:uid="{00000000-0005-0000-0000-000096B00000}"/>
    <cellStyle name="Total 2 2 4 7 5" xfId="25559" xr:uid="{00000000-0005-0000-0000-000097B00000}"/>
    <cellStyle name="Total 2 2 4 7 6" xfId="29065" xr:uid="{00000000-0005-0000-0000-000098B00000}"/>
    <cellStyle name="Total 2 2 4 7 7" xfId="31694" xr:uid="{00000000-0005-0000-0000-000099B00000}"/>
    <cellStyle name="Total 2 2 4 7 8" xfId="31449" xr:uid="{00000000-0005-0000-0000-00009AB00000}"/>
    <cellStyle name="Total 2 2 4 8" xfId="10784" xr:uid="{00000000-0005-0000-0000-00009BB00000}"/>
    <cellStyle name="Total 2 2 4 9" xfId="15313" xr:uid="{00000000-0005-0000-0000-00009CB00000}"/>
    <cellStyle name="Total 2 2 5" xfId="1650" xr:uid="{00000000-0005-0000-0000-00009DB00000}"/>
    <cellStyle name="Total 2 2 5 2" xfId="4199" xr:uid="{00000000-0005-0000-0000-00009EB00000}"/>
    <cellStyle name="Total 2 2 5 2 2" xfId="10796" xr:uid="{00000000-0005-0000-0000-00009FB00000}"/>
    <cellStyle name="Total 2 2 5 2 3" xfId="15325" xr:uid="{00000000-0005-0000-0000-0000A0B00000}"/>
    <cellStyle name="Total 2 2 5 2 4" xfId="22081" xr:uid="{00000000-0005-0000-0000-0000A1B00000}"/>
    <cellStyle name="Total 2 2 5 2 5" xfId="25561" xr:uid="{00000000-0005-0000-0000-0000A2B00000}"/>
    <cellStyle name="Total 2 2 5 2 6" xfId="29067" xr:uid="{00000000-0005-0000-0000-0000A3B00000}"/>
    <cellStyle name="Total 2 2 5 2 7" xfId="31696" xr:uid="{00000000-0005-0000-0000-0000A4B00000}"/>
    <cellStyle name="Total 2 2 5 2 8" xfId="31451" xr:uid="{00000000-0005-0000-0000-0000A5B00000}"/>
    <cellStyle name="Total 2 2 5 3" xfId="10795" xr:uid="{00000000-0005-0000-0000-0000A6B00000}"/>
    <cellStyle name="Total 2 2 5 4" xfId="15324" xr:uid="{00000000-0005-0000-0000-0000A7B00000}"/>
    <cellStyle name="Total 2 2 5 5" xfId="22080" xr:uid="{00000000-0005-0000-0000-0000A8B00000}"/>
    <cellStyle name="Total 2 2 5 6" xfId="25560" xr:uid="{00000000-0005-0000-0000-0000A9B00000}"/>
    <cellStyle name="Total 2 2 5 7" xfId="29066" xr:uid="{00000000-0005-0000-0000-0000AAB00000}"/>
    <cellStyle name="Total 2 2 5 8" xfId="31695" xr:uid="{00000000-0005-0000-0000-0000ABB00000}"/>
    <cellStyle name="Total 2 2 5 9" xfId="31450" xr:uid="{00000000-0005-0000-0000-0000ACB00000}"/>
    <cellStyle name="Total 2 2 6" xfId="2069" xr:uid="{00000000-0005-0000-0000-0000ADB00000}"/>
    <cellStyle name="Total 2 2 6 2" xfId="4616" xr:uid="{00000000-0005-0000-0000-0000AEB00000}"/>
    <cellStyle name="Total 2 2 6 2 2" xfId="10798" xr:uid="{00000000-0005-0000-0000-0000AFB00000}"/>
    <cellStyle name="Total 2 2 6 2 3" xfId="15327" xr:uid="{00000000-0005-0000-0000-0000B0B00000}"/>
    <cellStyle name="Total 2 2 6 2 4" xfId="22083" xr:uid="{00000000-0005-0000-0000-0000B1B00000}"/>
    <cellStyle name="Total 2 2 6 2 5" xfId="25563" xr:uid="{00000000-0005-0000-0000-0000B2B00000}"/>
    <cellStyle name="Total 2 2 6 2 6" xfId="29069" xr:uid="{00000000-0005-0000-0000-0000B3B00000}"/>
    <cellStyle name="Total 2 2 6 2 7" xfId="31698" xr:uid="{00000000-0005-0000-0000-0000B4B00000}"/>
    <cellStyle name="Total 2 2 6 2 8" xfId="31453" xr:uid="{00000000-0005-0000-0000-0000B5B00000}"/>
    <cellStyle name="Total 2 2 6 3" xfId="10797" xr:uid="{00000000-0005-0000-0000-0000B6B00000}"/>
    <cellStyle name="Total 2 2 6 4" xfId="15326" xr:uid="{00000000-0005-0000-0000-0000B7B00000}"/>
    <cellStyle name="Total 2 2 6 5" xfId="22082" xr:uid="{00000000-0005-0000-0000-0000B8B00000}"/>
    <cellStyle name="Total 2 2 6 6" xfId="25562" xr:uid="{00000000-0005-0000-0000-0000B9B00000}"/>
    <cellStyle name="Total 2 2 6 7" xfId="29068" xr:uid="{00000000-0005-0000-0000-0000BAB00000}"/>
    <cellStyle name="Total 2 2 6 8" xfId="31697" xr:uid="{00000000-0005-0000-0000-0000BBB00000}"/>
    <cellStyle name="Total 2 2 6 9" xfId="31452" xr:uid="{00000000-0005-0000-0000-0000BCB00000}"/>
    <cellStyle name="Total 2 2 7" xfId="2481" xr:uid="{00000000-0005-0000-0000-0000BDB00000}"/>
    <cellStyle name="Total 2 2 7 2" xfId="5028" xr:uid="{00000000-0005-0000-0000-0000BEB00000}"/>
    <cellStyle name="Total 2 2 7 2 2" xfId="10800" xr:uid="{00000000-0005-0000-0000-0000BFB00000}"/>
    <cellStyle name="Total 2 2 7 2 3" xfId="15329" xr:uid="{00000000-0005-0000-0000-0000C0B00000}"/>
    <cellStyle name="Total 2 2 7 2 4" xfId="22085" xr:uid="{00000000-0005-0000-0000-0000C1B00000}"/>
    <cellStyle name="Total 2 2 7 2 5" xfId="25565" xr:uid="{00000000-0005-0000-0000-0000C2B00000}"/>
    <cellStyle name="Total 2 2 7 2 6" xfId="29071" xr:uid="{00000000-0005-0000-0000-0000C3B00000}"/>
    <cellStyle name="Total 2 2 7 2 7" xfId="31700" xr:uid="{00000000-0005-0000-0000-0000C4B00000}"/>
    <cellStyle name="Total 2 2 7 2 8" xfId="31455" xr:uid="{00000000-0005-0000-0000-0000C5B00000}"/>
    <cellStyle name="Total 2 2 7 3" xfId="10799" xr:uid="{00000000-0005-0000-0000-0000C6B00000}"/>
    <cellStyle name="Total 2 2 7 4" xfId="15328" xr:uid="{00000000-0005-0000-0000-0000C7B00000}"/>
    <cellStyle name="Total 2 2 7 5" xfId="22084" xr:uid="{00000000-0005-0000-0000-0000C8B00000}"/>
    <cellStyle name="Total 2 2 7 6" xfId="25564" xr:uid="{00000000-0005-0000-0000-0000C9B00000}"/>
    <cellStyle name="Total 2 2 7 7" xfId="29070" xr:uid="{00000000-0005-0000-0000-0000CAB00000}"/>
    <cellStyle name="Total 2 2 7 8" xfId="31699" xr:uid="{00000000-0005-0000-0000-0000CBB00000}"/>
    <cellStyle name="Total 2 2 7 9" xfId="31454" xr:uid="{00000000-0005-0000-0000-0000CCB00000}"/>
    <cellStyle name="Total 2 2 8" xfId="2896" xr:uid="{00000000-0005-0000-0000-0000CDB00000}"/>
    <cellStyle name="Total 2 2 8 2" xfId="5443" xr:uid="{00000000-0005-0000-0000-0000CEB00000}"/>
    <cellStyle name="Total 2 2 8 2 2" xfId="10802" xr:uid="{00000000-0005-0000-0000-0000CFB00000}"/>
    <cellStyle name="Total 2 2 8 2 3" xfId="15331" xr:uid="{00000000-0005-0000-0000-0000D0B00000}"/>
    <cellStyle name="Total 2 2 8 2 4" xfId="22087" xr:uid="{00000000-0005-0000-0000-0000D1B00000}"/>
    <cellStyle name="Total 2 2 8 2 5" xfId="25567" xr:uid="{00000000-0005-0000-0000-0000D2B00000}"/>
    <cellStyle name="Total 2 2 8 2 6" xfId="29073" xr:uid="{00000000-0005-0000-0000-0000D3B00000}"/>
    <cellStyle name="Total 2 2 8 2 7" xfId="31702" xr:uid="{00000000-0005-0000-0000-0000D4B00000}"/>
    <cellStyle name="Total 2 2 8 2 8" xfId="31457" xr:uid="{00000000-0005-0000-0000-0000D5B00000}"/>
    <cellStyle name="Total 2 2 8 3" xfId="10801" xr:uid="{00000000-0005-0000-0000-0000D6B00000}"/>
    <cellStyle name="Total 2 2 8 4" xfId="15330" xr:uid="{00000000-0005-0000-0000-0000D7B00000}"/>
    <cellStyle name="Total 2 2 8 5" xfId="22086" xr:uid="{00000000-0005-0000-0000-0000D8B00000}"/>
    <cellStyle name="Total 2 2 8 6" xfId="25566" xr:uid="{00000000-0005-0000-0000-0000D9B00000}"/>
    <cellStyle name="Total 2 2 8 7" xfId="29072" xr:uid="{00000000-0005-0000-0000-0000DAB00000}"/>
    <cellStyle name="Total 2 2 8 8" xfId="31701" xr:uid="{00000000-0005-0000-0000-0000DBB00000}"/>
    <cellStyle name="Total 2 2 8 9" xfId="31456" xr:uid="{00000000-0005-0000-0000-0000DCB00000}"/>
    <cellStyle name="Total 2 2 9" xfId="3652" xr:uid="{00000000-0005-0000-0000-0000DDB00000}"/>
    <cellStyle name="Total 2 2 9 2" xfId="10803" xr:uid="{00000000-0005-0000-0000-0000DEB00000}"/>
    <cellStyle name="Total 2 2 9 3" xfId="15332" xr:uid="{00000000-0005-0000-0000-0000DFB00000}"/>
    <cellStyle name="Total 2 2 9 4" xfId="22088" xr:uid="{00000000-0005-0000-0000-0000E0B00000}"/>
    <cellStyle name="Total 2 2 9 5" xfId="25568" xr:uid="{00000000-0005-0000-0000-0000E1B00000}"/>
    <cellStyle name="Total 2 2 9 6" xfId="29074" xr:uid="{00000000-0005-0000-0000-0000E2B00000}"/>
    <cellStyle name="Total 2 2 9 7" xfId="31703" xr:uid="{00000000-0005-0000-0000-0000E3B00000}"/>
    <cellStyle name="Total 2 2 9 8" xfId="31458" xr:uid="{00000000-0005-0000-0000-0000E4B00000}"/>
    <cellStyle name="Total 2 3" xfId="43935" xr:uid="{00000000-0005-0000-0000-0000E5B00000}"/>
    <cellStyle name="Total 2 3 2" xfId="43936" xr:uid="{00000000-0005-0000-0000-0000E6B00000}"/>
    <cellStyle name="Total 2 3 2 2" xfId="43937" xr:uid="{00000000-0005-0000-0000-0000E7B00000}"/>
    <cellStyle name="Total 2 3 2 2 2" xfId="45688" xr:uid="{00000000-0005-0000-0000-0000E8B00000}"/>
    <cellStyle name="Total 2 3 2 3" xfId="45687" xr:uid="{00000000-0005-0000-0000-0000E9B00000}"/>
    <cellStyle name="Total 2 3 3" xfId="43938" xr:uid="{00000000-0005-0000-0000-0000EAB00000}"/>
    <cellStyle name="Total 2 3 3 2" xfId="43939" xr:uid="{00000000-0005-0000-0000-0000EBB00000}"/>
    <cellStyle name="Total 2 3 3 2 2" xfId="45690" xr:uid="{00000000-0005-0000-0000-0000ECB00000}"/>
    <cellStyle name="Total 2 3 3 3" xfId="45689" xr:uid="{00000000-0005-0000-0000-0000EDB00000}"/>
    <cellStyle name="Total 2 3 4" xfId="43940" xr:uid="{00000000-0005-0000-0000-0000EEB00000}"/>
    <cellStyle name="Total 2 3 4 2" xfId="45691" xr:uid="{00000000-0005-0000-0000-0000EFB00000}"/>
    <cellStyle name="Total 2 3 5" xfId="43941" xr:uid="{00000000-0005-0000-0000-0000F0B00000}"/>
    <cellStyle name="Total 2 3 5 2" xfId="45692" xr:uid="{00000000-0005-0000-0000-0000F1B00000}"/>
    <cellStyle name="Total 2 3 6" xfId="45686" xr:uid="{00000000-0005-0000-0000-0000F2B00000}"/>
    <cellStyle name="Total 2 4" xfId="43942" xr:uid="{00000000-0005-0000-0000-0000F3B00000}"/>
    <cellStyle name="Total 2 4 2" xfId="43943" xr:uid="{00000000-0005-0000-0000-0000F4B00000}"/>
    <cellStyle name="Total 2 4 2 2" xfId="43944" xr:uid="{00000000-0005-0000-0000-0000F5B00000}"/>
    <cellStyle name="Total 2 4 2 2 2" xfId="45695" xr:uid="{00000000-0005-0000-0000-0000F6B00000}"/>
    <cellStyle name="Total 2 4 2 3" xfId="45694" xr:uid="{00000000-0005-0000-0000-0000F7B00000}"/>
    <cellStyle name="Total 2 4 3" xfId="43945" xr:uid="{00000000-0005-0000-0000-0000F8B00000}"/>
    <cellStyle name="Total 2 4 3 2" xfId="43946" xr:uid="{00000000-0005-0000-0000-0000F9B00000}"/>
    <cellStyle name="Total 2 4 3 2 2" xfId="45697" xr:uid="{00000000-0005-0000-0000-0000FAB00000}"/>
    <cellStyle name="Total 2 4 3 3" xfId="45696" xr:uid="{00000000-0005-0000-0000-0000FBB00000}"/>
    <cellStyle name="Total 2 4 4" xfId="43947" xr:uid="{00000000-0005-0000-0000-0000FCB00000}"/>
    <cellStyle name="Total 2 4 4 2" xfId="45698" xr:uid="{00000000-0005-0000-0000-0000FDB00000}"/>
    <cellStyle name="Total 2 4 5" xfId="43948" xr:uid="{00000000-0005-0000-0000-0000FEB00000}"/>
    <cellStyle name="Total 2 4 5 2" xfId="45699" xr:uid="{00000000-0005-0000-0000-0000FFB00000}"/>
    <cellStyle name="Total 2 4 6" xfId="45693" xr:uid="{00000000-0005-0000-0000-000000B10000}"/>
    <cellStyle name="Total 3" xfId="713" xr:uid="{00000000-0005-0000-0000-000001B10000}"/>
    <cellStyle name="Total 3 2" xfId="1102" xr:uid="{00000000-0005-0000-0000-000002B10000}"/>
    <cellStyle name="Total 3 2 2" xfId="1136" xr:uid="{00000000-0005-0000-0000-000003B10000}"/>
    <cellStyle name="Total 3 2 2 10" xfId="15335" xr:uid="{00000000-0005-0000-0000-000004B10000}"/>
    <cellStyle name="Total 3 2 2 11" xfId="22089" xr:uid="{00000000-0005-0000-0000-000005B10000}"/>
    <cellStyle name="Total 3 2 2 12" xfId="27408" xr:uid="{00000000-0005-0000-0000-000006B10000}"/>
    <cellStyle name="Total 3 2 2 13" xfId="29075" xr:uid="{00000000-0005-0000-0000-000007B10000}"/>
    <cellStyle name="Total 3 2 2 2" xfId="1237" xr:uid="{00000000-0005-0000-0000-000008B10000}"/>
    <cellStyle name="Total 3 2 2 2 10" xfId="22090" xr:uid="{00000000-0005-0000-0000-000009B10000}"/>
    <cellStyle name="Total 3 2 2 2 11" xfId="27409" xr:uid="{00000000-0005-0000-0000-00000AB10000}"/>
    <cellStyle name="Total 3 2 2 2 12" xfId="29076" xr:uid="{00000000-0005-0000-0000-00000BB10000}"/>
    <cellStyle name="Total 3 2 2 2 13" xfId="45700" xr:uid="{00000000-0005-0000-0000-00000CB10000}"/>
    <cellStyle name="Total 3 2 2 2 2" xfId="1786" xr:uid="{00000000-0005-0000-0000-00000DB10000}"/>
    <cellStyle name="Total 3 2 2 2 2 2" xfId="4335" xr:uid="{00000000-0005-0000-0000-00000EB10000}"/>
    <cellStyle name="Total 3 2 2 2 2 2 2" xfId="10809" xr:uid="{00000000-0005-0000-0000-00000FB10000}"/>
    <cellStyle name="Total 3 2 2 2 2 2 3" xfId="15338" xr:uid="{00000000-0005-0000-0000-000010B10000}"/>
    <cellStyle name="Total 3 2 2 2 2 2 4" xfId="19852" xr:uid="{00000000-0005-0000-0000-000011B10000}"/>
    <cellStyle name="Total 3 2 2 2 2 2 5" xfId="22092" xr:uid="{00000000-0005-0000-0000-000012B10000}"/>
    <cellStyle name="Total 3 2 2 2 2 2 6" xfId="27411" xr:uid="{00000000-0005-0000-0000-000013B10000}"/>
    <cellStyle name="Total 3 2 2 2 2 2 7" xfId="29078" xr:uid="{00000000-0005-0000-0000-000014B10000}"/>
    <cellStyle name="Total 3 2 2 2 2 3" xfId="10808" xr:uid="{00000000-0005-0000-0000-000015B10000}"/>
    <cellStyle name="Total 3 2 2 2 2 4" xfId="15337" xr:uid="{00000000-0005-0000-0000-000016B10000}"/>
    <cellStyle name="Total 3 2 2 2 2 5" xfId="19851" xr:uid="{00000000-0005-0000-0000-000017B10000}"/>
    <cellStyle name="Total 3 2 2 2 2 6" xfId="22091" xr:uid="{00000000-0005-0000-0000-000018B10000}"/>
    <cellStyle name="Total 3 2 2 2 2 7" xfId="27410" xr:uid="{00000000-0005-0000-0000-000019B10000}"/>
    <cellStyle name="Total 3 2 2 2 2 8" xfId="29077" xr:uid="{00000000-0005-0000-0000-00001AB10000}"/>
    <cellStyle name="Total 3 2 2 2 2 9" xfId="45701" xr:uid="{00000000-0005-0000-0000-00001BB10000}"/>
    <cellStyle name="Total 3 2 2 2 3" xfId="2205" xr:uid="{00000000-0005-0000-0000-00001CB10000}"/>
    <cellStyle name="Total 3 2 2 2 3 2" xfId="4752" xr:uid="{00000000-0005-0000-0000-00001DB10000}"/>
    <cellStyle name="Total 3 2 2 2 3 2 2" xfId="10811" xr:uid="{00000000-0005-0000-0000-00001EB10000}"/>
    <cellStyle name="Total 3 2 2 2 3 2 3" xfId="15340" xr:uid="{00000000-0005-0000-0000-00001FB10000}"/>
    <cellStyle name="Total 3 2 2 2 3 2 4" xfId="19854" xr:uid="{00000000-0005-0000-0000-000020B10000}"/>
    <cellStyle name="Total 3 2 2 2 3 2 5" xfId="22094" xr:uid="{00000000-0005-0000-0000-000021B10000}"/>
    <cellStyle name="Total 3 2 2 2 3 2 6" xfId="27413" xr:uid="{00000000-0005-0000-0000-000022B10000}"/>
    <cellStyle name="Total 3 2 2 2 3 2 7" xfId="29080" xr:uid="{00000000-0005-0000-0000-000023B10000}"/>
    <cellStyle name="Total 3 2 2 2 3 3" xfId="10810" xr:uid="{00000000-0005-0000-0000-000024B10000}"/>
    <cellStyle name="Total 3 2 2 2 3 4" xfId="15339" xr:uid="{00000000-0005-0000-0000-000025B10000}"/>
    <cellStyle name="Total 3 2 2 2 3 5" xfId="19853" xr:uid="{00000000-0005-0000-0000-000026B10000}"/>
    <cellStyle name="Total 3 2 2 2 3 6" xfId="22093" xr:uid="{00000000-0005-0000-0000-000027B10000}"/>
    <cellStyle name="Total 3 2 2 2 3 7" xfId="27412" xr:uid="{00000000-0005-0000-0000-000028B10000}"/>
    <cellStyle name="Total 3 2 2 2 3 8" xfId="29079" xr:uid="{00000000-0005-0000-0000-000029B10000}"/>
    <cellStyle name="Total 3 2 2 2 4" xfId="2617" xr:uid="{00000000-0005-0000-0000-00002AB10000}"/>
    <cellStyle name="Total 3 2 2 2 4 2" xfId="5164" xr:uid="{00000000-0005-0000-0000-00002BB10000}"/>
    <cellStyle name="Total 3 2 2 2 4 2 2" xfId="10813" xr:uid="{00000000-0005-0000-0000-00002CB10000}"/>
    <cellStyle name="Total 3 2 2 2 4 2 3" xfId="15342" xr:uid="{00000000-0005-0000-0000-00002DB10000}"/>
    <cellStyle name="Total 3 2 2 2 4 2 4" xfId="19856" xr:uid="{00000000-0005-0000-0000-00002EB10000}"/>
    <cellStyle name="Total 3 2 2 2 4 2 5" xfId="22096" xr:uid="{00000000-0005-0000-0000-00002FB10000}"/>
    <cellStyle name="Total 3 2 2 2 4 2 6" xfId="27415" xr:uid="{00000000-0005-0000-0000-000030B10000}"/>
    <cellStyle name="Total 3 2 2 2 4 2 7" xfId="29082" xr:uid="{00000000-0005-0000-0000-000031B10000}"/>
    <cellStyle name="Total 3 2 2 2 4 3" xfId="10812" xr:uid="{00000000-0005-0000-0000-000032B10000}"/>
    <cellStyle name="Total 3 2 2 2 4 4" xfId="15341" xr:uid="{00000000-0005-0000-0000-000033B10000}"/>
    <cellStyle name="Total 3 2 2 2 4 5" xfId="22095" xr:uid="{00000000-0005-0000-0000-000034B10000}"/>
    <cellStyle name="Total 3 2 2 2 4 6" xfId="27414" xr:uid="{00000000-0005-0000-0000-000035B10000}"/>
    <cellStyle name="Total 3 2 2 2 4 7" xfId="29081" xr:uid="{00000000-0005-0000-0000-000036B10000}"/>
    <cellStyle name="Total 3 2 2 2 5" xfId="3032" xr:uid="{00000000-0005-0000-0000-000037B10000}"/>
    <cellStyle name="Total 3 2 2 2 5 2" xfId="5579" xr:uid="{00000000-0005-0000-0000-000038B10000}"/>
    <cellStyle name="Total 3 2 2 2 5 2 2" xfId="10815" xr:uid="{00000000-0005-0000-0000-000039B10000}"/>
    <cellStyle name="Total 3 2 2 2 5 2 3" xfId="15344" xr:uid="{00000000-0005-0000-0000-00003AB10000}"/>
    <cellStyle name="Total 3 2 2 2 5 2 4" xfId="19858" xr:uid="{00000000-0005-0000-0000-00003BB10000}"/>
    <cellStyle name="Total 3 2 2 2 5 2 5" xfId="22098" xr:uid="{00000000-0005-0000-0000-00003CB10000}"/>
    <cellStyle name="Total 3 2 2 2 5 2 6" xfId="27417" xr:uid="{00000000-0005-0000-0000-00003DB10000}"/>
    <cellStyle name="Total 3 2 2 2 5 2 7" xfId="29084" xr:uid="{00000000-0005-0000-0000-00003EB10000}"/>
    <cellStyle name="Total 3 2 2 2 5 3" xfId="10814" xr:uid="{00000000-0005-0000-0000-00003FB10000}"/>
    <cellStyle name="Total 3 2 2 2 5 4" xfId="15343" xr:uid="{00000000-0005-0000-0000-000040B10000}"/>
    <cellStyle name="Total 3 2 2 2 5 5" xfId="19857" xr:uid="{00000000-0005-0000-0000-000041B10000}"/>
    <cellStyle name="Total 3 2 2 2 5 6" xfId="22097" xr:uid="{00000000-0005-0000-0000-000042B10000}"/>
    <cellStyle name="Total 3 2 2 2 5 7" xfId="27416" xr:uid="{00000000-0005-0000-0000-000043B10000}"/>
    <cellStyle name="Total 3 2 2 2 5 8" xfId="29083" xr:uid="{00000000-0005-0000-0000-000044B10000}"/>
    <cellStyle name="Total 3 2 2 2 6" xfId="3507" xr:uid="{00000000-0005-0000-0000-000045B10000}"/>
    <cellStyle name="Total 3 2 2 2 6 2" xfId="10816" xr:uid="{00000000-0005-0000-0000-000046B10000}"/>
    <cellStyle name="Total 3 2 2 2 6 3" xfId="15345" xr:uid="{00000000-0005-0000-0000-000047B10000}"/>
    <cellStyle name="Total 3 2 2 2 6 4" xfId="19859" xr:uid="{00000000-0005-0000-0000-000048B10000}"/>
    <cellStyle name="Total 3 2 2 2 6 5" xfId="22099" xr:uid="{00000000-0005-0000-0000-000049B10000}"/>
    <cellStyle name="Total 3 2 2 2 6 6" xfId="27418" xr:uid="{00000000-0005-0000-0000-00004AB10000}"/>
    <cellStyle name="Total 3 2 2 2 6 7" xfId="29085" xr:uid="{00000000-0005-0000-0000-00004BB10000}"/>
    <cellStyle name="Total 3 2 2 2 7" xfId="3788" xr:uid="{00000000-0005-0000-0000-00004CB10000}"/>
    <cellStyle name="Total 3 2 2 2 7 2" xfId="10817" xr:uid="{00000000-0005-0000-0000-00004DB10000}"/>
    <cellStyle name="Total 3 2 2 2 7 3" xfId="15346" xr:uid="{00000000-0005-0000-0000-00004EB10000}"/>
    <cellStyle name="Total 3 2 2 2 7 4" xfId="19860" xr:uid="{00000000-0005-0000-0000-00004FB10000}"/>
    <cellStyle name="Total 3 2 2 2 7 5" xfId="22100" xr:uid="{00000000-0005-0000-0000-000050B10000}"/>
    <cellStyle name="Total 3 2 2 2 7 6" xfId="27419" xr:uid="{00000000-0005-0000-0000-000051B10000}"/>
    <cellStyle name="Total 3 2 2 2 7 7" xfId="29086" xr:uid="{00000000-0005-0000-0000-000052B10000}"/>
    <cellStyle name="Total 3 2 2 2 8" xfId="10807" xr:uid="{00000000-0005-0000-0000-000053B10000}"/>
    <cellStyle name="Total 3 2 2 2 9" xfId="15336" xr:uid="{00000000-0005-0000-0000-000054B10000}"/>
    <cellStyle name="Total 3 2 2 3" xfId="1336" xr:uid="{00000000-0005-0000-0000-000055B10000}"/>
    <cellStyle name="Total 3 2 2 3 10" xfId="22101" xr:uid="{00000000-0005-0000-0000-000056B10000}"/>
    <cellStyle name="Total 3 2 2 3 11" xfId="27420" xr:uid="{00000000-0005-0000-0000-000057B10000}"/>
    <cellStyle name="Total 3 2 2 3 12" xfId="29087" xr:uid="{00000000-0005-0000-0000-000058B10000}"/>
    <cellStyle name="Total 3 2 2 3 2" xfId="1885" xr:uid="{00000000-0005-0000-0000-000059B10000}"/>
    <cellStyle name="Total 3 2 2 3 2 2" xfId="4434" xr:uid="{00000000-0005-0000-0000-00005AB10000}"/>
    <cellStyle name="Total 3 2 2 3 2 2 2" xfId="10820" xr:uid="{00000000-0005-0000-0000-00005BB10000}"/>
    <cellStyle name="Total 3 2 2 3 2 2 3" xfId="15349" xr:uid="{00000000-0005-0000-0000-00005CB10000}"/>
    <cellStyle name="Total 3 2 2 3 2 2 4" xfId="19863" xr:uid="{00000000-0005-0000-0000-00005DB10000}"/>
    <cellStyle name="Total 3 2 2 3 2 2 5" xfId="22103" xr:uid="{00000000-0005-0000-0000-00005EB10000}"/>
    <cellStyle name="Total 3 2 2 3 2 2 6" xfId="27422" xr:uid="{00000000-0005-0000-0000-00005FB10000}"/>
    <cellStyle name="Total 3 2 2 3 2 2 7" xfId="29089" xr:uid="{00000000-0005-0000-0000-000060B10000}"/>
    <cellStyle name="Total 3 2 2 3 2 3" xfId="10819" xr:uid="{00000000-0005-0000-0000-000061B10000}"/>
    <cellStyle name="Total 3 2 2 3 2 4" xfId="15348" xr:uid="{00000000-0005-0000-0000-000062B10000}"/>
    <cellStyle name="Total 3 2 2 3 2 5" xfId="19862" xr:uid="{00000000-0005-0000-0000-000063B10000}"/>
    <cellStyle name="Total 3 2 2 3 2 6" xfId="22102" xr:uid="{00000000-0005-0000-0000-000064B10000}"/>
    <cellStyle name="Total 3 2 2 3 2 7" xfId="27421" xr:uid="{00000000-0005-0000-0000-000065B10000}"/>
    <cellStyle name="Total 3 2 2 3 2 8" xfId="29088" xr:uid="{00000000-0005-0000-0000-000066B10000}"/>
    <cellStyle name="Total 3 2 2 3 3" xfId="2304" xr:uid="{00000000-0005-0000-0000-000067B10000}"/>
    <cellStyle name="Total 3 2 2 3 3 2" xfId="4851" xr:uid="{00000000-0005-0000-0000-000068B10000}"/>
    <cellStyle name="Total 3 2 2 3 3 2 2" xfId="10822" xr:uid="{00000000-0005-0000-0000-000069B10000}"/>
    <cellStyle name="Total 3 2 2 3 3 2 3" xfId="15351" xr:uid="{00000000-0005-0000-0000-00006AB10000}"/>
    <cellStyle name="Total 3 2 2 3 3 2 4" xfId="19865" xr:uid="{00000000-0005-0000-0000-00006BB10000}"/>
    <cellStyle name="Total 3 2 2 3 3 2 5" xfId="22105" xr:uid="{00000000-0005-0000-0000-00006CB10000}"/>
    <cellStyle name="Total 3 2 2 3 3 2 6" xfId="27424" xr:uid="{00000000-0005-0000-0000-00006DB10000}"/>
    <cellStyle name="Total 3 2 2 3 3 2 7" xfId="29091" xr:uid="{00000000-0005-0000-0000-00006EB10000}"/>
    <cellStyle name="Total 3 2 2 3 3 3" xfId="10821" xr:uid="{00000000-0005-0000-0000-00006FB10000}"/>
    <cellStyle name="Total 3 2 2 3 3 4" xfId="15350" xr:uid="{00000000-0005-0000-0000-000070B10000}"/>
    <cellStyle name="Total 3 2 2 3 3 5" xfId="19864" xr:uid="{00000000-0005-0000-0000-000071B10000}"/>
    <cellStyle name="Total 3 2 2 3 3 6" xfId="22104" xr:uid="{00000000-0005-0000-0000-000072B10000}"/>
    <cellStyle name="Total 3 2 2 3 3 7" xfId="27423" xr:uid="{00000000-0005-0000-0000-000073B10000}"/>
    <cellStyle name="Total 3 2 2 3 3 8" xfId="29090" xr:uid="{00000000-0005-0000-0000-000074B10000}"/>
    <cellStyle name="Total 3 2 2 3 4" xfId="2716" xr:uid="{00000000-0005-0000-0000-000075B10000}"/>
    <cellStyle name="Total 3 2 2 3 4 2" xfId="5263" xr:uid="{00000000-0005-0000-0000-000076B10000}"/>
    <cellStyle name="Total 3 2 2 3 4 2 2" xfId="10824" xr:uid="{00000000-0005-0000-0000-000077B10000}"/>
    <cellStyle name="Total 3 2 2 3 4 2 3" xfId="15353" xr:uid="{00000000-0005-0000-0000-000078B10000}"/>
    <cellStyle name="Total 3 2 2 3 4 2 4" xfId="19867" xr:uid="{00000000-0005-0000-0000-000079B10000}"/>
    <cellStyle name="Total 3 2 2 3 4 2 5" xfId="22107" xr:uid="{00000000-0005-0000-0000-00007AB10000}"/>
    <cellStyle name="Total 3 2 2 3 4 2 6" xfId="27426" xr:uid="{00000000-0005-0000-0000-00007BB10000}"/>
    <cellStyle name="Total 3 2 2 3 4 2 7" xfId="29093" xr:uid="{00000000-0005-0000-0000-00007CB10000}"/>
    <cellStyle name="Total 3 2 2 3 4 3" xfId="10823" xr:uid="{00000000-0005-0000-0000-00007DB10000}"/>
    <cellStyle name="Total 3 2 2 3 4 4" xfId="15352" xr:uid="{00000000-0005-0000-0000-00007EB10000}"/>
    <cellStyle name="Total 3 2 2 3 4 5" xfId="19866" xr:uid="{00000000-0005-0000-0000-00007FB10000}"/>
    <cellStyle name="Total 3 2 2 3 4 6" xfId="22106" xr:uid="{00000000-0005-0000-0000-000080B10000}"/>
    <cellStyle name="Total 3 2 2 3 4 7" xfId="27425" xr:uid="{00000000-0005-0000-0000-000081B10000}"/>
    <cellStyle name="Total 3 2 2 3 4 8" xfId="29092" xr:uid="{00000000-0005-0000-0000-000082B10000}"/>
    <cellStyle name="Total 3 2 2 3 5" xfId="3131" xr:uid="{00000000-0005-0000-0000-000083B10000}"/>
    <cellStyle name="Total 3 2 2 3 5 2" xfId="5678" xr:uid="{00000000-0005-0000-0000-000084B10000}"/>
    <cellStyle name="Total 3 2 2 3 5 2 2" xfId="10826" xr:uid="{00000000-0005-0000-0000-000085B10000}"/>
    <cellStyle name="Total 3 2 2 3 5 2 3" xfId="15355" xr:uid="{00000000-0005-0000-0000-000086B10000}"/>
    <cellStyle name="Total 3 2 2 3 5 2 4" xfId="19869" xr:uid="{00000000-0005-0000-0000-000087B10000}"/>
    <cellStyle name="Total 3 2 2 3 5 2 5" xfId="22109" xr:uid="{00000000-0005-0000-0000-000088B10000}"/>
    <cellStyle name="Total 3 2 2 3 5 2 6" xfId="27428" xr:uid="{00000000-0005-0000-0000-000089B10000}"/>
    <cellStyle name="Total 3 2 2 3 5 2 7" xfId="29095" xr:uid="{00000000-0005-0000-0000-00008AB10000}"/>
    <cellStyle name="Total 3 2 2 3 5 3" xfId="10825" xr:uid="{00000000-0005-0000-0000-00008BB10000}"/>
    <cellStyle name="Total 3 2 2 3 5 4" xfId="15354" xr:uid="{00000000-0005-0000-0000-00008CB10000}"/>
    <cellStyle name="Total 3 2 2 3 5 5" xfId="19868" xr:uid="{00000000-0005-0000-0000-00008DB10000}"/>
    <cellStyle name="Total 3 2 2 3 5 6" xfId="22108" xr:uid="{00000000-0005-0000-0000-00008EB10000}"/>
    <cellStyle name="Total 3 2 2 3 5 7" xfId="27427" xr:uid="{00000000-0005-0000-0000-00008FB10000}"/>
    <cellStyle name="Total 3 2 2 3 5 8" xfId="29094" xr:uid="{00000000-0005-0000-0000-000090B10000}"/>
    <cellStyle name="Total 3 2 2 3 6" xfId="3887" xr:uid="{00000000-0005-0000-0000-000091B10000}"/>
    <cellStyle name="Total 3 2 2 3 6 2" xfId="10827" xr:uid="{00000000-0005-0000-0000-000092B10000}"/>
    <cellStyle name="Total 3 2 2 3 6 3" xfId="15356" xr:uid="{00000000-0005-0000-0000-000093B10000}"/>
    <cellStyle name="Total 3 2 2 3 6 4" xfId="19870" xr:uid="{00000000-0005-0000-0000-000094B10000}"/>
    <cellStyle name="Total 3 2 2 3 6 5" xfId="22110" xr:uid="{00000000-0005-0000-0000-000095B10000}"/>
    <cellStyle name="Total 3 2 2 3 6 6" xfId="27429" xr:uid="{00000000-0005-0000-0000-000096B10000}"/>
    <cellStyle name="Total 3 2 2 3 6 7" xfId="29096" xr:uid="{00000000-0005-0000-0000-000097B10000}"/>
    <cellStyle name="Total 3 2 2 3 7" xfId="10818" xr:uid="{00000000-0005-0000-0000-000098B10000}"/>
    <cellStyle name="Total 3 2 2 3 8" xfId="15347" xr:uid="{00000000-0005-0000-0000-000099B10000}"/>
    <cellStyle name="Total 3 2 2 3 9" xfId="19861" xr:uid="{00000000-0005-0000-0000-00009AB10000}"/>
    <cellStyle name="Total 3 2 2 4" xfId="1685" xr:uid="{00000000-0005-0000-0000-00009BB10000}"/>
    <cellStyle name="Total 3 2 2 4 2" xfId="4234" xr:uid="{00000000-0005-0000-0000-00009CB10000}"/>
    <cellStyle name="Total 3 2 2 4 2 2" xfId="10829" xr:uid="{00000000-0005-0000-0000-00009DB10000}"/>
    <cellStyle name="Total 3 2 2 4 2 3" xfId="15358" xr:uid="{00000000-0005-0000-0000-00009EB10000}"/>
    <cellStyle name="Total 3 2 2 4 2 4" xfId="19872" xr:uid="{00000000-0005-0000-0000-00009FB10000}"/>
    <cellStyle name="Total 3 2 2 4 2 5" xfId="22112" xr:uid="{00000000-0005-0000-0000-0000A0B10000}"/>
    <cellStyle name="Total 3 2 2 4 2 6" xfId="27431" xr:uid="{00000000-0005-0000-0000-0000A1B10000}"/>
    <cellStyle name="Total 3 2 2 4 2 7" xfId="29098" xr:uid="{00000000-0005-0000-0000-0000A2B10000}"/>
    <cellStyle name="Total 3 2 2 4 3" xfId="10828" xr:uid="{00000000-0005-0000-0000-0000A3B10000}"/>
    <cellStyle name="Total 3 2 2 4 4" xfId="15357" xr:uid="{00000000-0005-0000-0000-0000A4B10000}"/>
    <cellStyle name="Total 3 2 2 4 5" xfId="19871" xr:uid="{00000000-0005-0000-0000-0000A5B10000}"/>
    <cellStyle name="Total 3 2 2 4 6" xfId="22111" xr:uid="{00000000-0005-0000-0000-0000A6B10000}"/>
    <cellStyle name="Total 3 2 2 4 7" xfId="27430" xr:uid="{00000000-0005-0000-0000-0000A7B10000}"/>
    <cellStyle name="Total 3 2 2 4 8" xfId="29097" xr:uid="{00000000-0005-0000-0000-0000A8B10000}"/>
    <cellStyle name="Total 3 2 2 5" xfId="2104" xr:uid="{00000000-0005-0000-0000-0000A9B10000}"/>
    <cellStyle name="Total 3 2 2 5 2" xfId="4651" xr:uid="{00000000-0005-0000-0000-0000AAB10000}"/>
    <cellStyle name="Total 3 2 2 5 2 2" xfId="10831" xr:uid="{00000000-0005-0000-0000-0000ABB10000}"/>
    <cellStyle name="Total 3 2 2 5 2 3" xfId="15360" xr:uid="{00000000-0005-0000-0000-0000ACB10000}"/>
    <cellStyle name="Total 3 2 2 5 2 4" xfId="19874" xr:uid="{00000000-0005-0000-0000-0000ADB10000}"/>
    <cellStyle name="Total 3 2 2 5 2 5" xfId="22114" xr:uid="{00000000-0005-0000-0000-0000AEB10000}"/>
    <cellStyle name="Total 3 2 2 5 2 6" xfId="27433" xr:uid="{00000000-0005-0000-0000-0000AFB10000}"/>
    <cellStyle name="Total 3 2 2 5 2 7" xfId="29100" xr:uid="{00000000-0005-0000-0000-0000B0B10000}"/>
    <cellStyle name="Total 3 2 2 5 3" xfId="10830" xr:uid="{00000000-0005-0000-0000-0000B1B10000}"/>
    <cellStyle name="Total 3 2 2 5 4" xfId="15359" xr:uid="{00000000-0005-0000-0000-0000B2B10000}"/>
    <cellStyle name="Total 3 2 2 5 5" xfId="19873" xr:uid="{00000000-0005-0000-0000-0000B3B10000}"/>
    <cellStyle name="Total 3 2 2 5 6" xfId="22113" xr:uid="{00000000-0005-0000-0000-0000B4B10000}"/>
    <cellStyle name="Total 3 2 2 5 7" xfId="27432" xr:uid="{00000000-0005-0000-0000-0000B5B10000}"/>
    <cellStyle name="Total 3 2 2 5 8" xfId="29099" xr:uid="{00000000-0005-0000-0000-0000B6B10000}"/>
    <cellStyle name="Total 3 2 2 6" xfId="2516" xr:uid="{00000000-0005-0000-0000-0000B7B10000}"/>
    <cellStyle name="Total 3 2 2 6 2" xfId="5063" xr:uid="{00000000-0005-0000-0000-0000B8B10000}"/>
    <cellStyle name="Total 3 2 2 6 2 2" xfId="10833" xr:uid="{00000000-0005-0000-0000-0000B9B10000}"/>
    <cellStyle name="Total 3 2 2 6 2 3" xfId="15362" xr:uid="{00000000-0005-0000-0000-0000BAB10000}"/>
    <cellStyle name="Total 3 2 2 6 2 4" xfId="19876" xr:uid="{00000000-0005-0000-0000-0000BBB10000}"/>
    <cellStyle name="Total 3 2 2 6 2 5" xfId="22116" xr:uid="{00000000-0005-0000-0000-0000BCB10000}"/>
    <cellStyle name="Total 3 2 2 6 2 6" xfId="27435" xr:uid="{00000000-0005-0000-0000-0000BDB10000}"/>
    <cellStyle name="Total 3 2 2 6 2 7" xfId="29102" xr:uid="{00000000-0005-0000-0000-0000BEB10000}"/>
    <cellStyle name="Total 3 2 2 6 3" xfId="10832" xr:uid="{00000000-0005-0000-0000-0000BFB10000}"/>
    <cellStyle name="Total 3 2 2 6 4" xfId="15361" xr:uid="{00000000-0005-0000-0000-0000C0B10000}"/>
    <cellStyle name="Total 3 2 2 6 5" xfId="19875" xr:uid="{00000000-0005-0000-0000-0000C1B10000}"/>
    <cellStyle name="Total 3 2 2 6 6" xfId="22115" xr:uid="{00000000-0005-0000-0000-0000C2B10000}"/>
    <cellStyle name="Total 3 2 2 6 7" xfId="27434" xr:uid="{00000000-0005-0000-0000-0000C3B10000}"/>
    <cellStyle name="Total 3 2 2 6 8" xfId="29101" xr:uid="{00000000-0005-0000-0000-0000C4B10000}"/>
    <cellStyle name="Total 3 2 2 7" xfId="2931" xr:uid="{00000000-0005-0000-0000-0000C5B10000}"/>
    <cellStyle name="Total 3 2 2 7 2" xfId="5478" xr:uid="{00000000-0005-0000-0000-0000C6B10000}"/>
    <cellStyle name="Total 3 2 2 7 2 2" xfId="10835" xr:uid="{00000000-0005-0000-0000-0000C7B10000}"/>
    <cellStyle name="Total 3 2 2 7 2 3" xfId="15364" xr:uid="{00000000-0005-0000-0000-0000C8B10000}"/>
    <cellStyle name="Total 3 2 2 7 2 4" xfId="19878" xr:uid="{00000000-0005-0000-0000-0000C9B10000}"/>
    <cellStyle name="Total 3 2 2 7 2 5" xfId="22118" xr:uid="{00000000-0005-0000-0000-0000CAB10000}"/>
    <cellStyle name="Total 3 2 2 7 2 6" xfId="27437" xr:uid="{00000000-0005-0000-0000-0000CBB10000}"/>
    <cellStyle name="Total 3 2 2 7 2 7" xfId="29104" xr:uid="{00000000-0005-0000-0000-0000CCB10000}"/>
    <cellStyle name="Total 3 2 2 7 3" xfId="10834" xr:uid="{00000000-0005-0000-0000-0000CDB10000}"/>
    <cellStyle name="Total 3 2 2 7 4" xfId="15363" xr:uid="{00000000-0005-0000-0000-0000CEB10000}"/>
    <cellStyle name="Total 3 2 2 7 5" xfId="19877" xr:uid="{00000000-0005-0000-0000-0000CFB10000}"/>
    <cellStyle name="Total 3 2 2 7 6" xfId="22117" xr:uid="{00000000-0005-0000-0000-0000D0B10000}"/>
    <cellStyle name="Total 3 2 2 7 7" xfId="27436" xr:uid="{00000000-0005-0000-0000-0000D1B10000}"/>
    <cellStyle name="Total 3 2 2 7 8" xfId="29103" xr:uid="{00000000-0005-0000-0000-0000D2B10000}"/>
    <cellStyle name="Total 3 2 2 8" xfId="3687" xr:uid="{00000000-0005-0000-0000-0000D3B10000}"/>
    <cellStyle name="Total 3 2 2 8 2" xfId="10836" xr:uid="{00000000-0005-0000-0000-0000D4B10000}"/>
    <cellStyle name="Total 3 2 2 8 3" xfId="15365" xr:uid="{00000000-0005-0000-0000-0000D5B10000}"/>
    <cellStyle name="Total 3 2 2 8 4" xfId="19879" xr:uid="{00000000-0005-0000-0000-0000D6B10000}"/>
    <cellStyle name="Total 3 2 2 8 5" xfId="22119" xr:uid="{00000000-0005-0000-0000-0000D7B10000}"/>
    <cellStyle name="Total 3 2 2 8 6" xfId="27438" xr:uid="{00000000-0005-0000-0000-0000D8B10000}"/>
    <cellStyle name="Total 3 2 2 8 7" xfId="29105" xr:uid="{00000000-0005-0000-0000-0000D9B10000}"/>
    <cellStyle name="Total 3 2 2 9" xfId="10806" xr:uid="{00000000-0005-0000-0000-0000DAB10000}"/>
    <cellStyle name="Total 3 2 3" xfId="1206" xr:uid="{00000000-0005-0000-0000-0000DBB10000}"/>
    <cellStyle name="Total 3 2 3 10" xfId="27439" xr:uid="{00000000-0005-0000-0000-0000DCB10000}"/>
    <cellStyle name="Total 3 2 3 11" xfId="29106" xr:uid="{00000000-0005-0000-0000-0000DDB10000}"/>
    <cellStyle name="Total 3 2 3 12" xfId="45702" xr:uid="{00000000-0005-0000-0000-0000DEB10000}"/>
    <cellStyle name="Total 3 2 3 2" xfId="1755" xr:uid="{00000000-0005-0000-0000-0000DFB10000}"/>
    <cellStyle name="Total 3 2 3 2 2" xfId="4304" xr:uid="{00000000-0005-0000-0000-0000E0B10000}"/>
    <cellStyle name="Total 3 2 3 2 2 2" xfId="10839" xr:uid="{00000000-0005-0000-0000-0000E1B10000}"/>
    <cellStyle name="Total 3 2 3 2 2 3" xfId="15368" xr:uid="{00000000-0005-0000-0000-0000E2B10000}"/>
    <cellStyle name="Total 3 2 3 2 2 4" xfId="19882" xr:uid="{00000000-0005-0000-0000-0000E3B10000}"/>
    <cellStyle name="Total 3 2 3 2 2 5" xfId="22121" xr:uid="{00000000-0005-0000-0000-0000E4B10000}"/>
    <cellStyle name="Total 3 2 3 2 2 6" xfId="27441" xr:uid="{00000000-0005-0000-0000-0000E5B10000}"/>
    <cellStyle name="Total 3 2 3 2 2 7" xfId="29108" xr:uid="{00000000-0005-0000-0000-0000E6B10000}"/>
    <cellStyle name="Total 3 2 3 2 3" xfId="10838" xr:uid="{00000000-0005-0000-0000-0000E7B10000}"/>
    <cellStyle name="Total 3 2 3 2 4" xfId="15367" xr:uid="{00000000-0005-0000-0000-0000E8B10000}"/>
    <cellStyle name="Total 3 2 3 2 5" xfId="19881" xr:uid="{00000000-0005-0000-0000-0000E9B10000}"/>
    <cellStyle name="Total 3 2 3 2 6" xfId="22120" xr:uid="{00000000-0005-0000-0000-0000EAB10000}"/>
    <cellStyle name="Total 3 2 3 2 7" xfId="27440" xr:uid="{00000000-0005-0000-0000-0000EBB10000}"/>
    <cellStyle name="Total 3 2 3 2 8" xfId="29107" xr:uid="{00000000-0005-0000-0000-0000ECB10000}"/>
    <cellStyle name="Total 3 2 3 2 9" xfId="45703" xr:uid="{00000000-0005-0000-0000-0000EDB10000}"/>
    <cellStyle name="Total 3 2 3 3" xfId="2174" xr:uid="{00000000-0005-0000-0000-0000EEB10000}"/>
    <cellStyle name="Total 3 2 3 3 2" xfId="4721" xr:uid="{00000000-0005-0000-0000-0000EFB10000}"/>
    <cellStyle name="Total 3 2 3 3 2 2" xfId="10841" xr:uid="{00000000-0005-0000-0000-0000F0B10000}"/>
    <cellStyle name="Total 3 2 3 3 2 3" xfId="15370" xr:uid="{00000000-0005-0000-0000-0000F1B10000}"/>
    <cellStyle name="Total 3 2 3 3 2 4" xfId="19884" xr:uid="{00000000-0005-0000-0000-0000F2B10000}"/>
    <cellStyle name="Total 3 2 3 3 2 5" xfId="22122" xr:uid="{00000000-0005-0000-0000-0000F3B10000}"/>
    <cellStyle name="Total 3 2 3 3 2 6" xfId="27443" xr:uid="{00000000-0005-0000-0000-0000F4B10000}"/>
    <cellStyle name="Total 3 2 3 3 2 7" xfId="29110" xr:uid="{00000000-0005-0000-0000-0000F5B10000}"/>
    <cellStyle name="Total 3 2 3 3 3" xfId="10840" xr:uid="{00000000-0005-0000-0000-0000F6B10000}"/>
    <cellStyle name="Total 3 2 3 3 4" xfId="15369" xr:uid="{00000000-0005-0000-0000-0000F7B10000}"/>
    <cellStyle name="Total 3 2 3 3 5" xfId="19883" xr:uid="{00000000-0005-0000-0000-0000F8B10000}"/>
    <cellStyle name="Total 3 2 3 3 6" xfId="27442" xr:uid="{00000000-0005-0000-0000-0000F9B10000}"/>
    <cellStyle name="Total 3 2 3 3 7" xfId="29109" xr:uid="{00000000-0005-0000-0000-0000FAB10000}"/>
    <cellStyle name="Total 3 2 3 4" xfId="2586" xr:uid="{00000000-0005-0000-0000-0000FBB10000}"/>
    <cellStyle name="Total 3 2 3 4 2" xfId="5133" xr:uid="{00000000-0005-0000-0000-0000FCB10000}"/>
    <cellStyle name="Total 3 2 3 4 2 2" xfId="10843" xr:uid="{00000000-0005-0000-0000-0000FDB10000}"/>
    <cellStyle name="Total 3 2 3 4 2 3" xfId="15372" xr:uid="{00000000-0005-0000-0000-0000FEB10000}"/>
    <cellStyle name="Total 3 2 3 4 2 4" xfId="19886" xr:uid="{00000000-0005-0000-0000-0000FFB10000}"/>
    <cellStyle name="Total 3 2 3 4 2 5" xfId="22124" xr:uid="{00000000-0005-0000-0000-000000B20000}"/>
    <cellStyle name="Total 3 2 3 4 2 6" xfId="27445" xr:uid="{00000000-0005-0000-0000-000001B20000}"/>
    <cellStyle name="Total 3 2 3 4 2 7" xfId="29112" xr:uid="{00000000-0005-0000-0000-000002B20000}"/>
    <cellStyle name="Total 3 2 3 4 3" xfId="10842" xr:uid="{00000000-0005-0000-0000-000003B20000}"/>
    <cellStyle name="Total 3 2 3 4 4" xfId="15371" xr:uid="{00000000-0005-0000-0000-000004B20000}"/>
    <cellStyle name="Total 3 2 3 4 5" xfId="19885" xr:uid="{00000000-0005-0000-0000-000005B20000}"/>
    <cellStyle name="Total 3 2 3 4 6" xfId="22123" xr:uid="{00000000-0005-0000-0000-000006B20000}"/>
    <cellStyle name="Total 3 2 3 4 7" xfId="27444" xr:uid="{00000000-0005-0000-0000-000007B20000}"/>
    <cellStyle name="Total 3 2 3 4 8" xfId="29111" xr:uid="{00000000-0005-0000-0000-000008B20000}"/>
    <cellStyle name="Total 3 2 3 5" xfId="3001" xr:uid="{00000000-0005-0000-0000-000009B20000}"/>
    <cellStyle name="Total 3 2 3 5 2" xfId="5548" xr:uid="{00000000-0005-0000-0000-00000AB20000}"/>
    <cellStyle name="Total 3 2 3 5 2 2" xfId="15374" xr:uid="{00000000-0005-0000-0000-00000BB20000}"/>
    <cellStyle name="Total 3 2 3 5 2 3" xfId="19888" xr:uid="{00000000-0005-0000-0000-00000CB20000}"/>
    <cellStyle name="Total 3 2 3 5 2 4" xfId="22126" xr:uid="{00000000-0005-0000-0000-00000DB20000}"/>
    <cellStyle name="Total 3 2 3 5 2 5" xfId="27447" xr:uid="{00000000-0005-0000-0000-00000EB20000}"/>
    <cellStyle name="Total 3 2 3 5 2 6" xfId="29114" xr:uid="{00000000-0005-0000-0000-00000FB20000}"/>
    <cellStyle name="Total 3 2 3 5 3" xfId="15373" xr:uid="{00000000-0005-0000-0000-000010B20000}"/>
    <cellStyle name="Total 3 2 3 5 4" xfId="19887" xr:uid="{00000000-0005-0000-0000-000011B20000}"/>
    <cellStyle name="Total 3 2 3 5 5" xfId="22125" xr:uid="{00000000-0005-0000-0000-000012B20000}"/>
    <cellStyle name="Total 3 2 3 5 6" xfId="27446" xr:uid="{00000000-0005-0000-0000-000013B20000}"/>
    <cellStyle name="Total 3 2 3 5 7" xfId="29113" xr:uid="{00000000-0005-0000-0000-000014B20000}"/>
    <cellStyle name="Total 3 2 3 6" xfId="3508" xr:uid="{00000000-0005-0000-0000-000015B20000}"/>
    <cellStyle name="Total 3 2 3 6 2" xfId="10846" xr:uid="{00000000-0005-0000-0000-000016B20000}"/>
    <cellStyle name="Total 3 2 3 6 3" xfId="15375" xr:uid="{00000000-0005-0000-0000-000017B20000}"/>
    <cellStyle name="Total 3 2 3 6 4" xfId="19889" xr:uid="{00000000-0005-0000-0000-000018B20000}"/>
    <cellStyle name="Total 3 2 3 6 5" xfId="22127" xr:uid="{00000000-0005-0000-0000-000019B20000}"/>
    <cellStyle name="Total 3 2 3 6 6" xfId="27448" xr:uid="{00000000-0005-0000-0000-00001AB20000}"/>
    <cellStyle name="Total 3 2 3 6 7" xfId="29115" xr:uid="{00000000-0005-0000-0000-00001BB20000}"/>
    <cellStyle name="Total 3 2 3 7" xfId="3757" xr:uid="{00000000-0005-0000-0000-00001CB20000}"/>
    <cellStyle name="Total 3 2 3 7 2" xfId="10847" xr:uid="{00000000-0005-0000-0000-00001DB20000}"/>
    <cellStyle name="Total 3 2 3 7 3" xfId="15376" xr:uid="{00000000-0005-0000-0000-00001EB20000}"/>
    <cellStyle name="Total 3 2 3 7 4" xfId="19890" xr:uid="{00000000-0005-0000-0000-00001FB20000}"/>
    <cellStyle name="Total 3 2 3 7 5" xfId="22128" xr:uid="{00000000-0005-0000-0000-000020B20000}"/>
    <cellStyle name="Total 3 2 3 7 6" xfId="27449" xr:uid="{00000000-0005-0000-0000-000021B20000}"/>
    <cellStyle name="Total 3 2 3 7 7" xfId="29116" xr:uid="{00000000-0005-0000-0000-000022B20000}"/>
    <cellStyle name="Total 3 2 3 8" xfId="15366" xr:uid="{00000000-0005-0000-0000-000023B20000}"/>
    <cellStyle name="Total 3 2 3 9" xfId="19880" xr:uid="{00000000-0005-0000-0000-000024B20000}"/>
    <cellStyle name="Total 3 2 4" xfId="1305" xr:uid="{00000000-0005-0000-0000-000025B20000}"/>
    <cellStyle name="Total 3 2 4 10" xfId="19891" xr:uid="{00000000-0005-0000-0000-000026B20000}"/>
    <cellStyle name="Total 3 2 4 11" xfId="22129" xr:uid="{00000000-0005-0000-0000-000027B20000}"/>
    <cellStyle name="Total 3 2 4 12" xfId="27450" xr:uid="{00000000-0005-0000-0000-000028B20000}"/>
    <cellStyle name="Total 3 2 4 13" xfId="45704" xr:uid="{00000000-0005-0000-0000-000029B20000}"/>
    <cellStyle name="Total 3 2 4 2" xfId="1854" xr:uid="{00000000-0005-0000-0000-00002AB20000}"/>
    <cellStyle name="Total 3 2 4 2 2" xfId="4403" xr:uid="{00000000-0005-0000-0000-00002BB20000}"/>
    <cellStyle name="Total 3 2 4 2 2 2" xfId="10850" xr:uid="{00000000-0005-0000-0000-00002CB20000}"/>
    <cellStyle name="Total 3 2 4 2 2 3" xfId="15379" xr:uid="{00000000-0005-0000-0000-00002DB20000}"/>
    <cellStyle name="Total 3 2 4 2 2 4" xfId="19893" xr:uid="{00000000-0005-0000-0000-00002EB20000}"/>
    <cellStyle name="Total 3 2 4 2 2 5" xfId="22131" xr:uid="{00000000-0005-0000-0000-00002FB20000}"/>
    <cellStyle name="Total 3 2 4 2 2 6" xfId="27452" xr:uid="{00000000-0005-0000-0000-000030B20000}"/>
    <cellStyle name="Total 3 2 4 2 2 7" xfId="29118" xr:uid="{00000000-0005-0000-0000-000031B20000}"/>
    <cellStyle name="Total 3 2 4 2 3" xfId="10849" xr:uid="{00000000-0005-0000-0000-000032B20000}"/>
    <cellStyle name="Total 3 2 4 2 4" xfId="15378" xr:uid="{00000000-0005-0000-0000-000033B20000}"/>
    <cellStyle name="Total 3 2 4 2 5" xfId="19892" xr:uid="{00000000-0005-0000-0000-000034B20000}"/>
    <cellStyle name="Total 3 2 4 2 6" xfId="22130" xr:uid="{00000000-0005-0000-0000-000035B20000}"/>
    <cellStyle name="Total 3 2 4 2 7" xfId="27451" xr:uid="{00000000-0005-0000-0000-000036B20000}"/>
    <cellStyle name="Total 3 2 4 2 8" xfId="29117" xr:uid="{00000000-0005-0000-0000-000037B20000}"/>
    <cellStyle name="Total 3 2 4 3" xfId="2273" xr:uid="{00000000-0005-0000-0000-000038B20000}"/>
    <cellStyle name="Total 3 2 4 3 2" xfId="4820" xr:uid="{00000000-0005-0000-0000-000039B20000}"/>
    <cellStyle name="Total 3 2 4 3 2 2" xfId="10852" xr:uid="{00000000-0005-0000-0000-00003AB20000}"/>
    <cellStyle name="Total 3 2 4 3 2 3" xfId="15381" xr:uid="{00000000-0005-0000-0000-00003BB20000}"/>
    <cellStyle name="Total 3 2 4 3 2 4" xfId="19895" xr:uid="{00000000-0005-0000-0000-00003CB20000}"/>
    <cellStyle name="Total 3 2 4 3 2 5" xfId="22133" xr:uid="{00000000-0005-0000-0000-00003DB20000}"/>
    <cellStyle name="Total 3 2 4 3 2 6" xfId="27454" xr:uid="{00000000-0005-0000-0000-00003EB20000}"/>
    <cellStyle name="Total 3 2 4 3 2 7" xfId="29120" xr:uid="{00000000-0005-0000-0000-00003FB20000}"/>
    <cellStyle name="Total 3 2 4 3 3" xfId="10851" xr:uid="{00000000-0005-0000-0000-000040B20000}"/>
    <cellStyle name="Total 3 2 4 3 4" xfId="15380" xr:uid="{00000000-0005-0000-0000-000041B20000}"/>
    <cellStyle name="Total 3 2 4 3 5" xfId="19894" xr:uid="{00000000-0005-0000-0000-000042B20000}"/>
    <cellStyle name="Total 3 2 4 3 6" xfId="22132" xr:uid="{00000000-0005-0000-0000-000043B20000}"/>
    <cellStyle name="Total 3 2 4 3 7" xfId="27453" xr:uid="{00000000-0005-0000-0000-000044B20000}"/>
    <cellStyle name="Total 3 2 4 3 8" xfId="29119" xr:uid="{00000000-0005-0000-0000-000045B20000}"/>
    <cellStyle name="Total 3 2 4 4" xfId="2685" xr:uid="{00000000-0005-0000-0000-000046B20000}"/>
    <cellStyle name="Total 3 2 4 4 2" xfId="5232" xr:uid="{00000000-0005-0000-0000-000047B20000}"/>
    <cellStyle name="Total 3 2 4 4 2 2" xfId="10854" xr:uid="{00000000-0005-0000-0000-000048B20000}"/>
    <cellStyle name="Total 3 2 4 4 2 3" xfId="15383" xr:uid="{00000000-0005-0000-0000-000049B20000}"/>
    <cellStyle name="Total 3 2 4 4 2 4" xfId="19897" xr:uid="{00000000-0005-0000-0000-00004AB20000}"/>
    <cellStyle name="Total 3 2 4 4 2 5" xfId="22135" xr:uid="{00000000-0005-0000-0000-00004BB20000}"/>
    <cellStyle name="Total 3 2 4 4 2 6" xfId="27456" xr:uid="{00000000-0005-0000-0000-00004CB20000}"/>
    <cellStyle name="Total 3 2 4 4 2 7" xfId="29122" xr:uid="{00000000-0005-0000-0000-00004DB20000}"/>
    <cellStyle name="Total 3 2 4 4 3" xfId="10853" xr:uid="{00000000-0005-0000-0000-00004EB20000}"/>
    <cellStyle name="Total 3 2 4 4 4" xfId="15382" xr:uid="{00000000-0005-0000-0000-00004FB20000}"/>
    <cellStyle name="Total 3 2 4 4 5" xfId="19896" xr:uid="{00000000-0005-0000-0000-000050B20000}"/>
    <cellStyle name="Total 3 2 4 4 6" xfId="22134" xr:uid="{00000000-0005-0000-0000-000051B20000}"/>
    <cellStyle name="Total 3 2 4 4 7" xfId="27455" xr:uid="{00000000-0005-0000-0000-000052B20000}"/>
    <cellStyle name="Total 3 2 4 4 8" xfId="29121" xr:uid="{00000000-0005-0000-0000-000053B20000}"/>
    <cellStyle name="Total 3 2 4 5" xfId="3100" xr:uid="{00000000-0005-0000-0000-000054B20000}"/>
    <cellStyle name="Total 3 2 4 5 2" xfId="5647" xr:uid="{00000000-0005-0000-0000-000055B20000}"/>
    <cellStyle name="Total 3 2 4 5 2 2" xfId="10856" xr:uid="{00000000-0005-0000-0000-000056B20000}"/>
    <cellStyle name="Total 3 2 4 5 2 3" xfId="15385" xr:uid="{00000000-0005-0000-0000-000057B20000}"/>
    <cellStyle name="Total 3 2 4 5 2 4" xfId="19899" xr:uid="{00000000-0005-0000-0000-000058B20000}"/>
    <cellStyle name="Total 3 2 4 5 2 5" xfId="22137" xr:uid="{00000000-0005-0000-0000-000059B20000}"/>
    <cellStyle name="Total 3 2 4 5 2 6" xfId="27458" xr:uid="{00000000-0005-0000-0000-00005AB20000}"/>
    <cellStyle name="Total 3 2 4 5 3" xfId="10855" xr:uid="{00000000-0005-0000-0000-00005BB20000}"/>
    <cellStyle name="Total 3 2 4 5 4" xfId="15384" xr:uid="{00000000-0005-0000-0000-00005CB20000}"/>
    <cellStyle name="Total 3 2 4 5 5" xfId="19898" xr:uid="{00000000-0005-0000-0000-00005DB20000}"/>
    <cellStyle name="Total 3 2 4 5 6" xfId="22136" xr:uid="{00000000-0005-0000-0000-00005EB20000}"/>
    <cellStyle name="Total 3 2 4 5 7" xfId="27457" xr:uid="{00000000-0005-0000-0000-00005FB20000}"/>
    <cellStyle name="Total 3 2 4 6" xfId="3509" xr:uid="{00000000-0005-0000-0000-000060B20000}"/>
    <cellStyle name="Total 3 2 4 6 2" xfId="10857" xr:uid="{00000000-0005-0000-0000-000061B20000}"/>
    <cellStyle name="Total 3 2 4 6 3" xfId="15386" xr:uid="{00000000-0005-0000-0000-000062B20000}"/>
    <cellStyle name="Total 3 2 4 6 4" xfId="19900" xr:uid="{00000000-0005-0000-0000-000063B20000}"/>
    <cellStyle name="Total 3 2 4 6 5" xfId="22138" xr:uid="{00000000-0005-0000-0000-000064B20000}"/>
    <cellStyle name="Total 3 2 4 6 6" xfId="27459" xr:uid="{00000000-0005-0000-0000-000065B20000}"/>
    <cellStyle name="Total 3 2 4 6 7" xfId="29123" xr:uid="{00000000-0005-0000-0000-000066B20000}"/>
    <cellStyle name="Total 3 2 4 7" xfId="3856" xr:uid="{00000000-0005-0000-0000-000067B20000}"/>
    <cellStyle name="Total 3 2 4 7 2" xfId="10858" xr:uid="{00000000-0005-0000-0000-000068B20000}"/>
    <cellStyle name="Total 3 2 4 7 3" xfId="15387" xr:uid="{00000000-0005-0000-0000-000069B20000}"/>
    <cellStyle name="Total 3 2 4 7 4" xfId="19901" xr:uid="{00000000-0005-0000-0000-00006AB20000}"/>
    <cellStyle name="Total 3 2 4 7 5" xfId="22139" xr:uid="{00000000-0005-0000-0000-00006BB20000}"/>
    <cellStyle name="Total 3 2 4 7 6" xfId="27460" xr:uid="{00000000-0005-0000-0000-00006CB20000}"/>
    <cellStyle name="Total 3 2 4 7 7" xfId="29124" xr:uid="{00000000-0005-0000-0000-00006DB20000}"/>
    <cellStyle name="Total 3 2 4 8" xfId="10848" xr:uid="{00000000-0005-0000-0000-00006EB20000}"/>
    <cellStyle name="Total 3 2 4 9" xfId="15377" xr:uid="{00000000-0005-0000-0000-00006FB20000}"/>
    <cellStyle name="Total 3 2 5" xfId="1651" xr:uid="{00000000-0005-0000-0000-000070B20000}"/>
    <cellStyle name="Total 3 2 5 2" xfId="4200" xr:uid="{00000000-0005-0000-0000-000071B20000}"/>
    <cellStyle name="Total 3 2 5 2 2" xfId="10860" xr:uid="{00000000-0005-0000-0000-000072B20000}"/>
    <cellStyle name="Total 3 2 5 2 3" xfId="15389" xr:uid="{00000000-0005-0000-0000-000073B20000}"/>
    <cellStyle name="Total 3 2 5 2 4" xfId="19903" xr:uid="{00000000-0005-0000-0000-000074B20000}"/>
    <cellStyle name="Total 3 2 5 2 5" xfId="22141" xr:uid="{00000000-0005-0000-0000-000075B20000}"/>
    <cellStyle name="Total 3 2 5 2 6" xfId="27462" xr:uid="{00000000-0005-0000-0000-000076B20000}"/>
    <cellStyle name="Total 3 2 5 2 7" xfId="29126" xr:uid="{00000000-0005-0000-0000-000077B20000}"/>
    <cellStyle name="Total 3 2 5 3" xfId="10859" xr:uid="{00000000-0005-0000-0000-000078B20000}"/>
    <cellStyle name="Total 3 2 5 4" xfId="15388" xr:uid="{00000000-0005-0000-0000-000079B20000}"/>
    <cellStyle name="Total 3 2 5 5" xfId="19902" xr:uid="{00000000-0005-0000-0000-00007AB20000}"/>
    <cellStyle name="Total 3 2 5 6" xfId="22140" xr:uid="{00000000-0005-0000-0000-00007BB20000}"/>
    <cellStyle name="Total 3 2 5 7" xfId="27461" xr:uid="{00000000-0005-0000-0000-00007CB20000}"/>
    <cellStyle name="Total 3 2 5 8" xfId="29125" xr:uid="{00000000-0005-0000-0000-00007DB20000}"/>
    <cellStyle name="Total 3 2 6" xfId="2070" xr:uid="{00000000-0005-0000-0000-00007EB20000}"/>
    <cellStyle name="Total 3 2 6 2" xfId="4617" xr:uid="{00000000-0005-0000-0000-00007FB20000}"/>
    <cellStyle name="Total 3 2 6 2 2" xfId="10862" xr:uid="{00000000-0005-0000-0000-000080B20000}"/>
    <cellStyle name="Total 3 2 6 2 3" xfId="19905" xr:uid="{00000000-0005-0000-0000-000081B20000}"/>
    <cellStyle name="Total 3 2 6 2 4" xfId="22143" xr:uid="{00000000-0005-0000-0000-000082B20000}"/>
    <cellStyle name="Total 3 2 6 2 5" xfId="27464" xr:uid="{00000000-0005-0000-0000-000083B20000}"/>
    <cellStyle name="Total 3 2 6 2 6" xfId="29128" xr:uid="{00000000-0005-0000-0000-000084B20000}"/>
    <cellStyle name="Total 3 2 6 3" xfId="10861" xr:uid="{00000000-0005-0000-0000-000085B20000}"/>
    <cellStyle name="Total 3 2 6 4" xfId="19904" xr:uid="{00000000-0005-0000-0000-000086B20000}"/>
    <cellStyle name="Total 3 2 6 5" xfId="22142" xr:uid="{00000000-0005-0000-0000-000087B20000}"/>
    <cellStyle name="Total 3 2 6 6" xfId="27463" xr:uid="{00000000-0005-0000-0000-000088B20000}"/>
    <cellStyle name="Total 3 2 6 7" xfId="29127" xr:uid="{00000000-0005-0000-0000-000089B20000}"/>
    <cellStyle name="Total 3 2 7" xfId="2482" xr:uid="{00000000-0005-0000-0000-00008AB20000}"/>
    <cellStyle name="Total 3 2 7 2" xfId="5029" xr:uid="{00000000-0005-0000-0000-00008BB20000}"/>
    <cellStyle name="Total 3 2 7 2 2" xfId="10864" xr:uid="{00000000-0005-0000-0000-00008CB20000}"/>
    <cellStyle name="Total 3 2 7 2 3" xfId="15393" xr:uid="{00000000-0005-0000-0000-00008DB20000}"/>
    <cellStyle name="Total 3 2 7 2 4" xfId="19907" xr:uid="{00000000-0005-0000-0000-00008EB20000}"/>
    <cellStyle name="Total 3 2 7 2 5" xfId="22145" xr:uid="{00000000-0005-0000-0000-00008FB20000}"/>
    <cellStyle name="Total 3 2 7 2 6" xfId="27466" xr:uid="{00000000-0005-0000-0000-000090B20000}"/>
    <cellStyle name="Total 3 2 7 2 7" xfId="29130" xr:uid="{00000000-0005-0000-0000-000091B20000}"/>
    <cellStyle name="Total 3 2 7 3" xfId="10863" xr:uid="{00000000-0005-0000-0000-000092B20000}"/>
    <cellStyle name="Total 3 2 7 4" xfId="15392" xr:uid="{00000000-0005-0000-0000-000093B20000}"/>
    <cellStyle name="Total 3 2 7 5" xfId="19906" xr:uid="{00000000-0005-0000-0000-000094B20000}"/>
    <cellStyle name="Total 3 2 7 6" xfId="22144" xr:uid="{00000000-0005-0000-0000-000095B20000}"/>
    <cellStyle name="Total 3 2 7 7" xfId="27465" xr:uid="{00000000-0005-0000-0000-000096B20000}"/>
    <cellStyle name="Total 3 2 7 8" xfId="29129" xr:uid="{00000000-0005-0000-0000-000097B20000}"/>
    <cellStyle name="Total 3 2 8" xfId="2897" xr:uid="{00000000-0005-0000-0000-000098B20000}"/>
    <cellStyle name="Total 3 2 8 2" xfId="5444" xr:uid="{00000000-0005-0000-0000-000099B20000}"/>
    <cellStyle name="Total 3 2 8 2 2" xfId="10866" xr:uid="{00000000-0005-0000-0000-00009AB20000}"/>
    <cellStyle name="Total 3 2 8 2 3" xfId="15395" xr:uid="{00000000-0005-0000-0000-00009BB20000}"/>
    <cellStyle name="Total 3 2 8 2 4" xfId="19909" xr:uid="{00000000-0005-0000-0000-00009CB20000}"/>
    <cellStyle name="Total 3 2 8 2 5" xfId="22147" xr:uid="{00000000-0005-0000-0000-00009DB20000}"/>
    <cellStyle name="Total 3 2 8 2 6" xfId="27468" xr:uid="{00000000-0005-0000-0000-00009EB20000}"/>
    <cellStyle name="Total 3 2 8 2 7" xfId="29132" xr:uid="{00000000-0005-0000-0000-00009FB20000}"/>
    <cellStyle name="Total 3 2 8 3" xfId="10865" xr:uid="{00000000-0005-0000-0000-0000A0B20000}"/>
    <cellStyle name="Total 3 2 8 4" xfId="15394" xr:uid="{00000000-0005-0000-0000-0000A1B20000}"/>
    <cellStyle name="Total 3 2 8 5" xfId="19908" xr:uid="{00000000-0005-0000-0000-0000A2B20000}"/>
    <cellStyle name="Total 3 2 8 6" xfId="22146" xr:uid="{00000000-0005-0000-0000-0000A3B20000}"/>
    <cellStyle name="Total 3 2 8 7" xfId="27467" xr:uid="{00000000-0005-0000-0000-0000A4B20000}"/>
    <cellStyle name="Total 3 2 8 8" xfId="29131" xr:uid="{00000000-0005-0000-0000-0000A5B20000}"/>
    <cellStyle name="Total 3 2 9" xfId="3653" xr:uid="{00000000-0005-0000-0000-0000A6B20000}"/>
    <cellStyle name="Total 3 2 9 2" xfId="10867" xr:uid="{00000000-0005-0000-0000-0000A7B20000}"/>
    <cellStyle name="Total 3 2 9 3" xfId="15396" xr:uid="{00000000-0005-0000-0000-0000A8B20000}"/>
    <cellStyle name="Total 3 2 9 4" xfId="19910" xr:uid="{00000000-0005-0000-0000-0000A9B20000}"/>
    <cellStyle name="Total 3 2 9 5" xfId="22148" xr:uid="{00000000-0005-0000-0000-0000AAB20000}"/>
    <cellStyle name="Total 3 2 9 6" xfId="27469" xr:uid="{00000000-0005-0000-0000-0000ABB20000}"/>
    <cellStyle name="Total 3 2 9 7" xfId="29133" xr:uid="{00000000-0005-0000-0000-0000ACB20000}"/>
    <cellStyle name="Total 3 3" xfId="43949" xr:uid="{00000000-0005-0000-0000-0000ADB20000}"/>
    <cellStyle name="Total 3 3 2" xfId="43950" xr:uid="{00000000-0005-0000-0000-0000AEB20000}"/>
    <cellStyle name="Total 3 3 2 2" xfId="43951" xr:uid="{00000000-0005-0000-0000-0000AFB20000}"/>
    <cellStyle name="Total 3 3 2 2 2" xfId="43952" xr:uid="{00000000-0005-0000-0000-0000B0B20000}"/>
    <cellStyle name="Total 3 3 2 2 2 2" xfId="45708" xr:uid="{00000000-0005-0000-0000-0000B1B20000}"/>
    <cellStyle name="Total 3 3 2 2 3" xfId="45707" xr:uid="{00000000-0005-0000-0000-0000B2B20000}"/>
    <cellStyle name="Total 3 3 2 3" xfId="43953" xr:uid="{00000000-0005-0000-0000-0000B3B20000}"/>
    <cellStyle name="Total 3 3 2 3 2" xfId="45709" xr:uid="{00000000-0005-0000-0000-0000B4B20000}"/>
    <cellStyle name="Total 3 3 2 4" xfId="45706" xr:uid="{00000000-0005-0000-0000-0000B5B20000}"/>
    <cellStyle name="Total 3 3 3" xfId="43954" xr:uid="{00000000-0005-0000-0000-0000B6B20000}"/>
    <cellStyle name="Total 3 3 3 2" xfId="43955" xr:uid="{00000000-0005-0000-0000-0000B7B20000}"/>
    <cellStyle name="Total 3 3 3 2 2" xfId="45711" xr:uid="{00000000-0005-0000-0000-0000B8B20000}"/>
    <cellStyle name="Total 3 3 3 3" xfId="45710" xr:uid="{00000000-0005-0000-0000-0000B9B20000}"/>
    <cellStyle name="Total 3 3 4" xfId="43956" xr:uid="{00000000-0005-0000-0000-0000BAB20000}"/>
    <cellStyle name="Total 3 3 4 2" xfId="45712" xr:uid="{00000000-0005-0000-0000-0000BBB20000}"/>
    <cellStyle name="Total 3 3 5" xfId="45705" xr:uid="{00000000-0005-0000-0000-0000BCB20000}"/>
    <cellStyle name="Total 3 4" xfId="43957" xr:uid="{00000000-0005-0000-0000-0000BDB20000}"/>
    <cellStyle name="Total 3 4 2" xfId="43958" xr:uid="{00000000-0005-0000-0000-0000BEB20000}"/>
    <cellStyle name="Total 3 4 2 2" xfId="43959" xr:uid="{00000000-0005-0000-0000-0000BFB20000}"/>
    <cellStyle name="Total 3 4 2 2 2" xfId="45715" xr:uid="{00000000-0005-0000-0000-0000C0B20000}"/>
    <cellStyle name="Total 3 4 2 3" xfId="45714" xr:uid="{00000000-0005-0000-0000-0000C1B20000}"/>
    <cellStyle name="Total 3 4 3" xfId="43960" xr:uid="{00000000-0005-0000-0000-0000C2B20000}"/>
    <cellStyle name="Total 3 4 3 2" xfId="45716" xr:uid="{00000000-0005-0000-0000-0000C3B20000}"/>
    <cellStyle name="Total 3 4 4" xfId="45713" xr:uid="{00000000-0005-0000-0000-0000C4B20000}"/>
    <cellStyle name="Total 3 5" xfId="43961" xr:uid="{00000000-0005-0000-0000-0000C5B20000}"/>
    <cellStyle name="Total 3 5 2" xfId="43962" xr:uid="{00000000-0005-0000-0000-0000C6B20000}"/>
    <cellStyle name="Total 3 5 2 2" xfId="43963" xr:uid="{00000000-0005-0000-0000-0000C7B20000}"/>
    <cellStyle name="Total 3 5 2 2 2" xfId="45719" xr:uid="{00000000-0005-0000-0000-0000C8B20000}"/>
    <cellStyle name="Total 3 5 2 3" xfId="45718" xr:uid="{00000000-0005-0000-0000-0000C9B20000}"/>
    <cellStyle name="Total 3 5 3" xfId="43964" xr:uid="{00000000-0005-0000-0000-0000CAB20000}"/>
    <cellStyle name="Total 3 5 3 2" xfId="45720" xr:uid="{00000000-0005-0000-0000-0000CBB20000}"/>
    <cellStyle name="Total 3 5 4" xfId="45717" xr:uid="{00000000-0005-0000-0000-0000CCB20000}"/>
    <cellStyle name="Total 3 6" xfId="43965" xr:uid="{00000000-0005-0000-0000-0000CDB20000}"/>
    <cellStyle name="Total 3 6 2" xfId="43966" xr:uid="{00000000-0005-0000-0000-0000CEB20000}"/>
    <cellStyle name="Total 3 6 2 2" xfId="43967" xr:uid="{00000000-0005-0000-0000-0000CFB20000}"/>
    <cellStyle name="Total 3 6 2 2 2" xfId="45723" xr:uid="{00000000-0005-0000-0000-0000D0B20000}"/>
    <cellStyle name="Total 3 6 2 3" xfId="45722" xr:uid="{00000000-0005-0000-0000-0000D1B20000}"/>
    <cellStyle name="Total 3 6 3" xfId="43968" xr:uid="{00000000-0005-0000-0000-0000D2B20000}"/>
    <cellStyle name="Total 3 6 3 2" xfId="43969" xr:uid="{00000000-0005-0000-0000-0000D3B20000}"/>
    <cellStyle name="Total 3 6 3 2 2" xfId="45725" xr:uid="{00000000-0005-0000-0000-0000D4B20000}"/>
    <cellStyle name="Total 3 6 3 3" xfId="45724" xr:uid="{00000000-0005-0000-0000-0000D5B20000}"/>
    <cellStyle name="Total 3 6 4" xfId="43970" xr:uid="{00000000-0005-0000-0000-0000D6B20000}"/>
    <cellStyle name="Total 3 6 4 2" xfId="45726" xr:uid="{00000000-0005-0000-0000-0000D7B20000}"/>
    <cellStyle name="Total 3 6 5" xfId="45721" xr:uid="{00000000-0005-0000-0000-0000D8B20000}"/>
    <cellStyle name="Total 3 7" xfId="43971" xr:uid="{00000000-0005-0000-0000-0000D9B20000}"/>
    <cellStyle name="Total 3 7 2" xfId="43972" xr:uid="{00000000-0005-0000-0000-0000DAB20000}"/>
    <cellStyle name="Total 3 7 2 2" xfId="45728" xr:uid="{00000000-0005-0000-0000-0000DBB20000}"/>
    <cellStyle name="Total 3 7 3" xfId="45727" xr:uid="{00000000-0005-0000-0000-0000DCB20000}"/>
    <cellStyle name="Total 3 8" xfId="43973" xr:uid="{00000000-0005-0000-0000-0000DDB20000}"/>
    <cellStyle name="Total 3 8 2" xfId="45729" xr:uid="{00000000-0005-0000-0000-0000DEB20000}"/>
    <cellStyle name="Total 3 9" xfId="43974" xr:uid="{00000000-0005-0000-0000-0000DFB20000}"/>
    <cellStyle name="Total 3 9 2" xfId="49454" xr:uid="{00000000-0005-0000-0000-0000E0B20000}"/>
    <cellStyle name="Total 3_by Company" xfId="43975" xr:uid="{00000000-0005-0000-0000-0000E1B20000}"/>
    <cellStyle name="Total 4" xfId="714" xr:uid="{00000000-0005-0000-0000-0000E2B20000}"/>
    <cellStyle name="Total 4 2" xfId="1103" xr:uid="{00000000-0005-0000-0000-0000E3B20000}"/>
    <cellStyle name="Total 4 2 2" xfId="1137" xr:uid="{00000000-0005-0000-0000-0000E4B20000}"/>
    <cellStyle name="Total 4 2 2 10" xfId="29134" xr:uid="{00000000-0005-0000-0000-0000E5B20000}"/>
    <cellStyle name="Total 4 2 2 2" xfId="1238" xr:uid="{00000000-0005-0000-0000-0000E6B20000}"/>
    <cellStyle name="Total 4 2 2 2 10" xfId="25585" xr:uid="{00000000-0005-0000-0000-0000E7B20000}"/>
    <cellStyle name="Total 4 2 2 2 11" xfId="29135" xr:uid="{00000000-0005-0000-0000-0000E8B20000}"/>
    <cellStyle name="Total 4 2 2 2 12" xfId="31704" xr:uid="{00000000-0005-0000-0000-0000E9B20000}"/>
    <cellStyle name="Total 4 2 2 2 2" xfId="1787" xr:uid="{00000000-0005-0000-0000-0000EAB20000}"/>
    <cellStyle name="Total 4 2 2 2 2 2" xfId="4336" xr:uid="{00000000-0005-0000-0000-0000EBB20000}"/>
    <cellStyle name="Total 4 2 2 2 2 2 2" xfId="10873" xr:uid="{00000000-0005-0000-0000-0000ECB20000}"/>
    <cellStyle name="Total 4 2 2 2 2 2 3" xfId="15402" xr:uid="{00000000-0005-0000-0000-0000EDB20000}"/>
    <cellStyle name="Total 4 2 2 2 2 2 4" xfId="22150" xr:uid="{00000000-0005-0000-0000-0000EEB20000}"/>
    <cellStyle name="Total 4 2 2 2 2 2 5" xfId="25587" xr:uid="{00000000-0005-0000-0000-0000EFB20000}"/>
    <cellStyle name="Total 4 2 2 2 2 2 6" xfId="29137" xr:uid="{00000000-0005-0000-0000-0000F0B20000}"/>
    <cellStyle name="Total 4 2 2 2 2 2 7" xfId="31706" xr:uid="{00000000-0005-0000-0000-0000F1B20000}"/>
    <cellStyle name="Total 4 2 2 2 2 2 8" xfId="31460" xr:uid="{00000000-0005-0000-0000-0000F2B20000}"/>
    <cellStyle name="Total 4 2 2 2 2 3" xfId="10872" xr:uid="{00000000-0005-0000-0000-0000F3B20000}"/>
    <cellStyle name="Total 4 2 2 2 2 4" xfId="15401" xr:uid="{00000000-0005-0000-0000-0000F4B20000}"/>
    <cellStyle name="Total 4 2 2 2 2 5" xfId="22149" xr:uid="{00000000-0005-0000-0000-0000F5B20000}"/>
    <cellStyle name="Total 4 2 2 2 2 6" xfId="25586" xr:uid="{00000000-0005-0000-0000-0000F6B20000}"/>
    <cellStyle name="Total 4 2 2 2 2 7" xfId="29136" xr:uid="{00000000-0005-0000-0000-0000F7B20000}"/>
    <cellStyle name="Total 4 2 2 2 2 8" xfId="31705" xr:uid="{00000000-0005-0000-0000-0000F8B20000}"/>
    <cellStyle name="Total 4 2 2 2 2 9" xfId="31459" xr:uid="{00000000-0005-0000-0000-0000F9B20000}"/>
    <cellStyle name="Total 4 2 2 2 3" xfId="2206" xr:uid="{00000000-0005-0000-0000-0000FAB20000}"/>
    <cellStyle name="Total 4 2 2 2 3 2" xfId="4753" xr:uid="{00000000-0005-0000-0000-0000FBB20000}"/>
    <cellStyle name="Total 4 2 2 2 3 2 2" xfId="10875" xr:uid="{00000000-0005-0000-0000-0000FCB20000}"/>
    <cellStyle name="Total 4 2 2 2 3 2 3" xfId="15404" xr:uid="{00000000-0005-0000-0000-0000FDB20000}"/>
    <cellStyle name="Total 4 2 2 2 3 2 4" xfId="22151" xr:uid="{00000000-0005-0000-0000-0000FEB20000}"/>
    <cellStyle name="Total 4 2 2 2 3 2 5" xfId="25589" xr:uid="{00000000-0005-0000-0000-0000FFB20000}"/>
    <cellStyle name="Total 4 2 2 2 3 2 6" xfId="29139" xr:uid="{00000000-0005-0000-0000-000000B30000}"/>
    <cellStyle name="Total 4 2 2 2 3 2 7" xfId="31708" xr:uid="{00000000-0005-0000-0000-000001B30000}"/>
    <cellStyle name="Total 4 2 2 2 3 2 8" xfId="31462" xr:uid="{00000000-0005-0000-0000-000002B30000}"/>
    <cellStyle name="Total 4 2 2 2 3 3" xfId="10874" xr:uid="{00000000-0005-0000-0000-000003B30000}"/>
    <cellStyle name="Total 4 2 2 2 3 4" xfId="15403" xr:uid="{00000000-0005-0000-0000-000004B30000}"/>
    <cellStyle name="Total 4 2 2 2 3 5" xfId="25588" xr:uid="{00000000-0005-0000-0000-000005B30000}"/>
    <cellStyle name="Total 4 2 2 2 3 6" xfId="29138" xr:uid="{00000000-0005-0000-0000-000006B30000}"/>
    <cellStyle name="Total 4 2 2 2 3 7" xfId="31707" xr:uid="{00000000-0005-0000-0000-000007B30000}"/>
    <cellStyle name="Total 4 2 2 2 3 8" xfId="31461" xr:uid="{00000000-0005-0000-0000-000008B30000}"/>
    <cellStyle name="Total 4 2 2 2 4" xfId="2618" xr:uid="{00000000-0005-0000-0000-000009B30000}"/>
    <cellStyle name="Total 4 2 2 2 4 2" xfId="5165" xr:uid="{00000000-0005-0000-0000-00000AB30000}"/>
    <cellStyle name="Total 4 2 2 2 4 2 2" xfId="10877" xr:uid="{00000000-0005-0000-0000-00000BB30000}"/>
    <cellStyle name="Total 4 2 2 2 4 2 3" xfId="15406" xr:uid="{00000000-0005-0000-0000-00000CB30000}"/>
    <cellStyle name="Total 4 2 2 2 4 2 4" xfId="22153" xr:uid="{00000000-0005-0000-0000-00000DB30000}"/>
    <cellStyle name="Total 4 2 2 2 4 2 5" xfId="25591" xr:uid="{00000000-0005-0000-0000-00000EB30000}"/>
    <cellStyle name="Total 4 2 2 2 4 2 6" xfId="29141" xr:uid="{00000000-0005-0000-0000-00000FB30000}"/>
    <cellStyle name="Total 4 2 2 2 4 2 7" xfId="31710" xr:uid="{00000000-0005-0000-0000-000010B30000}"/>
    <cellStyle name="Total 4 2 2 2 4 2 8" xfId="31463" xr:uid="{00000000-0005-0000-0000-000011B30000}"/>
    <cellStyle name="Total 4 2 2 2 4 3" xfId="10876" xr:uid="{00000000-0005-0000-0000-000012B30000}"/>
    <cellStyle name="Total 4 2 2 2 4 4" xfId="15405" xr:uid="{00000000-0005-0000-0000-000013B30000}"/>
    <cellStyle name="Total 4 2 2 2 4 5" xfId="22152" xr:uid="{00000000-0005-0000-0000-000014B30000}"/>
    <cellStyle name="Total 4 2 2 2 4 6" xfId="25590" xr:uid="{00000000-0005-0000-0000-000015B30000}"/>
    <cellStyle name="Total 4 2 2 2 4 7" xfId="29140" xr:uid="{00000000-0005-0000-0000-000016B30000}"/>
    <cellStyle name="Total 4 2 2 2 4 8" xfId="31709" xr:uid="{00000000-0005-0000-0000-000017B30000}"/>
    <cellStyle name="Total 4 2 2 2 5" xfId="3033" xr:uid="{00000000-0005-0000-0000-000018B30000}"/>
    <cellStyle name="Total 4 2 2 2 5 2" xfId="5580" xr:uid="{00000000-0005-0000-0000-000019B30000}"/>
    <cellStyle name="Total 4 2 2 2 5 2 2" xfId="10879" xr:uid="{00000000-0005-0000-0000-00001AB30000}"/>
    <cellStyle name="Total 4 2 2 2 5 2 3" xfId="15408" xr:uid="{00000000-0005-0000-0000-00001BB30000}"/>
    <cellStyle name="Total 4 2 2 2 5 2 4" xfId="22155" xr:uid="{00000000-0005-0000-0000-00001CB30000}"/>
    <cellStyle name="Total 4 2 2 2 5 2 5" xfId="25593" xr:uid="{00000000-0005-0000-0000-00001DB30000}"/>
    <cellStyle name="Total 4 2 2 2 5 2 6" xfId="29143" xr:uid="{00000000-0005-0000-0000-00001EB30000}"/>
    <cellStyle name="Total 4 2 2 2 5 2 7" xfId="31712" xr:uid="{00000000-0005-0000-0000-00001FB30000}"/>
    <cellStyle name="Total 4 2 2 2 5 2 8" xfId="31465" xr:uid="{00000000-0005-0000-0000-000020B30000}"/>
    <cellStyle name="Total 4 2 2 2 5 3" xfId="10878" xr:uid="{00000000-0005-0000-0000-000021B30000}"/>
    <cellStyle name="Total 4 2 2 2 5 4" xfId="15407" xr:uid="{00000000-0005-0000-0000-000022B30000}"/>
    <cellStyle name="Total 4 2 2 2 5 5" xfId="22154" xr:uid="{00000000-0005-0000-0000-000023B30000}"/>
    <cellStyle name="Total 4 2 2 2 5 6" xfId="25592" xr:uid="{00000000-0005-0000-0000-000024B30000}"/>
    <cellStyle name="Total 4 2 2 2 5 7" xfId="29142" xr:uid="{00000000-0005-0000-0000-000025B30000}"/>
    <cellStyle name="Total 4 2 2 2 5 8" xfId="31711" xr:uid="{00000000-0005-0000-0000-000026B30000}"/>
    <cellStyle name="Total 4 2 2 2 5 9" xfId="31464" xr:uid="{00000000-0005-0000-0000-000027B30000}"/>
    <cellStyle name="Total 4 2 2 2 6" xfId="3510" xr:uid="{00000000-0005-0000-0000-000028B30000}"/>
    <cellStyle name="Total 4 2 2 2 6 2" xfId="10880" xr:uid="{00000000-0005-0000-0000-000029B30000}"/>
    <cellStyle name="Total 4 2 2 2 6 3" xfId="15409" xr:uid="{00000000-0005-0000-0000-00002AB30000}"/>
    <cellStyle name="Total 4 2 2 2 6 4" xfId="22156" xr:uid="{00000000-0005-0000-0000-00002BB30000}"/>
    <cellStyle name="Total 4 2 2 2 6 5" xfId="25594" xr:uid="{00000000-0005-0000-0000-00002CB30000}"/>
    <cellStyle name="Total 4 2 2 2 6 6" xfId="29144" xr:uid="{00000000-0005-0000-0000-00002DB30000}"/>
    <cellStyle name="Total 4 2 2 2 6 7" xfId="31713" xr:uid="{00000000-0005-0000-0000-00002EB30000}"/>
    <cellStyle name="Total 4 2 2 2 6 8" xfId="31466" xr:uid="{00000000-0005-0000-0000-00002FB30000}"/>
    <cellStyle name="Total 4 2 2 2 7" xfId="3789" xr:uid="{00000000-0005-0000-0000-000030B30000}"/>
    <cellStyle name="Total 4 2 2 2 7 2" xfId="10881" xr:uid="{00000000-0005-0000-0000-000031B30000}"/>
    <cellStyle name="Total 4 2 2 2 7 3" xfId="15410" xr:uid="{00000000-0005-0000-0000-000032B30000}"/>
    <cellStyle name="Total 4 2 2 2 7 4" xfId="22157" xr:uid="{00000000-0005-0000-0000-000033B30000}"/>
    <cellStyle name="Total 4 2 2 2 7 5" xfId="25595" xr:uid="{00000000-0005-0000-0000-000034B30000}"/>
    <cellStyle name="Total 4 2 2 2 7 6" xfId="29145" xr:uid="{00000000-0005-0000-0000-000035B30000}"/>
    <cellStyle name="Total 4 2 2 2 7 7" xfId="31714" xr:uid="{00000000-0005-0000-0000-000036B30000}"/>
    <cellStyle name="Total 4 2 2 2 7 8" xfId="31467" xr:uid="{00000000-0005-0000-0000-000037B30000}"/>
    <cellStyle name="Total 4 2 2 2 8" xfId="10871" xr:uid="{00000000-0005-0000-0000-000038B30000}"/>
    <cellStyle name="Total 4 2 2 2 9" xfId="15400" xr:uid="{00000000-0005-0000-0000-000039B30000}"/>
    <cellStyle name="Total 4 2 2 3" xfId="1337" xr:uid="{00000000-0005-0000-0000-00003AB30000}"/>
    <cellStyle name="Total 4 2 2 3 10" xfId="22158" xr:uid="{00000000-0005-0000-0000-00003BB30000}"/>
    <cellStyle name="Total 4 2 2 3 11" xfId="25596" xr:uid="{00000000-0005-0000-0000-00003CB30000}"/>
    <cellStyle name="Total 4 2 2 3 12" xfId="29146" xr:uid="{00000000-0005-0000-0000-00003DB30000}"/>
    <cellStyle name="Total 4 2 2 3 13" xfId="31468" xr:uid="{00000000-0005-0000-0000-00003EB30000}"/>
    <cellStyle name="Total 4 2 2 3 2" xfId="1886" xr:uid="{00000000-0005-0000-0000-00003FB30000}"/>
    <cellStyle name="Total 4 2 2 3 2 2" xfId="4435" xr:uid="{00000000-0005-0000-0000-000040B30000}"/>
    <cellStyle name="Total 4 2 2 3 2 2 2" xfId="10884" xr:uid="{00000000-0005-0000-0000-000041B30000}"/>
    <cellStyle name="Total 4 2 2 3 2 2 3" xfId="15413" xr:uid="{00000000-0005-0000-0000-000042B30000}"/>
    <cellStyle name="Total 4 2 2 3 2 2 4" xfId="22160" xr:uid="{00000000-0005-0000-0000-000043B30000}"/>
    <cellStyle name="Total 4 2 2 3 2 2 5" xfId="25598" xr:uid="{00000000-0005-0000-0000-000044B30000}"/>
    <cellStyle name="Total 4 2 2 3 2 2 6" xfId="29148" xr:uid="{00000000-0005-0000-0000-000045B30000}"/>
    <cellStyle name="Total 4 2 2 3 2 2 7" xfId="31716" xr:uid="{00000000-0005-0000-0000-000046B30000}"/>
    <cellStyle name="Total 4 2 2 3 2 2 8" xfId="31470" xr:uid="{00000000-0005-0000-0000-000047B30000}"/>
    <cellStyle name="Total 4 2 2 3 2 3" xfId="10883" xr:uid="{00000000-0005-0000-0000-000048B30000}"/>
    <cellStyle name="Total 4 2 2 3 2 4" xfId="15412" xr:uid="{00000000-0005-0000-0000-000049B30000}"/>
    <cellStyle name="Total 4 2 2 3 2 5" xfId="22159" xr:uid="{00000000-0005-0000-0000-00004AB30000}"/>
    <cellStyle name="Total 4 2 2 3 2 6" xfId="25597" xr:uid="{00000000-0005-0000-0000-00004BB30000}"/>
    <cellStyle name="Total 4 2 2 3 2 7" xfId="29147" xr:uid="{00000000-0005-0000-0000-00004CB30000}"/>
    <cellStyle name="Total 4 2 2 3 2 8" xfId="31715" xr:uid="{00000000-0005-0000-0000-00004DB30000}"/>
    <cellStyle name="Total 4 2 2 3 2 9" xfId="31469" xr:uid="{00000000-0005-0000-0000-00004EB30000}"/>
    <cellStyle name="Total 4 2 2 3 3" xfId="2305" xr:uid="{00000000-0005-0000-0000-00004FB30000}"/>
    <cellStyle name="Total 4 2 2 3 3 2" xfId="4852" xr:uid="{00000000-0005-0000-0000-000050B30000}"/>
    <cellStyle name="Total 4 2 2 3 3 2 2" xfId="10886" xr:uid="{00000000-0005-0000-0000-000051B30000}"/>
    <cellStyle name="Total 4 2 2 3 3 2 3" xfId="15415" xr:uid="{00000000-0005-0000-0000-000052B30000}"/>
    <cellStyle name="Total 4 2 2 3 3 2 4" xfId="22162" xr:uid="{00000000-0005-0000-0000-000053B30000}"/>
    <cellStyle name="Total 4 2 2 3 3 2 5" xfId="25600" xr:uid="{00000000-0005-0000-0000-000054B30000}"/>
    <cellStyle name="Total 4 2 2 3 3 2 6" xfId="29150" xr:uid="{00000000-0005-0000-0000-000055B30000}"/>
    <cellStyle name="Total 4 2 2 3 3 2 7" xfId="31718" xr:uid="{00000000-0005-0000-0000-000056B30000}"/>
    <cellStyle name="Total 4 2 2 3 3 2 8" xfId="31472" xr:uid="{00000000-0005-0000-0000-000057B30000}"/>
    <cellStyle name="Total 4 2 2 3 3 3" xfId="10885" xr:uid="{00000000-0005-0000-0000-000058B30000}"/>
    <cellStyle name="Total 4 2 2 3 3 4" xfId="15414" xr:uid="{00000000-0005-0000-0000-000059B30000}"/>
    <cellStyle name="Total 4 2 2 3 3 5" xfId="22161" xr:uid="{00000000-0005-0000-0000-00005AB30000}"/>
    <cellStyle name="Total 4 2 2 3 3 6" xfId="25599" xr:uid="{00000000-0005-0000-0000-00005BB30000}"/>
    <cellStyle name="Total 4 2 2 3 3 7" xfId="29149" xr:uid="{00000000-0005-0000-0000-00005CB30000}"/>
    <cellStyle name="Total 4 2 2 3 3 8" xfId="31717" xr:uid="{00000000-0005-0000-0000-00005DB30000}"/>
    <cellStyle name="Total 4 2 2 3 3 9" xfId="31471" xr:uid="{00000000-0005-0000-0000-00005EB30000}"/>
    <cellStyle name="Total 4 2 2 3 4" xfId="2717" xr:uid="{00000000-0005-0000-0000-00005FB30000}"/>
    <cellStyle name="Total 4 2 2 3 4 2" xfId="5264" xr:uid="{00000000-0005-0000-0000-000060B30000}"/>
    <cellStyle name="Total 4 2 2 3 4 2 2" xfId="10888" xr:uid="{00000000-0005-0000-0000-000061B30000}"/>
    <cellStyle name="Total 4 2 2 3 4 2 3" xfId="15417" xr:uid="{00000000-0005-0000-0000-000062B30000}"/>
    <cellStyle name="Total 4 2 2 3 4 2 4" xfId="22164" xr:uid="{00000000-0005-0000-0000-000063B30000}"/>
    <cellStyle name="Total 4 2 2 3 4 2 5" xfId="25602" xr:uid="{00000000-0005-0000-0000-000064B30000}"/>
    <cellStyle name="Total 4 2 2 3 4 2 6" xfId="29152" xr:uid="{00000000-0005-0000-0000-000065B30000}"/>
    <cellStyle name="Total 4 2 2 3 4 2 7" xfId="31720" xr:uid="{00000000-0005-0000-0000-000066B30000}"/>
    <cellStyle name="Total 4 2 2 3 4 2 8" xfId="31474" xr:uid="{00000000-0005-0000-0000-000067B30000}"/>
    <cellStyle name="Total 4 2 2 3 4 3" xfId="10887" xr:uid="{00000000-0005-0000-0000-000068B30000}"/>
    <cellStyle name="Total 4 2 2 3 4 4" xfId="15416" xr:uid="{00000000-0005-0000-0000-000069B30000}"/>
    <cellStyle name="Total 4 2 2 3 4 5" xfId="22163" xr:uid="{00000000-0005-0000-0000-00006AB30000}"/>
    <cellStyle name="Total 4 2 2 3 4 6" xfId="25601" xr:uid="{00000000-0005-0000-0000-00006BB30000}"/>
    <cellStyle name="Total 4 2 2 3 4 7" xfId="29151" xr:uid="{00000000-0005-0000-0000-00006CB30000}"/>
    <cellStyle name="Total 4 2 2 3 4 8" xfId="31719" xr:uid="{00000000-0005-0000-0000-00006DB30000}"/>
    <cellStyle name="Total 4 2 2 3 4 9" xfId="31473" xr:uid="{00000000-0005-0000-0000-00006EB30000}"/>
    <cellStyle name="Total 4 2 2 3 5" xfId="3132" xr:uid="{00000000-0005-0000-0000-00006FB30000}"/>
    <cellStyle name="Total 4 2 2 3 5 2" xfId="5679" xr:uid="{00000000-0005-0000-0000-000070B30000}"/>
    <cellStyle name="Total 4 2 2 3 5 2 2" xfId="10890" xr:uid="{00000000-0005-0000-0000-000071B30000}"/>
    <cellStyle name="Total 4 2 2 3 5 2 3" xfId="15419" xr:uid="{00000000-0005-0000-0000-000072B30000}"/>
    <cellStyle name="Total 4 2 2 3 5 2 4" xfId="22166" xr:uid="{00000000-0005-0000-0000-000073B30000}"/>
    <cellStyle name="Total 4 2 2 3 5 2 5" xfId="25604" xr:uid="{00000000-0005-0000-0000-000074B30000}"/>
    <cellStyle name="Total 4 2 2 3 5 2 6" xfId="29154" xr:uid="{00000000-0005-0000-0000-000075B30000}"/>
    <cellStyle name="Total 4 2 2 3 5 2 7" xfId="31476" xr:uid="{00000000-0005-0000-0000-000076B30000}"/>
    <cellStyle name="Total 4 2 2 3 5 3" xfId="10889" xr:uid="{00000000-0005-0000-0000-000077B30000}"/>
    <cellStyle name="Total 4 2 2 3 5 4" xfId="15418" xr:uid="{00000000-0005-0000-0000-000078B30000}"/>
    <cellStyle name="Total 4 2 2 3 5 5" xfId="22165" xr:uid="{00000000-0005-0000-0000-000079B30000}"/>
    <cellStyle name="Total 4 2 2 3 5 6" xfId="25603" xr:uid="{00000000-0005-0000-0000-00007AB30000}"/>
    <cellStyle name="Total 4 2 2 3 5 7" xfId="29153" xr:uid="{00000000-0005-0000-0000-00007BB30000}"/>
    <cellStyle name="Total 4 2 2 3 5 8" xfId="31475" xr:uid="{00000000-0005-0000-0000-00007CB30000}"/>
    <cellStyle name="Total 4 2 2 3 6" xfId="3511" xr:uid="{00000000-0005-0000-0000-00007DB30000}"/>
    <cellStyle name="Total 4 2 2 3 6 2" xfId="10891" xr:uid="{00000000-0005-0000-0000-00007EB30000}"/>
    <cellStyle name="Total 4 2 2 3 6 3" xfId="15420" xr:uid="{00000000-0005-0000-0000-00007FB30000}"/>
    <cellStyle name="Total 4 2 2 3 6 4" xfId="22167" xr:uid="{00000000-0005-0000-0000-000080B30000}"/>
    <cellStyle name="Total 4 2 2 3 6 5" xfId="25605" xr:uid="{00000000-0005-0000-0000-000081B30000}"/>
    <cellStyle name="Total 4 2 2 3 6 6" xfId="29155" xr:uid="{00000000-0005-0000-0000-000082B30000}"/>
    <cellStyle name="Total 4 2 2 3 6 7" xfId="31721" xr:uid="{00000000-0005-0000-0000-000083B30000}"/>
    <cellStyle name="Total 4 2 2 3 6 8" xfId="31477" xr:uid="{00000000-0005-0000-0000-000084B30000}"/>
    <cellStyle name="Total 4 2 2 3 7" xfId="3888" xr:uid="{00000000-0005-0000-0000-000085B30000}"/>
    <cellStyle name="Total 4 2 2 3 7 2" xfId="10892" xr:uid="{00000000-0005-0000-0000-000086B30000}"/>
    <cellStyle name="Total 4 2 2 3 7 3" xfId="15421" xr:uid="{00000000-0005-0000-0000-000087B30000}"/>
    <cellStyle name="Total 4 2 2 3 7 4" xfId="22168" xr:uid="{00000000-0005-0000-0000-000088B30000}"/>
    <cellStyle name="Total 4 2 2 3 7 5" xfId="25606" xr:uid="{00000000-0005-0000-0000-000089B30000}"/>
    <cellStyle name="Total 4 2 2 3 7 6" xfId="29156" xr:uid="{00000000-0005-0000-0000-00008AB30000}"/>
    <cellStyle name="Total 4 2 2 3 7 7" xfId="31722" xr:uid="{00000000-0005-0000-0000-00008BB30000}"/>
    <cellStyle name="Total 4 2 2 3 7 8" xfId="31478" xr:uid="{00000000-0005-0000-0000-00008CB30000}"/>
    <cellStyle name="Total 4 2 2 3 8" xfId="10882" xr:uid="{00000000-0005-0000-0000-00008DB30000}"/>
    <cellStyle name="Total 4 2 2 3 9" xfId="15411" xr:uid="{00000000-0005-0000-0000-00008EB30000}"/>
    <cellStyle name="Total 4 2 2 4" xfId="1686" xr:uid="{00000000-0005-0000-0000-00008FB30000}"/>
    <cellStyle name="Total 4 2 2 4 2" xfId="4235" xr:uid="{00000000-0005-0000-0000-000090B30000}"/>
    <cellStyle name="Total 4 2 2 4 2 2" xfId="10894" xr:uid="{00000000-0005-0000-0000-000091B30000}"/>
    <cellStyle name="Total 4 2 2 4 2 3" xfId="15423" xr:uid="{00000000-0005-0000-0000-000092B30000}"/>
    <cellStyle name="Total 4 2 2 4 2 4" xfId="22170" xr:uid="{00000000-0005-0000-0000-000093B30000}"/>
    <cellStyle name="Total 4 2 2 4 2 5" xfId="25608" xr:uid="{00000000-0005-0000-0000-000094B30000}"/>
    <cellStyle name="Total 4 2 2 4 2 6" xfId="29158" xr:uid="{00000000-0005-0000-0000-000095B30000}"/>
    <cellStyle name="Total 4 2 2 4 2 7" xfId="31724" xr:uid="{00000000-0005-0000-0000-000096B30000}"/>
    <cellStyle name="Total 4 2 2 4 2 8" xfId="31480" xr:uid="{00000000-0005-0000-0000-000097B30000}"/>
    <cellStyle name="Total 4 2 2 4 3" xfId="10893" xr:uid="{00000000-0005-0000-0000-000098B30000}"/>
    <cellStyle name="Total 4 2 2 4 4" xfId="15422" xr:uid="{00000000-0005-0000-0000-000099B30000}"/>
    <cellStyle name="Total 4 2 2 4 5" xfId="22169" xr:uid="{00000000-0005-0000-0000-00009AB30000}"/>
    <cellStyle name="Total 4 2 2 4 6" xfId="25607" xr:uid="{00000000-0005-0000-0000-00009BB30000}"/>
    <cellStyle name="Total 4 2 2 4 7" xfId="29157" xr:uid="{00000000-0005-0000-0000-00009CB30000}"/>
    <cellStyle name="Total 4 2 2 4 8" xfId="31723" xr:uid="{00000000-0005-0000-0000-00009DB30000}"/>
    <cellStyle name="Total 4 2 2 4 9" xfId="31479" xr:uid="{00000000-0005-0000-0000-00009EB30000}"/>
    <cellStyle name="Total 4 2 2 5" xfId="2105" xr:uid="{00000000-0005-0000-0000-00009FB30000}"/>
    <cellStyle name="Total 4 2 2 5 2" xfId="4652" xr:uid="{00000000-0005-0000-0000-0000A0B30000}"/>
    <cellStyle name="Total 4 2 2 5 2 2" xfId="10896" xr:uid="{00000000-0005-0000-0000-0000A1B30000}"/>
    <cellStyle name="Total 4 2 2 5 2 3" xfId="22172" xr:uid="{00000000-0005-0000-0000-0000A2B30000}"/>
    <cellStyle name="Total 4 2 2 5 2 4" xfId="25610" xr:uid="{00000000-0005-0000-0000-0000A3B30000}"/>
    <cellStyle name="Total 4 2 2 5 2 5" xfId="29160" xr:uid="{00000000-0005-0000-0000-0000A4B30000}"/>
    <cellStyle name="Total 4 2 2 5 2 6" xfId="31726" xr:uid="{00000000-0005-0000-0000-0000A5B30000}"/>
    <cellStyle name="Total 4 2 2 5 2 7" xfId="31482" xr:uid="{00000000-0005-0000-0000-0000A6B30000}"/>
    <cellStyle name="Total 4 2 2 5 3" xfId="10895" xr:uid="{00000000-0005-0000-0000-0000A7B30000}"/>
    <cellStyle name="Total 4 2 2 5 4" xfId="22171" xr:uid="{00000000-0005-0000-0000-0000A8B30000}"/>
    <cellStyle name="Total 4 2 2 5 5" xfId="25609" xr:uid="{00000000-0005-0000-0000-0000A9B30000}"/>
    <cellStyle name="Total 4 2 2 5 6" xfId="29159" xr:uid="{00000000-0005-0000-0000-0000AAB30000}"/>
    <cellStyle name="Total 4 2 2 5 7" xfId="31725" xr:uid="{00000000-0005-0000-0000-0000ABB30000}"/>
    <cellStyle name="Total 4 2 2 5 8" xfId="31481" xr:uid="{00000000-0005-0000-0000-0000ACB30000}"/>
    <cellStyle name="Total 4 2 2 6" xfId="2517" xr:uid="{00000000-0005-0000-0000-0000ADB30000}"/>
    <cellStyle name="Total 4 2 2 6 2" xfId="5064" xr:uid="{00000000-0005-0000-0000-0000AEB30000}"/>
    <cellStyle name="Total 4 2 2 6 2 2" xfId="10898" xr:uid="{00000000-0005-0000-0000-0000AFB30000}"/>
    <cellStyle name="Total 4 2 2 6 2 3" xfId="15427" xr:uid="{00000000-0005-0000-0000-0000B0B30000}"/>
    <cellStyle name="Total 4 2 2 6 2 4" xfId="22174" xr:uid="{00000000-0005-0000-0000-0000B1B30000}"/>
    <cellStyle name="Total 4 2 2 6 2 5" xfId="25612" xr:uid="{00000000-0005-0000-0000-0000B2B30000}"/>
    <cellStyle name="Total 4 2 2 6 2 6" xfId="29162" xr:uid="{00000000-0005-0000-0000-0000B3B30000}"/>
    <cellStyle name="Total 4 2 2 6 2 7" xfId="31728" xr:uid="{00000000-0005-0000-0000-0000B4B30000}"/>
    <cellStyle name="Total 4 2 2 6 2 8" xfId="31484" xr:uid="{00000000-0005-0000-0000-0000B5B30000}"/>
    <cellStyle name="Total 4 2 2 6 3" xfId="10897" xr:uid="{00000000-0005-0000-0000-0000B6B30000}"/>
    <cellStyle name="Total 4 2 2 6 4" xfId="15426" xr:uid="{00000000-0005-0000-0000-0000B7B30000}"/>
    <cellStyle name="Total 4 2 2 6 5" xfId="22173" xr:uid="{00000000-0005-0000-0000-0000B8B30000}"/>
    <cellStyle name="Total 4 2 2 6 6" xfId="25611" xr:uid="{00000000-0005-0000-0000-0000B9B30000}"/>
    <cellStyle name="Total 4 2 2 6 7" xfId="29161" xr:uid="{00000000-0005-0000-0000-0000BAB30000}"/>
    <cellStyle name="Total 4 2 2 6 8" xfId="31727" xr:uid="{00000000-0005-0000-0000-0000BBB30000}"/>
    <cellStyle name="Total 4 2 2 6 9" xfId="31483" xr:uid="{00000000-0005-0000-0000-0000BCB30000}"/>
    <cellStyle name="Total 4 2 2 7" xfId="2932" xr:uid="{00000000-0005-0000-0000-0000BDB30000}"/>
    <cellStyle name="Total 4 2 2 7 2" xfId="5479" xr:uid="{00000000-0005-0000-0000-0000BEB30000}"/>
    <cellStyle name="Total 4 2 2 7 2 2" xfId="10900" xr:uid="{00000000-0005-0000-0000-0000BFB30000}"/>
    <cellStyle name="Total 4 2 2 7 2 3" xfId="15429" xr:uid="{00000000-0005-0000-0000-0000C0B30000}"/>
    <cellStyle name="Total 4 2 2 7 2 4" xfId="22176" xr:uid="{00000000-0005-0000-0000-0000C1B30000}"/>
    <cellStyle name="Total 4 2 2 7 2 5" xfId="25614" xr:uid="{00000000-0005-0000-0000-0000C2B30000}"/>
    <cellStyle name="Total 4 2 2 7 2 6" xfId="29164" xr:uid="{00000000-0005-0000-0000-0000C3B30000}"/>
    <cellStyle name="Total 4 2 2 7 2 7" xfId="31730" xr:uid="{00000000-0005-0000-0000-0000C4B30000}"/>
    <cellStyle name="Total 4 2 2 7 2 8" xfId="31486" xr:uid="{00000000-0005-0000-0000-0000C5B30000}"/>
    <cellStyle name="Total 4 2 2 7 3" xfId="10899" xr:uid="{00000000-0005-0000-0000-0000C6B30000}"/>
    <cellStyle name="Total 4 2 2 7 4" xfId="15428" xr:uid="{00000000-0005-0000-0000-0000C7B30000}"/>
    <cellStyle name="Total 4 2 2 7 5" xfId="22175" xr:uid="{00000000-0005-0000-0000-0000C8B30000}"/>
    <cellStyle name="Total 4 2 2 7 6" xfId="25613" xr:uid="{00000000-0005-0000-0000-0000C9B30000}"/>
    <cellStyle name="Total 4 2 2 7 7" xfId="29163" xr:uid="{00000000-0005-0000-0000-0000CAB30000}"/>
    <cellStyle name="Total 4 2 2 7 8" xfId="31729" xr:uid="{00000000-0005-0000-0000-0000CBB30000}"/>
    <cellStyle name="Total 4 2 2 7 9" xfId="31485" xr:uid="{00000000-0005-0000-0000-0000CCB30000}"/>
    <cellStyle name="Total 4 2 2 8" xfId="3688" xr:uid="{00000000-0005-0000-0000-0000CDB30000}"/>
    <cellStyle name="Total 4 2 2 8 2" xfId="10901" xr:uid="{00000000-0005-0000-0000-0000CEB30000}"/>
    <cellStyle name="Total 4 2 2 8 3" xfId="15430" xr:uid="{00000000-0005-0000-0000-0000CFB30000}"/>
    <cellStyle name="Total 4 2 2 8 4" xfId="22177" xr:uid="{00000000-0005-0000-0000-0000D0B30000}"/>
    <cellStyle name="Total 4 2 2 8 5" xfId="25615" xr:uid="{00000000-0005-0000-0000-0000D1B30000}"/>
    <cellStyle name="Total 4 2 2 8 6" xfId="29165" xr:uid="{00000000-0005-0000-0000-0000D2B30000}"/>
    <cellStyle name="Total 4 2 2 8 7" xfId="31731" xr:uid="{00000000-0005-0000-0000-0000D3B30000}"/>
    <cellStyle name="Total 4 2 2 8 8" xfId="31487" xr:uid="{00000000-0005-0000-0000-0000D4B30000}"/>
    <cellStyle name="Total 4 2 2 9" xfId="10870" xr:uid="{00000000-0005-0000-0000-0000D5B30000}"/>
    <cellStyle name="Total 4 2 3" xfId="1207" xr:uid="{00000000-0005-0000-0000-0000D6B30000}"/>
    <cellStyle name="Total 4 2 3 10" xfId="25616" xr:uid="{00000000-0005-0000-0000-0000D7B30000}"/>
    <cellStyle name="Total 4 2 3 11" xfId="29166" xr:uid="{00000000-0005-0000-0000-0000D8B30000}"/>
    <cellStyle name="Total 4 2 3 12" xfId="31732" xr:uid="{00000000-0005-0000-0000-0000D9B30000}"/>
    <cellStyle name="Total 4 2 3 13" xfId="31488" xr:uid="{00000000-0005-0000-0000-0000DAB30000}"/>
    <cellStyle name="Total 4 2 3 2" xfId="1756" xr:uid="{00000000-0005-0000-0000-0000DBB30000}"/>
    <cellStyle name="Total 4 2 3 2 2" xfId="4305" xr:uid="{00000000-0005-0000-0000-0000DCB30000}"/>
    <cellStyle name="Total 4 2 3 2 2 2" xfId="10904" xr:uid="{00000000-0005-0000-0000-0000DDB30000}"/>
    <cellStyle name="Total 4 2 3 2 2 3" xfId="15433" xr:uid="{00000000-0005-0000-0000-0000DEB30000}"/>
    <cellStyle name="Total 4 2 3 2 2 4" xfId="22180" xr:uid="{00000000-0005-0000-0000-0000DFB30000}"/>
    <cellStyle name="Total 4 2 3 2 2 5" xfId="25618" xr:uid="{00000000-0005-0000-0000-0000E0B30000}"/>
    <cellStyle name="Total 4 2 3 2 2 6" xfId="29168" xr:uid="{00000000-0005-0000-0000-0000E1B30000}"/>
    <cellStyle name="Total 4 2 3 2 2 7" xfId="31734" xr:uid="{00000000-0005-0000-0000-0000E2B30000}"/>
    <cellStyle name="Total 4 2 3 2 2 8" xfId="31490" xr:uid="{00000000-0005-0000-0000-0000E3B30000}"/>
    <cellStyle name="Total 4 2 3 2 3" xfId="10903" xr:uid="{00000000-0005-0000-0000-0000E4B30000}"/>
    <cellStyle name="Total 4 2 3 2 4" xfId="15432" xr:uid="{00000000-0005-0000-0000-0000E5B30000}"/>
    <cellStyle name="Total 4 2 3 2 5" xfId="22179" xr:uid="{00000000-0005-0000-0000-0000E6B30000}"/>
    <cellStyle name="Total 4 2 3 2 6" xfId="25617" xr:uid="{00000000-0005-0000-0000-0000E7B30000}"/>
    <cellStyle name="Total 4 2 3 2 7" xfId="29167" xr:uid="{00000000-0005-0000-0000-0000E8B30000}"/>
    <cellStyle name="Total 4 2 3 2 8" xfId="31733" xr:uid="{00000000-0005-0000-0000-0000E9B30000}"/>
    <cellStyle name="Total 4 2 3 2 9" xfId="31489" xr:uid="{00000000-0005-0000-0000-0000EAB30000}"/>
    <cellStyle name="Total 4 2 3 3" xfId="2175" xr:uid="{00000000-0005-0000-0000-0000EBB30000}"/>
    <cellStyle name="Total 4 2 3 3 2" xfId="4722" xr:uid="{00000000-0005-0000-0000-0000ECB30000}"/>
    <cellStyle name="Total 4 2 3 3 2 2" xfId="10906" xr:uid="{00000000-0005-0000-0000-0000EDB30000}"/>
    <cellStyle name="Total 4 2 3 3 2 3" xfId="15435" xr:uid="{00000000-0005-0000-0000-0000EEB30000}"/>
    <cellStyle name="Total 4 2 3 3 2 4" xfId="22182" xr:uid="{00000000-0005-0000-0000-0000EFB30000}"/>
    <cellStyle name="Total 4 2 3 3 2 5" xfId="25620" xr:uid="{00000000-0005-0000-0000-0000F0B30000}"/>
    <cellStyle name="Total 4 2 3 3 2 6" xfId="29170" xr:uid="{00000000-0005-0000-0000-0000F1B30000}"/>
    <cellStyle name="Total 4 2 3 3 2 7" xfId="31736" xr:uid="{00000000-0005-0000-0000-0000F2B30000}"/>
    <cellStyle name="Total 4 2 3 3 2 8" xfId="31492" xr:uid="{00000000-0005-0000-0000-0000F3B30000}"/>
    <cellStyle name="Total 4 2 3 3 3" xfId="10905" xr:uid="{00000000-0005-0000-0000-0000F4B30000}"/>
    <cellStyle name="Total 4 2 3 3 4" xfId="15434" xr:uid="{00000000-0005-0000-0000-0000F5B30000}"/>
    <cellStyle name="Total 4 2 3 3 5" xfId="22181" xr:uid="{00000000-0005-0000-0000-0000F6B30000}"/>
    <cellStyle name="Total 4 2 3 3 6" xfId="25619" xr:uid="{00000000-0005-0000-0000-0000F7B30000}"/>
    <cellStyle name="Total 4 2 3 3 7" xfId="29169" xr:uid="{00000000-0005-0000-0000-0000F8B30000}"/>
    <cellStyle name="Total 4 2 3 3 8" xfId="31735" xr:uid="{00000000-0005-0000-0000-0000F9B30000}"/>
    <cellStyle name="Total 4 2 3 3 9" xfId="31491" xr:uid="{00000000-0005-0000-0000-0000FAB30000}"/>
    <cellStyle name="Total 4 2 3 4" xfId="2587" xr:uid="{00000000-0005-0000-0000-0000FBB30000}"/>
    <cellStyle name="Total 4 2 3 4 2" xfId="5134" xr:uid="{00000000-0005-0000-0000-0000FCB30000}"/>
    <cellStyle name="Total 4 2 3 4 2 2" xfId="10908" xr:uid="{00000000-0005-0000-0000-0000FDB30000}"/>
    <cellStyle name="Total 4 2 3 4 2 3" xfId="15437" xr:uid="{00000000-0005-0000-0000-0000FEB30000}"/>
    <cellStyle name="Total 4 2 3 4 2 4" xfId="22184" xr:uid="{00000000-0005-0000-0000-0000FFB30000}"/>
    <cellStyle name="Total 4 2 3 4 2 5" xfId="25622" xr:uid="{00000000-0005-0000-0000-000000B40000}"/>
    <cellStyle name="Total 4 2 3 4 2 6" xfId="29172" xr:uid="{00000000-0005-0000-0000-000001B40000}"/>
    <cellStyle name="Total 4 2 3 4 2 7" xfId="31738" xr:uid="{00000000-0005-0000-0000-000002B40000}"/>
    <cellStyle name="Total 4 2 3 4 2 8" xfId="31494" xr:uid="{00000000-0005-0000-0000-000003B40000}"/>
    <cellStyle name="Total 4 2 3 4 3" xfId="10907" xr:uid="{00000000-0005-0000-0000-000004B40000}"/>
    <cellStyle name="Total 4 2 3 4 4" xfId="15436" xr:uid="{00000000-0005-0000-0000-000005B40000}"/>
    <cellStyle name="Total 4 2 3 4 5" xfId="22183" xr:uid="{00000000-0005-0000-0000-000006B40000}"/>
    <cellStyle name="Total 4 2 3 4 6" xfId="25621" xr:uid="{00000000-0005-0000-0000-000007B40000}"/>
    <cellStyle name="Total 4 2 3 4 7" xfId="29171" xr:uid="{00000000-0005-0000-0000-000008B40000}"/>
    <cellStyle name="Total 4 2 3 4 8" xfId="31737" xr:uid="{00000000-0005-0000-0000-000009B40000}"/>
    <cellStyle name="Total 4 2 3 4 9" xfId="31493" xr:uid="{00000000-0005-0000-0000-00000AB40000}"/>
    <cellStyle name="Total 4 2 3 5" xfId="3002" xr:uid="{00000000-0005-0000-0000-00000BB40000}"/>
    <cellStyle name="Total 4 2 3 5 2" xfId="5549" xr:uid="{00000000-0005-0000-0000-00000CB40000}"/>
    <cellStyle name="Total 4 2 3 5 2 2" xfId="15439" xr:uid="{00000000-0005-0000-0000-00000DB40000}"/>
    <cellStyle name="Total 4 2 3 5 2 3" xfId="22186" xr:uid="{00000000-0005-0000-0000-00000EB40000}"/>
    <cellStyle name="Total 4 2 3 5 2 4" xfId="25624" xr:uid="{00000000-0005-0000-0000-00000FB40000}"/>
    <cellStyle name="Total 4 2 3 5 2 5" xfId="29174" xr:uid="{00000000-0005-0000-0000-000010B40000}"/>
    <cellStyle name="Total 4 2 3 5 2 6" xfId="31740" xr:uid="{00000000-0005-0000-0000-000011B40000}"/>
    <cellStyle name="Total 4 2 3 5 2 7" xfId="31496" xr:uid="{00000000-0005-0000-0000-000012B40000}"/>
    <cellStyle name="Total 4 2 3 5 3" xfId="15438" xr:uid="{00000000-0005-0000-0000-000013B40000}"/>
    <cellStyle name="Total 4 2 3 5 4" xfId="22185" xr:uid="{00000000-0005-0000-0000-000014B40000}"/>
    <cellStyle name="Total 4 2 3 5 5" xfId="25623" xr:uid="{00000000-0005-0000-0000-000015B40000}"/>
    <cellStyle name="Total 4 2 3 5 6" xfId="29173" xr:uid="{00000000-0005-0000-0000-000016B40000}"/>
    <cellStyle name="Total 4 2 3 5 7" xfId="31739" xr:uid="{00000000-0005-0000-0000-000017B40000}"/>
    <cellStyle name="Total 4 2 3 5 8" xfId="31495" xr:uid="{00000000-0005-0000-0000-000018B40000}"/>
    <cellStyle name="Total 4 2 3 6" xfId="3512" xr:uid="{00000000-0005-0000-0000-000019B40000}"/>
    <cellStyle name="Total 4 2 3 6 2" xfId="10911" xr:uid="{00000000-0005-0000-0000-00001AB40000}"/>
    <cellStyle name="Total 4 2 3 6 3" xfId="15440" xr:uid="{00000000-0005-0000-0000-00001BB40000}"/>
    <cellStyle name="Total 4 2 3 6 4" xfId="22187" xr:uid="{00000000-0005-0000-0000-00001CB40000}"/>
    <cellStyle name="Total 4 2 3 6 5" xfId="25625" xr:uid="{00000000-0005-0000-0000-00001DB40000}"/>
    <cellStyle name="Total 4 2 3 6 6" xfId="29175" xr:uid="{00000000-0005-0000-0000-00001EB40000}"/>
    <cellStyle name="Total 4 2 3 6 7" xfId="31741" xr:uid="{00000000-0005-0000-0000-00001FB40000}"/>
    <cellStyle name="Total 4 2 3 6 8" xfId="31497" xr:uid="{00000000-0005-0000-0000-000020B40000}"/>
    <cellStyle name="Total 4 2 3 7" xfId="3758" xr:uid="{00000000-0005-0000-0000-000021B40000}"/>
    <cellStyle name="Total 4 2 3 7 2" xfId="10912" xr:uid="{00000000-0005-0000-0000-000022B40000}"/>
    <cellStyle name="Total 4 2 3 7 3" xfId="15441" xr:uid="{00000000-0005-0000-0000-000023B40000}"/>
    <cellStyle name="Total 4 2 3 7 4" xfId="22188" xr:uid="{00000000-0005-0000-0000-000024B40000}"/>
    <cellStyle name="Total 4 2 3 7 5" xfId="25626" xr:uid="{00000000-0005-0000-0000-000025B40000}"/>
    <cellStyle name="Total 4 2 3 7 6" xfId="29176" xr:uid="{00000000-0005-0000-0000-000026B40000}"/>
    <cellStyle name="Total 4 2 3 7 7" xfId="31742" xr:uid="{00000000-0005-0000-0000-000027B40000}"/>
    <cellStyle name="Total 4 2 3 7 8" xfId="31498" xr:uid="{00000000-0005-0000-0000-000028B40000}"/>
    <cellStyle name="Total 4 2 3 8" xfId="15431" xr:uid="{00000000-0005-0000-0000-000029B40000}"/>
    <cellStyle name="Total 4 2 3 9" xfId="22178" xr:uid="{00000000-0005-0000-0000-00002AB40000}"/>
    <cellStyle name="Total 4 2 4" xfId="1306" xr:uid="{00000000-0005-0000-0000-00002BB40000}"/>
    <cellStyle name="Total 4 2 4 10" xfId="22189" xr:uid="{00000000-0005-0000-0000-00002CB40000}"/>
    <cellStyle name="Total 4 2 4 11" xfId="25627" xr:uid="{00000000-0005-0000-0000-00002DB40000}"/>
    <cellStyle name="Total 4 2 4 12" xfId="31743" xr:uid="{00000000-0005-0000-0000-00002EB40000}"/>
    <cellStyle name="Total 4 2 4 13" xfId="31499" xr:uid="{00000000-0005-0000-0000-00002FB40000}"/>
    <cellStyle name="Total 4 2 4 2" xfId="1855" xr:uid="{00000000-0005-0000-0000-000030B40000}"/>
    <cellStyle name="Total 4 2 4 2 2" xfId="4404" xr:uid="{00000000-0005-0000-0000-000031B40000}"/>
    <cellStyle name="Total 4 2 4 2 2 2" xfId="10915" xr:uid="{00000000-0005-0000-0000-000032B40000}"/>
    <cellStyle name="Total 4 2 4 2 2 3" xfId="15444" xr:uid="{00000000-0005-0000-0000-000033B40000}"/>
    <cellStyle name="Total 4 2 4 2 2 4" xfId="22191" xr:uid="{00000000-0005-0000-0000-000034B40000}"/>
    <cellStyle name="Total 4 2 4 2 2 5" xfId="25629" xr:uid="{00000000-0005-0000-0000-000035B40000}"/>
    <cellStyle name="Total 4 2 4 2 2 6" xfId="29178" xr:uid="{00000000-0005-0000-0000-000036B40000}"/>
    <cellStyle name="Total 4 2 4 2 2 7" xfId="31745" xr:uid="{00000000-0005-0000-0000-000037B40000}"/>
    <cellStyle name="Total 4 2 4 2 2 8" xfId="31501" xr:uid="{00000000-0005-0000-0000-000038B40000}"/>
    <cellStyle name="Total 4 2 4 2 3" xfId="10914" xr:uid="{00000000-0005-0000-0000-000039B40000}"/>
    <cellStyle name="Total 4 2 4 2 4" xfId="15443" xr:uid="{00000000-0005-0000-0000-00003AB40000}"/>
    <cellStyle name="Total 4 2 4 2 5" xfId="22190" xr:uid="{00000000-0005-0000-0000-00003BB40000}"/>
    <cellStyle name="Total 4 2 4 2 6" xfId="25628" xr:uid="{00000000-0005-0000-0000-00003CB40000}"/>
    <cellStyle name="Total 4 2 4 2 7" xfId="29177" xr:uid="{00000000-0005-0000-0000-00003DB40000}"/>
    <cellStyle name="Total 4 2 4 2 8" xfId="31744" xr:uid="{00000000-0005-0000-0000-00003EB40000}"/>
    <cellStyle name="Total 4 2 4 2 9" xfId="31500" xr:uid="{00000000-0005-0000-0000-00003FB40000}"/>
    <cellStyle name="Total 4 2 4 3" xfId="2274" xr:uid="{00000000-0005-0000-0000-000040B40000}"/>
    <cellStyle name="Total 4 2 4 3 2" xfId="4821" xr:uid="{00000000-0005-0000-0000-000041B40000}"/>
    <cellStyle name="Total 4 2 4 3 2 2" xfId="10917" xr:uid="{00000000-0005-0000-0000-000042B40000}"/>
    <cellStyle name="Total 4 2 4 3 2 3" xfId="15446" xr:uid="{00000000-0005-0000-0000-000043B40000}"/>
    <cellStyle name="Total 4 2 4 3 2 4" xfId="22193" xr:uid="{00000000-0005-0000-0000-000044B40000}"/>
    <cellStyle name="Total 4 2 4 3 2 5" xfId="25631" xr:uid="{00000000-0005-0000-0000-000045B40000}"/>
    <cellStyle name="Total 4 2 4 3 2 6" xfId="29180" xr:uid="{00000000-0005-0000-0000-000046B40000}"/>
    <cellStyle name="Total 4 2 4 3 2 7" xfId="31747" xr:uid="{00000000-0005-0000-0000-000047B40000}"/>
    <cellStyle name="Total 4 2 4 3 2 8" xfId="31503" xr:uid="{00000000-0005-0000-0000-000048B40000}"/>
    <cellStyle name="Total 4 2 4 3 3" xfId="10916" xr:uid="{00000000-0005-0000-0000-000049B40000}"/>
    <cellStyle name="Total 4 2 4 3 4" xfId="15445" xr:uid="{00000000-0005-0000-0000-00004AB40000}"/>
    <cellStyle name="Total 4 2 4 3 5" xfId="22192" xr:uid="{00000000-0005-0000-0000-00004BB40000}"/>
    <cellStyle name="Total 4 2 4 3 6" xfId="25630" xr:uid="{00000000-0005-0000-0000-00004CB40000}"/>
    <cellStyle name="Total 4 2 4 3 7" xfId="29179" xr:uid="{00000000-0005-0000-0000-00004DB40000}"/>
    <cellStyle name="Total 4 2 4 3 8" xfId="31746" xr:uid="{00000000-0005-0000-0000-00004EB40000}"/>
    <cellStyle name="Total 4 2 4 3 9" xfId="31502" xr:uid="{00000000-0005-0000-0000-00004FB40000}"/>
    <cellStyle name="Total 4 2 4 4" xfId="2686" xr:uid="{00000000-0005-0000-0000-000050B40000}"/>
    <cellStyle name="Total 4 2 4 4 2" xfId="5233" xr:uid="{00000000-0005-0000-0000-000051B40000}"/>
    <cellStyle name="Total 4 2 4 4 2 2" xfId="10919" xr:uid="{00000000-0005-0000-0000-000052B40000}"/>
    <cellStyle name="Total 4 2 4 4 2 3" xfId="15448" xr:uid="{00000000-0005-0000-0000-000053B40000}"/>
    <cellStyle name="Total 4 2 4 4 2 4" xfId="22195" xr:uid="{00000000-0005-0000-0000-000054B40000}"/>
    <cellStyle name="Total 4 2 4 4 2 5" xfId="25633" xr:uid="{00000000-0005-0000-0000-000055B40000}"/>
    <cellStyle name="Total 4 2 4 4 2 6" xfId="29182" xr:uid="{00000000-0005-0000-0000-000056B40000}"/>
    <cellStyle name="Total 4 2 4 4 2 7" xfId="31749" xr:uid="{00000000-0005-0000-0000-000057B40000}"/>
    <cellStyle name="Total 4 2 4 4 2 8" xfId="31505" xr:uid="{00000000-0005-0000-0000-000058B40000}"/>
    <cellStyle name="Total 4 2 4 4 3" xfId="10918" xr:uid="{00000000-0005-0000-0000-000059B40000}"/>
    <cellStyle name="Total 4 2 4 4 4" xfId="15447" xr:uid="{00000000-0005-0000-0000-00005AB40000}"/>
    <cellStyle name="Total 4 2 4 4 5" xfId="22194" xr:uid="{00000000-0005-0000-0000-00005BB40000}"/>
    <cellStyle name="Total 4 2 4 4 6" xfId="25632" xr:uid="{00000000-0005-0000-0000-00005CB40000}"/>
    <cellStyle name="Total 4 2 4 4 7" xfId="29181" xr:uid="{00000000-0005-0000-0000-00005DB40000}"/>
    <cellStyle name="Total 4 2 4 4 8" xfId="31748" xr:uid="{00000000-0005-0000-0000-00005EB40000}"/>
    <cellStyle name="Total 4 2 4 4 9" xfId="31504" xr:uid="{00000000-0005-0000-0000-00005FB40000}"/>
    <cellStyle name="Total 4 2 4 5" xfId="3101" xr:uid="{00000000-0005-0000-0000-000060B40000}"/>
    <cellStyle name="Total 4 2 4 5 2" xfId="5648" xr:uid="{00000000-0005-0000-0000-000061B40000}"/>
    <cellStyle name="Total 4 2 4 5 2 2" xfId="10921" xr:uid="{00000000-0005-0000-0000-000062B40000}"/>
    <cellStyle name="Total 4 2 4 5 2 3" xfId="15450" xr:uid="{00000000-0005-0000-0000-000063B40000}"/>
    <cellStyle name="Total 4 2 4 5 2 4" xfId="22197" xr:uid="{00000000-0005-0000-0000-000064B40000}"/>
    <cellStyle name="Total 4 2 4 5 2 5" xfId="25635" xr:uid="{00000000-0005-0000-0000-000065B40000}"/>
    <cellStyle name="Total 4 2 4 5 2 6" xfId="31751" xr:uid="{00000000-0005-0000-0000-000066B40000}"/>
    <cellStyle name="Total 4 2 4 5 2 7" xfId="31507" xr:uid="{00000000-0005-0000-0000-000067B40000}"/>
    <cellStyle name="Total 4 2 4 5 3" xfId="10920" xr:uid="{00000000-0005-0000-0000-000068B40000}"/>
    <cellStyle name="Total 4 2 4 5 4" xfId="15449" xr:uid="{00000000-0005-0000-0000-000069B40000}"/>
    <cellStyle name="Total 4 2 4 5 5" xfId="22196" xr:uid="{00000000-0005-0000-0000-00006AB40000}"/>
    <cellStyle name="Total 4 2 4 5 6" xfId="25634" xr:uid="{00000000-0005-0000-0000-00006BB40000}"/>
    <cellStyle name="Total 4 2 4 5 7" xfId="31750" xr:uid="{00000000-0005-0000-0000-00006CB40000}"/>
    <cellStyle name="Total 4 2 4 5 8" xfId="31506" xr:uid="{00000000-0005-0000-0000-00006DB40000}"/>
    <cellStyle name="Total 4 2 4 6" xfId="3513" xr:uid="{00000000-0005-0000-0000-00006EB40000}"/>
    <cellStyle name="Total 4 2 4 6 2" xfId="10922" xr:uid="{00000000-0005-0000-0000-00006FB40000}"/>
    <cellStyle name="Total 4 2 4 6 3" xfId="15451" xr:uid="{00000000-0005-0000-0000-000070B40000}"/>
    <cellStyle name="Total 4 2 4 6 4" xfId="22198" xr:uid="{00000000-0005-0000-0000-000071B40000}"/>
    <cellStyle name="Total 4 2 4 6 5" xfId="25636" xr:uid="{00000000-0005-0000-0000-000072B40000}"/>
    <cellStyle name="Total 4 2 4 6 6" xfId="29183" xr:uid="{00000000-0005-0000-0000-000073B40000}"/>
    <cellStyle name="Total 4 2 4 6 7" xfId="31752" xr:uid="{00000000-0005-0000-0000-000074B40000}"/>
    <cellStyle name="Total 4 2 4 6 8" xfId="31508" xr:uid="{00000000-0005-0000-0000-000075B40000}"/>
    <cellStyle name="Total 4 2 4 7" xfId="3857" xr:uid="{00000000-0005-0000-0000-000076B40000}"/>
    <cellStyle name="Total 4 2 4 7 2" xfId="10923" xr:uid="{00000000-0005-0000-0000-000077B40000}"/>
    <cellStyle name="Total 4 2 4 7 3" xfId="15452" xr:uid="{00000000-0005-0000-0000-000078B40000}"/>
    <cellStyle name="Total 4 2 4 7 4" xfId="22199" xr:uid="{00000000-0005-0000-0000-000079B40000}"/>
    <cellStyle name="Total 4 2 4 7 5" xfId="25637" xr:uid="{00000000-0005-0000-0000-00007AB40000}"/>
    <cellStyle name="Total 4 2 4 7 6" xfId="29184" xr:uid="{00000000-0005-0000-0000-00007BB40000}"/>
    <cellStyle name="Total 4 2 4 7 7" xfId="31753" xr:uid="{00000000-0005-0000-0000-00007CB40000}"/>
    <cellStyle name="Total 4 2 4 7 8" xfId="31509" xr:uid="{00000000-0005-0000-0000-00007DB40000}"/>
    <cellStyle name="Total 4 2 4 8" xfId="10913" xr:uid="{00000000-0005-0000-0000-00007EB40000}"/>
    <cellStyle name="Total 4 2 4 9" xfId="15442" xr:uid="{00000000-0005-0000-0000-00007FB40000}"/>
    <cellStyle name="Total 4 2 5" xfId="1652" xr:uid="{00000000-0005-0000-0000-000080B40000}"/>
    <cellStyle name="Total 4 2 5 2" xfId="4201" xr:uid="{00000000-0005-0000-0000-000081B40000}"/>
    <cellStyle name="Total 4 2 5 2 2" xfId="10925" xr:uid="{00000000-0005-0000-0000-000082B40000}"/>
    <cellStyle name="Total 4 2 5 2 3" xfId="15454" xr:uid="{00000000-0005-0000-0000-000083B40000}"/>
    <cellStyle name="Total 4 2 5 2 4" xfId="22201" xr:uid="{00000000-0005-0000-0000-000084B40000}"/>
    <cellStyle name="Total 4 2 5 2 5" xfId="25639" xr:uid="{00000000-0005-0000-0000-000085B40000}"/>
    <cellStyle name="Total 4 2 5 2 6" xfId="29186" xr:uid="{00000000-0005-0000-0000-000086B40000}"/>
    <cellStyle name="Total 4 2 5 2 7" xfId="31755" xr:uid="{00000000-0005-0000-0000-000087B40000}"/>
    <cellStyle name="Total 4 2 5 2 8" xfId="31511" xr:uid="{00000000-0005-0000-0000-000088B40000}"/>
    <cellStyle name="Total 4 2 5 3" xfId="10924" xr:uid="{00000000-0005-0000-0000-000089B40000}"/>
    <cellStyle name="Total 4 2 5 4" xfId="15453" xr:uid="{00000000-0005-0000-0000-00008AB40000}"/>
    <cellStyle name="Total 4 2 5 5" xfId="22200" xr:uid="{00000000-0005-0000-0000-00008BB40000}"/>
    <cellStyle name="Total 4 2 5 6" xfId="25638" xr:uid="{00000000-0005-0000-0000-00008CB40000}"/>
    <cellStyle name="Total 4 2 5 7" xfId="29185" xr:uid="{00000000-0005-0000-0000-00008DB40000}"/>
    <cellStyle name="Total 4 2 5 8" xfId="31754" xr:uid="{00000000-0005-0000-0000-00008EB40000}"/>
    <cellStyle name="Total 4 2 5 9" xfId="31510" xr:uid="{00000000-0005-0000-0000-00008FB40000}"/>
    <cellStyle name="Total 4 2 6" xfId="2071" xr:uid="{00000000-0005-0000-0000-000090B40000}"/>
    <cellStyle name="Total 4 2 6 2" xfId="4618" xr:uid="{00000000-0005-0000-0000-000091B40000}"/>
    <cellStyle name="Total 4 2 6 2 2" xfId="10927" xr:uid="{00000000-0005-0000-0000-000092B40000}"/>
    <cellStyle name="Total 4 2 6 2 3" xfId="15456" xr:uid="{00000000-0005-0000-0000-000093B40000}"/>
    <cellStyle name="Total 4 2 6 2 4" xfId="22203" xr:uid="{00000000-0005-0000-0000-000094B40000}"/>
    <cellStyle name="Total 4 2 6 2 5" xfId="25641" xr:uid="{00000000-0005-0000-0000-000095B40000}"/>
    <cellStyle name="Total 4 2 6 2 6" xfId="29188" xr:uid="{00000000-0005-0000-0000-000096B40000}"/>
    <cellStyle name="Total 4 2 6 2 7" xfId="31757" xr:uid="{00000000-0005-0000-0000-000097B40000}"/>
    <cellStyle name="Total 4 2 6 2 8" xfId="31513" xr:uid="{00000000-0005-0000-0000-000098B40000}"/>
    <cellStyle name="Total 4 2 6 3" xfId="10926" xr:uid="{00000000-0005-0000-0000-000099B40000}"/>
    <cellStyle name="Total 4 2 6 4" xfId="15455" xr:uid="{00000000-0005-0000-0000-00009AB40000}"/>
    <cellStyle name="Total 4 2 6 5" xfId="22202" xr:uid="{00000000-0005-0000-0000-00009BB40000}"/>
    <cellStyle name="Total 4 2 6 6" xfId="25640" xr:uid="{00000000-0005-0000-0000-00009CB40000}"/>
    <cellStyle name="Total 4 2 6 7" xfId="29187" xr:uid="{00000000-0005-0000-0000-00009DB40000}"/>
    <cellStyle name="Total 4 2 6 8" xfId="31756" xr:uid="{00000000-0005-0000-0000-00009EB40000}"/>
    <cellStyle name="Total 4 2 6 9" xfId="31512" xr:uid="{00000000-0005-0000-0000-00009FB40000}"/>
    <cellStyle name="Total 4 2 7" xfId="2483" xr:uid="{00000000-0005-0000-0000-0000A0B40000}"/>
    <cellStyle name="Total 4 2 7 2" xfId="5030" xr:uid="{00000000-0005-0000-0000-0000A1B40000}"/>
    <cellStyle name="Total 4 2 7 2 2" xfId="10929" xr:uid="{00000000-0005-0000-0000-0000A2B40000}"/>
    <cellStyle name="Total 4 2 7 2 3" xfId="15458" xr:uid="{00000000-0005-0000-0000-0000A3B40000}"/>
    <cellStyle name="Total 4 2 7 2 4" xfId="22205" xr:uid="{00000000-0005-0000-0000-0000A4B40000}"/>
    <cellStyle name="Total 4 2 7 2 5" xfId="25643" xr:uid="{00000000-0005-0000-0000-0000A5B40000}"/>
    <cellStyle name="Total 4 2 7 2 6" xfId="29190" xr:uid="{00000000-0005-0000-0000-0000A6B40000}"/>
    <cellStyle name="Total 4 2 7 2 7" xfId="31759" xr:uid="{00000000-0005-0000-0000-0000A7B40000}"/>
    <cellStyle name="Total 4 2 7 2 8" xfId="31515" xr:uid="{00000000-0005-0000-0000-0000A8B40000}"/>
    <cellStyle name="Total 4 2 7 3" xfId="10928" xr:uid="{00000000-0005-0000-0000-0000A9B40000}"/>
    <cellStyle name="Total 4 2 7 4" xfId="15457" xr:uid="{00000000-0005-0000-0000-0000AAB40000}"/>
    <cellStyle name="Total 4 2 7 5" xfId="22204" xr:uid="{00000000-0005-0000-0000-0000ABB40000}"/>
    <cellStyle name="Total 4 2 7 6" xfId="25642" xr:uid="{00000000-0005-0000-0000-0000ACB40000}"/>
    <cellStyle name="Total 4 2 7 7" xfId="29189" xr:uid="{00000000-0005-0000-0000-0000ADB40000}"/>
    <cellStyle name="Total 4 2 7 8" xfId="31758" xr:uid="{00000000-0005-0000-0000-0000AEB40000}"/>
    <cellStyle name="Total 4 2 7 9" xfId="31514" xr:uid="{00000000-0005-0000-0000-0000AFB40000}"/>
    <cellStyle name="Total 4 2 8" xfId="2898" xr:uid="{00000000-0005-0000-0000-0000B0B40000}"/>
    <cellStyle name="Total 4 2 8 2" xfId="5445" xr:uid="{00000000-0005-0000-0000-0000B1B40000}"/>
    <cellStyle name="Total 4 2 8 2 2" xfId="10931" xr:uid="{00000000-0005-0000-0000-0000B2B40000}"/>
    <cellStyle name="Total 4 2 8 2 3" xfId="15460" xr:uid="{00000000-0005-0000-0000-0000B3B40000}"/>
    <cellStyle name="Total 4 2 8 2 4" xfId="22207" xr:uid="{00000000-0005-0000-0000-0000B4B40000}"/>
    <cellStyle name="Total 4 2 8 2 5" xfId="25645" xr:uid="{00000000-0005-0000-0000-0000B5B40000}"/>
    <cellStyle name="Total 4 2 8 2 6" xfId="29192" xr:uid="{00000000-0005-0000-0000-0000B6B40000}"/>
    <cellStyle name="Total 4 2 8 2 7" xfId="31761" xr:uid="{00000000-0005-0000-0000-0000B7B40000}"/>
    <cellStyle name="Total 4 2 8 2 8" xfId="31517" xr:uid="{00000000-0005-0000-0000-0000B8B40000}"/>
    <cellStyle name="Total 4 2 8 3" xfId="10930" xr:uid="{00000000-0005-0000-0000-0000B9B40000}"/>
    <cellStyle name="Total 4 2 8 4" xfId="15459" xr:uid="{00000000-0005-0000-0000-0000BAB40000}"/>
    <cellStyle name="Total 4 2 8 5" xfId="22206" xr:uid="{00000000-0005-0000-0000-0000BBB40000}"/>
    <cellStyle name="Total 4 2 8 6" xfId="25644" xr:uid="{00000000-0005-0000-0000-0000BCB40000}"/>
    <cellStyle name="Total 4 2 8 7" xfId="29191" xr:uid="{00000000-0005-0000-0000-0000BDB40000}"/>
    <cellStyle name="Total 4 2 8 8" xfId="31760" xr:uid="{00000000-0005-0000-0000-0000BEB40000}"/>
    <cellStyle name="Total 4 2 8 9" xfId="31516" xr:uid="{00000000-0005-0000-0000-0000BFB40000}"/>
    <cellStyle name="Total 4 2 9" xfId="3654" xr:uid="{00000000-0005-0000-0000-0000C0B40000}"/>
    <cellStyle name="Total 4 2 9 2" xfId="10932" xr:uid="{00000000-0005-0000-0000-0000C1B40000}"/>
    <cellStyle name="Total 4 2 9 3" xfId="15461" xr:uid="{00000000-0005-0000-0000-0000C2B40000}"/>
    <cellStyle name="Total 4 2 9 4" xfId="22208" xr:uid="{00000000-0005-0000-0000-0000C3B40000}"/>
    <cellStyle name="Total 4 2 9 5" xfId="25646" xr:uid="{00000000-0005-0000-0000-0000C4B40000}"/>
    <cellStyle name="Total 4 2 9 6" xfId="29193" xr:uid="{00000000-0005-0000-0000-0000C5B40000}"/>
    <cellStyle name="Total 4 2 9 7" xfId="31762" xr:uid="{00000000-0005-0000-0000-0000C6B40000}"/>
    <cellStyle name="Total 4 2 9 8" xfId="31518" xr:uid="{00000000-0005-0000-0000-0000C7B40000}"/>
    <cellStyle name="Total 4 3" xfId="43976" xr:uid="{00000000-0005-0000-0000-0000C8B40000}"/>
    <cellStyle name="Total 4 3 2" xfId="43977" xr:uid="{00000000-0005-0000-0000-0000C9B40000}"/>
    <cellStyle name="Total 4 3 2 2" xfId="43978" xr:uid="{00000000-0005-0000-0000-0000CAB40000}"/>
    <cellStyle name="Total 4 3 2 2 2" xfId="43979" xr:uid="{00000000-0005-0000-0000-0000CBB40000}"/>
    <cellStyle name="Total 4 3 2 2 2 2" xfId="43980" xr:uid="{00000000-0005-0000-0000-0000CCB40000}"/>
    <cellStyle name="Total 4 3 2 2 2 2 2" xfId="45734" xr:uid="{00000000-0005-0000-0000-0000CDB40000}"/>
    <cellStyle name="Total 4 3 2 2 2 3" xfId="45733" xr:uid="{00000000-0005-0000-0000-0000CEB40000}"/>
    <cellStyle name="Total 4 3 2 2 3" xfId="43981" xr:uid="{00000000-0005-0000-0000-0000CFB40000}"/>
    <cellStyle name="Total 4 3 2 2 3 2" xfId="43982" xr:uid="{00000000-0005-0000-0000-0000D0B40000}"/>
    <cellStyle name="Total 4 3 2 2 3 2 2" xfId="45736" xr:uid="{00000000-0005-0000-0000-0000D1B40000}"/>
    <cellStyle name="Total 4 3 2 2 3 3" xfId="45735" xr:uid="{00000000-0005-0000-0000-0000D2B40000}"/>
    <cellStyle name="Total 4 3 2 2 4" xfId="43983" xr:uid="{00000000-0005-0000-0000-0000D3B40000}"/>
    <cellStyle name="Total 4 3 2 2 4 2" xfId="45737" xr:uid="{00000000-0005-0000-0000-0000D4B40000}"/>
    <cellStyle name="Total 4 3 2 2 5" xfId="43984" xr:uid="{00000000-0005-0000-0000-0000D5B40000}"/>
    <cellStyle name="Total 4 3 2 2 5 2" xfId="45738" xr:uid="{00000000-0005-0000-0000-0000D6B40000}"/>
    <cellStyle name="Total 4 3 2 2 6" xfId="45732" xr:uid="{00000000-0005-0000-0000-0000D7B40000}"/>
    <cellStyle name="Total 4 3 2 3" xfId="43985" xr:uid="{00000000-0005-0000-0000-0000D8B40000}"/>
    <cellStyle name="Total 4 3 2 3 2" xfId="43986" xr:uid="{00000000-0005-0000-0000-0000D9B40000}"/>
    <cellStyle name="Total 4 3 2 3 2 2" xfId="45740" xr:uid="{00000000-0005-0000-0000-0000DAB40000}"/>
    <cellStyle name="Total 4 3 2 3 3" xfId="45739" xr:uid="{00000000-0005-0000-0000-0000DBB40000}"/>
    <cellStyle name="Total 4 3 2 4" xfId="43987" xr:uid="{00000000-0005-0000-0000-0000DCB40000}"/>
    <cellStyle name="Total 4 3 2 4 2" xfId="43988" xr:uid="{00000000-0005-0000-0000-0000DDB40000}"/>
    <cellStyle name="Total 4 3 2 4 2 2" xfId="45742" xr:uid="{00000000-0005-0000-0000-0000DEB40000}"/>
    <cellStyle name="Total 4 3 2 4 3" xfId="45741" xr:uid="{00000000-0005-0000-0000-0000DFB40000}"/>
    <cellStyle name="Total 4 3 2 5" xfId="43989" xr:uid="{00000000-0005-0000-0000-0000E0B40000}"/>
    <cellStyle name="Total 4 3 2 5 2" xfId="45743" xr:uid="{00000000-0005-0000-0000-0000E1B40000}"/>
    <cellStyle name="Total 4 3 2 6" xfId="43990" xr:uid="{00000000-0005-0000-0000-0000E2B40000}"/>
    <cellStyle name="Total 4 3 2 6 2" xfId="45744" xr:uid="{00000000-0005-0000-0000-0000E3B40000}"/>
    <cellStyle name="Total 4 3 2 7" xfId="45731" xr:uid="{00000000-0005-0000-0000-0000E4B40000}"/>
    <cellStyle name="Total 4 3 3" xfId="43991" xr:uid="{00000000-0005-0000-0000-0000E5B40000}"/>
    <cellStyle name="Total 4 3 3 2" xfId="43992" xr:uid="{00000000-0005-0000-0000-0000E6B40000}"/>
    <cellStyle name="Total 4 3 3 2 2" xfId="43993" xr:uid="{00000000-0005-0000-0000-0000E7B40000}"/>
    <cellStyle name="Total 4 3 3 2 2 2" xfId="45747" xr:uid="{00000000-0005-0000-0000-0000E8B40000}"/>
    <cellStyle name="Total 4 3 3 2 3" xfId="45746" xr:uid="{00000000-0005-0000-0000-0000E9B40000}"/>
    <cellStyle name="Total 4 3 3 3" xfId="43994" xr:uid="{00000000-0005-0000-0000-0000EAB40000}"/>
    <cellStyle name="Total 4 3 3 3 2" xfId="43995" xr:uid="{00000000-0005-0000-0000-0000EBB40000}"/>
    <cellStyle name="Total 4 3 3 3 2 2" xfId="45749" xr:uid="{00000000-0005-0000-0000-0000ECB40000}"/>
    <cellStyle name="Total 4 3 3 3 3" xfId="45748" xr:uid="{00000000-0005-0000-0000-0000EDB40000}"/>
    <cellStyle name="Total 4 3 3 4" xfId="43996" xr:uid="{00000000-0005-0000-0000-0000EEB40000}"/>
    <cellStyle name="Total 4 3 3 4 2" xfId="45750" xr:uid="{00000000-0005-0000-0000-0000EFB40000}"/>
    <cellStyle name="Total 4 3 3 5" xfId="43997" xr:uid="{00000000-0005-0000-0000-0000F0B40000}"/>
    <cellStyle name="Total 4 3 3 5 2" xfId="45751" xr:uid="{00000000-0005-0000-0000-0000F1B40000}"/>
    <cellStyle name="Total 4 3 3 6" xfId="45745" xr:uid="{00000000-0005-0000-0000-0000F2B40000}"/>
    <cellStyle name="Total 4 3 4" xfId="43998" xr:uid="{00000000-0005-0000-0000-0000F3B40000}"/>
    <cellStyle name="Total 4 3 4 2" xfId="43999" xr:uid="{00000000-0005-0000-0000-0000F4B40000}"/>
    <cellStyle name="Total 4 3 4 2 2" xfId="45753" xr:uid="{00000000-0005-0000-0000-0000F5B40000}"/>
    <cellStyle name="Total 4 3 4 3" xfId="45752" xr:uid="{00000000-0005-0000-0000-0000F6B40000}"/>
    <cellStyle name="Total 4 3 5" xfId="44000" xr:uid="{00000000-0005-0000-0000-0000F7B40000}"/>
    <cellStyle name="Total 4 3 5 2" xfId="44001" xr:uid="{00000000-0005-0000-0000-0000F8B40000}"/>
    <cellStyle name="Total 4 3 5 2 2" xfId="45755" xr:uid="{00000000-0005-0000-0000-0000F9B40000}"/>
    <cellStyle name="Total 4 3 5 3" xfId="45754" xr:uid="{00000000-0005-0000-0000-0000FAB40000}"/>
    <cellStyle name="Total 4 3 6" xfId="44002" xr:uid="{00000000-0005-0000-0000-0000FBB40000}"/>
    <cellStyle name="Total 4 3 6 2" xfId="45756" xr:uid="{00000000-0005-0000-0000-0000FCB40000}"/>
    <cellStyle name="Total 4 3 7" xfId="44003" xr:uid="{00000000-0005-0000-0000-0000FDB40000}"/>
    <cellStyle name="Total 4 3 7 2" xfId="45757" xr:uid="{00000000-0005-0000-0000-0000FEB40000}"/>
    <cellStyle name="Total 4 3 8" xfId="45730" xr:uid="{00000000-0005-0000-0000-0000FFB40000}"/>
    <cellStyle name="Total 4 4" xfId="44004" xr:uid="{00000000-0005-0000-0000-000000B50000}"/>
    <cellStyle name="Total 4 4 2" xfId="44005" xr:uid="{00000000-0005-0000-0000-000001B50000}"/>
    <cellStyle name="Total 4 4 2 2" xfId="44006" xr:uid="{00000000-0005-0000-0000-000002B50000}"/>
    <cellStyle name="Total 4 4 2 2 2" xfId="45760" xr:uid="{00000000-0005-0000-0000-000003B50000}"/>
    <cellStyle name="Total 4 4 2 3" xfId="45759" xr:uid="{00000000-0005-0000-0000-000004B50000}"/>
    <cellStyle name="Total 4 4 3" xfId="44007" xr:uid="{00000000-0005-0000-0000-000005B50000}"/>
    <cellStyle name="Total 4 4 3 2" xfId="44008" xr:uid="{00000000-0005-0000-0000-000006B50000}"/>
    <cellStyle name="Total 4 4 3 2 2" xfId="45762" xr:uid="{00000000-0005-0000-0000-000007B50000}"/>
    <cellStyle name="Total 4 4 3 3" xfId="45761" xr:uid="{00000000-0005-0000-0000-000008B50000}"/>
    <cellStyle name="Total 4 4 4" xfId="44009" xr:uid="{00000000-0005-0000-0000-000009B50000}"/>
    <cellStyle name="Total 4 4 4 2" xfId="45763" xr:uid="{00000000-0005-0000-0000-00000AB50000}"/>
    <cellStyle name="Total 4 4 5" xfId="44010" xr:uid="{00000000-0005-0000-0000-00000BB50000}"/>
    <cellStyle name="Total 4 4 5 2" xfId="45764" xr:uid="{00000000-0005-0000-0000-00000CB50000}"/>
    <cellStyle name="Total 4 4 6" xfId="45758" xr:uid="{00000000-0005-0000-0000-00000DB50000}"/>
    <cellStyle name="Total 4 5" xfId="44011" xr:uid="{00000000-0005-0000-0000-00000EB50000}"/>
    <cellStyle name="Total 4 5 2" xfId="44012" xr:uid="{00000000-0005-0000-0000-00000FB50000}"/>
    <cellStyle name="Total 4 5 2 2" xfId="44013" xr:uid="{00000000-0005-0000-0000-000010B50000}"/>
    <cellStyle name="Total 4 5 2 2 2" xfId="44014" xr:uid="{00000000-0005-0000-0000-000011B50000}"/>
    <cellStyle name="Total 4 5 2 2 2 2" xfId="45768" xr:uid="{00000000-0005-0000-0000-000012B50000}"/>
    <cellStyle name="Total 4 5 2 2 3" xfId="45767" xr:uid="{00000000-0005-0000-0000-000013B50000}"/>
    <cellStyle name="Total 4 5 2 3" xfId="44015" xr:uid="{00000000-0005-0000-0000-000014B50000}"/>
    <cellStyle name="Total 4 5 2 3 2" xfId="45769" xr:uid="{00000000-0005-0000-0000-000015B50000}"/>
    <cellStyle name="Total 4 5 2 4" xfId="44016" xr:uid="{00000000-0005-0000-0000-000016B50000}"/>
    <cellStyle name="Total 4 5 2 4 2" xfId="45770" xr:uid="{00000000-0005-0000-0000-000017B50000}"/>
    <cellStyle name="Total 4 5 2 5" xfId="45766" xr:uid="{00000000-0005-0000-0000-000018B50000}"/>
    <cellStyle name="Total 4 5 3" xfId="44017" xr:uid="{00000000-0005-0000-0000-000019B50000}"/>
    <cellStyle name="Total 4 5 3 2" xfId="44018" xr:uid="{00000000-0005-0000-0000-00001AB50000}"/>
    <cellStyle name="Total 4 5 3 2 2" xfId="45772" xr:uid="{00000000-0005-0000-0000-00001BB50000}"/>
    <cellStyle name="Total 4 5 3 3" xfId="45771" xr:uid="{00000000-0005-0000-0000-00001CB50000}"/>
    <cellStyle name="Total 4 5 4" xfId="44019" xr:uid="{00000000-0005-0000-0000-00001DB50000}"/>
    <cellStyle name="Total 4 5 4 2" xfId="44020" xr:uid="{00000000-0005-0000-0000-00001EB50000}"/>
    <cellStyle name="Total 4 5 4 2 2" xfId="45774" xr:uid="{00000000-0005-0000-0000-00001FB50000}"/>
    <cellStyle name="Total 4 5 4 3" xfId="45773" xr:uid="{00000000-0005-0000-0000-000020B50000}"/>
    <cellStyle name="Total 4 5 5" xfId="44021" xr:uid="{00000000-0005-0000-0000-000021B50000}"/>
    <cellStyle name="Total 4 5 5 2" xfId="45775" xr:uid="{00000000-0005-0000-0000-000022B50000}"/>
    <cellStyle name="Total 4 5 6" xfId="44022" xr:uid="{00000000-0005-0000-0000-000023B50000}"/>
    <cellStyle name="Total 4 5 6 2" xfId="45776" xr:uid="{00000000-0005-0000-0000-000024B50000}"/>
    <cellStyle name="Total 4 5 7" xfId="45765" xr:uid="{00000000-0005-0000-0000-000025B50000}"/>
    <cellStyle name="Total 4 6" xfId="44023" xr:uid="{00000000-0005-0000-0000-000026B50000}"/>
    <cellStyle name="Total 4 6 2" xfId="44024" xr:uid="{00000000-0005-0000-0000-000027B50000}"/>
    <cellStyle name="Total 4 6 2 2" xfId="44025" xr:uid="{00000000-0005-0000-0000-000028B50000}"/>
    <cellStyle name="Total 4 6 2 2 2" xfId="45779" xr:uid="{00000000-0005-0000-0000-000029B50000}"/>
    <cellStyle name="Total 4 6 2 3" xfId="45778" xr:uid="{00000000-0005-0000-0000-00002AB50000}"/>
    <cellStyle name="Total 4 6 3" xfId="44026" xr:uid="{00000000-0005-0000-0000-00002BB50000}"/>
    <cellStyle name="Total 4 6 3 2" xfId="44027" xr:uid="{00000000-0005-0000-0000-00002CB50000}"/>
    <cellStyle name="Total 4 6 3 2 2" xfId="45781" xr:uid="{00000000-0005-0000-0000-00002DB50000}"/>
    <cellStyle name="Total 4 6 3 3" xfId="45780" xr:uid="{00000000-0005-0000-0000-00002EB50000}"/>
    <cellStyle name="Total 4 6 4" xfId="44028" xr:uid="{00000000-0005-0000-0000-00002FB50000}"/>
    <cellStyle name="Total 4 6 4 2" xfId="45782" xr:uid="{00000000-0005-0000-0000-000030B50000}"/>
    <cellStyle name="Total 4 6 5" xfId="44029" xr:uid="{00000000-0005-0000-0000-000031B50000}"/>
    <cellStyle name="Total 4 6 5 2" xfId="45783" xr:uid="{00000000-0005-0000-0000-000032B50000}"/>
    <cellStyle name="Total 4 6 6" xfId="45777" xr:uid="{00000000-0005-0000-0000-000033B50000}"/>
    <cellStyle name="Total 4 7" xfId="44030" xr:uid="{00000000-0005-0000-0000-000034B50000}"/>
    <cellStyle name="Total 4 7 2" xfId="49455" xr:uid="{00000000-0005-0000-0000-000035B50000}"/>
    <cellStyle name="Total 4_by Company" xfId="44031" xr:uid="{00000000-0005-0000-0000-000036B50000}"/>
    <cellStyle name="Total 5" xfId="715" xr:uid="{00000000-0005-0000-0000-000037B50000}"/>
    <cellStyle name="Total 5 2" xfId="1104" xr:uid="{00000000-0005-0000-0000-000038B50000}"/>
    <cellStyle name="Total 5 2 10" xfId="15463" xr:uid="{00000000-0005-0000-0000-000039B50000}"/>
    <cellStyle name="Total 5 2 11" xfId="22209" xr:uid="{00000000-0005-0000-0000-00003AB50000}"/>
    <cellStyle name="Total 5 2 12" xfId="25647" xr:uid="{00000000-0005-0000-0000-00003BB50000}"/>
    <cellStyle name="Total 5 2 13" xfId="29194" xr:uid="{00000000-0005-0000-0000-00003CB50000}"/>
    <cellStyle name="Total 5 2 14" xfId="31519" xr:uid="{00000000-0005-0000-0000-00003DB50000}"/>
    <cellStyle name="Total 5 2 15" xfId="45784" xr:uid="{00000000-0005-0000-0000-00003EB50000}"/>
    <cellStyle name="Total 5 2 2" xfId="1208" xr:uid="{00000000-0005-0000-0000-00003FB50000}"/>
    <cellStyle name="Total 5 2 2 10" xfId="25648" xr:uid="{00000000-0005-0000-0000-000040B50000}"/>
    <cellStyle name="Total 5 2 2 11" xfId="29195" xr:uid="{00000000-0005-0000-0000-000041B50000}"/>
    <cellStyle name="Total 5 2 2 12" xfId="31520" xr:uid="{00000000-0005-0000-0000-000042B50000}"/>
    <cellStyle name="Total 5 2 2 13" xfId="45785" xr:uid="{00000000-0005-0000-0000-000043B50000}"/>
    <cellStyle name="Total 5 2 2 2" xfId="1757" xr:uid="{00000000-0005-0000-0000-000044B50000}"/>
    <cellStyle name="Total 5 2 2 2 2" xfId="4306" xr:uid="{00000000-0005-0000-0000-000045B50000}"/>
    <cellStyle name="Total 5 2 2 2 2 2" xfId="10937" xr:uid="{00000000-0005-0000-0000-000046B50000}"/>
    <cellStyle name="Total 5 2 2 2 2 3" xfId="15466" xr:uid="{00000000-0005-0000-0000-000047B50000}"/>
    <cellStyle name="Total 5 2 2 2 2 4" xfId="22212" xr:uid="{00000000-0005-0000-0000-000048B50000}"/>
    <cellStyle name="Total 5 2 2 2 2 5" xfId="25650" xr:uid="{00000000-0005-0000-0000-000049B50000}"/>
    <cellStyle name="Total 5 2 2 2 2 6" xfId="29197" xr:uid="{00000000-0005-0000-0000-00004AB50000}"/>
    <cellStyle name="Total 5 2 2 2 2 7" xfId="31522" xr:uid="{00000000-0005-0000-0000-00004BB50000}"/>
    <cellStyle name="Total 5 2 2 2 3" xfId="10936" xr:uid="{00000000-0005-0000-0000-00004CB50000}"/>
    <cellStyle name="Total 5 2 2 2 4" xfId="15465" xr:uid="{00000000-0005-0000-0000-00004DB50000}"/>
    <cellStyle name="Total 5 2 2 2 5" xfId="22211" xr:uid="{00000000-0005-0000-0000-00004EB50000}"/>
    <cellStyle name="Total 5 2 2 2 6" xfId="25649" xr:uid="{00000000-0005-0000-0000-00004FB50000}"/>
    <cellStyle name="Total 5 2 2 2 7" xfId="29196" xr:uid="{00000000-0005-0000-0000-000050B50000}"/>
    <cellStyle name="Total 5 2 2 2 8" xfId="31521" xr:uid="{00000000-0005-0000-0000-000051B50000}"/>
    <cellStyle name="Total 5 2 2 2 9" xfId="45786" xr:uid="{00000000-0005-0000-0000-000052B50000}"/>
    <cellStyle name="Total 5 2 2 3" xfId="2176" xr:uid="{00000000-0005-0000-0000-000053B50000}"/>
    <cellStyle name="Total 5 2 2 3 2" xfId="4723" xr:uid="{00000000-0005-0000-0000-000054B50000}"/>
    <cellStyle name="Total 5 2 2 3 2 2" xfId="10939" xr:uid="{00000000-0005-0000-0000-000055B50000}"/>
    <cellStyle name="Total 5 2 2 3 2 3" xfId="15468" xr:uid="{00000000-0005-0000-0000-000056B50000}"/>
    <cellStyle name="Total 5 2 2 3 2 4" xfId="22214" xr:uid="{00000000-0005-0000-0000-000057B50000}"/>
    <cellStyle name="Total 5 2 2 3 2 5" xfId="25652" xr:uid="{00000000-0005-0000-0000-000058B50000}"/>
    <cellStyle name="Total 5 2 2 3 2 6" xfId="29199" xr:uid="{00000000-0005-0000-0000-000059B50000}"/>
    <cellStyle name="Total 5 2 2 3 2 7" xfId="31524" xr:uid="{00000000-0005-0000-0000-00005AB50000}"/>
    <cellStyle name="Total 5 2 2 3 3" xfId="10938" xr:uid="{00000000-0005-0000-0000-00005BB50000}"/>
    <cellStyle name="Total 5 2 2 3 4" xfId="15467" xr:uid="{00000000-0005-0000-0000-00005CB50000}"/>
    <cellStyle name="Total 5 2 2 3 5" xfId="22213" xr:uid="{00000000-0005-0000-0000-00005DB50000}"/>
    <cellStyle name="Total 5 2 2 3 6" xfId="25651" xr:uid="{00000000-0005-0000-0000-00005EB50000}"/>
    <cellStyle name="Total 5 2 2 3 7" xfId="29198" xr:uid="{00000000-0005-0000-0000-00005FB50000}"/>
    <cellStyle name="Total 5 2 2 3 8" xfId="31523" xr:uid="{00000000-0005-0000-0000-000060B50000}"/>
    <cellStyle name="Total 5 2 2 4" xfId="2588" xr:uid="{00000000-0005-0000-0000-000061B50000}"/>
    <cellStyle name="Total 5 2 2 4 2" xfId="5135" xr:uid="{00000000-0005-0000-0000-000062B50000}"/>
    <cellStyle name="Total 5 2 2 4 2 2" xfId="10941" xr:uid="{00000000-0005-0000-0000-000063B50000}"/>
    <cellStyle name="Total 5 2 2 4 2 3" xfId="15470" xr:uid="{00000000-0005-0000-0000-000064B50000}"/>
    <cellStyle name="Total 5 2 2 4 2 4" xfId="22216" xr:uid="{00000000-0005-0000-0000-000065B50000}"/>
    <cellStyle name="Total 5 2 2 4 2 5" xfId="25654" xr:uid="{00000000-0005-0000-0000-000066B50000}"/>
    <cellStyle name="Total 5 2 2 4 2 6" xfId="29201" xr:uid="{00000000-0005-0000-0000-000067B50000}"/>
    <cellStyle name="Total 5 2 2 4 2 7" xfId="31526" xr:uid="{00000000-0005-0000-0000-000068B50000}"/>
    <cellStyle name="Total 5 2 2 4 3" xfId="10940" xr:uid="{00000000-0005-0000-0000-000069B50000}"/>
    <cellStyle name="Total 5 2 2 4 4" xfId="15469" xr:uid="{00000000-0005-0000-0000-00006AB50000}"/>
    <cellStyle name="Total 5 2 2 4 5" xfId="22215" xr:uid="{00000000-0005-0000-0000-00006BB50000}"/>
    <cellStyle name="Total 5 2 2 4 6" xfId="25653" xr:uid="{00000000-0005-0000-0000-00006CB50000}"/>
    <cellStyle name="Total 5 2 2 4 7" xfId="29200" xr:uid="{00000000-0005-0000-0000-00006DB50000}"/>
    <cellStyle name="Total 5 2 2 4 8" xfId="31525" xr:uid="{00000000-0005-0000-0000-00006EB50000}"/>
    <cellStyle name="Total 5 2 2 5" xfId="3003" xr:uid="{00000000-0005-0000-0000-00006FB50000}"/>
    <cellStyle name="Total 5 2 2 5 2" xfId="5550" xr:uid="{00000000-0005-0000-0000-000070B50000}"/>
    <cellStyle name="Total 5 2 2 5 2 2" xfId="15472" xr:uid="{00000000-0005-0000-0000-000071B50000}"/>
    <cellStyle name="Total 5 2 2 5 2 3" xfId="22218" xr:uid="{00000000-0005-0000-0000-000072B50000}"/>
    <cellStyle name="Total 5 2 2 5 2 4" xfId="25656" xr:uid="{00000000-0005-0000-0000-000073B50000}"/>
    <cellStyle name="Total 5 2 2 5 2 5" xfId="29203" xr:uid="{00000000-0005-0000-0000-000074B50000}"/>
    <cellStyle name="Total 5 2 2 5 2 6" xfId="31528" xr:uid="{00000000-0005-0000-0000-000075B50000}"/>
    <cellStyle name="Total 5 2 2 5 3" xfId="15471" xr:uid="{00000000-0005-0000-0000-000076B50000}"/>
    <cellStyle name="Total 5 2 2 5 4" xfId="22217" xr:uid="{00000000-0005-0000-0000-000077B50000}"/>
    <cellStyle name="Total 5 2 2 5 5" xfId="25655" xr:uid="{00000000-0005-0000-0000-000078B50000}"/>
    <cellStyle name="Total 5 2 2 5 6" xfId="29202" xr:uid="{00000000-0005-0000-0000-000079B50000}"/>
    <cellStyle name="Total 5 2 2 5 7" xfId="31527" xr:uid="{00000000-0005-0000-0000-00007AB50000}"/>
    <cellStyle name="Total 5 2 2 6" xfId="3515" xr:uid="{00000000-0005-0000-0000-00007BB50000}"/>
    <cellStyle name="Total 5 2 2 6 2" xfId="10944" xr:uid="{00000000-0005-0000-0000-00007CB50000}"/>
    <cellStyle name="Total 5 2 2 6 3" xfId="15473" xr:uid="{00000000-0005-0000-0000-00007DB50000}"/>
    <cellStyle name="Total 5 2 2 6 4" xfId="22219" xr:uid="{00000000-0005-0000-0000-00007EB50000}"/>
    <cellStyle name="Total 5 2 2 6 5" xfId="25657" xr:uid="{00000000-0005-0000-0000-00007FB50000}"/>
    <cellStyle name="Total 5 2 2 6 6" xfId="29204" xr:uid="{00000000-0005-0000-0000-000080B50000}"/>
    <cellStyle name="Total 5 2 2 6 7" xfId="31529" xr:uid="{00000000-0005-0000-0000-000081B50000}"/>
    <cellStyle name="Total 5 2 2 7" xfId="3759" xr:uid="{00000000-0005-0000-0000-000082B50000}"/>
    <cellStyle name="Total 5 2 2 7 2" xfId="10945" xr:uid="{00000000-0005-0000-0000-000083B50000}"/>
    <cellStyle name="Total 5 2 2 7 3" xfId="15474" xr:uid="{00000000-0005-0000-0000-000084B50000}"/>
    <cellStyle name="Total 5 2 2 7 4" xfId="22220" xr:uid="{00000000-0005-0000-0000-000085B50000}"/>
    <cellStyle name="Total 5 2 2 7 5" xfId="25658" xr:uid="{00000000-0005-0000-0000-000086B50000}"/>
    <cellStyle name="Total 5 2 2 7 6" xfId="29205" xr:uid="{00000000-0005-0000-0000-000087B50000}"/>
    <cellStyle name="Total 5 2 2 7 7" xfId="31530" xr:uid="{00000000-0005-0000-0000-000088B50000}"/>
    <cellStyle name="Total 5 2 2 8" xfId="15464" xr:uid="{00000000-0005-0000-0000-000089B50000}"/>
    <cellStyle name="Total 5 2 2 9" xfId="22210" xr:uid="{00000000-0005-0000-0000-00008AB50000}"/>
    <cellStyle name="Total 5 2 3" xfId="1307" xr:uid="{00000000-0005-0000-0000-00008BB50000}"/>
    <cellStyle name="Total 5 2 3 10" xfId="22221" xr:uid="{00000000-0005-0000-0000-00008CB50000}"/>
    <cellStyle name="Total 5 2 3 11" xfId="25659" xr:uid="{00000000-0005-0000-0000-00008DB50000}"/>
    <cellStyle name="Total 5 2 3 12" xfId="29206" xr:uid="{00000000-0005-0000-0000-00008EB50000}"/>
    <cellStyle name="Total 5 2 3 13" xfId="31531" xr:uid="{00000000-0005-0000-0000-00008FB50000}"/>
    <cellStyle name="Total 5 2 3 14" xfId="45787" xr:uid="{00000000-0005-0000-0000-000090B50000}"/>
    <cellStyle name="Total 5 2 3 2" xfId="1856" xr:uid="{00000000-0005-0000-0000-000091B50000}"/>
    <cellStyle name="Total 5 2 3 2 2" xfId="4405" xr:uid="{00000000-0005-0000-0000-000092B50000}"/>
    <cellStyle name="Total 5 2 3 2 2 2" xfId="10948" xr:uid="{00000000-0005-0000-0000-000093B50000}"/>
    <cellStyle name="Total 5 2 3 2 2 3" xfId="15477" xr:uid="{00000000-0005-0000-0000-000094B50000}"/>
    <cellStyle name="Total 5 2 3 2 2 4" xfId="22223" xr:uid="{00000000-0005-0000-0000-000095B50000}"/>
    <cellStyle name="Total 5 2 3 2 2 5" xfId="25661" xr:uid="{00000000-0005-0000-0000-000096B50000}"/>
    <cellStyle name="Total 5 2 3 2 2 6" xfId="29208" xr:uid="{00000000-0005-0000-0000-000097B50000}"/>
    <cellStyle name="Total 5 2 3 2 2 7" xfId="31533" xr:uid="{00000000-0005-0000-0000-000098B50000}"/>
    <cellStyle name="Total 5 2 3 2 3" xfId="10947" xr:uid="{00000000-0005-0000-0000-000099B50000}"/>
    <cellStyle name="Total 5 2 3 2 4" xfId="15476" xr:uid="{00000000-0005-0000-0000-00009AB50000}"/>
    <cellStyle name="Total 5 2 3 2 5" xfId="22222" xr:uid="{00000000-0005-0000-0000-00009BB50000}"/>
    <cellStyle name="Total 5 2 3 2 6" xfId="25660" xr:uid="{00000000-0005-0000-0000-00009CB50000}"/>
    <cellStyle name="Total 5 2 3 2 7" xfId="29207" xr:uid="{00000000-0005-0000-0000-00009DB50000}"/>
    <cellStyle name="Total 5 2 3 2 8" xfId="31532" xr:uid="{00000000-0005-0000-0000-00009EB50000}"/>
    <cellStyle name="Total 5 2 3 3" xfId="2275" xr:uid="{00000000-0005-0000-0000-00009FB50000}"/>
    <cellStyle name="Total 5 2 3 3 2" xfId="4822" xr:uid="{00000000-0005-0000-0000-0000A0B50000}"/>
    <cellStyle name="Total 5 2 3 3 2 2" xfId="10950" xr:uid="{00000000-0005-0000-0000-0000A1B50000}"/>
    <cellStyle name="Total 5 2 3 3 2 3" xfId="15479" xr:uid="{00000000-0005-0000-0000-0000A2B50000}"/>
    <cellStyle name="Total 5 2 3 3 2 4" xfId="22225" xr:uid="{00000000-0005-0000-0000-0000A3B50000}"/>
    <cellStyle name="Total 5 2 3 3 2 5" xfId="25663" xr:uid="{00000000-0005-0000-0000-0000A4B50000}"/>
    <cellStyle name="Total 5 2 3 3 2 6" xfId="29210" xr:uid="{00000000-0005-0000-0000-0000A5B50000}"/>
    <cellStyle name="Total 5 2 3 3 2 7" xfId="31535" xr:uid="{00000000-0005-0000-0000-0000A6B50000}"/>
    <cellStyle name="Total 5 2 3 3 3" xfId="10949" xr:uid="{00000000-0005-0000-0000-0000A7B50000}"/>
    <cellStyle name="Total 5 2 3 3 4" xfId="15478" xr:uid="{00000000-0005-0000-0000-0000A8B50000}"/>
    <cellStyle name="Total 5 2 3 3 5" xfId="22224" xr:uid="{00000000-0005-0000-0000-0000A9B50000}"/>
    <cellStyle name="Total 5 2 3 3 6" xfId="25662" xr:uid="{00000000-0005-0000-0000-0000AAB50000}"/>
    <cellStyle name="Total 5 2 3 3 7" xfId="29209" xr:uid="{00000000-0005-0000-0000-0000ABB50000}"/>
    <cellStyle name="Total 5 2 3 3 8" xfId="31534" xr:uid="{00000000-0005-0000-0000-0000ACB50000}"/>
    <cellStyle name="Total 5 2 3 4" xfId="2687" xr:uid="{00000000-0005-0000-0000-0000ADB50000}"/>
    <cellStyle name="Total 5 2 3 4 2" xfId="5234" xr:uid="{00000000-0005-0000-0000-0000AEB50000}"/>
    <cellStyle name="Total 5 2 3 4 2 2" xfId="10952" xr:uid="{00000000-0005-0000-0000-0000AFB50000}"/>
    <cellStyle name="Total 5 2 3 4 2 3" xfId="15481" xr:uid="{00000000-0005-0000-0000-0000B0B50000}"/>
    <cellStyle name="Total 5 2 3 4 2 4" xfId="22227" xr:uid="{00000000-0005-0000-0000-0000B1B50000}"/>
    <cellStyle name="Total 5 2 3 4 2 5" xfId="25665" xr:uid="{00000000-0005-0000-0000-0000B2B50000}"/>
    <cellStyle name="Total 5 2 3 4 2 6" xfId="29212" xr:uid="{00000000-0005-0000-0000-0000B3B50000}"/>
    <cellStyle name="Total 5 2 3 4 2 7" xfId="31537" xr:uid="{00000000-0005-0000-0000-0000B4B50000}"/>
    <cellStyle name="Total 5 2 3 4 3" xfId="10951" xr:uid="{00000000-0005-0000-0000-0000B5B50000}"/>
    <cellStyle name="Total 5 2 3 4 4" xfId="15480" xr:uid="{00000000-0005-0000-0000-0000B6B50000}"/>
    <cellStyle name="Total 5 2 3 4 5" xfId="22226" xr:uid="{00000000-0005-0000-0000-0000B7B50000}"/>
    <cellStyle name="Total 5 2 3 4 6" xfId="25664" xr:uid="{00000000-0005-0000-0000-0000B8B50000}"/>
    <cellStyle name="Total 5 2 3 4 7" xfId="29211" xr:uid="{00000000-0005-0000-0000-0000B9B50000}"/>
    <cellStyle name="Total 5 2 3 4 8" xfId="31536" xr:uid="{00000000-0005-0000-0000-0000BAB50000}"/>
    <cellStyle name="Total 5 2 3 5" xfId="3102" xr:uid="{00000000-0005-0000-0000-0000BBB50000}"/>
    <cellStyle name="Total 5 2 3 5 2" xfId="5649" xr:uid="{00000000-0005-0000-0000-0000BCB50000}"/>
    <cellStyle name="Total 5 2 3 5 2 2" xfId="10954" xr:uid="{00000000-0005-0000-0000-0000BDB50000}"/>
    <cellStyle name="Total 5 2 3 5 2 3" xfId="15483" xr:uid="{00000000-0005-0000-0000-0000BEB50000}"/>
    <cellStyle name="Total 5 2 3 5 2 4" xfId="22229" xr:uid="{00000000-0005-0000-0000-0000BFB50000}"/>
    <cellStyle name="Total 5 2 3 5 2 5" xfId="25667" xr:uid="{00000000-0005-0000-0000-0000C0B50000}"/>
    <cellStyle name="Total 5 2 3 5 2 6" xfId="29214" xr:uid="{00000000-0005-0000-0000-0000C1B50000}"/>
    <cellStyle name="Total 5 2 3 5 2 7" xfId="31539" xr:uid="{00000000-0005-0000-0000-0000C2B50000}"/>
    <cellStyle name="Total 5 2 3 5 3" xfId="10953" xr:uid="{00000000-0005-0000-0000-0000C3B50000}"/>
    <cellStyle name="Total 5 2 3 5 4" xfId="15482" xr:uid="{00000000-0005-0000-0000-0000C4B50000}"/>
    <cellStyle name="Total 5 2 3 5 5" xfId="22228" xr:uid="{00000000-0005-0000-0000-0000C5B50000}"/>
    <cellStyle name="Total 5 2 3 5 6" xfId="25666" xr:uid="{00000000-0005-0000-0000-0000C6B50000}"/>
    <cellStyle name="Total 5 2 3 5 7" xfId="29213" xr:uid="{00000000-0005-0000-0000-0000C7B50000}"/>
    <cellStyle name="Total 5 2 3 5 8" xfId="31538" xr:uid="{00000000-0005-0000-0000-0000C8B50000}"/>
    <cellStyle name="Total 5 2 3 6" xfId="3516" xr:uid="{00000000-0005-0000-0000-0000C9B50000}"/>
    <cellStyle name="Total 5 2 3 6 2" xfId="10955" xr:uid="{00000000-0005-0000-0000-0000CAB50000}"/>
    <cellStyle name="Total 5 2 3 6 3" xfId="15484" xr:uid="{00000000-0005-0000-0000-0000CBB50000}"/>
    <cellStyle name="Total 5 2 3 6 4" xfId="22230" xr:uid="{00000000-0005-0000-0000-0000CCB50000}"/>
    <cellStyle name="Total 5 2 3 6 5" xfId="25668" xr:uid="{00000000-0005-0000-0000-0000CDB50000}"/>
    <cellStyle name="Total 5 2 3 6 6" xfId="29215" xr:uid="{00000000-0005-0000-0000-0000CEB50000}"/>
    <cellStyle name="Total 5 2 3 6 7" xfId="31540" xr:uid="{00000000-0005-0000-0000-0000CFB50000}"/>
    <cellStyle name="Total 5 2 3 7" xfId="3858" xr:uid="{00000000-0005-0000-0000-0000D0B50000}"/>
    <cellStyle name="Total 5 2 3 7 2" xfId="10956" xr:uid="{00000000-0005-0000-0000-0000D1B50000}"/>
    <cellStyle name="Total 5 2 3 7 3" xfId="15485" xr:uid="{00000000-0005-0000-0000-0000D2B50000}"/>
    <cellStyle name="Total 5 2 3 7 4" xfId="22231" xr:uid="{00000000-0005-0000-0000-0000D3B50000}"/>
    <cellStyle name="Total 5 2 3 7 5" xfId="25669" xr:uid="{00000000-0005-0000-0000-0000D4B50000}"/>
    <cellStyle name="Total 5 2 3 7 6" xfId="29216" xr:uid="{00000000-0005-0000-0000-0000D5B50000}"/>
    <cellStyle name="Total 5 2 3 7 7" xfId="31541" xr:uid="{00000000-0005-0000-0000-0000D6B50000}"/>
    <cellStyle name="Total 5 2 3 8" xfId="10946" xr:uid="{00000000-0005-0000-0000-0000D7B50000}"/>
    <cellStyle name="Total 5 2 3 9" xfId="15475" xr:uid="{00000000-0005-0000-0000-0000D8B50000}"/>
    <cellStyle name="Total 5 2 4" xfId="1653" xr:uid="{00000000-0005-0000-0000-0000D9B50000}"/>
    <cellStyle name="Total 5 2 4 2" xfId="4202" xr:uid="{00000000-0005-0000-0000-0000DAB50000}"/>
    <cellStyle name="Total 5 2 4 2 2" xfId="10958" xr:uid="{00000000-0005-0000-0000-0000DBB50000}"/>
    <cellStyle name="Total 5 2 4 2 3" xfId="15487" xr:uid="{00000000-0005-0000-0000-0000DCB50000}"/>
    <cellStyle name="Total 5 2 4 2 4" xfId="22233" xr:uid="{00000000-0005-0000-0000-0000DDB50000}"/>
    <cellStyle name="Total 5 2 4 2 5" xfId="25671" xr:uid="{00000000-0005-0000-0000-0000DEB50000}"/>
    <cellStyle name="Total 5 2 4 2 6" xfId="29218" xr:uid="{00000000-0005-0000-0000-0000DFB50000}"/>
    <cellStyle name="Total 5 2 4 2 7" xfId="31543" xr:uid="{00000000-0005-0000-0000-0000E0B50000}"/>
    <cellStyle name="Total 5 2 4 3" xfId="10957" xr:uid="{00000000-0005-0000-0000-0000E1B50000}"/>
    <cellStyle name="Total 5 2 4 4" xfId="15486" xr:uid="{00000000-0005-0000-0000-0000E2B50000}"/>
    <cellStyle name="Total 5 2 4 5" xfId="22232" xr:uid="{00000000-0005-0000-0000-0000E3B50000}"/>
    <cellStyle name="Total 5 2 4 6" xfId="25670" xr:uid="{00000000-0005-0000-0000-0000E4B50000}"/>
    <cellStyle name="Total 5 2 4 7" xfId="29217" xr:uid="{00000000-0005-0000-0000-0000E5B50000}"/>
    <cellStyle name="Total 5 2 4 8" xfId="31542" xr:uid="{00000000-0005-0000-0000-0000E6B50000}"/>
    <cellStyle name="Total 5 2 5" xfId="2072" xr:uid="{00000000-0005-0000-0000-0000E7B50000}"/>
    <cellStyle name="Total 5 2 5 2" xfId="4619" xr:uid="{00000000-0005-0000-0000-0000E8B50000}"/>
    <cellStyle name="Total 5 2 5 2 2" xfId="10960" xr:uid="{00000000-0005-0000-0000-0000E9B50000}"/>
    <cellStyle name="Total 5 2 5 2 3" xfId="15489" xr:uid="{00000000-0005-0000-0000-0000EAB50000}"/>
    <cellStyle name="Total 5 2 5 2 4" xfId="22235" xr:uid="{00000000-0005-0000-0000-0000EBB50000}"/>
    <cellStyle name="Total 5 2 5 2 5" xfId="25673" xr:uid="{00000000-0005-0000-0000-0000ECB50000}"/>
    <cellStyle name="Total 5 2 5 2 6" xfId="29220" xr:uid="{00000000-0005-0000-0000-0000EDB50000}"/>
    <cellStyle name="Total 5 2 5 2 7" xfId="31545" xr:uid="{00000000-0005-0000-0000-0000EEB50000}"/>
    <cellStyle name="Total 5 2 5 3" xfId="10959" xr:uid="{00000000-0005-0000-0000-0000EFB50000}"/>
    <cellStyle name="Total 5 2 5 4" xfId="15488" xr:uid="{00000000-0005-0000-0000-0000F0B50000}"/>
    <cellStyle name="Total 5 2 5 5" xfId="22234" xr:uid="{00000000-0005-0000-0000-0000F1B50000}"/>
    <cellStyle name="Total 5 2 5 6" xfId="25672" xr:uid="{00000000-0005-0000-0000-0000F2B50000}"/>
    <cellStyle name="Total 5 2 5 7" xfId="29219" xr:uid="{00000000-0005-0000-0000-0000F3B50000}"/>
    <cellStyle name="Total 5 2 5 8" xfId="31544" xr:uid="{00000000-0005-0000-0000-0000F4B50000}"/>
    <cellStyle name="Total 5 2 6" xfId="2484" xr:uid="{00000000-0005-0000-0000-0000F5B50000}"/>
    <cellStyle name="Total 5 2 6 2" xfId="5031" xr:uid="{00000000-0005-0000-0000-0000F6B50000}"/>
    <cellStyle name="Total 5 2 6 2 2" xfId="10962" xr:uid="{00000000-0005-0000-0000-0000F7B50000}"/>
    <cellStyle name="Total 5 2 6 2 3" xfId="15491" xr:uid="{00000000-0005-0000-0000-0000F8B50000}"/>
    <cellStyle name="Total 5 2 6 2 4" xfId="22237" xr:uid="{00000000-0005-0000-0000-0000F9B50000}"/>
    <cellStyle name="Total 5 2 6 2 5" xfId="25675" xr:uid="{00000000-0005-0000-0000-0000FAB50000}"/>
    <cellStyle name="Total 5 2 6 2 6" xfId="29222" xr:uid="{00000000-0005-0000-0000-0000FBB50000}"/>
    <cellStyle name="Total 5 2 6 2 7" xfId="31547" xr:uid="{00000000-0005-0000-0000-0000FCB50000}"/>
    <cellStyle name="Total 5 2 6 3" xfId="10961" xr:uid="{00000000-0005-0000-0000-0000FDB50000}"/>
    <cellStyle name="Total 5 2 6 4" xfId="15490" xr:uid="{00000000-0005-0000-0000-0000FEB50000}"/>
    <cellStyle name="Total 5 2 6 5" xfId="22236" xr:uid="{00000000-0005-0000-0000-0000FFB50000}"/>
    <cellStyle name="Total 5 2 6 6" xfId="25674" xr:uid="{00000000-0005-0000-0000-000000B60000}"/>
    <cellStyle name="Total 5 2 6 7" xfId="29221" xr:uid="{00000000-0005-0000-0000-000001B60000}"/>
    <cellStyle name="Total 5 2 6 8" xfId="31546" xr:uid="{00000000-0005-0000-0000-000002B60000}"/>
    <cellStyle name="Total 5 2 7" xfId="2899" xr:uid="{00000000-0005-0000-0000-000003B60000}"/>
    <cellStyle name="Total 5 2 7 2" xfId="5446" xr:uid="{00000000-0005-0000-0000-000004B60000}"/>
    <cellStyle name="Total 5 2 7 2 2" xfId="10964" xr:uid="{00000000-0005-0000-0000-000005B60000}"/>
    <cellStyle name="Total 5 2 7 2 3" xfId="15493" xr:uid="{00000000-0005-0000-0000-000006B60000}"/>
    <cellStyle name="Total 5 2 7 2 4" xfId="22239" xr:uid="{00000000-0005-0000-0000-000007B60000}"/>
    <cellStyle name="Total 5 2 7 2 5" xfId="25677" xr:uid="{00000000-0005-0000-0000-000008B60000}"/>
    <cellStyle name="Total 5 2 7 2 6" xfId="29224" xr:uid="{00000000-0005-0000-0000-000009B60000}"/>
    <cellStyle name="Total 5 2 7 2 7" xfId="31549" xr:uid="{00000000-0005-0000-0000-00000AB60000}"/>
    <cellStyle name="Total 5 2 7 3" xfId="10963" xr:uid="{00000000-0005-0000-0000-00000BB60000}"/>
    <cellStyle name="Total 5 2 7 4" xfId="15492" xr:uid="{00000000-0005-0000-0000-00000CB60000}"/>
    <cellStyle name="Total 5 2 7 5" xfId="22238" xr:uid="{00000000-0005-0000-0000-00000DB60000}"/>
    <cellStyle name="Total 5 2 7 6" xfId="25676" xr:uid="{00000000-0005-0000-0000-00000EB60000}"/>
    <cellStyle name="Total 5 2 7 7" xfId="29223" xr:uid="{00000000-0005-0000-0000-00000FB60000}"/>
    <cellStyle name="Total 5 2 7 8" xfId="31548" xr:uid="{00000000-0005-0000-0000-000010B60000}"/>
    <cellStyle name="Total 5 2 8" xfId="3514" xr:uid="{00000000-0005-0000-0000-000011B60000}"/>
    <cellStyle name="Total 5 2 8 2" xfId="10965" xr:uid="{00000000-0005-0000-0000-000012B60000}"/>
    <cellStyle name="Total 5 2 8 3" xfId="15494" xr:uid="{00000000-0005-0000-0000-000013B60000}"/>
    <cellStyle name="Total 5 2 8 4" xfId="22240" xr:uid="{00000000-0005-0000-0000-000014B60000}"/>
    <cellStyle name="Total 5 2 8 5" xfId="25678" xr:uid="{00000000-0005-0000-0000-000015B60000}"/>
    <cellStyle name="Total 5 2 8 6" xfId="29225" xr:uid="{00000000-0005-0000-0000-000016B60000}"/>
    <cellStyle name="Total 5 2 8 7" xfId="31550" xr:uid="{00000000-0005-0000-0000-000017B60000}"/>
    <cellStyle name="Total 5 2 9" xfId="3655" xr:uid="{00000000-0005-0000-0000-000018B60000}"/>
    <cellStyle name="Total 5 2 9 2" xfId="10966" xr:uid="{00000000-0005-0000-0000-000019B60000}"/>
    <cellStyle name="Total 5 2 9 3" xfId="15495" xr:uid="{00000000-0005-0000-0000-00001AB60000}"/>
    <cellStyle name="Total 5 2 9 4" xfId="22241" xr:uid="{00000000-0005-0000-0000-00001BB60000}"/>
    <cellStyle name="Total 5 2 9 5" xfId="25679" xr:uid="{00000000-0005-0000-0000-00001CB60000}"/>
    <cellStyle name="Total 5 2 9 6" xfId="29226" xr:uid="{00000000-0005-0000-0000-00001DB60000}"/>
    <cellStyle name="Total 5 2 9 7" xfId="31551" xr:uid="{00000000-0005-0000-0000-00001EB60000}"/>
    <cellStyle name="Total 5 3" xfId="920" xr:uid="{00000000-0005-0000-0000-00001FB60000}"/>
    <cellStyle name="Total 5 3 10" xfId="25680" xr:uid="{00000000-0005-0000-0000-000020B60000}"/>
    <cellStyle name="Total 5 3 11" xfId="29227" xr:uid="{00000000-0005-0000-0000-000021B60000}"/>
    <cellStyle name="Total 5 3 2" xfId="1501" xr:uid="{00000000-0005-0000-0000-000022B60000}"/>
    <cellStyle name="Total 5 3 2 2" xfId="4050" xr:uid="{00000000-0005-0000-0000-000023B60000}"/>
    <cellStyle name="Total 5 3 2 2 2" xfId="10969" xr:uid="{00000000-0005-0000-0000-000024B60000}"/>
    <cellStyle name="Total 5 3 2 2 3" xfId="15498" xr:uid="{00000000-0005-0000-0000-000025B60000}"/>
    <cellStyle name="Total 5 3 2 2 4" xfId="22243" xr:uid="{00000000-0005-0000-0000-000026B60000}"/>
    <cellStyle name="Total 5 3 2 2 5" xfId="25682" xr:uid="{00000000-0005-0000-0000-000027B60000}"/>
    <cellStyle name="Total 5 3 2 2 6" xfId="29229" xr:uid="{00000000-0005-0000-0000-000028B60000}"/>
    <cellStyle name="Total 5 3 2 2 7" xfId="31553" xr:uid="{00000000-0005-0000-0000-000029B60000}"/>
    <cellStyle name="Total 5 3 2 3" xfId="10968" xr:uid="{00000000-0005-0000-0000-00002AB60000}"/>
    <cellStyle name="Total 5 3 2 4" xfId="15497" xr:uid="{00000000-0005-0000-0000-00002BB60000}"/>
    <cellStyle name="Total 5 3 2 5" xfId="22242" xr:uid="{00000000-0005-0000-0000-00002CB60000}"/>
    <cellStyle name="Total 5 3 2 6" xfId="25681" xr:uid="{00000000-0005-0000-0000-00002DB60000}"/>
    <cellStyle name="Total 5 3 2 7" xfId="29228" xr:uid="{00000000-0005-0000-0000-00002EB60000}"/>
    <cellStyle name="Total 5 3 2 8" xfId="31552" xr:uid="{00000000-0005-0000-0000-00002FB60000}"/>
    <cellStyle name="Total 5 3 3" xfId="1410" xr:uid="{00000000-0005-0000-0000-000030B60000}"/>
    <cellStyle name="Total 5 3 3 2" xfId="3959" xr:uid="{00000000-0005-0000-0000-000031B60000}"/>
    <cellStyle name="Total 5 3 3 2 2" xfId="10971" xr:uid="{00000000-0005-0000-0000-000032B60000}"/>
    <cellStyle name="Total 5 3 3 2 3" xfId="15500" xr:uid="{00000000-0005-0000-0000-000033B60000}"/>
    <cellStyle name="Total 5 3 3 2 4" xfId="22245" xr:uid="{00000000-0005-0000-0000-000034B60000}"/>
    <cellStyle name="Total 5 3 3 2 5" xfId="25684" xr:uid="{00000000-0005-0000-0000-000035B60000}"/>
    <cellStyle name="Total 5 3 3 2 6" xfId="29231" xr:uid="{00000000-0005-0000-0000-000036B60000}"/>
    <cellStyle name="Total 5 3 3 2 7" xfId="31555" xr:uid="{00000000-0005-0000-0000-000037B60000}"/>
    <cellStyle name="Total 5 3 3 3" xfId="10970" xr:uid="{00000000-0005-0000-0000-000038B60000}"/>
    <cellStyle name="Total 5 3 3 4" xfId="15499" xr:uid="{00000000-0005-0000-0000-000039B60000}"/>
    <cellStyle name="Total 5 3 3 5" xfId="22244" xr:uid="{00000000-0005-0000-0000-00003AB60000}"/>
    <cellStyle name="Total 5 3 3 6" xfId="25683" xr:uid="{00000000-0005-0000-0000-00003BB60000}"/>
    <cellStyle name="Total 5 3 3 7" xfId="29230" xr:uid="{00000000-0005-0000-0000-00003CB60000}"/>
    <cellStyle name="Total 5 3 3 8" xfId="31554" xr:uid="{00000000-0005-0000-0000-00003DB60000}"/>
    <cellStyle name="Total 5 3 4" xfId="1466" xr:uid="{00000000-0005-0000-0000-00003EB60000}"/>
    <cellStyle name="Total 5 3 4 2" xfId="4015" xr:uid="{00000000-0005-0000-0000-00003FB60000}"/>
    <cellStyle name="Total 5 3 4 2 2" xfId="10973" xr:uid="{00000000-0005-0000-0000-000040B60000}"/>
    <cellStyle name="Total 5 3 4 2 3" xfId="15502" xr:uid="{00000000-0005-0000-0000-000041B60000}"/>
    <cellStyle name="Total 5 3 4 2 4" xfId="22246" xr:uid="{00000000-0005-0000-0000-000042B60000}"/>
    <cellStyle name="Total 5 3 4 2 5" xfId="25686" xr:uid="{00000000-0005-0000-0000-000043B60000}"/>
    <cellStyle name="Total 5 3 4 2 6" xfId="29233" xr:uid="{00000000-0005-0000-0000-000044B60000}"/>
    <cellStyle name="Total 5 3 4 2 7" xfId="31557" xr:uid="{00000000-0005-0000-0000-000045B60000}"/>
    <cellStyle name="Total 5 3 4 3" xfId="10972" xr:uid="{00000000-0005-0000-0000-000046B60000}"/>
    <cellStyle name="Total 5 3 4 4" xfId="15501" xr:uid="{00000000-0005-0000-0000-000047B60000}"/>
    <cellStyle name="Total 5 3 4 5" xfId="25685" xr:uid="{00000000-0005-0000-0000-000048B60000}"/>
    <cellStyle name="Total 5 3 4 6" xfId="29232" xr:uid="{00000000-0005-0000-0000-000049B60000}"/>
    <cellStyle name="Total 5 3 4 7" xfId="31556" xr:uid="{00000000-0005-0000-0000-00004AB60000}"/>
    <cellStyle name="Total 5 3 5" xfId="1444" xr:uid="{00000000-0005-0000-0000-00004BB60000}"/>
    <cellStyle name="Total 5 3 5 2" xfId="3993" xr:uid="{00000000-0005-0000-0000-00004CB60000}"/>
    <cellStyle name="Total 5 3 5 2 2" xfId="10975" xr:uid="{00000000-0005-0000-0000-00004DB60000}"/>
    <cellStyle name="Total 5 3 5 2 3" xfId="15504" xr:uid="{00000000-0005-0000-0000-00004EB60000}"/>
    <cellStyle name="Total 5 3 5 2 4" xfId="22248" xr:uid="{00000000-0005-0000-0000-00004FB60000}"/>
    <cellStyle name="Total 5 3 5 2 5" xfId="25688" xr:uid="{00000000-0005-0000-0000-000050B60000}"/>
    <cellStyle name="Total 5 3 5 2 6" xfId="29235" xr:uid="{00000000-0005-0000-0000-000051B60000}"/>
    <cellStyle name="Total 5 3 5 2 7" xfId="31558" xr:uid="{00000000-0005-0000-0000-000052B60000}"/>
    <cellStyle name="Total 5 3 5 3" xfId="10974" xr:uid="{00000000-0005-0000-0000-000053B60000}"/>
    <cellStyle name="Total 5 3 5 4" xfId="15503" xr:uid="{00000000-0005-0000-0000-000054B60000}"/>
    <cellStyle name="Total 5 3 5 5" xfId="22247" xr:uid="{00000000-0005-0000-0000-000055B60000}"/>
    <cellStyle name="Total 5 3 5 6" xfId="25687" xr:uid="{00000000-0005-0000-0000-000056B60000}"/>
    <cellStyle name="Total 5 3 5 7" xfId="29234" xr:uid="{00000000-0005-0000-0000-000057B60000}"/>
    <cellStyle name="Total 5 3 6" xfId="3517" xr:uid="{00000000-0005-0000-0000-000058B60000}"/>
    <cellStyle name="Total 5 3 6 2" xfId="10976" xr:uid="{00000000-0005-0000-0000-000059B60000}"/>
    <cellStyle name="Total 5 3 6 3" xfId="15505" xr:uid="{00000000-0005-0000-0000-00005AB60000}"/>
    <cellStyle name="Total 5 3 6 4" xfId="22249" xr:uid="{00000000-0005-0000-0000-00005BB60000}"/>
    <cellStyle name="Total 5 3 6 5" xfId="25689" xr:uid="{00000000-0005-0000-0000-00005CB60000}"/>
    <cellStyle name="Total 5 3 6 6" xfId="29236" xr:uid="{00000000-0005-0000-0000-00005DB60000}"/>
    <cellStyle name="Total 5 3 6 7" xfId="31559" xr:uid="{00000000-0005-0000-0000-00005EB60000}"/>
    <cellStyle name="Total 5 3 7" xfId="3228" xr:uid="{00000000-0005-0000-0000-00005FB60000}"/>
    <cellStyle name="Total 5 3 7 2" xfId="10977" xr:uid="{00000000-0005-0000-0000-000060B60000}"/>
    <cellStyle name="Total 5 3 7 3" xfId="15506" xr:uid="{00000000-0005-0000-0000-000061B60000}"/>
    <cellStyle name="Total 5 3 7 4" xfId="22250" xr:uid="{00000000-0005-0000-0000-000062B60000}"/>
    <cellStyle name="Total 5 3 7 5" xfId="25690" xr:uid="{00000000-0005-0000-0000-000063B60000}"/>
    <cellStyle name="Total 5 3 7 6" xfId="29237" xr:uid="{00000000-0005-0000-0000-000064B60000}"/>
    <cellStyle name="Total 5 3 7 7" xfId="31560" xr:uid="{00000000-0005-0000-0000-000065B60000}"/>
    <cellStyle name="Total 5 3 8" xfId="10967" xr:uid="{00000000-0005-0000-0000-000066B60000}"/>
    <cellStyle name="Total 5 3 9" xfId="15496" xr:uid="{00000000-0005-0000-0000-000067B60000}"/>
    <cellStyle name="Total 5 4" xfId="990" xr:uid="{00000000-0005-0000-0000-000068B60000}"/>
    <cellStyle name="Total 5 4 10" xfId="31561" xr:uid="{00000000-0005-0000-0000-000069B60000}"/>
    <cellStyle name="Total 5 4 2" xfId="1571" xr:uid="{00000000-0005-0000-0000-00006AB60000}"/>
    <cellStyle name="Total 5 4 2 2" xfId="4120" xr:uid="{00000000-0005-0000-0000-00006BB60000}"/>
    <cellStyle name="Total 5 4 2 2 2" xfId="10980" xr:uid="{00000000-0005-0000-0000-00006CB60000}"/>
    <cellStyle name="Total 5 4 2 2 3" xfId="15509" xr:uid="{00000000-0005-0000-0000-00006DB60000}"/>
    <cellStyle name="Total 5 4 2 2 4" xfId="22253" xr:uid="{00000000-0005-0000-0000-00006EB60000}"/>
    <cellStyle name="Total 5 4 2 2 5" xfId="25692" xr:uid="{00000000-0005-0000-0000-00006FB60000}"/>
    <cellStyle name="Total 5 4 2 2 6" xfId="29240" xr:uid="{00000000-0005-0000-0000-000070B60000}"/>
    <cellStyle name="Total 5 4 2 2 7" xfId="31563" xr:uid="{00000000-0005-0000-0000-000071B60000}"/>
    <cellStyle name="Total 5 4 2 3" xfId="10979" xr:uid="{00000000-0005-0000-0000-000072B60000}"/>
    <cellStyle name="Total 5 4 2 4" xfId="15508" xr:uid="{00000000-0005-0000-0000-000073B60000}"/>
    <cellStyle name="Total 5 4 2 5" xfId="22252" xr:uid="{00000000-0005-0000-0000-000074B60000}"/>
    <cellStyle name="Total 5 4 2 6" xfId="25691" xr:uid="{00000000-0005-0000-0000-000075B60000}"/>
    <cellStyle name="Total 5 4 2 7" xfId="29239" xr:uid="{00000000-0005-0000-0000-000076B60000}"/>
    <cellStyle name="Total 5 4 2 8" xfId="31562" xr:uid="{00000000-0005-0000-0000-000077B60000}"/>
    <cellStyle name="Total 5 4 3" xfId="1990" xr:uid="{00000000-0005-0000-0000-000078B60000}"/>
    <cellStyle name="Total 5 4 3 2" xfId="4537" xr:uid="{00000000-0005-0000-0000-000079B60000}"/>
    <cellStyle name="Total 5 4 3 2 2" xfId="10982" xr:uid="{00000000-0005-0000-0000-00007AB60000}"/>
    <cellStyle name="Total 5 4 3 2 3" xfId="22255" xr:uid="{00000000-0005-0000-0000-00007BB60000}"/>
    <cellStyle name="Total 5 4 3 2 4" xfId="25694" xr:uid="{00000000-0005-0000-0000-00007CB60000}"/>
    <cellStyle name="Total 5 4 3 2 5" xfId="29242" xr:uid="{00000000-0005-0000-0000-00007DB60000}"/>
    <cellStyle name="Total 5 4 3 2 6" xfId="31565" xr:uid="{00000000-0005-0000-0000-00007EB60000}"/>
    <cellStyle name="Total 5 4 3 3" xfId="10981" xr:uid="{00000000-0005-0000-0000-00007FB60000}"/>
    <cellStyle name="Total 5 4 3 4" xfId="22254" xr:uid="{00000000-0005-0000-0000-000080B60000}"/>
    <cellStyle name="Total 5 4 3 5" xfId="25693" xr:uid="{00000000-0005-0000-0000-000081B60000}"/>
    <cellStyle name="Total 5 4 3 6" xfId="29241" xr:uid="{00000000-0005-0000-0000-000082B60000}"/>
    <cellStyle name="Total 5 4 3 7" xfId="31564" xr:uid="{00000000-0005-0000-0000-000083B60000}"/>
    <cellStyle name="Total 5 4 4" xfId="2402" xr:uid="{00000000-0005-0000-0000-000084B60000}"/>
    <cellStyle name="Total 5 4 4 2" xfId="4949" xr:uid="{00000000-0005-0000-0000-000085B60000}"/>
    <cellStyle name="Total 5 4 4 2 2" xfId="10984" xr:uid="{00000000-0005-0000-0000-000086B60000}"/>
    <cellStyle name="Total 5 4 4 2 3" xfId="15513" xr:uid="{00000000-0005-0000-0000-000087B60000}"/>
    <cellStyle name="Total 5 4 4 2 4" xfId="22257" xr:uid="{00000000-0005-0000-0000-000088B60000}"/>
    <cellStyle name="Total 5 4 4 2 5" xfId="25696" xr:uid="{00000000-0005-0000-0000-000089B60000}"/>
    <cellStyle name="Total 5 4 4 2 6" xfId="29244" xr:uid="{00000000-0005-0000-0000-00008AB60000}"/>
    <cellStyle name="Total 5 4 4 2 7" xfId="31567" xr:uid="{00000000-0005-0000-0000-00008BB60000}"/>
    <cellStyle name="Total 5 4 4 3" xfId="10983" xr:uid="{00000000-0005-0000-0000-00008CB60000}"/>
    <cellStyle name="Total 5 4 4 4" xfId="15512" xr:uid="{00000000-0005-0000-0000-00008DB60000}"/>
    <cellStyle name="Total 5 4 4 5" xfId="22256" xr:uid="{00000000-0005-0000-0000-00008EB60000}"/>
    <cellStyle name="Total 5 4 4 6" xfId="25695" xr:uid="{00000000-0005-0000-0000-00008FB60000}"/>
    <cellStyle name="Total 5 4 4 7" xfId="29243" xr:uid="{00000000-0005-0000-0000-000090B60000}"/>
    <cellStyle name="Total 5 4 4 8" xfId="31566" xr:uid="{00000000-0005-0000-0000-000091B60000}"/>
    <cellStyle name="Total 5 4 5" xfId="2817" xr:uid="{00000000-0005-0000-0000-000092B60000}"/>
    <cellStyle name="Total 5 4 5 2" xfId="5364" xr:uid="{00000000-0005-0000-0000-000093B60000}"/>
    <cellStyle name="Total 5 4 5 2 2" xfId="10986" xr:uid="{00000000-0005-0000-0000-000094B60000}"/>
    <cellStyle name="Total 5 4 5 2 3" xfId="15515" xr:uid="{00000000-0005-0000-0000-000095B60000}"/>
    <cellStyle name="Total 5 4 5 2 4" xfId="22259" xr:uid="{00000000-0005-0000-0000-000096B60000}"/>
    <cellStyle name="Total 5 4 5 2 5" xfId="25698" xr:uid="{00000000-0005-0000-0000-000097B60000}"/>
    <cellStyle name="Total 5 4 5 2 6" xfId="29246" xr:uid="{00000000-0005-0000-0000-000098B60000}"/>
    <cellStyle name="Total 5 4 5 2 7" xfId="31569" xr:uid="{00000000-0005-0000-0000-000099B60000}"/>
    <cellStyle name="Total 5 4 5 3" xfId="10985" xr:uid="{00000000-0005-0000-0000-00009AB60000}"/>
    <cellStyle name="Total 5 4 5 4" xfId="15514" xr:uid="{00000000-0005-0000-0000-00009BB60000}"/>
    <cellStyle name="Total 5 4 5 5" xfId="22258" xr:uid="{00000000-0005-0000-0000-00009CB60000}"/>
    <cellStyle name="Total 5 4 5 6" xfId="25697" xr:uid="{00000000-0005-0000-0000-00009DB60000}"/>
    <cellStyle name="Total 5 4 5 7" xfId="29245" xr:uid="{00000000-0005-0000-0000-00009EB60000}"/>
    <cellStyle name="Total 5 4 5 8" xfId="31568" xr:uid="{00000000-0005-0000-0000-00009FB60000}"/>
    <cellStyle name="Total 5 4 6" xfId="3573" xr:uid="{00000000-0005-0000-0000-0000A0B60000}"/>
    <cellStyle name="Total 5 4 6 2" xfId="10987" xr:uid="{00000000-0005-0000-0000-0000A1B60000}"/>
    <cellStyle name="Total 5 4 6 3" xfId="15516" xr:uid="{00000000-0005-0000-0000-0000A2B60000}"/>
    <cellStyle name="Total 5 4 6 4" xfId="22260" xr:uid="{00000000-0005-0000-0000-0000A3B60000}"/>
    <cellStyle name="Total 5 4 6 5" xfId="25699" xr:uid="{00000000-0005-0000-0000-0000A4B60000}"/>
    <cellStyle name="Total 5 4 6 6" xfId="29247" xr:uid="{00000000-0005-0000-0000-0000A5B60000}"/>
    <cellStyle name="Total 5 4 6 7" xfId="31570" xr:uid="{00000000-0005-0000-0000-0000A6B60000}"/>
    <cellStyle name="Total 5 4 7" xfId="10978" xr:uid="{00000000-0005-0000-0000-0000A7B60000}"/>
    <cellStyle name="Total 5 4 8" xfId="22251" xr:uid="{00000000-0005-0000-0000-0000A8B60000}"/>
    <cellStyle name="Total 5 4 9" xfId="29238" xr:uid="{00000000-0005-0000-0000-0000A9B60000}"/>
    <cellStyle name="Total 5 5" xfId="1384" xr:uid="{00000000-0005-0000-0000-0000AAB60000}"/>
    <cellStyle name="Total 5 5 10" xfId="22261" xr:uid="{00000000-0005-0000-0000-0000ABB60000}"/>
    <cellStyle name="Total 5 5 11" xfId="25700" xr:uid="{00000000-0005-0000-0000-0000ACB60000}"/>
    <cellStyle name="Total 5 5 12" xfId="31571" xr:uid="{00000000-0005-0000-0000-0000ADB60000}"/>
    <cellStyle name="Total 5 5 2" xfId="1933" xr:uid="{00000000-0005-0000-0000-0000AEB60000}"/>
    <cellStyle name="Total 5 5 2 2" xfId="4480" xr:uid="{00000000-0005-0000-0000-0000AFB60000}"/>
    <cellStyle name="Total 5 5 2 2 2" xfId="10990" xr:uid="{00000000-0005-0000-0000-0000B0B60000}"/>
    <cellStyle name="Total 5 5 2 2 3" xfId="15519" xr:uid="{00000000-0005-0000-0000-0000B1B60000}"/>
    <cellStyle name="Total 5 5 2 2 4" xfId="22263" xr:uid="{00000000-0005-0000-0000-0000B2B60000}"/>
    <cellStyle name="Total 5 5 2 2 5" xfId="25702" xr:uid="{00000000-0005-0000-0000-0000B3B60000}"/>
    <cellStyle name="Total 5 5 2 2 6" xfId="29249" xr:uid="{00000000-0005-0000-0000-0000B4B60000}"/>
    <cellStyle name="Total 5 5 2 2 7" xfId="31573" xr:uid="{00000000-0005-0000-0000-0000B5B60000}"/>
    <cellStyle name="Total 5 5 2 3" xfId="10989" xr:uid="{00000000-0005-0000-0000-0000B6B60000}"/>
    <cellStyle name="Total 5 5 2 4" xfId="15518" xr:uid="{00000000-0005-0000-0000-0000B7B60000}"/>
    <cellStyle name="Total 5 5 2 5" xfId="22262" xr:uid="{00000000-0005-0000-0000-0000B8B60000}"/>
    <cellStyle name="Total 5 5 2 6" xfId="25701" xr:uid="{00000000-0005-0000-0000-0000B9B60000}"/>
    <cellStyle name="Total 5 5 2 7" xfId="29248" xr:uid="{00000000-0005-0000-0000-0000BAB60000}"/>
    <cellStyle name="Total 5 5 2 8" xfId="31572" xr:uid="{00000000-0005-0000-0000-0000BBB60000}"/>
    <cellStyle name="Total 5 5 3" xfId="2350" xr:uid="{00000000-0005-0000-0000-0000BCB60000}"/>
    <cellStyle name="Total 5 5 3 2" xfId="4897" xr:uid="{00000000-0005-0000-0000-0000BDB60000}"/>
    <cellStyle name="Total 5 5 3 2 2" xfId="10992" xr:uid="{00000000-0005-0000-0000-0000BEB60000}"/>
    <cellStyle name="Total 5 5 3 2 3" xfId="15521" xr:uid="{00000000-0005-0000-0000-0000BFB60000}"/>
    <cellStyle name="Total 5 5 3 2 4" xfId="22265" xr:uid="{00000000-0005-0000-0000-0000C0B60000}"/>
    <cellStyle name="Total 5 5 3 2 5" xfId="25704" xr:uid="{00000000-0005-0000-0000-0000C1B60000}"/>
    <cellStyle name="Total 5 5 3 2 6" xfId="29251" xr:uid="{00000000-0005-0000-0000-0000C2B60000}"/>
    <cellStyle name="Total 5 5 3 2 7" xfId="31575" xr:uid="{00000000-0005-0000-0000-0000C3B60000}"/>
    <cellStyle name="Total 5 5 3 3" xfId="10991" xr:uid="{00000000-0005-0000-0000-0000C4B60000}"/>
    <cellStyle name="Total 5 5 3 4" xfId="15520" xr:uid="{00000000-0005-0000-0000-0000C5B60000}"/>
    <cellStyle name="Total 5 5 3 5" xfId="22264" xr:uid="{00000000-0005-0000-0000-0000C6B60000}"/>
    <cellStyle name="Total 5 5 3 6" xfId="25703" xr:uid="{00000000-0005-0000-0000-0000C7B60000}"/>
    <cellStyle name="Total 5 5 3 7" xfId="29250" xr:uid="{00000000-0005-0000-0000-0000C8B60000}"/>
    <cellStyle name="Total 5 5 3 8" xfId="31574" xr:uid="{00000000-0005-0000-0000-0000C9B60000}"/>
    <cellStyle name="Total 5 5 4" xfId="2762" xr:uid="{00000000-0005-0000-0000-0000CAB60000}"/>
    <cellStyle name="Total 5 5 4 2" xfId="5309" xr:uid="{00000000-0005-0000-0000-0000CBB60000}"/>
    <cellStyle name="Total 5 5 4 2 2" xfId="10994" xr:uid="{00000000-0005-0000-0000-0000CCB60000}"/>
    <cellStyle name="Total 5 5 4 2 3" xfId="15523" xr:uid="{00000000-0005-0000-0000-0000CDB60000}"/>
    <cellStyle name="Total 5 5 4 2 4" xfId="22267" xr:uid="{00000000-0005-0000-0000-0000CEB60000}"/>
    <cellStyle name="Total 5 5 4 2 5" xfId="25706" xr:uid="{00000000-0005-0000-0000-0000CFB60000}"/>
    <cellStyle name="Total 5 5 4 2 6" xfId="29253" xr:uid="{00000000-0005-0000-0000-0000D0B60000}"/>
    <cellStyle name="Total 5 5 4 2 7" xfId="31577" xr:uid="{00000000-0005-0000-0000-0000D1B60000}"/>
    <cellStyle name="Total 5 5 4 3" xfId="10993" xr:uid="{00000000-0005-0000-0000-0000D2B60000}"/>
    <cellStyle name="Total 5 5 4 4" xfId="15522" xr:uid="{00000000-0005-0000-0000-0000D3B60000}"/>
    <cellStyle name="Total 5 5 4 5" xfId="22266" xr:uid="{00000000-0005-0000-0000-0000D4B60000}"/>
    <cellStyle name="Total 5 5 4 6" xfId="25705" xr:uid="{00000000-0005-0000-0000-0000D5B60000}"/>
    <cellStyle name="Total 5 5 4 7" xfId="29252" xr:uid="{00000000-0005-0000-0000-0000D6B60000}"/>
    <cellStyle name="Total 5 5 4 8" xfId="31576" xr:uid="{00000000-0005-0000-0000-0000D7B60000}"/>
    <cellStyle name="Total 5 5 5" xfId="3177" xr:uid="{00000000-0005-0000-0000-0000D8B60000}"/>
    <cellStyle name="Total 5 5 5 2" xfId="5724" xr:uid="{00000000-0005-0000-0000-0000D9B60000}"/>
    <cellStyle name="Total 5 5 5 2 2" xfId="10996" xr:uid="{00000000-0005-0000-0000-0000DAB60000}"/>
    <cellStyle name="Total 5 5 5 2 3" xfId="15525" xr:uid="{00000000-0005-0000-0000-0000DBB60000}"/>
    <cellStyle name="Total 5 5 5 2 4" xfId="22269" xr:uid="{00000000-0005-0000-0000-0000DCB60000}"/>
    <cellStyle name="Total 5 5 5 2 5" xfId="25708" xr:uid="{00000000-0005-0000-0000-0000DDB60000}"/>
    <cellStyle name="Total 5 5 5 2 6" xfId="31579" xr:uid="{00000000-0005-0000-0000-0000DEB60000}"/>
    <cellStyle name="Total 5 5 5 3" xfId="10995" xr:uid="{00000000-0005-0000-0000-0000DFB60000}"/>
    <cellStyle name="Total 5 5 5 4" xfId="15524" xr:uid="{00000000-0005-0000-0000-0000E0B60000}"/>
    <cellStyle name="Total 5 5 5 5" xfId="22268" xr:uid="{00000000-0005-0000-0000-0000E1B60000}"/>
    <cellStyle name="Total 5 5 5 6" xfId="25707" xr:uid="{00000000-0005-0000-0000-0000E2B60000}"/>
    <cellStyle name="Total 5 5 5 7" xfId="31578" xr:uid="{00000000-0005-0000-0000-0000E3B60000}"/>
    <cellStyle name="Total 5 5 6" xfId="3518" xr:uid="{00000000-0005-0000-0000-0000E4B60000}"/>
    <cellStyle name="Total 5 5 6 2" xfId="10997" xr:uid="{00000000-0005-0000-0000-0000E5B60000}"/>
    <cellStyle name="Total 5 5 6 3" xfId="15526" xr:uid="{00000000-0005-0000-0000-0000E6B60000}"/>
    <cellStyle name="Total 5 5 6 4" xfId="22270" xr:uid="{00000000-0005-0000-0000-0000E7B60000}"/>
    <cellStyle name="Total 5 5 6 5" xfId="25709" xr:uid="{00000000-0005-0000-0000-0000E8B60000}"/>
    <cellStyle name="Total 5 5 6 6" xfId="29254" xr:uid="{00000000-0005-0000-0000-0000E9B60000}"/>
    <cellStyle name="Total 5 5 6 7" xfId="31580" xr:uid="{00000000-0005-0000-0000-0000EAB60000}"/>
    <cellStyle name="Total 5 5 7" xfId="3933" xr:uid="{00000000-0005-0000-0000-0000EBB60000}"/>
    <cellStyle name="Total 5 5 7 2" xfId="10998" xr:uid="{00000000-0005-0000-0000-0000ECB60000}"/>
    <cellStyle name="Total 5 5 7 3" xfId="15527" xr:uid="{00000000-0005-0000-0000-0000EDB60000}"/>
    <cellStyle name="Total 5 5 7 4" xfId="22271" xr:uid="{00000000-0005-0000-0000-0000EEB60000}"/>
    <cellStyle name="Total 5 5 7 5" xfId="25710" xr:uid="{00000000-0005-0000-0000-0000EFB60000}"/>
    <cellStyle name="Total 5 5 7 6" xfId="29255" xr:uid="{00000000-0005-0000-0000-0000F0B60000}"/>
    <cellStyle name="Total 5 5 7 7" xfId="31581" xr:uid="{00000000-0005-0000-0000-0000F1B60000}"/>
    <cellStyle name="Total 5 5 8" xfId="10988" xr:uid="{00000000-0005-0000-0000-0000F2B60000}"/>
    <cellStyle name="Total 5 5 9" xfId="15517" xr:uid="{00000000-0005-0000-0000-0000F3B60000}"/>
    <cellStyle name="Total 6" xfId="716" xr:uid="{00000000-0005-0000-0000-0000F4B60000}"/>
    <cellStyle name="Total 6 2" xfId="1105" xr:uid="{00000000-0005-0000-0000-0000F5B60000}"/>
    <cellStyle name="Total 6 2 10" xfId="15529" xr:uid="{00000000-0005-0000-0000-0000F6B60000}"/>
    <cellStyle name="Total 6 2 11" xfId="22272" xr:uid="{00000000-0005-0000-0000-0000F7B60000}"/>
    <cellStyle name="Total 6 2 12" xfId="25711" xr:uid="{00000000-0005-0000-0000-0000F8B60000}"/>
    <cellStyle name="Total 6 2 13" xfId="29256" xr:uid="{00000000-0005-0000-0000-0000F9B60000}"/>
    <cellStyle name="Total 6 2 14" xfId="31582" xr:uid="{00000000-0005-0000-0000-0000FAB60000}"/>
    <cellStyle name="Total 6 2 2" xfId="1209" xr:uid="{00000000-0005-0000-0000-0000FBB60000}"/>
    <cellStyle name="Total 6 2 2 10" xfId="25712" xr:uid="{00000000-0005-0000-0000-0000FCB60000}"/>
    <cellStyle name="Total 6 2 2 11" xfId="29257" xr:uid="{00000000-0005-0000-0000-0000FDB60000}"/>
    <cellStyle name="Total 6 2 2 12" xfId="31583" xr:uid="{00000000-0005-0000-0000-0000FEB60000}"/>
    <cellStyle name="Total 6 2 2 2" xfId="1758" xr:uid="{00000000-0005-0000-0000-0000FFB60000}"/>
    <cellStyle name="Total 6 2 2 2 2" xfId="4307" xr:uid="{00000000-0005-0000-0000-000000B70000}"/>
    <cellStyle name="Total 6 2 2 2 2 2" xfId="11003" xr:uid="{00000000-0005-0000-0000-000001B70000}"/>
    <cellStyle name="Total 6 2 2 2 2 3" xfId="15532" xr:uid="{00000000-0005-0000-0000-000002B70000}"/>
    <cellStyle name="Total 6 2 2 2 2 4" xfId="22275" xr:uid="{00000000-0005-0000-0000-000003B70000}"/>
    <cellStyle name="Total 6 2 2 2 2 5" xfId="25714" xr:uid="{00000000-0005-0000-0000-000004B70000}"/>
    <cellStyle name="Total 6 2 2 2 2 6" xfId="29259" xr:uid="{00000000-0005-0000-0000-000005B70000}"/>
    <cellStyle name="Total 6 2 2 2 2 7" xfId="31585" xr:uid="{00000000-0005-0000-0000-000006B70000}"/>
    <cellStyle name="Total 6 2 2 2 3" xfId="11002" xr:uid="{00000000-0005-0000-0000-000007B70000}"/>
    <cellStyle name="Total 6 2 2 2 4" xfId="15531" xr:uid="{00000000-0005-0000-0000-000008B70000}"/>
    <cellStyle name="Total 6 2 2 2 5" xfId="22274" xr:uid="{00000000-0005-0000-0000-000009B70000}"/>
    <cellStyle name="Total 6 2 2 2 6" xfId="25713" xr:uid="{00000000-0005-0000-0000-00000AB70000}"/>
    <cellStyle name="Total 6 2 2 2 7" xfId="29258" xr:uid="{00000000-0005-0000-0000-00000BB70000}"/>
    <cellStyle name="Total 6 2 2 2 8" xfId="31584" xr:uid="{00000000-0005-0000-0000-00000CB70000}"/>
    <cellStyle name="Total 6 2 2 3" xfId="2177" xr:uid="{00000000-0005-0000-0000-00000DB70000}"/>
    <cellStyle name="Total 6 2 2 3 2" xfId="4724" xr:uid="{00000000-0005-0000-0000-00000EB70000}"/>
    <cellStyle name="Total 6 2 2 3 2 2" xfId="11005" xr:uid="{00000000-0005-0000-0000-00000FB70000}"/>
    <cellStyle name="Total 6 2 2 3 2 3" xfId="15534" xr:uid="{00000000-0005-0000-0000-000010B70000}"/>
    <cellStyle name="Total 6 2 2 3 2 4" xfId="22277" xr:uid="{00000000-0005-0000-0000-000011B70000}"/>
    <cellStyle name="Total 6 2 2 3 2 5" xfId="25716" xr:uid="{00000000-0005-0000-0000-000012B70000}"/>
    <cellStyle name="Total 6 2 2 3 2 6" xfId="29261" xr:uid="{00000000-0005-0000-0000-000013B70000}"/>
    <cellStyle name="Total 6 2 2 3 2 7" xfId="31587" xr:uid="{00000000-0005-0000-0000-000014B70000}"/>
    <cellStyle name="Total 6 2 2 3 3" xfId="11004" xr:uid="{00000000-0005-0000-0000-000015B70000}"/>
    <cellStyle name="Total 6 2 2 3 4" xfId="15533" xr:uid="{00000000-0005-0000-0000-000016B70000}"/>
    <cellStyle name="Total 6 2 2 3 5" xfId="22276" xr:uid="{00000000-0005-0000-0000-000017B70000}"/>
    <cellStyle name="Total 6 2 2 3 6" xfId="25715" xr:uid="{00000000-0005-0000-0000-000018B70000}"/>
    <cellStyle name="Total 6 2 2 3 7" xfId="29260" xr:uid="{00000000-0005-0000-0000-000019B70000}"/>
    <cellStyle name="Total 6 2 2 3 8" xfId="31586" xr:uid="{00000000-0005-0000-0000-00001AB70000}"/>
    <cellStyle name="Total 6 2 2 4" xfId="2589" xr:uid="{00000000-0005-0000-0000-00001BB70000}"/>
    <cellStyle name="Total 6 2 2 4 2" xfId="5136" xr:uid="{00000000-0005-0000-0000-00001CB70000}"/>
    <cellStyle name="Total 6 2 2 4 2 2" xfId="11007" xr:uid="{00000000-0005-0000-0000-00001DB70000}"/>
    <cellStyle name="Total 6 2 2 4 2 3" xfId="15536" xr:uid="{00000000-0005-0000-0000-00001EB70000}"/>
    <cellStyle name="Total 6 2 2 4 2 4" xfId="22279" xr:uid="{00000000-0005-0000-0000-00001FB70000}"/>
    <cellStyle name="Total 6 2 2 4 2 5" xfId="25718" xr:uid="{00000000-0005-0000-0000-000020B70000}"/>
    <cellStyle name="Total 6 2 2 4 2 6" xfId="29263" xr:uid="{00000000-0005-0000-0000-000021B70000}"/>
    <cellStyle name="Total 6 2 2 4 2 7" xfId="31589" xr:uid="{00000000-0005-0000-0000-000022B70000}"/>
    <cellStyle name="Total 6 2 2 4 3" xfId="11006" xr:uid="{00000000-0005-0000-0000-000023B70000}"/>
    <cellStyle name="Total 6 2 2 4 4" xfId="15535" xr:uid="{00000000-0005-0000-0000-000024B70000}"/>
    <cellStyle name="Total 6 2 2 4 5" xfId="22278" xr:uid="{00000000-0005-0000-0000-000025B70000}"/>
    <cellStyle name="Total 6 2 2 4 6" xfId="25717" xr:uid="{00000000-0005-0000-0000-000026B70000}"/>
    <cellStyle name="Total 6 2 2 4 7" xfId="29262" xr:uid="{00000000-0005-0000-0000-000027B70000}"/>
    <cellStyle name="Total 6 2 2 4 8" xfId="31588" xr:uid="{00000000-0005-0000-0000-000028B70000}"/>
    <cellStyle name="Total 6 2 2 5" xfId="3004" xr:uid="{00000000-0005-0000-0000-000029B70000}"/>
    <cellStyle name="Total 6 2 2 5 2" xfId="5551" xr:uid="{00000000-0005-0000-0000-00002AB70000}"/>
    <cellStyle name="Total 6 2 2 5 2 2" xfId="15538" xr:uid="{00000000-0005-0000-0000-00002BB70000}"/>
    <cellStyle name="Total 6 2 2 5 2 3" xfId="22281" xr:uid="{00000000-0005-0000-0000-00002CB70000}"/>
    <cellStyle name="Total 6 2 2 5 2 4" xfId="25720" xr:uid="{00000000-0005-0000-0000-00002DB70000}"/>
    <cellStyle name="Total 6 2 2 5 2 5" xfId="29265" xr:uid="{00000000-0005-0000-0000-00002EB70000}"/>
    <cellStyle name="Total 6 2 2 5 2 6" xfId="31591" xr:uid="{00000000-0005-0000-0000-00002FB70000}"/>
    <cellStyle name="Total 6 2 2 5 3" xfId="15537" xr:uid="{00000000-0005-0000-0000-000030B70000}"/>
    <cellStyle name="Total 6 2 2 5 4" xfId="22280" xr:uid="{00000000-0005-0000-0000-000031B70000}"/>
    <cellStyle name="Total 6 2 2 5 5" xfId="25719" xr:uid="{00000000-0005-0000-0000-000032B70000}"/>
    <cellStyle name="Total 6 2 2 5 6" xfId="29264" xr:uid="{00000000-0005-0000-0000-000033B70000}"/>
    <cellStyle name="Total 6 2 2 5 7" xfId="31590" xr:uid="{00000000-0005-0000-0000-000034B70000}"/>
    <cellStyle name="Total 6 2 2 6" xfId="3520" xr:uid="{00000000-0005-0000-0000-000035B70000}"/>
    <cellStyle name="Total 6 2 2 6 2" xfId="11010" xr:uid="{00000000-0005-0000-0000-000036B70000}"/>
    <cellStyle name="Total 6 2 2 6 3" xfId="15539" xr:uid="{00000000-0005-0000-0000-000037B70000}"/>
    <cellStyle name="Total 6 2 2 6 4" xfId="22282" xr:uid="{00000000-0005-0000-0000-000038B70000}"/>
    <cellStyle name="Total 6 2 2 6 5" xfId="25721" xr:uid="{00000000-0005-0000-0000-000039B70000}"/>
    <cellStyle name="Total 6 2 2 6 6" xfId="29266" xr:uid="{00000000-0005-0000-0000-00003AB70000}"/>
    <cellStyle name="Total 6 2 2 6 7" xfId="31592" xr:uid="{00000000-0005-0000-0000-00003BB70000}"/>
    <cellStyle name="Total 6 2 2 7" xfId="3760" xr:uid="{00000000-0005-0000-0000-00003CB70000}"/>
    <cellStyle name="Total 6 2 2 7 2" xfId="11011" xr:uid="{00000000-0005-0000-0000-00003DB70000}"/>
    <cellStyle name="Total 6 2 2 7 3" xfId="15540" xr:uid="{00000000-0005-0000-0000-00003EB70000}"/>
    <cellStyle name="Total 6 2 2 7 4" xfId="22283" xr:uid="{00000000-0005-0000-0000-00003FB70000}"/>
    <cellStyle name="Total 6 2 2 7 5" xfId="25722" xr:uid="{00000000-0005-0000-0000-000040B70000}"/>
    <cellStyle name="Total 6 2 2 7 6" xfId="29267" xr:uid="{00000000-0005-0000-0000-000041B70000}"/>
    <cellStyle name="Total 6 2 2 7 7" xfId="31593" xr:uid="{00000000-0005-0000-0000-000042B70000}"/>
    <cellStyle name="Total 6 2 2 8" xfId="15530" xr:uid="{00000000-0005-0000-0000-000043B70000}"/>
    <cellStyle name="Total 6 2 2 9" xfId="22273" xr:uid="{00000000-0005-0000-0000-000044B70000}"/>
    <cellStyle name="Total 6 2 3" xfId="1308" xr:uid="{00000000-0005-0000-0000-000045B70000}"/>
    <cellStyle name="Total 6 2 3 10" xfId="22284" xr:uid="{00000000-0005-0000-0000-000046B70000}"/>
    <cellStyle name="Total 6 2 3 11" xfId="25723" xr:uid="{00000000-0005-0000-0000-000047B70000}"/>
    <cellStyle name="Total 6 2 3 12" xfId="29268" xr:uid="{00000000-0005-0000-0000-000048B70000}"/>
    <cellStyle name="Total 6 2 3 13" xfId="31594" xr:uid="{00000000-0005-0000-0000-000049B70000}"/>
    <cellStyle name="Total 6 2 3 2" xfId="1857" xr:uid="{00000000-0005-0000-0000-00004AB70000}"/>
    <cellStyle name="Total 6 2 3 2 2" xfId="4406" xr:uid="{00000000-0005-0000-0000-00004BB70000}"/>
    <cellStyle name="Total 6 2 3 2 2 2" xfId="11014" xr:uid="{00000000-0005-0000-0000-00004CB70000}"/>
    <cellStyle name="Total 6 2 3 2 2 3" xfId="15543" xr:uid="{00000000-0005-0000-0000-00004DB70000}"/>
    <cellStyle name="Total 6 2 3 2 2 4" xfId="22286" xr:uid="{00000000-0005-0000-0000-00004EB70000}"/>
    <cellStyle name="Total 6 2 3 2 2 5" xfId="25725" xr:uid="{00000000-0005-0000-0000-00004FB70000}"/>
    <cellStyle name="Total 6 2 3 2 2 6" xfId="29270" xr:uid="{00000000-0005-0000-0000-000050B70000}"/>
    <cellStyle name="Total 6 2 3 2 2 7" xfId="31596" xr:uid="{00000000-0005-0000-0000-000051B70000}"/>
    <cellStyle name="Total 6 2 3 2 3" xfId="11013" xr:uid="{00000000-0005-0000-0000-000052B70000}"/>
    <cellStyle name="Total 6 2 3 2 4" xfId="15542" xr:uid="{00000000-0005-0000-0000-000053B70000}"/>
    <cellStyle name="Total 6 2 3 2 5" xfId="22285" xr:uid="{00000000-0005-0000-0000-000054B70000}"/>
    <cellStyle name="Total 6 2 3 2 6" xfId="25724" xr:uid="{00000000-0005-0000-0000-000055B70000}"/>
    <cellStyle name="Total 6 2 3 2 7" xfId="29269" xr:uid="{00000000-0005-0000-0000-000056B70000}"/>
    <cellStyle name="Total 6 2 3 2 8" xfId="31595" xr:uid="{00000000-0005-0000-0000-000057B70000}"/>
    <cellStyle name="Total 6 2 3 3" xfId="2276" xr:uid="{00000000-0005-0000-0000-000058B70000}"/>
    <cellStyle name="Total 6 2 3 3 2" xfId="4823" xr:uid="{00000000-0005-0000-0000-000059B70000}"/>
    <cellStyle name="Total 6 2 3 3 2 2" xfId="11016" xr:uid="{00000000-0005-0000-0000-00005AB70000}"/>
    <cellStyle name="Total 6 2 3 3 2 3" xfId="15545" xr:uid="{00000000-0005-0000-0000-00005BB70000}"/>
    <cellStyle name="Total 6 2 3 3 2 4" xfId="22288" xr:uid="{00000000-0005-0000-0000-00005CB70000}"/>
    <cellStyle name="Total 6 2 3 3 2 5" xfId="25727" xr:uid="{00000000-0005-0000-0000-00005DB70000}"/>
    <cellStyle name="Total 6 2 3 3 2 6" xfId="29272" xr:uid="{00000000-0005-0000-0000-00005EB70000}"/>
    <cellStyle name="Total 6 2 3 3 2 7" xfId="31598" xr:uid="{00000000-0005-0000-0000-00005FB70000}"/>
    <cellStyle name="Total 6 2 3 3 3" xfId="11015" xr:uid="{00000000-0005-0000-0000-000060B70000}"/>
    <cellStyle name="Total 6 2 3 3 4" xfId="15544" xr:uid="{00000000-0005-0000-0000-000061B70000}"/>
    <cellStyle name="Total 6 2 3 3 5" xfId="22287" xr:uid="{00000000-0005-0000-0000-000062B70000}"/>
    <cellStyle name="Total 6 2 3 3 6" xfId="25726" xr:uid="{00000000-0005-0000-0000-000063B70000}"/>
    <cellStyle name="Total 6 2 3 3 7" xfId="29271" xr:uid="{00000000-0005-0000-0000-000064B70000}"/>
    <cellStyle name="Total 6 2 3 3 8" xfId="31597" xr:uid="{00000000-0005-0000-0000-000065B70000}"/>
    <cellStyle name="Total 6 2 3 4" xfId="2688" xr:uid="{00000000-0005-0000-0000-000066B70000}"/>
    <cellStyle name="Total 6 2 3 4 2" xfId="5235" xr:uid="{00000000-0005-0000-0000-000067B70000}"/>
    <cellStyle name="Total 6 2 3 4 2 2" xfId="11018" xr:uid="{00000000-0005-0000-0000-000068B70000}"/>
    <cellStyle name="Total 6 2 3 4 2 3" xfId="15547" xr:uid="{00000000-0005-0000-0000-000069B70000}"/>
    <cellStyle name="Total 6 2 3 4 2 4" xfId="22290" xr:uid="{00000000-0005-0000-0000-00006AB70000}"/>
    <cellStyle name="Total 6 2 3 4 2 5" xfId="25729" xr:uid="{00000000-0005-0000-0000-00006BB70000}"/>
    <cellStyle name="Total 6 2 3 4 2 6" xfId="29274" xr:uid="{00000000-0005-0000-0000-00006CB70000}"/>
    <cellStyle name="Total 6 2 3 4 2 7" xfId="31600" xr:uid="{00000000-0005-0000-0000-00006DB70000}"/>
    <cellStyle name="Total 6 2 3 4 3" xfId="11017" xr:uid="{00000000-0005-0000-0000-00006EB70000}"/>
    <cellStyle name="Total 6 2 3 4 4" xfId="15546" xr:uid="{00000000-0005-0000-0000-00006FB70000}"/>
    <cellStyle name="Total 6 2 3 4 5" xfId="22289" xr:uid="{00000000-0005-0000-0000-000070B70000}"/>
    <cellStyle name="Total 6 2 3 4 6" xfId="25728" xr:uid="{00000000-0005-0000-0000-000071B70000}"/>
    <cellStyle name="Total 6 2 3 4 7" xfId="29273" xr:uid="{00000000-0005-0000-0000-000072B70000}"/>
    <cellStyle name="Total 6 2 3 4 8" xfId="31599" xr:uid="{00000000-0005-0000-0000-000073B70000}"/>
    <cellStyle name="Total 6 2 3 5" xfId="3103" xr:uid="{00000000-0005-0000-0000-000074B70000}"/>
    <cellStyle name="Total 6 2 3 5 2" xfId="5650" xr:uid="{00000000-0005-0000-0000-000075B70000}"/>
    <cellStyle name="Total 6 2 3 5 2 2" xfId="11020" xr:uid="{00000000-0005-0000-0000-000076B70000}"/>
    <cellStyle name="Total 6 2 3 5 2 3" xfId="15549" xr:uid="{00000000-0005-0000-0000-000077B70000}"/>
    <cellStyle name="Total 6 2 3 5 2 4" xfId="22292" xr:uid="{00000000-0005-0000-0000-000078B70000}"/>
    <cellStyle name="Total 6 2 3 5 2 5" xfId="25731" xr:uid="{00000000-0005-0000-0000-000079B70000}"/>
    <cellStyle name="Total 6 2 3 5 2 6" xfId="29276" xr:uid="{00000000-0005-0000-0000-00007AB70000}"/>
    <cellStyle name="Total 6 2 3 5 2 7" xfId="31602" xr:uid="{00000000-0005-0000-0000-00007BB70000}"/>
    <cellStyle name="Total 6 2 3 5 3" xfId="11019" xr:uid="{00000000-0005-0000-0000-00007CB70000}"/>
    <cellStyle name="Total 6 2 3 5 4" xfId="15548" xr:uid="{00000000-0005-0000-0000-00007DB70000}"/>
    <cellStyle name="Total 6 2 3 5 5" xfId="22291" xr:uid="{00000000-0005-0000-0000-00007EB70000}"/>
    <cellStyle name="Total 6 2 3 5 6" xfId="25730" xr:uid="{00000000-0005-0000-0000-00007FB70000}"/>
    <cellStyle name="Total 6 2 3 5 7" xfId="29275" xr:uid="{00000000-0005-0000-0000-000080B70000}"/>
    <cellStyle name="Total 6 2 3 5 8" xfId="31601" xr:uid="{00000000-0005-0000-0000-000081B70000}"/>
    <cellStyle name="Total 6 2 3 6" xfId="3521" xr:uid="{00000000-0005-0000-0000-000082B70000}"/>
    <cellStyle name="Total 6 2 3 6 2" xfId="11021" xr:uid="{00000000-0005-0000-0000-000083B70000}"/>
    <cellStyle name="Total 6 2 3 6 3" xfId="15550" xr:uid="{00000000-0005-0000-0000-000084B70000}"/>
    <cellStyle name="Total 6 2 3 6 4" xfId="22293" xr:uid="{00000000-0005-0000-0000-000085B70000}"/>
    <cellStyle name="Total 6 2 3 6 5" xfId="25732" xr:uid="{00000000-0005-0000-0000-000086B70000}"/>
    <cellStyle name="Total 6 2 3 6 6" xfId="29277" xr:uid="{00000000-0005-0000-0000-000087B70000}"/>
    <cellStyle name="Total 6 2 3 6 7" xfId="31603" xr:uid="{00000000-0005-0000-0000-000088B70000}"/>
    <cellStyle name="Total 6 2 3 7" xfId="3859" xr:uid="{00000000-0005-0000-0000-000089B70000}"/>
    <cellStyle name="Total 6 2 3 7 2" xfId="11022" xr:uid="{00000000-0005-0000-0000-00008AB70000}"/>
    <cellStyle name="Total 6 2 3 7 3" xfId="15551" xr:uid="{00000000-0005-0000-0000-00008BB70000}"/>
    <cellStyle name="Total 6 2 3 7 4" xfId="22294" xr:uid="{00000000-0005-0000-0000-00008CB70000}"/>
    <cellStyle name="Total 6 2 3 7 5" xfId="25733" xr:uid="{00000000-0005-0000-0000-00008DB70000}"/>
    <cellStyle name="Total 6 2 3 7 6" xfId="29278" xr:uid="{00000000-0005-0000-0000-00008EB70000}"/>
    <cellStyle name="Total 6 2 3 7 7" xfId="31604" xr:uid="{00000000-0005-0000-0000-00008FB70000}"/>
    <cellStyle name="Total 6 2 3 8" xfId="11012" xr:uid="{00000000-0005-0000-0000-000090B70000}"/>
    <cellStyle name="Total 6 2 3 9" xfId="15541" xr:uid="{00000000-0005-0000-0000-000091B70000}"/>
    <cellStyle name="Total 6 2 4" xfId="1654" xr:uid="{00000000-0005-0000-0000-000092B70000}"/>
    <cellStyle name="Total 6 2 4 2" xfId="4203" xr:uid="{00000000-0005-0000-0000-000093B70000}"/>
    <cellStyle name="Total 6 2 4 2 2" xfId="11024" xr:uid="{00000000-0005-0000-0000-000094B70000}"/>
    <cellStyle name="Total 6 2 4 2 3" xfId="15553" xr:uid="{00000000-0005-0000-0000-000095B70000}"/>
    <cellStyle name="Total 6 2 4 2 4" xfId="22296" xr:uid="{00000000-0005-0000-0000-000096B70000}"/>
    <cellStyle name="Total 6 2 4 2 5" xfId="25735" xr:uid="{00000000-0005-0000-0000-000097B70000}"/>
    <cellStyle name="Total 6 2 4 2 6" xfId="29280" xr:uid="{00000000-0005-0000-0000-000098B70000}"/>
    <cellStyle name="Total 6 2 4 2 7" xfId="31606" xr:uid="{00000000-0005-0000-0000-000099B70000}"/>
    <cellStyle name="Total 6 2 4 3" xfId="11023" xr:uid="{00000000-0005-0000-0000-00009AB70000}"/>
    <cellStyle name="Total 6 2 4 4" xfId="15552" xr:uid="{00000000-0005-0000-0000-00009BB70000}"/>
    <cellStyle name="Total 6 2 4 5" xfId="22295" xr:uid="{00000000-0005-0000-0000-00009CB70000}"/>
    <cellStyle name="Total 6 2 4 6" xfId="25734" xr:uid="{00000000-0005-0000-0000-00009DB70000}"/>
    <cellStyle name="Total 6 2 4 7" xfId="29279" xr:uid="{00000000-0005-0000-0000-00009EB70000}"/>
    <cellStyle name="Total 6 2 4 8" xfId="31605" xr:uid="{00000000-0005-0000-0000-00009FB70000}"/>
    <cellStyle name="Total 6 2 5" xfId="2073" xr:uid="{00000000-0005-0000-0000-0000A0B70000}"/>
    <cellStyle name="Total 6 2 5 2" xfId="4620" xr:uid="{00000000-0005-0000-0000-0000A1B70000}"/>
    <cellStyle name="Total 6 2 5 2 2" xfId="11026" xr:uid="{00000000-0005-0000-0000-0000A2B70000}"/>
    <cellStyle name="Total 6 2 5 2 3" xfId="15555" xr:uid="{00000000-0005-0000-0000-0000A3B70000}"/>
    <cellStyle name="Total 6 2 5 2 4" xfId="22298" xr:uid="{00000000-0005-0000-0000-0000A4B70000}"/>
    <cellStyle name="Total 6 2 5 2 5" xfId="25737" xr:uid="{00000000-0005-0000-0000-0000A5B70000}"/>
    <cellStyle name="Total 6 2 5 2 6" xfId="29282" xr:uid="{00000000-0005-0000-0000-0000A6B70000}"/>
    <cellStyle name="Total 6 2 5 2 7" xfId="31608" xr:uid="{00000000-0005-0000-0000-0000A7B70000}"/>
    <cellStyle name="Total 6 2 5 3" xfId="11025" xr:uid="{00000000-0005-0000-0000-0000A8B70000}"/>
    <cellStyle name="Total 6 2 5 4" xfId="15554" xr:uid="{00000000-0005-0000-0000-0000A9B70000}"/>
    <cellStyle name="Total 6 2 5 5" xfId="22297" xr:uid="{00000000-0005-0000-0000-0000AAB70000}"/>
    <cellStyle name="Total 6 2 5 6" xfId="25736" xr:uid="{00000000-0005-0000-0000-0000ABB70000}"/>
    <cellStyle name="Total 6 2 5 7" xfId="29281" xr:uid="{00000000-0005-0000-0000-0000ACB70000}"/>
    <cellStyle name="Total 6 2 5 8" xfId="31607" xr:uid="{00000000-0005-0000-0000-0000ADB70000}"/>
    <cellStyle name="Total 6 2 6" xfId="2485" xr:uid="{00000000-0005-0000-0000-0000AEB70000}"/>
    <cellStyle name="Total 6 2 6 2" xfId="5032" xr:uid="{00000000-0005-0000-0000-0000AFB70000}"/>
    <cellStyle name="Total 6 2 6 2 2" xfId="11028" xr:uid="{00000000-0005-0000-0000-0000B0B70000}"/>
    <cellStyle name="Total 6 2 6 2 3" xfId="15557" xr:uid="{00000000-0005-0000-0000-0000B1B70000}"/>
    <cellStyle name="Total 6 2 6 2 4" xfId="22300" xr:uid="{00000000-0005-0000-0000-0000B2B70000}"/>
    <cellStyle name="Total 6 2 6 2 5" xfId="25739" xr:uid="{00000000-0005-0000-0000-0000B3B70000}"/>
    <cellStyle name="Total 6 2 6 2 6" xfId="29284" xr:uid="{00000000-0005-0000-0000-0000B4B70000}"/>
    <cellStyle name="Total 6 2 6 2 7" xfId="31610" xr:uid="{00000000-0005-0000-0000-0000B5B70000}"/>
    <cellStyle name="Total 6 2 6 3" xfId="11027" xr:uid="{00000000-0005-0000-0000-0000B6B70000}"/>
    <cellStyle name="Total 6 2 6 4" xfId="15556" xr:uid="{00000000-0005-0000-0000-0000B7B70000}"/>
    <cellStyle name="Total 6 2 6 5" xfId="22299" xr:uid="{00000000-0005-0000-0000-0000B8B70000}"/>
    <cellStyle name="Total 6 2 6 6" xfId="25738" xr:uid="{00000000-0005-0000-0000-0000B9B70000}"/>
    <cellStyle name="Total 6 2 6 7" xfId="29283" xr:uid="{00000000-0005-0000-0000-0000BAB70000}"/>
    <cellStyle name="Total 6 2 6 8" xfId="31609" xr:uid="{00000000-0005-0000-0000-0000BBB70000}"/>
    <cellStyle name="Total 6 2 7" xfId="2900" xr:uid="{00000000-0005-0000-0000-0000BCB70000}"/>
    <cellStyle name="Total 6 2 7 2" xfId="5447" xr:uid="{00000000-0005-0000-0000-0000BDB70000}"/>
    <cellStyle name="Total 6 2 7 2 2" xfId="11030" xr:uid="{00000000-0005-0000-0000-0000BEB70000}"/>
    <cellStyle name="Total 6 2 7 2 3" xfId="15559" xr:uid="{00000000-0005-0000-0000-0000BFB70000}"/>
    <cellStyle name="Total 6 2 7 2 4" xfId="22302" xr:uid="{00000000-0005-0000-0000-0000C0B70000}"/>
    <cellStyle name="Total 6 2 7 2 5" xfId="25741" xr:uid="{00000000-0005-0000-0000-0000C1B70000}"/>
    <cellStyle name="Total 6 2 7 2 6" xfId="29286" xr:uid="{00000000-0005-0000-0000-0000C2B70000}"/>
    <cellStyle name="Total 6 2 7 2 7" xfId="31612" xr:uid="{00000000-0005-0000-0000-0000C3B70000}"/>
    <cellStyle name="Total 6 2 7 3" xfId="11029" xr:uid="{00000000-0005-0000-0000-0000C4B70000}"/>
    <cellStyle name="Total 6 2 7 4" xfId="15558" xr:uid="{00000000-0005-0000-0000-0000C5B70000}"/>
    <cellStyle name="Total 6 2 7 5" xfId="22301" xr:uid="{00000000-0005-0000-0000-0000C6B70000}"/>
    <cellStyle name="Total 6 2 7 6" xfId="25740" xr:uid="{00000000-0005-0000-0000-0000C7B70000}"/>
    <cellStyle name="Total 6 2 7 7" xfId="29285" xr:uid="{00000000-0005-0000-0000-0000C8B70000}"/>
    <cellStyle name="Total 6 2 7 8" xfId="31611" xr:uid="{00000000-0005-0000-0000-0000C9B70000}"/>
    <cellStyle name="Total 6 2 8" xfId="3519" xr:uid="{00000000-0005-0000-0000-0000CAB70000}"/>
    <cellStyle name="Total 6 2 8 2" xfId="11031" xr:uid="{00000000-0005-0000-0000-0000CBB70000}"/>
    <cellStyle name="Total 6 2 8 3" xfId="15560" xr:uid="{00000000-0005-0000-0000-0000CCB70000}"/>
    <cellStyle name="Total 6 2 8 4" xfId="22303" xr:uid="{00000000-0005-0000-0000-0000CDB70000}"/>
    <cellStyle name="Total 6 2 8 5" xfId="25742" xr:uid="{00000000-0005-0000-0000-0000CEB70000}"/>
    <cellStyle name="Total 6 2 8 6" xfId="29287" xr:uid="{00000000-0005-0000-0000-0000CFB70000}"/>
    <cellStyle name="Total 6 2 8 7" xfId="31613" xr:uid="{00000000-0005-0000-0000-0000D0B70000}"/>
    <cellStyle name="Total 6 2 9" xfId="3656" xr:uid="{00000000-0005-0000-0000-0000D1B70000}"/>
    <cellStyle name="Total 6 2 9 2" xfId="11032" xr:uid="{00000000-0005-0000-0000-0000D2B70000}"/>
    <cellStyle name="Total 6 2 9 3" xfId="15561" xr:uid="{00000000-0005-0000-0000-0000D3B70000}"/>
    <cellStyle name="Total 6 2 9 4" xfId="22304" xr:uid="{00000000-0005-0000-0000-0000D4B70000}"/>
    <cellStyle name="Total 6 2 9 5" xfId="25743" xr:uid="{00000000-0005-0000-0000-0000D5B70000}"/>
    <cellStyle name="Total 6 2 9 6" xfId="29288" xr:uid="{00000000-0005-0000-0000-0000D6B70000}"/>
    <cellStyle name="Total 6 2 9 7" xfId="31614" xr:uid="{00000000-0005-0000-0000-0000D7B70000}"/>
    <cellStyle name="Total 6 3" xfId="919" xr:uid="{00000000-0005-0000-0000-0000D8B70000}"/>
    <cellStyle name="Total 6 3 10" xfId="25744" xr:uid="{00000000-0005-0000-0000-0000D9B70000}"/>
    <cellStyle name="Total 6 3 11" xfId="29289" xr:uid="{00000000-0005-0000-0000-0000DAB70000}"/>
    <cellStyle name="Total 6 3 2" xfId="1500" xr:uid="{00000000-0005-0000-0000-0000DBB70000}"/>
    <cellStyle name="Total 6 3 2 2" xfId="4049" xr:uid="{00000000-0005-0000-0000-0000DCB70000}"/>
    <cellStyle name="Total 6 3 2 2 2" xfId="11035" xr:uid="{00000000-0005-0000-0000-0000DDB70000}"/>
    <cellStyle name="Total 6 3 2 2 3" xfId="15564" xr:uid="{00000000-0005-0000-0000-0000DEB70000}"/>
    <cellStyle name="Total 6 3 2 2 4" xfId="22306" xr:uid="{00000000-0005-0000-0000-0000DFB70000}"/>
    <cellStyle name="Total 6 3 2 2 5" xfId="25746" xr:uid="{00000000-0005-0000-0000-0000E0B70000}"/>
    <cellStyle name="Total 6 3 2 2 6" xfId="29291" xr:uid="{00000000-0005-0000-0000-0000E1B70000}"/>
    <cellStyle name="Total 6 3 2 2 7" xfId="31616" xr:uid="{00000000-0005-0000-0000-0000E2B70000}"/>
    <cellStyle name="Total 6 3 2 3" xfId="11034" xr:uid="{00000000-0005-0000-0000-0000E3B70000}"/>
    <cellStyle name="Total 6 3 2 4" xfId="15563" xr:uid="{00000000-0005-0000-0000-0000E4B70000}"/>
    <cellStyle name="Total 6 3 2 5" xfId="22305" xr:uid="{00000000-0005-0000-0000-0000E5B70000}"/>
    <cellStyle name="Total 6 3 2 6" xfId="25745" xr:uid="{00000000-0005-0000-0000-0000E6B70000}"/>
    <cellStyle name="Total 6 3 2 7" xfId="29290" xr:uid="{00000000-0005-0000-0000-0000E7B70000}"/>
    <cellStyle name="Total 6 3 2 8" xfId="31615" xr:uid="{00000000-0005-0000-0000-0000E8B70000}"/>
    <cellStyle name="Total 6 3 3" xfId="1411" xr:uid="{00000000-0005-0000-0000-0000E9B70000}"/>
    <cellStyle name="Total 6 3 3 2" xfId="3960" xr:uid="{00000000-0005-0000-0000-0000EAB70000}"/>
    <cellStyle name="Total 6 3 3 2 2" xfId="11037" xr:uid="{00000000-0005-0000-0000-0000EBB70000}"/>
    <cellStyle name="Total 6 3 3 2 3" xfId="15566" xr:uid="{00000000-0005-0000-0000-0000ECB70000}"/>
    <cellStyle name="Total 6 3 3 2 4" xfId="22308" xr:uid="{00000000-0005-0000-0000-0000EDB70000}"/>
    <cellStyle name="Total 6 3 3 2 5" xfId="25748" xr:uid="{00000000-0005-0000-0000-0000EEB70000}"/>
    <cellStyle name="Total 6 3 3 2 6" xfId="29293" xr:uid="{00000000-0005-0000-0000-0000EFB70000}"/>
    <cellStyle name="Total 6 3 3 2 7" xfId="31618" xr:uid="{00000000-0005-0000-0000-0000F0B70000}"/>
    <cellStyle name="Total 6 3 3 3" xfId="11036" xr:uid="{00000000-0005-0000-0000-0000F1B70000}"/>
    <cellStyle name="Total 6 3 3 4" xfId="15565" xr:uid="{00000000-0005-0000-0000-0000F2B70000}"/>
    <cellStyle name="Total 6 3 3 5" xfId="22307" xr:uid="{00000000-0005-0000-0000-0000F3B70000}"/>
    <cellStyle name="Total 6 3 3 6" xfId="25747" xr:uid="{00000000-0005-0000-0000-0000F4B70000}"/>
    <cellStyle name="Total 6 3 3 7" xfId="29292" xr:uid="{00000000-0005-0000-0000-0000F5B70000}"/>
    <cellStyle name="Total 6 3 3 8" xfId="31617" xr:uid="{00000000-0005-0000-0000-0000F6B70000}"/>
    <cellStyle name="Total 6 3 4" xfId="1465" xr:uid="{00000000-0005-0000-0000-0000F7B70000}"/>
    <cellStyle name="Total 6 3 4 2" xfId="4014" xr:uid="{00000000-0005-0000-0000-0000F8B70000}"/>
    <cellStyle name="Total 6 3 4 2 2" xfId="11039" xr:uid="{00000000-0005-0000-0000-0000F9B70000}"/>
    <cellStyle name="Total 6 3 4 2 3" xfId="15568" xr:uid="{00000000-0005-0000-0000-0000FAB70000}"/>
    <cellStyle name="Total 6 3 4 2 4" xfId="22309" xr:uid="{00000000-0005-0000-0000-0000FBB70000}"/>
    <cellStyle name="Total 6 3 4 2 5" xfId="25750" xr:uid="{00000000-0005-0000-0000-0000FCB70000}"/>
    <cellStyle name="Total 6 3 4 2 6" xfId="29295" xr:uid="{00000000-0005-0000-0000-0000FDB70000}"/>
    <cellStyle name="Total 6 3 4 2 7" xfId="31620" xr:uid="{00000000-0005-0000-0000-0000FEB70000}"/>
    <cellStyle name="Total 6 3 4 3" xfId="11038" xr:uid="{00000000-0005-0000-0000-0000FFB70000}"/>
    <cellStyle name="Total 6 3 4 4" xfId="15567" xr:uid="{00000000-0005-0000-0000-000000B80000}"/>
    <cellStyle name="Total 6 3 4 5" xfId="25749" xr:uid="{00000000-0005-0000-0000-000001B80000}"/>
    <cellStyle name="Total 6 3 4 6" xfId="29294" xr:uid="{00000000-0005-0000-0000-000002B80000}"/>
    <cellStyle name="Total 6 3 4 7" xfId="31619" xr:uid="{00000000-0005-0000-0000-000003B80000}"/>
    <cellStyle name="Total 6 3 5" xfId="1445" xr:uid="{00000000-0005-0000-0000-000004B80000}"/>
    <cellStyle name="Total 6 3 5 2" xfId="3994" xr:uid="{00000000-0005-0000-0000-000005B80000}"/>
    <cellStyle name="Total 6 3 5 2 2" xfId="11041" xr:uid="{00000000-0005-0000-0000-000006B80000}"/>
    <cellStyle name="Total 6 3 5 2 3" xfId="15570" xr:uid="{00000000-0005-0000-0000-000007B80000}"/>
    <cellStyle name="Total 6 3 5 2 4" xfId="22311" xr:uid="{00000000-0005-0000-0000-000008B80000}"/>
    <cellStyle name="Total 6 3 5 2 5" xfId="25752" xr:uid="{00000000-0005-0000-0000-000009B80000}"/>
    <cellStyle name="Total 6 3 5 2 6" xfId="29297" xr:uid="{00000000-0005-0000-0000-00000AB80000}"/>
    <cellStyle name="Total 6 3 5 2 7" xfId="31621" xr:uid="{00000000-0005-0000-0000-00000BB80000}"/>
    <cellStyle name="Total 6 3 5 3" xfId="11040" xr:uid="{00000000-0005-0000-0000-00000CB80000}"/>
    <cellStyle name="Total 6 3 5 4" xfId="15569" xr:uid="{00000000-0005-0000-0000-00000DB80000}"/>
    <cellStyle name="Total 6 3 5 5" xfId="22310" xr:uid="{00000000-0005-0000-0000-00000EB80000}"/>
    <cellStyle name="Total 6 3 5 6" xfId="25751" xr:uid="{00000000-0005-0000-0000-00000FB80000}"/>
    <cellStyle name="Total 6 3 5 7" xfId="29296" xr:uid="{00000000-0005-0000-0000-000010B80000}"/>
    <cellStyle name="Total 6 3 6" xfId="3522" xr:uid="{00000000-0005-0000-0000-000011B80000}"/>
    <cellStyle name="Total 6 3 6 2" xfId="11042" xr:uid="{00000000-0005-0000-0000-000012B80000}"/>
    <cellStyle name="Total 6 3 6 3" xfId="15571" xr:uid="{00000000-0005-0000-0000-000013B80000}"/>
    <cellStyle name="Total 6 3 6 4" xfId="22312" xr:uid="{00000000-0005-0000-0000-000014B80000}"/>
    <cellStyle name="Total 6 3 6 5" xfId="25753" xr:uid="{00000000-0005-0000-0000-000015B80000}"/>
    <cellStyle name="Total 6 3 6 6" xfId="29298" xr:uid="{00000000-0005-0000-0000-000016B80000}"/>
    <cellStyle name="Total 6 3 6 7" xfId="31622" xr:uid="{00000000-0005-0000-0000-000017B80000}"/>
    <cellStyle name="Total 6 3 7" xfId="3229" xr:uid="{00000000-0005-0000-0000-000018B80000}"/>
    <cellStyle name="Total 6 3 7 2" xfId="11043" xr:uid="{00000000-0005-0000-0000-000019B80000}"/>
    <cellStyle name="Total 6 3 7 3" xfId="15572" xr:uid="{00000000-0005-0000-0000-00001AB80000}"/>
    <cellStyle name="Total 6 3 7 4" xfId="22313" xr:uid="{00000000-0005-0000-0000-00001BB80000}"/>
    <cellStyle name="Total 6 3 7 5" xfId="25754" xr:uid="{00000000-0005-0000-0000-00001CB80000}"/>
    <cellStyle name="Total 6 3 7 6" xfId="29299" xr:uid="{00000000-0005-0000-0000-00001DB80000}"/>
    <cellStyle name="Total 6 3 7 7" xfId="31623" xr:uid="{00000000-0005-0000-0000-00001EB80000}"/>
    <cellStyle name="Total 6 3 8" xfId="11033" xr:uid="{00000000-0005-0000-0000-00001FB80000}"/>
    <cellStyle name="Total 6 3 9" xfId="15562" xr:uid="{00000000-0005-0000-0000-000020B80000}"/>
    <cellStyle name="Total 6 4" xfId="991" xr:uid="{00000000-0005-0000-0000-000021B80000}"/>
    <cellStyle name="Total 6 4 10" xfId="31624" xr:uid="{00000000-0005-0000-0000-000022B80000}"/>
    <cellStyle name="Total 6 4 2" xfId="1572" xr:uid="{00000000-0005-0000-0000-000023B80000}"/>
    <cellStyle name="Total 6 4 2 2" xfId="4121" xr:uid="{00000000-0005-0000-0000-000024B80000}"/>
    <cellStyle name="Total 6 4 2 2 2" xfId="11046" xr:uid="{00000000-0005-0000-0000-000025B80000}"/>
    <cellStyle name="Total 6 4 2 2 3" xfId="15575" xr:uid="{00000000-0005-0000-0000-000026B80000}"/>
    <cellStyle name="Total 6 4 2 2 4" xfId="22316" xr:uid="{00000000-0005-0000-0000-000027B80000}"/>
    <cellStyle name="Total 6 4 2 2 5" xfId="25756" xr:uid="{00000000-0005-0000-0000-000028B80000}"/>
    <cellStyle name="Total 6 4 2 2 6" xfId="29302" xr:uid="{00000000-0005-0000-0000-000029B80000}"/>
    <cellStyle name="Total 6 4 2 2 7" xfId="31626" xr:uid="{00000000-0005-0000-0000-00002AB80000}"/>
    <cellStyle name="Total 6 4 2 3" xfId="11045" xr:uid="{00000000-0005-0000-0000-00002BB80000}"/>
    <cellStyle name="Total 6 4 2 4" xfId="15574" xr:uid="{00000000-0005-0000-0000-00002CB80000}"/>
    <cellStyle name="Total 6 4 2 5" xfId="22315" xr:uid="{00000000-0005-0000-0000-00002DB80000}"/>
    <cellStyle name="Total 6 4 2 6" xfId="25755" xr:uid="{00000000-0005-0000-0000-00002EB80000}"/>
    <cellStyle name="Total 6 4 2 7" xfId="29301" xr:uid="{00000000-0005-0000-0000-00002FB80000}"/>
    <cellStyle name="Total 6 4 2 8" xfId="31625" xr:uid="{00000000-0005-0000-0000-000030B80000}"/>
    <cellStyle name="Total 6 4 3" xfId="1991" xr:uid="{00000000-0005-0000-0000-000031B80000}"/>
    <cellStyle name="Total 6 4 3 2" xfId="4538" xr:uid="{00000000-0005-0000-0000-000032B80000}"/>
    <cellStyle name="Total 6 4 3 2 2" xfId="11048" xr:uid="{00000000-0005-0000-0000-000033B80000}"/>
    <cellStyle name="Total 6 4 3 2 3" xfId="22318" xr:uid="{00000000-0005-0000-0000-000034B80000}"/>
    <cellStyle name="Total 6 4 3 2 4" xfId="25758" xr:uid="{00000000-0005-0000-0000-000035B80000}"/>
    <cellStyle name="Total 6 4 3 2 5" xfId="29304" xr:uid="{00000000-0005-0000-0000-000036B80000}"/>
    <cellStyle name="Total 6 4 3 2 6" xfId="31628" xr:uid="{00000000-0005-0000-0000-000037B80000}"/>
    <cellStyle name="Total 6 4 3 3" xfId="11047" xr:uid="{00000000-0005-0000-0000-000038B80000}"/>
    <cellStyle name="Total 6 4 3 4" xfId="22317" xr:uid="{00000000-0005-0000-0000-000039B80000}"/>
    <cellStyle name="Total 6 4 3 5" xfId="25757" xr:uid="{00000000-0005-0000-0000-00003AB80000}"/>
    <cellStyle name="Total 6 4 3 6" xfId="29303" xr:uid="{00000000-0005-0000-0000-00003BB80000}"/>
    <cellStyle name="Total 6 4 3 7" xfId="31627" xr:uid="{00000000-0005-0000-0000-00003CB80000}"/>
    <cellStyle name="Total 6 4 4" xfId="2403" xr:uid="{00000000-0005-0000-0000-00003DB80000}"/>
    <cellStyle name="Total 6 4 4 2" xfId="4950" xr:uid="{00000000-0005-0000-0000-00003EB80000}"/>
    <cellStyle name="Total 6 4 4 2 2" xfId="11050" xr:uid="{00000000-0005-0000-0000-00003FB80000}"/>
    <cellStyle name="Total 6 4 4 2 3" xfId="15579" xr:uid="{00000000-0005-0000-0000-000040B80000}"/>
    <cellStyle name="Total 6 4 4 2 4" xfId="22320" xr:uid="{00000000-0005-0000-0000-000041B80000}"/>
    <cellStyle name="Total 6 4 4 2 5" xfId="25760" xr:uid="{00000000-0005-0000-0000-000042B80000}"/>
    <cellStyle name="Total 6 4 4 2 6" xfId="29306" xr:uid="{00000000-0005-0000-0000-000043B80000}"/>
    <cellStyle name="Total 6 4 4 2 7" xfId="31630" xr:uid="{00000000-0005-0000-0000-000044B80000}"/>
    <cellStyle name="Total 6 4 4 3" xfId="11049" xr:uid="{00000000-0005-0000-0000-000045B80000}"/>
    <cellStyle name="Total 6 4 4 4" xfId="15578" xr:uid="{00000000-0005-0000-0000-000046B80000}"/>
    <cellStyle name="Total 6 4 4 5" xfId="22319" xr:uid="{00000000-0005-0000-0000-000047B80000}"/>
    <cellStyle name="Total 6 4 4 6" xfId="25759" xr:uid="{00000000-0005-0000-0000-000048B80000}"/>
    <cellStyle name="Total 6 4 4 7" xfId="29305" xr:uid="{00000000-0005-0000-0000-000049B80000}"/>
    <cellStyle name="Total 6 4 4 8" xfId="31629" xr:uid="{00000000-0005-0000-0000-00004AB80000}"/>
    <cellStyle name="Total 6 4 5" xfId="2818" xr:uid="{00000000-0005-0000-0000-00004BB80000}"/>
    <cellStyle name="Total 6 4 5 2" xfId="5365" xr:uid="{00000000-0005-0000-0000-00004CB80000}"/>
    <cellStyle name="Total 6 4 5 2 2" xfId="11052" xr:uid="{00000000-0005-0000-0000-00004DB80000}"/>
    <cellStyle name="Total 6 4 5 2 3" xfId="15581" xr:uid="{00000000-0005-0000-0000-00004EB80000}"/>
    <cellStyle name="Total 6 4 5 2 4" xfId="22322" xr:uid="{00000000-0005-0000-0000-00004FB80000}"/>
    <cellStyle name="Total 6 4 5 2 5" xfId="25762" xr:uid="{00000000-0005-0000-0000-000050B80000}"/>
    <cellStyle name="Total 6 4 5 2 6" xfId="29308" xr:uid="{00000000-0005-0000-0000-000051B80000}"/>
    <cellStyle name="Total 6 4 5 2 7" xfId="31632" xr:uid="{00000000-0005-0000-0000-000052B80000}"/>
    <cellStyle name="Total 6 4 5 3" xfId="11051" xr:uid="{00000000-0005-0000-0000-000053B80000}"/>
    <cellStyle name="Total 6 4 5 4" xfId="15580" xr:uid="{00000000-0005-0000-0000-000054B80000}"/>
    <cellStyle name="Total 6 4 5 5" xfId="22321" xr:uid="{00000000-0005-0000-0000-000055B80000}"/>
    <cellStyle name="Total 6 4 5 6" xfId="25761" xr:uid="{00000000-0005-0000-0000-000056B80000}"/>
    <cellStyle name="Total 6 4 5 7" xfId="29307" xr:uid="{00000000-0005-0000-0000-000057B80000}"/>
    <cellStyle name="Total 6 4 5 8" xfId="31631" xr:uid="{00000000-0005-0000-0000-000058B80000}"/>
    <cellStyle name="Total 6 4 6" xfId="3574" xr:uid="{00000000-0005-0000-0000-000059B80000}"/>
    <cellStyle name="Total 6 4 6 2" xfId="11053" xr:uid="{00000000-0005-0000-0000-00005AB80000}"/>
    <cellStyle name="Total 6 4 6 3" xfId="15582" xr:uid="{00000000-0005-0000-0000-00005BB80000}"/>
    <cellStyle name="Total 6 4 6 4" xfId="22323" xr:uid="{00000000-0005-0000-0000-00005CB80000}"/>
    <cellStyle name="Total 6 4 6 5" xfId="25763" xr:uid="{00000000-0005-0000-0000-00005DB80000}"/>
    <cellStyle name="Total 6 4 6 6" xfId="29309" xr:uid="{00000000-0005-0000-0000-00005EB80000}"/>
    <cellStyle name="Total 6 4 6 7" xfId="31633" xr:uid="{00000000-0005-0000-0000-00005FB80000}"/>
    <cellStyle name="Total 6 4 7" xfId="11044" xr:uid="{00000000-0005-0000-0000-000060B80000}"/>
    <cellStyle name="Total 6 4 8" xfId="22314" xr:uid="{00000000-0005-0000-0000-000061B80000}"/>
    <cellStyle name="Total 6 4 9" xfId="29300" xr:uid="{00000000-0005-0000-0000-000062B80000}"/>
    <cellStyle name="Total 6 5" xfId="1385" xr:uid="{00000000-0005-0000-0000-000063B80000}"/>
    <cellStyle name="Total 6 5 10" xfId="22324" xr:uid="{00000000-0005-0000-0000-000064B80000}"/>
    <cellStyle name="Total 6 5 11" xfId="25764" xr:uid="{00000000-0005-0000-0000-000065B80000}"/>
    <cellStyle name="Total 6 5 12" xfId="31634" xr:uid="{00000000-0005-0000-0000-000066B80000}"/>
    <cellStyle name="Total 6 5 2" xfId="1934" xr:uid="{00000000-0005-0000-0000-000067B80000}"/>
    <cellStyle name="Total 6 5 2 2" xfId="4481" xr:uid="{00000000-0005-0000-0000-000068B80000}"/>
    <cellStyle name="Total 6 5 2 2 2" xfId="11056" xr:uid="{00000000-0005-0000-0000-000069B80000}"/>
    <cellStyle name="Total 6 5 2 2 3" xfId="15585" xr:uid="{00000000-0005-0000-0000-00006AB80000}"/>
    <cellStyle name="Total 6 5 2 2 4" xfId="22326" xr:uid="{00000000-0005-0000-0000-00006BB80000}"/>
    <cellStyle name="Total 6 5 2 2 5" xfId="25766" xr:uid="{00000000-0005-0000-0000-00006CB80000}"/>
    <cellStyle name="Total 6 5 2 2 6" xfId="29311" xr:uid="{00000000-0005-0000-0000-00006DB80000}"/>
    <cellStyle name="Total 6 5 2 2 7" xfId="31636" xr:uid="{00000000-0005-0000-0000-00006EB80000}"/>
    <cellStyle name="Total 6 5 2 3" xfId="11055" xr:uid="{00000000-0005-0000-0000-00006FB80000}"/>
    <cellStyle name="Total 6 5 2 4" xfId="15584" xr:uid="{00000000-0005-0000-0000-000070B80000}"/>
    <cellStyle name="Total 6 5 2 5" xfId="22325" xr:uid="{00000000-0005-0000-0000-000071B80000}"/>
    <cellStyle name="Total 6 5 2 6" xfId="25765" xr:uid="{00000000-0005-0000-0000-000072B80000}"/>
    <cellStyle name="Total 6 5 2 7" xfId="29310" xr:uid="{00000000-0005-0000-0000-000073B80000}"/>
    <cellStyle name="Total 6 5 2 8" xfId="31635" xr:uid="{00000000-0005-0000-0000-000074B80000}"/>
    <cellStyle name="Total 6 5 3" xfId="2351" xr:uid="{00000000-0005-0000-0000-000075B80000}"/>
    <cellStyle name="Total 6 5 3 2" xfId="4898" xr:uid="{00000000-0005-0000-0000-000076B80000}"/>
    <cellStyle name="Total 6 5 3 2 2" xfId="11058" xr:uid="{00000000-0005-0000-0000-000077B80000}"/>
    <cellStyle name="Total 6 5 3 2 3" xfId="15587" xr:uid="{00000000-0005-0000-0000-000078B80000}"/>
    <cellStyle name="Total 6 5 3 2 4" xfId="22328" xr:uid="{00000000-0005-0000-0000-000079B80000}"/>
    <cellStyle name="Total 6 5 3 2 5" xfId="25768" xr:uid="{00000000-0005-0000-0000-00007AB80000}"/>
    <cellStyle name="Total 6 5 3 2 6" xfId="29313" xr:uid="{00000000-0005-0000-0000-00007BB80000}"/>
    <cellStyle name="Total 6 5 3 2 7" xfId="31638" xr:uid="{00000000-0005-0000-0000-00007CB80000}"/>
    <cellStyle name="Total 6 5 3 3" xfId="11057" xr:uid="{00000000-0005-0000-0000-00007DB80000}"/>
    <cellStyle name="Total 6 5 3 4" xfId="15586" xr:uid="{00000000-0005-0000-0000-00007EB80000}"/>
    <cellStyle name="Total 6 5 3 5" xfId="22327" xr:uid="{00000000-0005-0000-0000-00007FB80000}"/>
    <cellStyle name="Total 6 5 3 6" xfId="25767" xr:uid="{00000000-0005-0000-0000-000080B80000}"/>
    <cellStyle name="Total 6 5 3 7" xfId="29312" xr:uid="{00000000-0005-0000-0000-000081B80000}"/>
    <cellStyle name="Total 6 5 3 8" xfId="31637" xr:uid="{00000000-0005-0000-0000-000082B80000}"/>
    <cellStyle name="Total 6 5 4" xfId="2763" xr:uid="{00000000-0005-0000-0000-000083B80000}"/>
    <cellStyle name="Total 6 5 4 2" xfId="5310" xr:uid="{00000000-0005-0000-0000-000084B80000}"/>
    <cellStyle name="Total 6 5 4 2 2" xfId="11060" xr:uid="{00000000-0005-0000-0000-000085B80000}"/>
    <cellStyle name="Total 6 5 4 2 3" xfId="15589" xr:uid="{00000000-0005-0000-0000-000086B80000}"/>
    <cellStyle name="Total 6 5 4 2 4" xfId="22330" xr:uid="{00000000-0005-0000-0000-000087B80000}"/>
    <cellStyle name="Total 6 5 4 2 5" xfId="25770" xr:uid="{00000000-0005-0000-0000-000088B80000}"/>
    <cellStyle name="Total 6 5 4 2 6" xfId="29315" xr:uid="{00000000-0005-0000-0000-000089B80000}"/>
    <cellStyle name="Total 6 5 4 2 7" xfId="31640" xr:uid="{00000000-0005-0000-0000-00008AB80000}"/>
    <cellStyle name="Total 6 5 4 3" xfId="11059" xr:uid="{00000000-0005-0000-0000-00008BB80000}"/>
    <cellStyle name="Total 6 5 4 4" xfId="15588" xr:uid="{00000000-0005-0000-0000-00008CB80000}"/>
    <cellStyle name="Total 6 5 4 5" xfId="22329" xr:uid="{00000000-0005-0000-0000-00008DB80000}"/>
    <cellStyle name="Total 6 5 4 6" xfId="25769" xr:uid="{00000000-0005-0000-0000-00008EB80000}"/>
    <cellStyle name="Total 6 5 4 7" xfId="29314" xr:uid="{00000000-0005-0000-0000-00008FB80000}"/>
    <cellStyle name="Total 6 5 4 8" xfId="31639" xr:uid="{00000000-0005-0000-0000-000090B80000}"/>
    <cellStyle name="Total 6 5 5" xfId="3178" xr:uid="{00000000-0005-0000-0000-000091B80000}"/>
    <cellStyle name="Total 6 5 5 2" xfId="5725" xr:uid="{00000000-0005-0000-0000-000092B80000}"/>
    <cellStyle name="Total 6 5 5 2 2" xfId="11062" xr:uid="{00000000-0005-0000-0000-000093B80000}"/>
    <cellStyle name="Total 6 5 5 2 3" xfId="15591" xr:uid="{00000000-0005-0000-0000-000094B80000}"/>
    <cellStyle name="Total 6 5 5 2 4" xfId="22332" xr:uid="{00000000-0005-0000-0000-000095B80000}"/>
    <cellStyle name="Total 6 5 5 2 5" xfId="25772" xr:uid="{00000000-0005-0000-0000-000096B80000}"/>
    <cellStyle name="Total 6 5 5 2 6" xfId="31642" xr:uid="{00000000-0005-0000-0000-000097B80000}"/>
    <cellStyle name="Total 6 5 5 3" xfId="11061" xr:uid="{00000000-0005-0000-0000-000098B80000}"/>
    <cellStyle name="Total 6 5 5 4" xfId="15590" xr:uid="{00000000-0005-0000-0000-000099B80000}"/>
    <cellStyle name="Total 6 5 5 5" xfId="22331" xr:uid="{00000000-0005-0000-0000-00009AB80000}"/>
    <cellStyle name="Total 6 5 5 6" xfId="25771" xr:uid="{00000000-0005-0000-0000-00009BB80000}"/>
    <cellStyle name="Total 6 5 5 7" xfId="31641" xr:uid="{00000000-0005-0000-0000-00009CB80000}"/>
    <cellStyle name="Total 6 5 6" xfId="3523" xr:uid="{00000000-0005-0000-0000-00009DB80000}"/>
    <cellStyle name="Total 6 5 6 2" xfId="11063" xr:uid="{00000000-0005-0000-0000-00009EB80000}"/>
    <cellStyle name="Total 6 5 6 3" xfId="15592" xr:uid="{00000000-0005-0000-0000-00009FB80000}"/>
    <cellStyle name="Total 6 5 6 4" xfId="22333" xr:uid="{00000000-0005-0000-0000-0000A0B80000}"/>
    <cellStyle name="Total 6 5 6 5" xfId="25773" xr:uid="{00000000-0005-0000-0000-0000A1B80000}"/>
    <cellStyle name="Total 6 5 6 6" xfId="29316" xr:uid="{00000000-0005-0000-0000-0000A2B80000}"/>
    <cellStyle name="Total 6 5 6 7" xfId="31654" xr:uid="{00000000-0005-0000-0000-0000A3B80000}"/>
    <cellStyle name="Total 6 5 7" xfId="3934" xr:uid="{00000000-0005-0000-0000-0000A4B80000}"/>
    <cellStyle name="Total 6 5 7 2" xfId="11064" xr:uid="{00000000-0005-0000-0000-0000A5B80000}"/>
    <cellStyle name="Total 6 5 7 3" xfId="15593" xr:uid="{00000000-0005-0000-0000-0000A6B80000}"/>
    <cellStyle name="Total 6 5 7 4" xfId="22334" xr:uid="{00000000-0005-0000-0000-0000A7B80000}"/>
    <cellStyle name="Total 6 5 7 5" xfId="25774" xr:uid="{00000000-0005-0000-0000-0000A8B80000}"/>
    <cellStyle name="Total 6 5 7 6" xfId="29317" xr:uid="{00000000-0005-0000-0000-0000A9B80000}"/>
    <cellStyle name="Total 6 5 7 7" xfId="31661" xr:uid="{00000000-0005-0000-0000-0000AAB80000}"/>
    <cellStyle name="Total 6 5 8" xfId="11054" xr:uid="{00000000-0005-0000-0000-0000ABB80000}"/>
    <cellStyle name="Total 6 5 9" xfId="15583" xr:uid="{00000000-0005-0000-0000-0000ACB80000}"/>
    <cellStyle name="Total 7" xfId="44032" xr:uid="{00000000-0005-0000-0000-0000ADB80000}"/>
    <cellStyle name="Total 8" xfId="44033" xr:uid="{00000000-0005-0000-0000-0000AEB80000}"/>
    <cellStyle name="Total 9" xfId="44034" xr:uid="{00000000-0005-0000-0000-0000AFB80000}"/>
    <cellStyle name="Total Bold" xfId="717" xr:uid="{00000000-0005-0000-0000-0000B0B80000}"/>
    <cellStyle name="Total Bold 2" xfId="44035" xr:uid="{00000000-0005-0000-0000-0000B1B80000}"/>
    <cellStyle name="Total Bold 2 2" xfId="45789" xr:uid="{00000000-0005-0000-0000-0000B2B80000}"/>
    <cellStyle name="Total Bold 3" xfId="45788" xr:uid="{00000000-0005-0000-0000-0000B3B80000}"/>
    <cellStyle name="Total Rows" xfId="44036" xr:uid="{00000000-0005-0000-0000-0000B4B80000}"/>
    <cellStyle name="Total1" xfId="718" xr:uid="{00000000-0005-0000-0000-0000B5B80000}"/>
    <cellStyle name="Total2" xfId="719" xr:uid="{00000000-0005-0000-0000-0000B6B80000}"/>
    <cellStyle name="Total3" xfId="720" xr:uid="{00000000-0005-0000-0000-0000B7B80000}"/>
    <cellStyle name="Total4" xfId="721" xr:uid="{00000000-0005-0000-0000-0000B8B80000}"/>
    <cellStyle name="Total5" xfId="722" xr:uid="{00000000-0005-0000-0000-0000B9B80000}"/>
    <cellStyle name="Total6" xfId="723" xr:uid="{00000000-0005-0000-0000-0000BAB80000}"/>
    <cellStyle name="Total7" xfId="724" xr:uid="{00000000-0005-0000-0000-0000BBB80000}"/>
    <cellStyle name="Total8" xfId="725" xr:uid="{00000000-0005-0000-0000-0000BCB80000}"/>
    <cellStyle name="Total9" xfId="726" xr:uid="{00000000-0005-0000-0000-0000BDB80000}"/>
    <cellStyle name="TotShade" xfId="727" xr:uid="{00000000-0005-0000-0000-0000BEB80000}"/>
    <cellStyle name="TotShade 2" xfId="44037" xr:uid="{00000000-0005-0000-0000-0000BFB80000}"/>
    <cellStyle name="TotShade 2 2" xfId="44038" xr:uid="{00000000-0005-0000-0000-0000C0B80000}"/>
    <cellStyle name="TotShade 3" xfId="44039" xr:uid="{00000000-0005-0000-0000-0000C1B80000}"/>
    <cellStyle name="TotShade 3 2" xfId="44040" xr:uid="{00000000-0005-0000-0000-0000C2B80000}"/>
    <cellStyle name="TotShade 4" xfId="44041" xr:uid="{00000000-0005-0000-0000-0000C3B80000}"/>
    <cellStyle name="ubordinated Debt" xfId="728" xr:uid="{00000000-0005-0000-0000-0000C4B80000}"/>
    <cellStyle name="Underscore" xfId="729" xr:uid="{00000000-0005-0000-0000-0000C5B80000}"/>
    <cellStyle name="Underscore 2" xfId="44042" xr:uid="{00000000-0005-0000-0000-0000C6B80000}"/>
    <cellStyle name="Underscore 2 2" xfId="44043" xr:uid="{00000000-0005-0000-0000-0000C7B80000}"/>
    <cellStyle name="Underscore 3" xfId="44044" xr:uid="{00000000-0005-0000-0000-0000C8B80000}"/>
    <cellStyle name="Underscore 3 2" xfId="44045" xr:uid="{00000000-0005-0000-0000-0000C9B80000}"/>
    <cellStyle name="Underscore 4" xfId="44046" xr:uid="{00000000-0005-0000-0000-0000CAB80000}"/>
    <cellStyle name="UNITS" xfId="730" xr:uid="{00000000-0005-0000-0000-0000CBB80000}"/>
    <cellStyle name="UNITS 2" xfId="44047" xr:uid="{00000000-0005-0000-0000-0000CCB80000}"/>
    <cellStyle name="UNITS 2 2" xfId="44048" xr:uid="{00000000-0005-0000-0000-0000CDB80000}"/>
    <cellStyle name="UNITS 3" xfId="44049" xr:uid="{00000000-0005-0000-0000-0000CEB80000}"/>
    <cellStyle name="UNITS 3 2" xfId="44050" xr:uid="{00000000-0005-0000-0000-0000CFB80000}"/>
    <cellStyle name="UNITS 3 3" xfId="44051" xr:uid="{00000000-0005-0000-0000-0000D0B80000}"/>
    <cellStyle name="UNITS 4" xfId="44052" xr:uid="{00000000-0005-0000-0000-0000D1B80000}"/>
    <cellStyle name="ValnDate" xfId="44053" xr:uid="{00000000-0005-0000-0000-0000D2B80000}"/>
    <cellStyle name="Vérification" xfId="44054" xr:uid="{00000000-0005-0000-0000-0000D3B80000}"/>
    <cellStyle name="Warning" xfId="731" xr:uid="{00000000-0005-0000-0000-0000D4B80000}"/>
    <cellStyle name="Warning 2" xfId="44055" xr:uid="{00000000-0005-0000-0000-0000D5B80000}"/>
    <cellStyle name="Warning Text 2" xfId="732" xr:uid="{00000000-0005-0000-0000-0000D6B80000}"/>
    <cellStyle name="Warning Text 3" xfId="44056" xr:uid="{00000000-0005-0000-0000-0000D7B80000}"/>
    <cellStyle name="Warning Text 4" xfId="44057" xr:uid="{00000000-0005-0000-0000-0000D8B80000}"/>
    <cellStyle name="Word_Formula" xfId="733" xr:uid="{00000000-0005-0000-0000-0000D9B80000}"/>
    <cellStyle name="WP" xfId="734" xr:uid="{00000000-0005-0000-0000-0000DAB80000}"/>
    <cellStyle name="x Men" xfId="735" xr:uid="{00000000-0005-0000-0000-0000DBB80000}"/>
    <cellStyle name="x Men 2" xfId="44058" xr:uid="{00000000-0005-0000-0000-0000DCB80000}"/>
    <cellStyle name="Year" xfId="736" xr:uid="{00000000-0005-0000-0000-0000DDB80000}"/>
    <cellStyle name="Year 2" xfId="44059" xr:uid="{00000000-0005-0000-0000-0000DEB80000}"/>
    <cellStyle name="Years" xfId="737" xr:uid="{00000000-0005-0000-0000-0000DFB80000}"/>
    <cellStyle name="YesNo" xfId="738" xr:uid="{00000000-0005-0000-0000-0000E0B80000}"/>
    <cellStyle name="YesNo 2" xfId="44060" xr:uid="{00000000-0005-0000-0000-0000E1B80000}"/>
    <cellStyle name="YesNo 2 2" xfId="44061" xr:uid="{00000000-0005-0000-0000-0000E2B80000}"/>
    <cellStyle name="YesNo 3" xfId="44062" xr:uid="{00000000-0005-0000-0000-0000E3B80000}"/>
    <cellStyle name="YesNo 3 2" xfId="44063" xr:uid="{00000000-0005-0000-0000-0000E4B80000}"/>
    <cellStyle name="Yr" xfId="44064" xr:uid="{00000000-0005-0000-0000-0000E5B80000}"/>
    <cellStyle name="Yrs" xfId="44065" xr:uid="{00000000-0005-0000-0000-0000E6B80000}"/>
    <cellStyle name="Zurich" xfId="739" xr:uid="{00000000-0005-0000-0000-0000E7B80000}"/>
    <cellStyle name="アクセント 1" xfId="740" xr:uid="{00000000-0005-0000-0000-0000E8B80000}"/>
    <cellStyle name="アクセント 1 - 20%" xfId="741" xr:uid="{00000000-0005-0000-0000-0000E9B80000}"/>
    <cellStyle name="アクセント 1 - 40%" xfId="742" xr:uid="{00000000-0005-0000-0000-0000EAB80000}"/>
    <cellStyle name="アクセント 1 - 60%" xfId="743" xr:uid="{00000000-0005-0000-0000-0000EBB80000}"/>
    <cellStyle name="アクセント 1_Monthly PM Report (Morita)110907" xfId="744" xr:uid="{00000000-0005-0000-0000-0000ECB80000}"/>
    <cellStyle name="アクセント 2" xfId="745" xr:uid="{00000000-0005-0000-0000-0000EDB80000}"/>
    <cellStyle name="アクセント 2 - 20%" xfId="746" xr:uid="{00000000-0005-0000-0000-0000EEB80000}"/>
    <cellStyle name="アクセント 2 - 40%" xfId="747" xr:uid="{00000000-0005-0000-0000-0000EFB80000}"/>
    <cellStyle name="アクセント 2 - 60%" xfId="748" xr:uid="{00000000-0005-0000-0000-0000F0B80000}"/>
    <cellStyle name="アクセント 2_Monthly PM Report (Morita)110907" xfId="749" xr:uid="{00000000-0005-0000-0000-0000F1B80000}"/>
    <cellStyle name="アクセント 3" xfId="750" xr:uid="{00000000-0005-0000-0000-0000F2B80000}"/>
    <cellStyle name="アクセント 3 - 20%" xfId="751" xr:uid="{00000000-0005-0000-0000-0000F3B80000}"/>
    <cellStyle name="アクセント 3 - 40%" xfId="752" xr:uid="{00000000-0005-0000-0000-0000F4B80000}"/>
    <cellStyle name="アクセント 3 - 60%" xfId="753" xr:uid="{00000000-0005-0000-0000-0000F5B80000}"/>
    <cellStyle name="アクセント 3_Monthly PM Report (Morita)110907" xfId="754" xr:uid="{00000000-0005-0000-0000-0000F6B80000}"/>
    <cellStyle name="アクセント 4" xfId="755" xr:uid="{00000000-0005-0000-0000-0000F7B80000}"/>
    <cellStyle name="アクセント 4 - 20%" xfId="756" xr:uid="{00000000-0005-0000-0000-0000F8B80000}"/>
    <cellStyle name="アクセント 4 - 40%" xfId="757" xr:uid="{00000000-0005-0000-0000-0000F9B80000}"/>
    <cellStyle name="アクセント 4 - 60%" xfId="758" xr:uid="{00000000-0005-0000-0000-0000FAB80000}"/>
    <cellStyle name="アクセント 4_Monthly PM Report (Morita)110907" xfId="759" xr:uid="{00000000-0005-0000-0000-0000FBB80000}"/>
    <cellStyle name="アクセント 5" xfId="760" xr:uid="{00000000-0005-0000-0000-0000FCB80000}"/>
    <cellStyle name="アクセント 5 - 20%" xfId="761" xr:uid="{00000000-0005-0000-0000-0000FDB80000}"/>
    <cellStyle name="アクセント 5 - 40%" xfId="762" xr:uid="{00000000-0005-0000-0000-0000FEB80000}"/>
    <cellStyle name="アクセント 5 - 60%" xfId="763" xr:uid="{00000000-0005-0000-0000-0000FFB80000}"/>
    <cellStyle name="アクセント 5_Monthly PM Report (Morita)110907" xfId="764" xr:uid="{00000000-0005-0000-0000-000000B90000}"/>
    <cellStyle name="アクセント 6" xfId="765" xr:uid="{00000000-0005-0000-0000-000001B90000}"/>
    <cellStyle name="アクセント 6 - 20%" xfId="766" xr:uid="{00000000-0005-0000-0000-000002B90000}"/>
    <cellStyle name="アクセント 6 - 40%" xfId="767" xr:uid="{00000000-0005-0000-0000-000003B90000}"/>
    <cellStyle name="アクセント 6 - 60%" xfId="768" xr:uid="{00000000-0005-0000-0000-000004B90000}"/>
    <cellStyle name="アクセント 6_Monthly PM Report (Morita)110907" xfId="769" xr:uid="{00000000-0005-0000-0000-000005B90000}"/>
    <cellStyle name="スタイル 1" xfId="770" xr:uid="{00000000-0005-0000-0000-000006B90000}"/>
    <cellStyle name="スタイル 2" xfId="771" xr:uid="{00000000-0005-0000-0000-000007B90000}"/>
    <cellStyle name="タイトル" xfId="772" xr:uid="{00000000-0005-0000-0000-000008B90000}"/>
    <cellStyle name="チェック セル" xfId="773" xr:uid="{00000000-0005-0000-0000-000009B90000}"/>
    <cellStyle name="どちらでもない" xfId="774" xr:uid="{00000000-0005-0000-0000-00000AB90000}"/>
    <cellStyle name="メモ" xfId="775" xr:uid="{00000000-0005-0000-0000-00000BB90000}"/>
    <cellStyle name="メモ 2" xfId="1106" xr:uid="{00000000-0005-0000-0000-00000CB90000}"/>
    <cellStyle name="メモ 2 10" xfId="22335" xr:uid="{00000000-0005-0000-0000-00000DB90000}"/>
    <cellStyle name="メモ 2 11" xfId="45790" xr:uid="{00000000-0005-0000-0000-00000EB90000}"/>
    <cellStyle name="メモ 2 2" xfId="1210" xr:uid="{00000000-0005-0000-0000-00000FB90000}"/>
    <cellStyle name="メモ 2 2 10" xfId="22336" xr:uid="{00000000-0005-0000-0000-000010B90000}"/>
    <cellStyle name="メモ 2 2 11" xfId="25775" xr:uid="{00000000-0005-0000-0000-000011B90000}"/>
    <cellStyle name="メモ 2 2 12" xfId="45791" xr:uid="{00000000-0005-0000-0000-000012B90000}"/>
    <cellStyle name="メモ 2 2 2" xfId="1759" xr:uid="{00000000-0005-0000-0000-000013B90000}"/>
    <cellStyle name="メモ 2 2 2 2" xfId="4308" xr:uid="{00000000-0005-0000-0000-000014B90000}"/>
    <cellStyle name="メモ 2 2 2 2 2" xfId="11127" xr:uid="{00000000-0005-0000-0000-000015B90000}"/>
    <cellStyle name="メモ 2 2 2 2 3" xfId="15655" xr:uid="{00000000-0005-0000-0000-000016B90000}"/>
    <cellStyle name="メモ 2 2 2 2 4" xfId="20170" xr:uid="{00000000-0005-0000-0000-000017B90000}"/>
    <cellStyle name="メモ 2 2 2 2 5" xfId="22338" xr:uid="{00000000-0005-0000-0000-000018B90000}"/>
    <cellStyle name="メモ 2 2 2 2 6" xfId="25777" xr:uid="{00000000-0005-0000-0000-000019B90000}"/>
    <cellStyle name="メモ 2 2 2 3" xfId="11126" xr:uid="{00000000-0005-0000-0000-00001AB90000}"/>
    <cellStyle name="メモ 2 2 2 4" xfId="15654" xr:uid="{00000000-0005-0000-0000-00001BB90000}"/>
    <cellStyle name="メモ 2 2 2 5" xfId="20169" xr:uid="{00000000-0005-0000-0000-00001CB90000}"/>
    <cellStyle name="メモ 2 2 2 6" xfId="22337" xr:uid="{00000000-0005-0000-0000-00001DB90000}"/>
    <cellStyle name="メモ 2 2 2 7" xfId="25776" xr:uid="{00000000-0005-0000-0000-00001EB90000}"/>
    <cellStyle name="メモ 2 2 2 8" xfId="45792" xr:uid="{00000000-0005-0000-0000-00001FB90000}"/>
    <cellStyle name="メモ 2 2 3" xfId="2178" xr:uid="{00000000-0005-0000-0000-000020B90000}"/>
    <cellStyle name="メモ 2 2 3 2" xfId="4725" xr:uid="{00000000-0005-0000-0000-000021B90000}"/>
    <cellStyle name="メモ 2 2 3 2 2" xfId="11129" xr:uid="{00000000-0005-0000-0000-000022B90000}"/>
    <cellStyle name="メモ 2 2 3 2 3" xfId="15657" xr:uid="{00000000-0005-0000-0000-000023B90000}"/>
    <cellStyle name="メモ 2 2 3 2 4" xfId="20172" xr:uid="{00000000-0005-0000-0000-000024B90000}"/>
    <cellStyle name="メモ 2 2 3 2 5" xfId="22340" xr:uid="{00000000-0005-0000-0000-000025B90000}"/>
    <cellStyle name="メモ 2 2 3 2 6" xfId="25779" xr:uid="{00000000-0005-0000-0000-000026B90000}"/>
    <cellStyle name="メモ 2 2 3 3" xfId="11128" xr:uid="{00000000-0005-0000-0000-000027B90000}"/>
    <cellStyle name="メモ 2 2 3 4" xfId="15656" xr:uid="{00000000-0005-0000-0000-000028B90000}"/>
    <cellStyle name="メモ 2 2 3 5" xfId="20171" xr:uid="{00000000-0005-0000-0000-000029B90000}"/>
    <cellStyle name="メモ 2 2 3 6" xfId="22339" xr:uid="{00000000-0005-0000-0000-00002AB90000}"/>
    <cellStyle name="メモ 2 2 3 7" xfId="25778" xr:uid="{00000000-0005-0000-0000-00002BB90000}"/>
    <cellStyle name="メモ 2 2 3 8" xfId="45793" xr:uid="{00000000-0005-0000-0000-00002CB90000}"/>
    <cellStyle name="メモ 2 2 4" xfId="2590" xr:uid="{00000000-0005-0000-0000-00002DB90000}"/>
    <cellStyle name="メモ 2 2 4 2" xfId="5137" xr:uid="{00000000-0005-0000-0000-00002EB90000}"/>
    <cellStyle name="メモ 2 2 4 2 2" xfId="11131" xr:uid="{00000000-0005-0000-0000-00002FB90000}"/>
    <cellStyle name="メモ 2 2 4 2 3" xfId="15659" xr:uid="{00000000-0005-0000-0000-000030B90000}"/>
    <cellStyle name="メモ 2 2 4 2 4" xfId="20174" xr:uid="{00000000-0005-0000-0000-000031B90000}"/>
    <cellStyle name="メモ 2 2 4 2 5" xfId="22342" xr:uid="{00000000-0005-0000-0000-000032B90000}"/>
    <cellStyle name="メモ 2 2 4 2 6" xfId="25781" xr:uid="{00000000-0005-0000-0000-000033B90000}"/>
    <cellStyle name="メモ 2 2 4 3" xfId="11130" xr:uid="{00000000-0005-0000-0000-000034B90000}"/>
    <cellStyle name="メモ 2 2 4 4" xfId="15658" xr:uid="{00000000-0005-0000-0000-000035B90000}"/>
    <cellStyle name="メモ 2 2 4 5" xfId="20173" xr:uid="{00000000-0005-0000-0000-000036B90000}"/>
    <cellStyle name="メモ 2 2 4 6" xfId="22341" xr:uid="{00000000-0005-0000-0000-000037B90000}"/>
    <cellStyle name="メモ 2 2 4 7" xfId="25780" xr:uid="{00000000-0005-0000-0000-000038B90000}"/>
    <cellStyle name="メモ 2 2 5" xfId="3005" xr:uid="{00000000-0005-0000-0000-000039B90000}"/>
    <cellStyle name="メモ 2 2 5 2" xfId="5552" xr:uid="{00000000-0005-0000-0000-00003AB90000}"/>
    <cellStyle name="メモ 2 2 5 2 2" xfId="11133" xr:uid="{00000000-0005-0000-0000-00003BB90000}"/>
    <cellStyle name="メモ 2 2 5 2 3" xfId="15661" xr:uid="{00000000-0005-0000-0000-00003CB90000}"/>
    <cellStyle name="メモ 2 2 5 2 4" xfId="20176" xr:uid="{00000000-0005-0000-0000-00003DB90000}"/>
    <cellStyle name="メモ 2 2 5 2 5" xfId="22344" xr:uid="{00000000-0005-0000-0000-00003EB90000}"/>
    <cellStyle name="メモ 2 2 5 2 6" xfId="25783" xr:uid="{00000000-0005-0000-0000-00003FB90000}"/>
    <cellStyle name="メモ 2 2 5 3" xfId="11132" xr:uid="{00000000-0005-0000-0000-000040B90000}"/>
    <cellStyle name="メモ 2 2 5 4" xfId="15660" xr:uid="{00000000-0005-0000-0000-000041B90000}"/>
    <cellStyle name="メモ 2 2 5 5" xfId="22343" xr:uid="{00000000-0005-0000-0000-000042B90000}"/>
    <cellStyle name="メモ 2 2 5 6" xfId="25782" xr:uid="{00000000-0005-0000-0000-000043B90000}"/>
    <cellStyle name="メモ 2 2 6" xfId="3524" xr:uid="{00000000-0005-0000-0000-000044B90000}"/>
    <cellStyle name="メモ 2 2 6 2" xfId="11134" xr:uid="{00000000-0005-0000-0000-000045B90000}"/>
    <cellStyle name="メモ 2 2 6 3" xfId="15662" xr:uid="{00000000-0005-0000-0000-000046B90000}"/>
    <cellStyle name="メモ 2 2 6 4" xfId="20177" xr:uid="{00000000-0005-0000-0000-000047B90000}"/>
    <cellStyle name="メモ 2 2 6 5" xfId="22345" xr:uid="{00000000-0005-0000-0000-000048B90000}"/>
    <cellStyle name="メモ 2 2 6 6" xfId="25784" xr:uid="{00000000-0005-0000-0000-000049B90000}"/>
    <cellStyle name="メモ 2 2 7" xfId="3761" xr:uid="{00000000-0005-0000-0000-00004AB90000}"/>
    <cellStyle name="メモ 2 2 7 2" xfId="11135" xr:uid="{00000000-0005-0000-0000-00004BB90000}"/>
    <cellStyle name="メモ 2 2 7 3" xfId="15663" xr:uid="{00000000-0005-0000-0000-00004CB90000}"/>
    <cellStyle name="メモ 2 2 7 4" xfId="20178" xr:uid="{00000000-0005-0000-0000-00004DB90000}"/>
    <cellStyle name="メモ 2 2 7 5" xfId="22346" xr:uid="{00000000-0005-0000-0000-00004EB90000}"/>
    <cellStyle name="メモ 2 2 7 6" xfId="25785" xr:uid="{00000000-0005-0000-0000-00004FB90000}"/>
    <cellStyle name="メモ 2 2 8" xfId="11125" xr:uid="{00000000-0005-0000-0000-000050B90000}"/>
    <cellStyle name="メモ 2 2 9" xfId="15653" xr:uid="{00000000-0005-0000-0000-000051B90000}"/>
    <cellStyle name="メモ 2 3" xfId="1309" xr:uid="{00000000-0005-0000-0000-000052B90000}"/>
    <cellStyle name="メモ 2 3 10" xfId="45794" xr:uid="{00000000-0005-0000-0000-000053B90000}"/>
    <cellStyle name="メモ 2 3 2" xfId="1858" xr:uid="{00000000-0005-0000-0000-000054B90000}"/>
    <cellStyle name="メモ 2 3 2 2" xfId="4407" xr:uid="{00000000-0005-0000-0000-000055B90000}"/>
    <cellStyle name="メモ 2 3 2 2 2" xfId="11138" xr:uid="{00000000-0005-0000-0000-000056B90000}"/>
    <cellStyle name="メモ 2 3 2 2 3" xfId="15666" xr:uid="{00000000-0005-0000-0000-000057B90000}"/>
    <cellStyle name="メモ 2 3 2 2 4" xfId="20181" xr:uid="{00000000-0005-0000-0000-000058B90000}"/>
    <cellStyle name="メモ 2 3 2 2 5" xfId="22349" xr:uid="{00000000-0005-0000-0000-000059B90000}"/>
    <cellStyle name="メモ 2 3 2 2 6" xfId="25787" xr:uid="{00000000-0005-0000-0000-00005AB90000}"/>
    <cellStyle name="メモ 2 3 2 3" xfId="11137" xr:uid="{00000000-0005-0000-0000-00005BB90000}"/>
    <cellStyle name="メモ 2 3 2 4" xfId="15665" xr:uid="{00000000-0005-0000-0000-00005CB90000}"/>
    <cellStyle name="メモ 2 3 2 5" xfId="20180" xr:uid="{00000000-0005-0000-0000-00005DB90000}"/>
    <cellStyle name="メモ 2 3 2 6" xfId="22348" xr:uid="{00000000-0005-0000-0000-00005EB90000}"/>
    <cellStyle name="メモ 2 3 2 7" xfId="25786" xr:uid="{00000000-0005-0000-0000-00005FB90000}"/>
    <cellStyle name="メモ 2 3 2 8" xfId="45795" xr:uid="{00000000-0005-0000-0000-000060B90000}"/>
    <cellStyle name="メモ 2 3 3" xfId="2277" xr:uid="{00000000-0005-0000-0000-000061B90000}"/>
    <cellStyle name="メモ 2 3 3 2" xfId="4824" xr:uid="{00000000-0005-0000-0000-000062B90000}"/>
    <cellStyle name="メモ 2 3 3 2 2" xfId="11140" xr:uid="{00000000-0005-0000-0000-000063B90000}"/>
    <cellStyle name="メモ 2 3 3 2 3" xfId="20183" xr:uid="{00000000-0005-0000-0000-000064B90000}"/>
    <cellStyle name="メモ 2 3 3 2 4" xfId="22351" xr:uid="{00000000-0005-0000-0000-000065B90000}"/>
    <cellStyle name="メモ 2 3 3 2 5" xfId="25789" xr:uid="{00000000-0005-0000-0000-000066B90000}"/>
    <cellStyle name="メモ 2 3 3 3" xfId="11139" xr:uid="{00000000-0005-0000-0000-000067B90000}"/>
    <cellStyle name="メモ 2 3 3 4" xfId="20182" xr:uid="{00000000-0005-0000-0000-000068B90000}"/>
    <cellStyle name="メモ 2 3 3 5" xfId="22350" xr:uid="{00000000-0005-0000-0000-000069B90000}"/>
    <cellStyle name="メモ 2 3 3 6" xfId="25788" xr:uid="{00000000-0005-0000-0000-00006AB90000}"/>
    <cellStyle name="メモ 2 3 4" xfId="2689" xr:uid="{00000000-0005-0000-0000-00006BB90000}"/>
    <cellStyle name="メモ 2 3 4 2" xfId="5236" xr:uid="{00000000-0005-0000-0000-00006CB90000}"/>
    <cellStyle name="メモ 2 3 4 2 2" xfId="11142" xr:uid="{00000000-0005-0000-0000-00006DB90000}"/>
    <cellStyle name="メモ 2 3 4 2 3" xfId="15670" xr:uid="{00000000-0005-0000-0000-00006EB90000}"/>
    <cellStyle name="メモ 2 3 4 2 4" xfId="20185" xr:uid="{00000000-0005-0000-0000-00006FB90000}"/>
    <cellStyle name="メモ 2 3 4 2 5" xfId="22353" xr:uid="{00000000-0005-0000-0000-000070B90000}"/>
    <cellStyle name="メモ 2 3 4 2 6" xfId="25791" xr:uid="{00000000-0005-0000-0000-000071B90000}"/>
    <cellStyle name="メモ 2 3 4 3" xfId="11141" xr:uid="{00000000-0005-0000-0000-000072B90000}"/>
    <cellStyle name="メモ 2 3 4 4" xfId="15669" xr:uid="{00000000-0005-0000-0000-000073B90000}"/>
    <cellStyle name="メモ 2 3 4 5" xfId="20184" xr:uid="{00000000-0005-0000-0000-000074B90000}"/>
    <cellStyle name="メモ 2 3 4 6" xfId="22352" xr:uid="{00000000-0005-0000-0000-000075B90000}"/>
    <cellStyle name="メモ 2 3 4 7" xfId="25790" xr:uid="{00000000-0005-0000-0000-000076B90000}"/>
    <cellStyle name="メモ 2 3 5" xfId="3104" xr:uid="{00000000-0005-0000-0000-000077B90000}"/>
    <cellStyle name="メモ 2 3 5 2" xfId="5651" xr:uid="{00000000-0005-0000-0000-000078B90000}"/>
    <cellStyle name="メモ 2 3 5 2 2" xfId="11144" xr:uid="{00000000-0005-0000-0000-000079B90000}"/>
    <cellStyle name="メモ 2 3 5 2 3" xfId="15672" xr:uid="{00000000-0005-0000-0000-00007AB90000}"/>
    <cellStyle name="メモ 2 3 5 2 4" xfId="20187" xr:uid="{00000000-0005-0000-0000-00007BB90000}"/>
    <cellStyle name="メモ 2 3 5 2 5" xfId="22355" xr:uid="{00000000-0005-0000-0000-00007CB90000}"/>
    <cellStyle name="メモ 2 3 5 2 6" xfId="25793" xr:uid="{00000000-0005-0000-0000-00007DB90000}"/>
    <cellStyle name="メモ 2 3 5 3" xfId="11143" xr:uid="{00000000-0005-0000-0000-00007EB90000}"/>
    <cellStyle name="メモ 2 3 5 4" xfId="15671" xr:uid="{00000000-0005-0000-0000-00007FB90000}"/>
    <cellStyle name="メモ 2 3 5 5" xfId="20186" xr:uid="{00000000-0005-0000-0000-000080B90000}"/>
    <cellStyle name="メモ 2 3 5 6" xfId="22354" xr:uid="{00000000-0005-0000-0000-000081B90000}"/>
    <cellStyle name="メモ 2 3 5 7" xfId="25792" xr:uid="{00000000-0005-0000-0000-000082B90000}"/>
    <cellStyle name="メモ 2 3 6" xfId="3860" xr:uid="{00000000-0005-0000-0000-000083B90000}"/>
    <cellStyle name="メモ 2 3 6 2" xfId="11145" xr:uid="{00000000-0005-0000-0000-000084B90000}"/>
    <cellStyle name="メモ 2 3 6 3" xfId="15673" xr:uid="{00000000-0005-0000-0000-000085B90000}"/>
    <cellStyle name="メモ 2 3 6 4" xfId="20188" xr:uid="{00000000-0005-0000-0000-000086B90000}"/>
    <cellStyle name="メモ 2 3 6 5" xfId="22356" xr:uid="{00000000-0005-0000-0000-000087B90000}"/>
    <cellStyle name="メモ 2 3 6 6" xfId="25794" xr:uid="{00000000-0005-0000-0000-000088B90000}"/>
    <cellStyle name="メモ 2 3 7" xfId="11136" xr:uid="{00000000-0005-0000-0000-000089B90000}"/>
    <cellStyle name="メモ 2 3 8" xfId="20179" xr:uid="{00000000-0005-0000-0000-00008AB90000}"/>
    <cellStyle name="メモ 2 3 9" xfId="22347" xr:uid="{00000000-0005-0000-0000-00008BB90000}"/>
    <cellStyle name="メモ 2 4" xfId="1655" xr:uid="{00000000-0005-0000-0000-00008CB90000}"/>
    <cellStyle name="メモ 2 4 2" xfId="4204" xr:uid="{00000000-0005-0000-0000-00008DB90000}"/>
    <cellStyle name="メモ 2 4 2 2" xfId="11147" xr:uid="{00000000-0005-0000-0000-00008EB90000}"/>
    <cellStyle name="メモ 2 4 2 3" xfId="15675" xr:uid="{00000000-0005-0000-0000-00008FB90000}"/>
    <cellStyle name="メモ 2 4 2 4" xfId="20190" xr:uid="{00000000-0005-0000-0000-000090B90000}"/>
    <cellStyle name="メモ 2 4 2 5" xfId="22358" xr:uid="{00000000-0005-0000-0000-000091B90000}"/>
    <cellStyle name="メモ 2 4 2 6" xfId="25796" xr:uid="{00000000-0005-0000-0000-000092B90000}"/>
    <cellStyle name="メモ 2 4 3" xfId="11146" xr:uid="{00000000-0005-0000-0000-000093B90000}"/>
    <cellStyle name="メモ 2 4 4" xfId="15674" xr:uid="{00000000-0005-0000-0000-000094B90000}"/>
    <cellStyle name="メモ 2 4 5" xfId="20189" xr:uid="{00000000-0005-0000-0000-000095B90000}"/>
    <cellStyle name="メモ 2 4 6" xfId="22357" xr:uid="{00000000-0005-0000-0000-000096B90000}"/>
    <cellStyle name="メモ 2 4 7" xfId="25795" xr:uid="{00000000-0005-0000-0000-000097B90000}"/>
    <cellStyle name="メモ 2 4 8" xfId="45796" xr:uid="{00000000-0005-0000-0000-000098B90000}"/>
    <cellStyle name="メモ 2 5" xfId="2074" xr:uid="{00000000-0005-0000-0000-000099B90000}"/>
    <cellStyle name="メモ 2 5 2" xfId="4621" xr:uid="{00000000-0005-0000-0000-00009AB90000}"/>
    <cellStyle name="メモ 2 5 2 2" xfId="11149" xr:uid="{00000000-0005-0000-0000-00009BB90000}"/>
    <cellStyle name="メモ 2 5 2 3" xfId="15677" xr:uid="{00000000-0005-0000-0000-00009CB90000}"/>
    <cellStyle name="メモ 2 5 2 4" xfId="20192" xr:uid="{00000000-0005-0000-0000-00009DB90000}"/>
    <cellStyle name="メモ 2 5 2 5" xfId="22360" xr:uid="{00000000-0005-0000-0000-00009EB90000}"/>
    <cellStyle name="メモ 2 5 2 6" xfId="25798" xr:uid="{00000000-0005-0000-0000-00009FB90000}"/>
    <cellStyle name="メモ 2 5 3" xfId="11148" xr:uid="{00000000-0005-0000-0000-0000A0B90000}"/>
    <cellStyle name="メモ 2 5 4" xfId="15676" xr:uid="{00000000-0005-0000-0000-0000A1B90000}"/>
    <cellStyle name="メモ 2 5 5" xfId="20191" xr:uid="{00000000-0005-0000-0000-0000A2B90000}"/>
    <cellStyle name="メモ 2 5 6" xfId="22359" xr:uid="{00000000-0005-0000-0000-0000A3B90000}"/>
    <cellStyle name="メモ 2 5 7" xfId="25797" xr:uid="{00000000-0005-0000-0000-0000A4B90000}"/>
    <cellStyle name="メモ 2 6" xfId="2486" xr:uid="{00000000-0005-0000-0000-0000A5B90000}"/>
    <cellStyle name="メモ 2 6 2" xfId="5033" xr:uid="{00000000-0005-0000-0000-0000A6B90000}"/>
    <cellStyle name="メモ 2 6 2 2" xfId="11151" xr:uid="{00000000-0005-0000-0000-0000A7B90000}"/>
    <cellStyle name="メモ 2 6 2 3" xfId="15679" xr:uid="{00000000-0005-0000-0000-0000A8B90000}"/>
    <cellStyle name="メモ 2 6 2 4" xfId="20194" xr:uid="{00000000-0005-0000-0000-0000A9B90000}"/>
    <cellStyle name="メモ 2 6 2 5" xfId="22362" xr:uid="{00000000-0005-0000-0000-0000AAB90000}"/>
    <cellStyle name="メモ 2 6 2 6" xfId="25800" xr:uid="{00000000-0005-0000-0000-0000ABB90000}"/>
    <cellStyle name="メモ 2 6 3" xfId="11150" xr:uid="{00000000-0005-0000-0000-0000ACB90000}"/>
    <cellStyle name="メモ 2 6 4" xfId="15678" xr:uid="{00000000-0005-0000-0000-0000ADB90000}"/>
    <cellStyle name="メモ 2 6 5" xfId="20193" xr:uid="{00000000-0005-0000-0000-0000AEB90000}"/>
    <cellStyle name="メモ 2 6 6" xfId="22361" xr:uid="{00000000-0005-0000-0000-0000AFB90000}"/>
    <cellStyle name="メモ 2 6 7" xfId="25799" xr:uid="{00000000-0005-0000-0000-0000B0B90000}"/>
    <cellStyle name="メモ 2 7" xfId="2901" xr:uid="{00000000-0005-0000-0000-0000B1B90000}"/>
    <cellStyle name="メモ 2 7 2" xfId="5448" xr:uid="{00000000-0005-0000-0000-0000B2B90000}"/>
    <cellStyle name="メモ 2 7 2 2" xfId="11153" xr:uid="{00000000-0005-0000-0000-0000B3B90000}"/>
    <cellStyle name="メモ 2 7 2 3" xfId="15681" xr:uid="{00000000-0005-0000-0000-0000B4B90000}"/>
    <cellStyle name="メモ 2 7 2 4" xfId="20196" xr:uid="{00000000-0005-0000-0000-0000B5B90000}"/>
    <cellStyle name="メモ 2 7 2 5" xfId="22364" xr:uid="{00000000-0005-0000-0000-0000B6B90000}"/>
    <cellStyle name="メモ 2 7 2 6" xfId="25802" xr:uid="{00000000-0005-0000-0000-0000B7B90000}"/>
    <cellStyle name="メモ 2 7 3" xfId="11152" xr:uid="{00000000-0005-0000-0000-0000B8B90000}"/>
    <cellStyle name="メモ 2 7 4" xfId="15680" xr:uid="{00000000-0005-0000-0000-0000B9B90000}"/>
    <cellStyle name="メモ 2 7 5" xfId="20195" xr:uid="{00000000-0005-0000-0000-0000BAB90000}"/>
    <cellStyle name="メモ 2 7 6" xfId="22363" xr:uid="{00000000-0005-0000-0000-0000BBB90000}"/>
    <cellStyle name="メモ 2 7 7" xfId="25801" xr:uid="{00000000-0005-0000-0000-0000BCB90000}"/>
    <cellStyle name="メモ 2 8" xfId="3657" xr:uid="{00000000-0005-0000-0000-0000BDB90000}"/>
    <cellStyle name="メモ 2 8 2" xfId="11154" xr:uid="{00000000-0005-0000-0000-0000BEB90000}"/>
    <cellStyle name="メモ 2 8 3" xfId="15682" xr:uid="{00000000-0005-0000-0000-0000BFB90000}"/>
    <cellStyle name="メモ 2 8 4" xfId="20197" xr:uid="{00000000-0005-0000-0000-0000C0B90000}"/>
    <cellStyle name="メモ 2 8 5" xfId="22365" xr:uid="{00000000-0005-0000-0000-0000C1B90000}"/>
    <cellStyle name="メモ 2 8 6" xfId="25803" xr:uid="{00000000-0005-0000-0000-0000C2B90000}"/>
    <cellStyle name="メモ 2 9" xfId="11124" xr:uid="{00000000-0005-0000-0000-0000C3B90000}"/>
    <cellStyle name="メモ 3" xfId="918" xr:uid="{00000000-0005-0000-0000-0000C4B90000}"/>
    <cellStyle name="メモ 3 10" xfId="20198" xr:uid="{00000000-0005-0000-0000-0000C5B90000}"/>
    <cellStyle name="メモ 3 11" xfId="25804" xr:uid="{00000000-0005-0000-0000-0000C6B90000}"/>
    <cellStyle name="メモ 3 12" xfId="45797" xr:uid="{00000000-0005-0000-0000-0000C7B90000}"/>
    <cellStyle name="メモ 3 2" xfId="1499" xr:uid="{00000000-0005-0000-0000-0000C8B90000}"/>
    <cellStyle name="メモ 3 2 2" xfId="4048" xr:uid="{00000000-0005-0000-0000-0000C9B90000}"/>
    <cellStyle name="メモ 3 2 2 2" xfId="11157" xr:uid="{00000000-0005-0000-0000-0000CAB90000}"/>
    <cellStyle name="メモ 3 2 2 3" xfId="15685" xr:uid="{00000000-0005-0000-0000-0000CBB90000}"/>
    <cellStyle name="メモ 3 2 2 4" xfId="20200" xr:uid="{00000000-0005-0000-0000-0000CCB90000}"/>
    <cellStyle name="メモ 3 2 2 5" xfId="22367" xr:uid="{00000000-0005-0000-0000-0000CDB90000}"/>
    <cellStyle name="メモ 3 2 2 6" xfId="25806" xr:uid="{00000000-0005-0000-0000-0000CEB90000}"/>
    <cellStyle name="メモ 3 2 3" xfId="11156" xr:uid="{00000000-0005-0000-0000-0000CFB90000}"/>
    <cellStyle name="メモ 3 2 4" xfId="15684" xr:uid="{00000000-0005-0000-0000-0000D0B90000}"/>
    <cellStyle name="メモ 3 2 5" xfId="20199" xr:uid="{00000000-0005-0000-0000-0000D1B90000}"/>
    <cellStyle name="メモ 3 2 6" xfId="22366" xr:uid="{00000000-0005-0000-0000-0000D2B90000}"/>
    <cellStyle name="メモ 3 2 7" xfId="25805" xr:uid="{00000000-0005-0000-0000-0000D3B90000}"/>
    <cellStyle name="メモ 3 2 8" xfId="45798" xr:uid="{00000000-0005-0000-0000-0000D4B90000}"/>
    <cellStyle name="メモ 3 3" xfId="1412" xr:uid="{00000000-0005-0000-0000-0000D5B90000}"/>
    <cellStyle name="メモ 3 3 2" xfId="3961" xr:uid="{00000000-0005-0000-0000-0000D6B90000}"/>
    <cellStyle name="メモ 3 3 2 2" xfId="11159" xr:uid="{00000000-0005-0000-0000-0000D7B90000}"/>
    <cellStyle name="メモ 3 3 2 3" xfId="15687" xr:uid="{00000000-0005-0000-0000-0000D8B90000}"/>
    <cellStyle name="メモ 3 3 2 4" xfId="20202" xr:uid="{00000000-0005-0000-0000-0000D9B90000}"/>
    <cellStyle name="メモ 3 3 2 5" xfId="22369" xr:uid="{00000000-0005-0000-0000-0000DAB90000}"/>
    <cellStyle name="メモ 3 3 2 6" xfId="25808" xr:uid="{00000000-0005-0000-0000-0000DBB90000}"/>
    <cellStyle name="メモ 3 3 3" xfId="11158" xr:uid="{00000000-0005-0000-0000-0000DCB90000}"/>
    <cellStyle name="メモ 3 3 4" xfId="15686" xr:uid="{00000000-0005-0000-0000-0000DDB90000}"/>
    <cellStyle name="メモ 3 3 5" xfId="20201" xr:uid="{00000000-0005-0000-0000-0000DEB90000}"/>
    <cellStyle name="メモ 3 3 6" xfId="22368" xr:uid="{00000000-0005-0000-0000-0000DFB90000}"/>
    <cellStyle name="メモ 3 3 7" xfId="25807" xr:uid="{00000000-0005-0000-0000-0000E0B90000}"/>
    <cellStyle name="メモ 3 3 8" xfId="45799" xr:uid="{00000000-0005-0000-0000-0000E1B90000}"/>
    <cellStyle name="メモ 3 4" xfId="1464" xr:uid="{00000000-0005-0000-0000-0000E2B90000}"/>
    <cellStyle name="メモ 3 4 2" xfId="4013" xr:uid="{00000000-0005-0000-0000-0000E3B90000}"/>
    <cellStyle name="メモ 3 4 2 2" xfId="11161" xr:uid="{00000000-0005-0000-0000-0000E4B90000}"/>
    <cellStyle name="メモ 3 4 2 3" xfId="15689" xr:uid="{00000000-0005-0000-0000-0000E5B90000}"/>
    <cellStyle name="メモ 3 4 2 4" xfId="20204" xr:uid="{00000000-0005-0000-0000-0000E6B90000}"/>
    <cellStyle name="メモ 3 4 2 5" xfId="22370" xr:uid="{00000000-0005-0000-0000-0000E7B90000}"/>
    <cellStyle name="メモ 3 4 2 6" xfId="25810" xr:uid="{00000000-0005-0000-0000-0000E8B90000}"/>
    <cellStyle name="メモ 3 4 3" xfId="11160" xr:uid="{00000000-0005-0000-0000-0000E9B90000}"/>
    <cellStyle name="メモ 3 4 4" xfId="15688" xr:uid="{00000000-0005-0000-0000-0000EAB90000}"/>
    <cellStyle name="メモ 3 4 5" xfId="20203" xr:uid="{00000000-0005-0000-0000-0000EBB90000}"/>
    <cellStyle name="メモ 3 4 6" xfId="25809" xr:uid="{00000000-0005-0000-0000-0000ECB90000}"/>
    <cellStyle name="メモ 3 5" xfId="1446" xr:uid="{00000000-0005-0000-0000-0000EDB90000}"/>
    <cellStyle name="メモ 3 5 2" xfId="3995" xr:uid="{00000000-0005-0000-0000-0000EEB90000}"/>
    <cellStyle name="メモ 3 5 2 2" xfId="11163" xr:uid="{00000000-0005-0000-0000-0000EFB90000}"/>
    <cellStyle name="メモ 3 5 2 3" xfId="15691" xr:uid="{00000000-0005-0000-0000-0000F0B90000}"/>
    <cellStyle name="メモ 3 5 2 4" xfId="20206" xr:uid="{00000000-0005-0000-0000-0000F1B90000}"/>
    <cellStyle name="メモ 3 5 2 5" xfId="22372" xr:uid="{00000000-0005-0000-0000-0000F2B90000}"/>
    <cellStyle name="メモ 3 5 2 6" xfId="25812" xr:uid="{00000000-0005-0000-0000-0000F3B90000}"/>
    <cellStyle name="メモ 3 5 3" xfId="11162" xr:uid="{00000000-0005-0000-0000-0000F4B90000}"/>
    <cellStyle name="メモ 3 5 4" xfId="15690" xr:uid="{00000000-0005-0000-0000-0000F5B90000}"/>
    <cellStyle name="メモ 3 5 5" xfId="20205" xr:uid="{00000000-0005-0000-0000-0000F6B90000}"/>
    <cellStyle name="メモ 3 5 6" xfId="22371" xr:uid="{00000000-0005-0000-0000-0000F7B90000}"/>
    <cellStyle name="メモ 3 5 7" xfId="25811" xr:uid="{00000000-0005-0000-0000-0000F8B90000}"/>
    <cellStyle name="メモ 3 6" xfId="3525" xr:uid="{00000000-0005-0000-0000-0000F9B90000}"/>
    <cellStyle name="メモ 3 6 2" xfId="11164" xr:uid="{00000000-0005-0000-0000-0000FAB90000}"/>
    <cellStyle name="メモ 3 6 3" xfId="15692" xr:uid="{00000000-0005-0000-0000-0000FBB90000}"/>
    <cellStyle name="メモ 3 6 4" xfId="20207" xr:uid="{00000000-0005-0000-0000-0000FCB90000}"/>
    <cellStyle name="メモ 3 6 5" xfId="22373" xr:uid="{00000000-0005-0000-0000-0000FDB90000}"/>
    <cellStyle name="メモ 3 6 6" xfId="25813" xr:uid="{00000000-0005-0000-0000-0000FEB90000}"/>
    <cellStyle name="メモ 3 7" xfId="3230" xr:uid="{00000000-0005-0000-0000-0000FFB90000}"/>
    <cellStyle name="メモ 3 7 2" xfId="11165" xr:uid="{00000000-0005-0000-0000-000000BA0000}"/>
    <cellStyle name="メモ 3 7 3" xfId="15693" xr:uid="{00000000-0005-0000-0000-000001BA0000}"/>
    <cellStyle name="メモ 3 7 4" xfId="20208" xr:uid="{00000000-0005-0000-0000-000002BA0000}"/>
    <cellStyle name="メモ 3 7 5" xfId="22374" xr:uid="{00000000-0005-0000-0000-000003BA0000}"/>
    <cellStyle name="メモ 3 7 6" xfId="25814" xr:uid="{00000000-0005-0000-0000-000004BA0000}"/>
    <cellStyle name="メモ 3 8" xfId="11155" xr:uid="{00000000-0005-0000-0000-000005BA0000}"/>
    <cellStyle name="メモ 3 9" xfId="15683" xr:uid="{00000000-0005-0000-0000-000006BA0000}"/>
    <cellStyle name="メモ 4" xfId="992" xr:uid="{00000000-0005-0000-0000-000007BA0000}"/>
    <cellStyle name="メモ 4 10" xfId="22375" xr:uid="{00000000-0005-0000-0000-000008BA0000}"/>
    <cellStyle name="メモ 4 11" xfId="25815" xr:uid="{00000000-0005-0000-0000-000009BA0000}"/>
    <cellStyle name="メモ 4 12" xfId="45800" xr:uid="{00000000-0005-0000-0000-00000ABA0000}"/>
    <cellStyle name="メモ 4 2" xfId="1573" xr:uid="{00000000-0005-0000-0000-00000BBA0000}"/>
    <cellStyle name="メモ 4 2 2" xfId="4122" xr:uid="{00000000-0005-0000-0000-00000CBA0000}"/>
    <cellStyle name="メモ 4 2 2 2" xfId="11168" xr:uid="{00000000-0005-0000-0000-00000DBA0000}"/>
    <cellStyle name="メモ 4 2 2 3" xfId="15696" xr:uid="{00000000-0005-0000-0000-00000EBA0000}"/>
    <cellStyle name="メモ 4 2 2 4" xfId="20211" xr:uid="{00000000-0005-0000-0000-00000FBA0000}"/>
    <cellStyle name="メモ 4 2 2 5" xfId="22377" xr:uid="{00000000-0005-0000-0000-000010BA0000}"/>
    <cellStyle name="メモ 4 2 2 6" xfId="25817" xr:uid="{00000000-0005-0000-0000-000011BA0000}"/>
    <cellStyle name="メモ 4 2 3" xfId="11167" xr:uid="{00000000-0005-0000-0000-000012BA0000}"/>
    <cellStyle name="メモ 4 2 4" xfId="15695" xr:uid="{00000000-0005-0000-0000-000013BA0000}"/>
    <cellStyle name="メモ 4 2 5" xfId="20210" xr:uid="{00000000-0005-0000-0000-000014BA0000}"/>
    <cellStyle name="メモ 4 2 6" xfId="22376" xr:uid="{00000000-0005-0000-0000-000015BA0000}"/>
    <cellStyle name="メモ 4 2 7" xfId="25816" xr:uid="{00000000-0005-0000-0000-000016BA0000}"/>
    <cellStyle name="メモ 4 2 8" xfId="45801" xr:uid="{00000000-0005-0000-0000-000017BA0000}"/>
    <cellStyle name="メモ 4 3" xfId="1992" xr:uid="{00000000-0005-0000-0000-000018BA0000}"/>
    <cellStyle name="メモ 4 3 2" xfId="4539" xr:uid="{00000000-0005-0000-0000-000019BA0000}"/>
    <cellStyle name="メモ 4 3 2 2" xfId="11170" xr:uid="{00000000-0005-0000-0000-00001ABA0000}"/>
    <cellStyle name="メモ 4 3 2 3" xfId="15698" xr:uid="{00000000-0005-0000-0000-00001BBA0000}"/>
    <cellStyle name="メモ 4 3 2 4" xfId="20213" xr:uid="{00000000-0005-0000-0000-00001CBA0000}"/>
    <cellStyle name="メモ 4 3 2 5" xfId="22379" xr:uid="{00000000-0005-0000-0000-00001DBA0000}"/>
    <cellStyle name="メモ 4 3 2 6" xfId="25819" xr:uid="{00000000-0005-0000-0000-00001EBA0000}"/>
    <cellStyle name="メモ 4 3 3" xfId="11169" xr:uid="{00000000-0005-0000-0000-00001FBA0000}"/>
    <cellStyle name="メモ 4 3 4" xfId="15697" xr:uid="{00000000-0005-0000-0000-000020BA0000}"/>
    <cellStyle name="メモ 4 3 5" xfId="20212" xr:uid="{00000000-0005-0000-0000-000021BA0000}"/>
    <cellStyle name="メモ 4 3 6" xfId="22378" xr:uid="{00000000-0005-0000-0000-000022BA0000}"/>
    <cellStyle name="メモ 4 3 7" xfId="25818" xr:uid="{00000000-0005-0000-0000-000023BA0000}"/>
    <cellStyle name="メモ 4 4" xfId="2404" xr:uid="{00000000-0005-0000-0000-000024BA0000}"/>
    <cellStyle name="メモ 4 4 2" xfId="4951" xr:uid="{00000000-0005-0000-0000-000025BA0000}"/>
    <cellStyle name="メモ 4 4 2 2" xfId="11172" xr:uid="{00000000-0005-0000-0000-000026BA0000}"/>
    <cellStyle name="メモ 4 4 2 3" xfId="15700" xr:uid="{00000000-0005-0000-0000-000027BA0000}"/>
    <cellStyle name="メモ 4 4 2 4" xfId="20215" xr:uid="{00000000-0005-0000-0000-000028BA0000}"/>
    <cellStyle name="メモ 4 4 2 5" xfId="22381" xr:uid="{00000000-0005-0000-0000-000029BA0000}"/>
    <cellStyle name="メモ 4 4 2 6" xfId="25821" xr:uid="{00000000-0005-0000-0000-00002ABA0000}"/>
    <cellStyle name="メモ 4 4 3" xfId="11171" xr:uid="{00000000-0005-0000-0000-00002BBA0000}"/>
    <cellStyle name="メモ 4 4 4" xfId="15699" xr:uid="{00000000-0005-0000-0000-00002CBA0000}"/>
    <cellStyle name="メモ 4 4 5" xfId="20214" xr:uid="{00000000-0005-0000-0000-00002DBA0000}"/>
    <cellStyle name="メモ 4 4 6" xfId="22380" xr:uid="{00000000-0005-0000-0000-00002EBA0000}"/>
    <cellStyle name="メモ 4 4 7" xfId="25820" xr:uid="{00000000-0005-0000-0000-00002FBA0000}"/>
    <cellStyle name="メモ 4 5" xfId="2819" xr:uid="{00000000-0005-0000-0000-000030BA0000}"/>
    <cellStyle name="メモ 4 5 2" xfId="5366" xr:uid="{00000000-0005-0000-0000-000031BA0000}"/>
    <cellStyle name="メモ 4 5 2 2" xfId="15702" xr:uid="{00000000-0005-0000-0000-000032BA0000}"/>
    <cellStyle name="メモ 4 5 2 3" xfId="20217" xr:uid="{00000000-0005-0000-0000-000033BA0000}"/>
    <cellStyle name="メモ 4 5 2 4" xfId="22383" xr:uid="{00000000-0005-0000-0000-000034BA0000}"/>
    <cellStyle name="メモ 4 5 2 5" xfId="25823" xr:uid="{00000000-0005-0000-0000-000035BA0000}"/>
    <cellStyle name="メモ 4 5 3" xfId="15701" xr:uid="{00000000-0005-0000-0000-000036BA0000}"/>
    <cellStyle name="メモ 4 5 4" xfId="20216" xr:uid="{00000000-0005-0000-0000-000037BA0000}"/>
    <cellStyle name="メモ 4 5 5" xfId="22382" xr:uid="{00000000-0005-0000-0000-000038BA0000}"/>
    <cellStyle name="メモ 4 5 6" xfId="25822" xr:uid="{00000000-0005-0000-0000-000039BA0000}"/>
    <cellStyle name="メモ 4 6" xfId="3526" xr:uid="{00000000-0005-0000-0000-00003ABA0000}"/>
    <cellStyle name="メモ 4 6 2" xfId="11175" xr:uid="{00000000-0005-0000-0000-00003BBA0000}"/>
    <cellStyle name="メモ 4 6 3" xfId="15703" xr:uid="{00000000-0005-0000-0000-00003CBA0000}"/>
    <cellStyle name="メモ 4 6 4" xfId="20218" xr:uid="{00000000-0005-0000-0000-00003DBA0000}"/>
    <cellStyle name="メモ 4 6 5" xfId="22384" xr:uid="{00000000-0005-0000-0000-00003EBA0000}"/>
    <cellStyle name="メモ 4 6 6" xfId="25824" xr:uid="{00000000-0005-0000-0000-00003FBA0000}"/>
    <cellStyle name="メモ 4 7" xfId="3575" xr:uid="{00000000-0005-0000-0000-000040BA0000}"/>
    <cellStyle name="メモ 4 7 2" xfId="11176" xr:uid="{00000000-0005-0000-0000-000041BA0000}"/>
    <cellStyle name="メモ 4 7 3" xfId="15704" xr:uid="{00000000-0005-0000-0000-000042BA0000}"/>
    <cellStyle name="メモ 4 7 4" xfId="20219" xr:uid="{00000000-0005-0000-0000-000043BA0000}"/>
    <cellStyle name="メモ 4 7 5" xfId="22385" xr:uid="{00000000-0005-0000-0000-000044BA0000}"/>
    <cellStyle name="メモ 4 7 6" xfId="25825" xr:uid="{00000000-0005-0000-0000-000045BA0000}"/>
    <cellStyle name="メモ 4 8" xfId="15694" xr:uid="{00000000-0005-0000-0000-000046BA0000}"/>
    <cellStyle name="メモ 4 9" xfId="20209" xr:uid="{00000000-0005-0000-0000-000047BA0000}"/>
    <cellStyle name="メモ 5" xfId="1386" xr:uid="{00000000-0005-0000-0000-000048BA0000}"/>
    <cellStyle name="メモ 5 10" xfId="20220" xr:uid="{00000000-0005-0000-0000-000049BA0000}"/>
    <cellStyle name="メモ 5 11" xfId="22386" xr:uid="{00000000-0005-0000-0000-00004ABA0000}"/>
    <cellStyle name="メモ 5 12" xfId="25826" xr:uid="{00000000-0005-0000-0000-00004BBA0000}"/>
    <cellStyle name="メモ 5 2" xfId="1935" xr:uid="{00000000-0005-0000-0000-00004CBA0000}"/>
    <cellStyle name="メモ 5 2 2" xfId="4482" xr:uid="{00000000-0005-0000-0000-00004DBA0000}"/>
    <cellStyle name="メモ 5 2 2 2" xfId="11179" xr:uid="{00000000-0005-0000-0000-00004EBA0000}"/>
    <cellStyle name="メモ 5 2 2 3" xfId="15707" xr:uid="{00000000-0005-0000-0000-00004FBA0000}"/>
    <cellStyle name="メモ 5 2 2 4" xfId="20222" xr:uid="{00000000-0005-0000-0000-000050BA0000}"/>
    <cellStyle name="メモ 5 2 2 5" xfId="22388" xr:uid="{00000000-0005-0000-0000-000051BA0000}"/>
    <cellStyle name="メモ 5 2 2 6" xfId="25828" xr:uid="{00000000-0005-0000-0000-000052BA0000}"/>
    <cellStyle name="メモ 5 2 3" xfId="11178" xr:uid="{00000000-0005-0000-0000-000053BA0000}"/>
    <cellStyle name="メモ 5 2 4" xfId="15706" xr:uid="{00000000-0005-0000-0000-000054BA0000}"/>
    <cellStyle name="メモ 5 2 5" xfId="20221" xr:uid="{00000000-0005-0000-0000-000055BA0000}"/>
    <cellStyle name="メモ 5 2 6" xfId="22387" xr:uid="{00000000-0005-0000-0000-000056BA0000}"/>
    <cellStyle name="メモ 5 2 7" xfId="25827" xr:uid="{00000000-0005-0000-0000-000057BA0000}"/>
    <cellStyle name="メモ 5 3" xfId="2352" xr:uid="{00000000-0005-0000-0000-000058BA0000}"/>
    <cellStyle name="メモ 5 3 2" xfId="4899" xr:uid="{00000000-0005-0000-0000-000059BA0000}"/>
    <cellStyle name="メモ 5 3 2 2" xfId="11181" xr:uid="{00000000-0005-0000-0000-00005ABA0000}"/>
    <cellStyle name="メモ 5 3 2 3" xfId="15709" xr:uid="{00000000-0005-0000-0000-00005BBA0000}"/>
    <cellStyle name="メモ 5 3 2 4" xfId="20224" xr:uid="{00000000-0005-0000-0000-00005CBA0000}"/>
    <cellStyle name="メモ 5 3 2 5" xfId="22390" xr:uid="{00000000-0005-0000-0000-00005DBA0000}"/>
    <cellStyle name="メモ 5 3 2 6" xfId="25830" xr:uid="{00000000-0005-0000-0000-00005EBA0000}"/>
    <cellStyle name="メモ 5 3 3" xfId="11180" xr:uid="{00000000-0005-0000-0000-00005FBA0000}"/>
    <cellStyle name="メモ 5 3 4" xfId="15708" xr:uid="{00000000-0005-0000-0000-000060BA0000}"/>
    <cellStyle name="メモ 5 3 5" xfId="20223" xr:uid="{00000000-0005-0000-0000-000061BA0000}"/>
    <cellStyle name="メモ 5 3 6" xfId="22389" xr:uid="{00000000-0005-0000-0000-000062BA0000}"/>
    <cellStyle name="メモ 5 3 7" xfId="25829" xr:uid="{00000000-0005-0000-0000-000063BA0000}"/>
    <cellStyle name="メモ 5 4" xfId="2764" xr:uid="{00000000-0005-0000-0000-000064BA0000}"/>
    <cellStyle name="メモ 5 4 2" xfId="5311" xr:uid="{00000000-0005-0000-0000-000065BA0000}"/>
    <cellStyle name="メモ 5 4 2 2" xfId="11183" xr:uid="{00000000-0005-0000-0000-000066BA0000}"/>
    <cellStyle name="メモ 5 4 2 3" xfId="15711" xr:uid="{00000000-0005-0000-0000-000067BA0000}"/>
    <cellStyle name="メモ 5 4 2 4" xfId="20226" xr:uid="{00000000-0005-0000-0000-000068BA0000}"/>
    <cellStyle name="メモ 5 4 2 5" xfId="22392" xr:uid="{00000000-0005-0000-0000-000069BA0000}"/>
    <cellStyle name="メモ 5 4 2 6" xfId="25832" xr:uid="{00000000-0005-0000-0000-00006ABA0000}"/>
    <cellStyle name="メモ 5 4 3" xfId="11182" xr:uid="{00000000-0005-0000-0000-00006BBA0000}"/>
    <cellStyle name="メモ 5 4 4" xfId="15710" xr:uid="{00000000-0005-0000-0000-00006CBA0000}"/>
    <cellStyle name="メモ 5 4 5" xfId="20225" xr:uid="{00000000-0005-0000-0000-00006DBA0000}"/>
    <cellStyle name="メモ 5 4 6" xfId="22391" xr:uid="{00000000-0005-0000-0000-00006EBA0000}"/>
    <cellStyle name="メモ 5 4 7" xfId="25831" xr:uid="{00000000-0005-0000-0000-00006FBA0000}"/>
    <cellStyle name="メモ 5 5" xfId="3179" xr:uid="{00000000-0005-0000-0000-000070BA0000}"/>
    <cellStyle name="メモ 5 5 2" xfId="5726" xr:uid="{00000000-0005-0000-0000-000071BA0000}"/>
    <cellStyle name="メモ 5 5 2 2" xfId="11185" xr:uid="{00000000-0005-0000-0000-000072BA0000}"/>
    <cellStyle name="メモ 5 5 2 3" xfId="15713" xr:uid="{00000000-0005-0000-0000-000073BA0000}"/>
    <cellStyle name="メモ 5 5 2 4" xfId="20228" xr:uid="{00000000-0005-0000-0000-000074BA0000}"/>
    <cellStyle name="メモ 5 5 2 5" xfId="22394" xr:uid="{00000000-0005-0000-0000-000075BA0000}"/>
    <cellStyle name="メモ 5 5 2 6" xfId="25834" xr:uid="{00000000-0005-0000-0000-000076BA0000}"/>
    <cellStyle name="メモ 5 5 3" xfId="11184" xr:uid="{00000000-0005-0000-0000-000077BA0000}"/>
    <cellStyle name="メモ 5 5 4" xfId="15712" xr:uid="{00000000-0005-0000-0000-000078BA0000}"/>
    <cellStyle name="メモ 5 5 5" xfId="20227" xr:uid="{00000000-0005-0000-0000-000079BA0000}"/>
    <cellStyle name="メモ 5 5 6" xfId="22393" xr:uid="{00000000-0005-0000-0000-00007ABA0000}"/>
    <cellStyle name="メモ 5 5 7" xfId="25833" xr:uid="{00000000-0005-0000-0000-00007BBA0000}"/>
    <cellStyle name="メモ 5 6" xfId="3527" xr:uid="{00000000-0005-0000-0000-00007CBA0000}"/>
    <cellStyle name="メモ 5 6 2" xfId="11186" xr:uid="{00000000-0005-0000-0000-00007DBA0000}"/>
    <cellStyle name="メモ 5 6 3" xfId="15714" xr:uid="{00000000-0005-0000-0000-00007EBA0000}"/>
    <cellStyle name="メモ 5 6 4" xfId="20229" xr:uid="{00000000-0005-0000-0000-00007FBA0000}"/>
    <cellStyle name="メモ 5 6 5" xfId="22395" xr:uid="{00000000-0005-0000-0000-000080BA0000}"/>
    <cellStyle name="メモ 5 6 6" xfId="25835" xr:uid="{00000000-0005-0000-0000-000081BA0000}"/>
    <cellStyle name="メモ 5 7" xfId="3935" xr:uid="{00000000-0005-0000-0000-000082BA0000}"/>
    <cellStyle name="メモ 5 7 2" xfId="11187" xr:uid="{00000000-0005-0000-0000-000083BA0000}"/>
    <cellStyle name="メモ 5 7 3" xfId="15715" xr:uid="{00000000-0005-0000-0000-000084BA0000}"/>
    <cellStyle name="メモ 5 7 4" xfId="20230" xr:uid="{00000000-0005-0000-0000-000085BA0000}"/>
    <cellStyle name="メモ 5 7 5" xfId="22396" xr:uid="{00000000-0005-0000-0000-000086BA0000}"/>
    <cellStyle name="メモ 5 7 6" xfId="25836" xr:uid="{00000000-0005-0000-0000-000087BA0000}"/>
    <cellStyle name="メモ 5 8" xfId="11177" xr:uid="{00000000-0005-0000-0000-000088BA0000}"/>
    <cellStyle name="メモ 5 9" xfId="15705" xr:uid="{00000000-0005-0000-0000-000089BA0000}"/>
    <cellStyle name="リンク セル" xfId="776" xr:uid="{00000000-0005-0000-0000-00008ABA0000}"/>
    <cellStyle name="지정되지 않음" xfId="777" xr:uid="{00000000-0005-0000-0000-00008BBA0000}"/>
    <cellStyle name="표준_Floor Area - Asiana -000419" xfId="778" xr:uid="{00000000-0005-0000-0000-00008CBA0000}"/>
    <cellStyle name="一般_WGKT65256101" xfId="779" xr:uid="{00000000-0005-0000-0000-00008DBA0000}"/>
    <cellStyle name="一覧標準" xfId="780" xr:uid="{00000000-0005-0000-0000-00008EBA0000}"/>
    <cellStyle name="不良" xfId="781" xr:uid="{00000000-0005-0000-0000-00008FBA0000}"/>
    <cellStyle name="入力" xfId="782" xr:uid="{00000000-0005-0000-0000-000090BA0000}"/>
    <cellStyle name="入力 2" xfId="1107" xr:uid="{00000000-0005-0000-0000-000091BA0000}"/>
    <cellStyle name="入力 2 10" xfId="11195" xr:uid="{00000000-0005-0000-0000-000092BA0000}"/>
    <cellStyle name="入力 2 11" xfId="22397" xr:uid="{00000000-0005-0000-0000-000093BA0000}"/>
    <cellStyle name="入力 2 12" xfId="31875" xr:uid="{00000000-0005-0000-0000-000094BA0000}"/>
    <cellStyle name="入力 2 2" xfId="1211" xr:uid="{00000000-0005-0000-0000-000095BA0000}"/>
    <cellStyle name="入力 2 2 10" xfId="22398" xr:uid="{00000000-0005-0000-0000-000096BA0000}"/>
    <cellStyle name="入力 2 2 11" xfId="25837" xr:uid="{00000000-0005-0000-0000-000097BA0000}"/>
    <cellStyle name="入力 2 2 12" xfId="31876" xr:uid="{00000000-0005-0000-0000-000098BA0000}"/>
    <cellStyle name="入力 2 2 2" xfId="1760" xr:uid="{00000000-0005-0000-0000-000099BA0000}"/>
    <cellStyle name="入力 2 2 2 2" xfId="4309" xr:uid="{00000000-0005-0000-0000-00009ABA0000}"/>
    <cellStyle name="入力 2 2 2 2 2" xfId="11198" xr:uid="{00000000-0005-0000-0000-00009BBA0000}"/>
    <cellStyle name="入力 2 2 2 2 3" xfId="15726" xr:uid="{00000000-0005-0000-0000-00009CBA0000}"/>
    <cellStyle name="入力 2 2 2 2 4" xfId="22400" xr:uid="{00000000-0005-0000-0000-00009DBA0000}"/>
    <cellStyle name="入力 2 2 2 2 5" xfId="25839" xr:uid="{00000000-0005-0000-0000-00009EBA0000}"/>
    <cellStyle name="入力 2 2 2 2 6" xfId="31878" xr:uid="{00000000-0005-0000-0000-00009FBA0000}"/>
    <cellStyle name="入力 2 2 2 2 7" xfId="31764" xr:uid="{00000000-0005-0000-0000-0000A0BA0000}"/>
    <cellStyle name="入力 2 2 2 3" xfId="11197" xr:uid="{00000000-0005-0000-0000-0000A1BA0000}"/>
    <cellStyle name="入力 2 2 2 4" xfId="15725" xr:uid="{00000000-0005-0000-0000-0000A2BA0000}"/>
    <cellStyle name="入力 2 2 2 5" xfId="22399" xr:uid="{00000000-0005-0000-0000-0000A3BA0000}"/>
    <cellStyle name="入力 2 2 2 6" xfId="25838" xr:uid="{00000000-0005-0000-0000-0000A4BA0000}"/>
    <cellStyle name="入力 2 2 2 7" xfId="31877" xr:uid="{00000000-0005-0000-0000-0000A5BA0000}"/>
    <cellStyle name="入力 2 2 2 8" xfId="31763" xr:uid="{00000000-0005-0000-0000-0000A6BA0000}"/>
    <cellStyle name="入力 2 2 3" xfId="2179" xr:uid="{00000000-0005-0000-0000-0000A7BA0000}"/>
    <cellStyle name="入力 2 2 3 2" xfId="4726" xr:uid="{00000000-0005-0000-0000-0000A8BA0000}"/>
    <cellStyle name="入力 2 2 3 2 2" xfId="11200" xr:uid="{00000000-0005-0000-0000-0000A9BA0000}"/>
    <cellStyle name="入力 2 2 3 2 3" xfId="15728" xr:uid="{00000000-0005-0000-0000-0000AABA0000}"/>
    <cellStyle name="入力 2 2 3 2 4" xfId="22402" xr:uid="{00000000-0005-0000-0000-0000ABBA0000}"/>
    <cellStyle name="入力 2 2 3 2 5" xfId="25841" xr:uid="{00000000-0005-0000-0000-0000ACBA0000}"/>
    <cellStyle name="入力 2 2 3 2 6" xfId="31880" xr:uid="{00000000-0005-0000-0000-0000ADBA0000}"/>
    <cellStyle name="入力 2 2 3 2 7" xfId="31766" xr:uid="{00000000-0005-0000-0000-0000AEBA0000}"/>
    <cellStyle name="入力 2 2 3 3" xfId="11199" xr:uid="{00000000-0005-0000-0000-0000AFBA0000}"/>
    <cellStyle name="入力 2 2 3 4" xfId="15727" xr:uid="{00000000-0005-0000-0000-0000B0BA0000}"/>
    <cellStyle name="入力 2 2 3 5" xfId="22401" xr:uid="{00000000-0005-0000-0000-0000B1BA0000}"/>
    <cellStyle name="入力 2 2 3 6" xfId="25840" xr:uid="{00000000-0005-0000-0000-0000B2BA0000}"/>
    <cellStyle name="入力 2 2 3 7" xfId="31879" xr:uid="{00000000-0005-0000-0000-0000B3BA0000}"/>
    <cellStyle name="入力 2 2 3 8" xfId="31765" xr:uid="{00000000-0005-0000-0000-0000B4BA0000}"/>
    <cellStyle name="入力 2 2 4" xfId="2591" xr:uid="{00000000-0005-0000-0000-0000B5BA0000}"/>
    <cellStyle name="入力 2 2 4 2" xfId="5138" xr:uid="{00000000-0005-0000-0000-0000B6BA0000}"/>
    <cellStyle name="入力 2 2 4 2 2" xfId="11202" xr:uid="{00000000-0005-0000-0000-0000B7BA0000}"/>
    <cellStyle name="入力 2 2 4 2 3" xfId="15730" xr:uid="{00000000-0005-0000-0000-0000B8BA0000}"/>
    <cellStyle name="入力 2 2 4 2 4" xfId="22404" xr:uid="{00000000-0005-0000-0000-0000B9BA0000}"/>
    <cellStyle name="入力 2 2 4 2 5" xfId="25843" xr:uid="{00000000-0005-0000-0000-0000BABA0000}"/>
    <cellStyle name="入力 2 2 4 2 6" xfId="31882" xr:uid="{00000000-0005-0000-0000-0000BBBA0000}"/>
    <cellStyle name="入力 2 2 4 2 7" xfId="31768" xr:uid="{00000000-0005-0000-0000-0000BCBA0000}"/>
    <cellStyle name="入力 2 2 4 3" xfId="11201" xr:uid="{00000000-0005-0000-0000-0000BDBA0000}"/>
    <cellStyle name="入力 2 2 4 4" xfId="15729" xr:uid="{00000000-0005-0000-0000-0000BEBA0000}"/>
    <cellStyle name="入力 2 2 4 5" xfId="22403" xr:uid="{00000000-0005-0000-0000-0000BFBA0000}"/>
    <cellStyle name="入力 2 2 4 6" xfId="25842" xr:uid="{00000000-0005-0000-0000-0000C0BA0000}"/>
    <cellStyle name="入力 2 2 4 7" xfId="31881" xr:uid="{00000000-0005-0000-0000-0000C1BA0000}"/>
    <cellStyle name="入力 2 2 4 8" xfId="31767" xr:uid="{00000000-0005-0000-0000-0000C2BA0000}"/>
    <cellStyle name="入力 2 2 5" xfId="3006" xr:uid="{00000000-0005-0000-0000-0000C3BA0000}"/>
    <cellStyle name="入力 2 2 5 2" xfId="5553" xr:uid="{00000000-0005-0000-0000-0000C4BA0000}"/>
    <cellStyle name="入力 2 2 5 2 2" xfId="11204" xr:uid="{00000000-0005-0000-0000-0000C5BA0000}"/>
    <cellStyle name="入力 2 2 5 2 3" xfId="15732" xr:uid="{00000000-0005-0000-0000-0000C6BA0000}"/>
    <cellStyle name="入力 2 2 5 2 4" xfId="22406" xr:uid="{00000000-0005-0000-0000-0000C7BA0000}"/>
    <cellStyle name="入力 2 2 5 2 5" xfId="25845" xr:uid="{00000000-0005-0000-0000-0000C8BA0000}"/>
    <cellStyle name="入力 2 2 5 2 6" xfId="31884" xr:uid="{00000000-0005-0000-0000-0000C9BA0000}"/>
    <cellStyle name="入力 2 2 5 2 7" xfId="31769" xr:uid="{00000000-0005-0000-0000-0000CABA0000}"/>
    <cellStyle name="入力 2 2 5 3" xfId="11203" xr:uid="{00000000-0005-0000-0000-0000CBBA0000}"/>
    <cellStyle name="入力 2 2 5 4" xfId="15731" xr:uid="{00000000-0005-0000-0000-0000CCBA0000}"/>
    <cellStyle name="入力 2 2 5 5" xfId="22405" xr:uid="{00000000-0005-0000-0000-0000CDBA0000}"/>
    <cellStyle name="入力 2 2 5 6" xfId="25844" xr:uid="{00000000-0005-0000-0000-0000CEBA0000}"/>
    <cellStyle name="入力 2 2 5 7" xfId="31883" xr:uid="{00000000-0005-0000-0000-0000CFBA0000}"/>
    <cellStyle name="入力 2 2 6" xfId="3529" xr:uid="{00000000-0005-0000-0000-0000D0BA0000}"/>
    <cellStyle name="入力 2 2 6 2" xfId="11205" xr:uid="{00000000-0005-0000-0000-0000D1BA0000}"/>
    <cellStyle name="入力 2 2 6 3" xfId="15733" xr:uid="{00000000-0005-0000-0000-0000D2BA0000}"/>
    <cellStyle name="入力 2 2 6 4" xfId="22407" xr:uid="{00000000-0005-0000-0000-0000D3BA0000}"/>
    <cellStyle name="入力 2 2 6 5" xfId="25846" xr:uid="{00000000-0005-0000-0000-0000D4BA0000}"/>
    <cellStyle name="入力 2 2 6 6" xfId="31885" xr:uid="{00000000-0005-0000-0000-0000D5BA0000}"/>
    <cellStyle name="入力 2 2 6 7" xfId="31770" xr:uid="{00000000-0005-0000-0000-0000D6BA0000}"/>
    <cellStyle name="入力 2 2 7" xfId="3762" xr:uid="{00000000-0005-0000-0000-0000D7BA0000}"/>
    <cellStyle name="入力 2 2 7 2" xfId="11206" xr:uid="{00000000-0005-0000-0000-0000D8BA0000}"/>
    <cellStyle name="入力 2 2 7 3" xfId="15734" xr:uid="{00000000-0005-0000-0000-0000D9BA0000}"/>
    <cellStyle name="入力 2 2 7 4" xfId="22408" xr:uid="{00000000-0005-0000-0000-0000DABA0000}"/>
    <cellStyle name="入力 2 2 7 5" xfId="25847" xr:uid="{00000000-0005-0000-0000-0000DBBA0000}"/>
    <cellStyle name="入力 2 2 7 6" xfId="31886" xr:uid="{00000000-0005-0000-0000-0000DCBA0000}"/>
    <cellStyle name="入力 2 2 7 7" xfId="31771" xr:uid="{00000000-0005-0000-0000-0000DDBA0000}"/>
    <cellStyle name="入力 2 2 8" xfId="11196" xr:uid="{00000000-0005-0000-0000-0000DEBA0000}"/>
    <cellStyle name="入力 2 2 9" xfId="15724" xr:uid="{00000000-0005-0000-0000-0000DFBA0000}"/>
    <cellStyle name="入力 2 3" xfId="1310" xr:uid="{00000000-0005-0000-0000-0000E0BA0000}"/>
    <cellStyle name="入力 2 3 10" xfId="31887" xr:uid="{00000000-0005-0000-0000-0000E1BA0000}"/>
    <cellStyle name="入力 2 3 11" xfId="31772" xr:uid="{00000000-0005-0000-0000-0000E2BA0000}"/>
    <cellStyle name="入力 2 3 2" xfId="1859" xr:uid="{00000000-0005-0000-0000-0000E3BA0000}"/>
    <cellStyle name="入力 2 3 2 2" xfId="4408" xr:uid="{00000000-0005-0000-0000-0000E4BA0000}"/>
    <cellStyle name="入力 2 3 2 2 2" xfId="11209" xr:uid="{00000000-0005-0000-0000-0000E5BA0000}"/>
    <cellStyle name="入力 2 3 2 2 3" xfId="15737" xr:uid="{00000000-0005-0000-0000-0000E6BA0000}"/>
    <cellStyle name="入力 2 3 2 2 4" xfId="22411" xr:uid="{00000000-0005-0000-0000-0000E7BA0000}"/>
    <cellStyle name="入力 2 3 2 2 5" xfId="25849" xr:uid="{00000000-0005-0000-0000-0000E8BA0000}"/>
    <cellStyle name="入力 2 3 2 2 6" xfId="31889" xr:uid="{00000000-0005-0000-0000-0000E9BA0000}"/>
    <cellStyle name="入力 2 3 2 2 7" xfId="31774" xr:uid="{00000000-0005-0000-0000-0000EABA0000}"/>
    <cellStyle name="入力 2 3 2 3" xfId="11208" xr:uid="{00000000-0005-0000-0000-0000EBBA0000}"/>
    <cellStyle name="入力 2 3 2 4" xfId="15736" xr:uid="{00000000-0005-0000-0000-0000ECBA0000}"/>
    <cellStyle name="入力 2 3 2 5" xfId="22410" xr:uid="{00000000-0005-0000-0000-0000EDBA0000}"/>
    <cellStyle name="入力 2 3 2 6" xfId="25848" xr:uid="{00000000-0005-0000-0000-0000EEBA0000}"/>
    <cellStyle name="入力 2 3 2 7" xfId="31888" xr:uid="{00000000-0005-0000-0000-0000EFBA0000}"/>
    <cellStyle name="入力 2 3 2 8" xfId="31773" xr:uid="{00000000-0005-0000-0000-0000F0BA0000}"/>
    <cellStyle name="入力 2 3 3" xfId="2278" xr:uid="{00000000-0005-0000-0000-0000F1BA0000}"/>
    <cellStyle name="入力 2 3 3 2" xfId="4825" xr:uid="{00000000-0005-0000-0000-0000F2BA0000}"/>
    <cellStyle name="入力 2 3 3 2 2" xfId="11211" xr:uid="{00000000-0005-0000-0000-0000F3BA0000}"/>
    <cellStyle name="入力 2 3 3 2 3" xfId="22413" xr:uid="{00000000-0005-0000-0000-0000F4BA0000}"/>
    <cellStyle name="入力 2 3 3 2 4" xfId="25851" xr:uid="{00000000-0005-0000-0000-0000F5BA0000}"/>
    <cellStyle name="入力 2 3 3 2 5" xfId="31891" xr:uid="{00000000-0005-0000-0000-0000F6BA0000}"/>
    <cellStyle name="入力 2 3 3 2 6" xfId="31776" xr:uid="{00000000-0005-0000-0000-0000F7BA0000}"/>
    <cellStyle name="入力 2 3 3 3" xfId="11210" xr:uid="{00000000-0005-0000-0000-0000F8BA0000}"/>
    <cellStyle name="入力 2 3 3 4" xfId="22412" xr:uid="{00000000-0005-0000-0000-0000F9BA0000}"/>
    <cellStyle name="入力 2 3 3 5" xfId="25850" xr:uid="{00000000-0005-0000-0000-0000FABA0000}"/>
    <cellStyle name="入力 2 3 3 6" xfId="31890" xr:uid="{00000000-0005-0000-0000-0000FBBA0000}"/>
    <cellStyle name="入力 2 3 3 7" xfId="31775" xr:uid="{00000000-0005-0000-0000-0000FCBA0000}"/>
    <cellStyle name="入力 2 3 4" xfId="2690" xr:uid="{00000000-0005-0000-0000-0000FDBA0000}"/>
    <cellStyle name="入力 2 3 4 2" xfId="5237" xr:uid="{00000000-0005-0000-0000-0000FEBA0000}"/>
    <cellStyle name="入力 2 3 4 2 2" xfId="11213" xr:uid="{00000000-0005-0000-0000-0000FFBA0000}"/>
    <cellStyle name="入力 2 3 4 2 3" xfId="15741" xr:uid="{00000000-0005-0000-0000-000000BB0000}"/>
    <cellStyle name="入力 2 3 4 2 4" xfId="22415" xr:uid="{00000000-0005-0000-0000-000001BB0000}"/>
    <cellStyle name="入力 2 3 4 2 5" xfId="25853" xr:uid="{00000000-0005-0000-0000-000002BB0000}"/>
    <cellStyle name="入力 2 3 4 2 6" xfId="31893" xr:uid="{00000000-0005-0000-0000-000003BB0000}"/>
    <cellStyle name="入力 2 3 4 2 7" xfId="31778" xr:uid="{00000000-0005-0000-0000-000004BB0000}"/>
    <cellStyle name="入力 2 3 4 3" xfId="11212" xr:uid="{00000000-0005-0000-0000-000005BB0000}"/>
    <cellStyle name="入力 2 3 4 4" xfId="15740" xr:uid="{00000000-0005-0000-0000-000006BB0000}"/>
    <cellStyle name="入力 2 3 4 5" xfId="22414" xr:uid="{00000000-0005-0000-0000-000007BB0000}"/>
    <cellStyle name="入力 2 3 4 6" xfId="25852" xr:uid="{00000000-0005-0000-0000-000008BB0000}"/>
    <cellStyle name="入力 2 3 4 7" xfId="31892" xr:uid="{00000000-0005-0000-0000-000009BB0000}"/>
    <cellStyle name="入力 2 3 4 8" xfId="31777" xr:uid="{00000000-0005-0000-0000-00000ABB0000}"/>
    <cellStyle name="入力 2 3 5" xfId="3105" xr:uid="{00000000-0005-0000-0000-00000BBB0000}"/>
    <cellStyle name="入力 2 3 5 2" xfId="5652" xr:uid="{00000000-0005-0000-0000-00000CBB0000}"/>
    <cellStyle name="入力 2 3 5 2 2" xfId="11215" xr:uid="{00000000-0005-0000-0000-00000DBB0000}"/>
    <cellStyle name="入力 2 3 5 2 3" xfId="15743" xr:uid="{00000000-0005-0000-0000-00000EBB0000}"/>
    <cellStyle name="入力 2 3 5 2 4" xfId="22417" xr:uid="{00000000-0005-0000-0000-00000FBB0000}"/>
    <cellStyle name="入力 2 3 5 2 5" xfId="25855" xr:uid="{00000000-0005-0000-0000-000010BB0000}"/>
    <cellStyle name="入力 2 3 5 2 6" xfId="31895" xr:uid="{00000000-0005-0000-0000-000011BB0000}"/>
    <cellStyle name="入力 2 3 5 2 7" xfId="31780" xr:uid="{00000000-0005-0000-0000-000012BB0000}"/>
    <cellStyle name="入力 2 3 5 3" xfId="11214" xr:uid="{00000000-0005-0000-0000-000013BB0000}"/>
    <cellStyle name="入力 2 3 5 4" xfId="15742" xr:uid="{00000000-0005-0000-0000-000014BB0000}"/>
    <cellStyle name="入力 2 3 5 5" xfId="22416" xr:uid="{00000000-0005-0000-0000-000015BB0000}"/>
    <cellStyle name="入力 2 3 5 6" xfId="25854" xr:uid="{00000000-0005-0000-0000-000016BB0000}"/>
    <cellStyle name="入力 2 3 5 7" xfId="31894" xr:uid="{00000000-0005-0000-0000-000017BB0000}"/>
    <cellStyle name="入力 2 3 5 8" xfId="31779" xr:uid="{00000000-0005-0000-0000-000018BB0000}"/>
    <cellStyle name="入力 2 3 6" xfId="3530" xr:uid="{00000000-0005-0000-0000-000019BB0000}"/>
    <cellStyle name="入力 2 3 6 2" xfId="11216" xr:uid="{00000000-0005-0000-0000-00001ABB0000}"/>
    <cellStyle name="入力 2 3 6 3" xfId="15744" xr:uid="{00000000-0005-0000-0000-00001BBB0000}"/>
    <cellStyle name="入力 2 3 6 4" xfId="22418" xr:uid="{00000000-0005-0000-0000-00001CBB0000}"/>
    <cellStyle name="入力 2 3 6 5" xfId="25856" xr:uid="{00000000-0005-0000-0000-00001DBB0000}"/>
    <cellStyle name="入力 2 3 6 6" xfId="31896" xr:uid="{00000000-0005-0000-0000-00001EBB0000}"/>
    <cellStyle name="入力 2 3 6 7" xfId="31781" xr:uid="{00000000-0005-0000-0000-00001FBB0000}"/>
    <cellStyle name="入力 2 3 7" xfId="3861" xr:uid="{00000000-0005-0000-0000-000020BB0000}"/>
    <cellStyle name="入力 2 3 7 2" xfId="11217" xr:uid="{00000000-0005-0000-0000-000021BB0000}"/>
    <cellStyle name="入力 2 3 7 3" xfId="15745" xr:uid="{00000000-0005-0000-0000-000022BB0000}"/>
    <cellStyle name="入力 2 3 7 4" xfId="22419" xr:uid="{00000000-0005-0000-0000-000023BB0000}"/>
    <cellStyle name="入力 2 3 7 5" xfId="25857" xr:uid="{00000000-0005-0000-0000-000024BB0000}"/>
    <cellStyle name="入力 2 3 7 6" xfId="31897" xr:uid="{00000000-0005-0000-0000-000025BB0000}"/>
    <cellStyle name="入力 2 3 7 7" xfId="31782" xr:uid="{00000000-0005-0000-0000-000026BB0000}"/>
    <cellStyle name="入力 2 3 8" xfId="11207" xr:uid="{00000000-0005-0000-0000-000027BB0000}"/>
    <cellStyle name="入力 2 3 9" xfId="22409" xr:uid="{00000000-0005-0000-0000-000028BB0000}"/>
    <cellStyle name="入力 2 4" xfId="1656" xr:uid="{00000000-0005-0000-0000-000029BB0000}"/>
    <cellStyle name="入力 2 4 2" xfId="4205" xr:uid="{00000000-0005-0000-0000-00002ABB0000}"/>
    <cellStyle name="入力 2 4 2 2" xfId="11219" xr:uid="{00000000-0005-0000-0000-00002BBB0000}"/>
    <cellStyle name="入力 2 4 2 3" xfId="15747" xr:uid="{00000000-0005-0000-0000-00002CBB0000}"/>
    <cellStyle name="入力 2 4 2 4" xfId="22421" xr:uid="{00000000-0005-0000-0000-00002DBB0000}"/>
    <cellStyle name="入力 2 4 2 5" xfId="25859" xr:uid="{00000000-0005-0000-0000-00002EBB0000}"/>
    <cellStyle name="入力 2 4 2 6" xfId="31899" xr:uid="{00000000-0005-0000-0000-00002FBB0000}"/>
    <cellStyle name="入力 2 4 2 7" xfId="31784" xr:uid="{00000000-0005-0000-0000-000030BB0000}"/>
    <cellStyle name="入力 2 4 3" xfId="11218" xr:uid="{00000000-0005-0000-0000-000031BB0000}"/>
    <cellStyle name="入力 2 4 4" xfId="15746" xr:uid="{00000000-0005-0000-0000-000032BB0000}"/>
    <cellStyle name="入力 2 4 5" xfId="22420" xr:uid="{00000000-0005-0000-0000-000033BB0000}"/>
    <cellStyle name="入力 2 4 6" xfId="25858" xr:uid="{00000000-0005-0000-0000-000034BB0000}"/>
    <cellStyle name="入力 2 4 7" xfId="31898" xr:uid="{00000000-0005-0000-0000-000035BB0000}"/>
    <cellStyle name="入力 2 4 8" xfId="31783" xr:uid="{00000000-0005-0000-0000-000036BB0000}"/>
    <cellStyle name="入力 2 5" xfId="2075" xr:uid="{00000000-0005-0000-0000-000037BB0000}"/>
    <cellStyle name="入力 2 5 2" xfId="4622" xr:uid="{00000000-0005-0000-0000-000038BB0000}"/>
    <cellStyle name="入力 2 5 2 2" xfId="11221" xr:uid="{00000000-0005-0000-0000-000039BB0000}"/>
    <cellStyle name="入力 2 5 2 3" xfId="15749" xr:uid="{00000000-0005-0000-0000-00003ABB0000}"/>
    <cellStyle name="入力 2 5 2 4" xfId="22423" xr:uid="{00000000-0005-0000-0000-00003BBB0000}"/>
    <cellStyle name="入力 2 5 2 5" xfId="25861" xr:uid="{00000000-0005-0000-0000-00003CBB0000}"/>
    <cellStyle name="入力 2 5 2 6" xfId="31901" xr:uid="{00000000-0005-0000-0000-00003DBB0000}"/>
    <cellStyle name="入力 2 5 2 7" xfId="31786" xr:uid="{00000000-0005-0000-0000-00003EBB0000}"/>
    <cellStyle name="入力 2 5 3" xfId="11220" xr:uid="{00000000-0005-0000-0000-00003FBB0000}"/>
    <cellStyle name="入力 2 5 4" xfId="15748" xr:uid="{00000000-0005-0000-0000-000040BB0000}"/>
    <cellStyle name="入力 2 5 5" xfId="22422" xr:uid="{00000000-0005-0000-0000-000041BB0000}"/>
    <cellStyle name="入力 2 5 6" xfId="25860" xr:uid="{00000000-0005-0000-0000-000042BB0000}"/>
    <cellStyle name="入力 2 5 7" xfId="31900" xr:uid="{00000000-0005-0000-0000-000043BB0000}"/>
    <cellStyle name="入力 2 5 8" xfId="31785" xr:uid="{00000000-0005-0000-0000-000044BB0000}"/>
    <cellStyle name="入力 2 6" xfId="2487" xr:uid="{00000000-0005-0000-0000-000045BB0000}"/>
    <cellStyle name="入力 2 6 2" xfId="5034" xr:uid="{00000000-0005-0000-0000-000046BB0000}"/>
    <cellStyle name="入力 2 6 2 2" xfId="11223" xr:uid="{00000000-0005-0000-0000-000047BB0000}"/>
    <cellStyle name="入力 2 6 2 3" xfId="15751" xr:uid="{00000000-0005-0000-0000-000048BB0000}"/>
    <cellStyle name="入力 2 6 2 4" xfId="22425" xr:uid="{00000000-0005-0000-0000-000049BB0000}"/>
    <cellStyle name="入力 2 6 2 5" xfId="25863" xr:uid="{00000000-0005-0000-0000-00004ABB0000}"/>
    <cellStyle name="入力 2 6 2 6" xfId="31903" xr:uid="{00000000-0005-0000-0000-00004BBB0000}"/>
    <cellStyle name="入力 2 6 2 7" xfId="31788" xr:uid="{00000000-0005-0000-0000-00004CBB0000}"/>
    <cellStyle name="入力 2 6 3" xfId="11222" xr:uid="{00000000-0005-0000-0000-00004DBB0000}"/>
    <cellStyle name="入力 2 6 4" xfId="15750" xr:uid="{00000000-0005-0000-0000-00004EBB0000}"/>
    <cellStyle name="入力 2 6 5" xfId="22424" xr:uid="{00000000-0005-0000-0000-00004FBB0000}"/>
    <cellStyle name="入力 2 6 6" xfId="25862" xr:uid="{00000000-0005-0000-0000-000050BB0000}"/>
    <cellStyle name="入力 2 6 7" xfId="31902" xr:uid="{00000000-0005-0000-0000-000051BB0000}"/>
    <cellStyle name="入力 2 6 8" xfId="31787" xr:uid="{00000000-0005-0000-0000-000052BB0000}"/>
    <cellStyle name="入力 2 7" xfId="2902" xr:uid="{00000000-0005-0000-0000-000053BB0000}"/>
    <cellStyle name="入力 2 7 2" xfId="5449" xr:uid="{00000000-0005-0000-0000-000054BB0000}"/>
    <cellStyle name="入力 2 7 2 2" xfId="11225" xr:uid="{00000000-0005-0000-0000-000055BB0000}"/>
    <cellStyle name="入力 2 7 2 3" xfId="15753" xr:uid="{00000000-0005-0000-0000-000056BB0000}"/>
    <cellStyle name="入力 2 7 2 4" xfId="22427" xr:uid="{00000000-0005-0000-0000-000057BB0000}"/>
    <cellStyle name="入力 2 7 2 5" xfId="25865" xr:uid="{00000000-0005-0000-0000-000058BB0000}"/>
    <cellStyle name="入力 2 7 2 6" xfId="31905" xr:uid="{00000000-0005-0000-0000-000059BB0000}"/>
    <cellStyle name="入力 2 7 2 7" xfId="31790" xr:uid="{00000000-0005-0000-0000-00005ABB0000}"/>
    <cellStyle name="入力 2 7 3" xfId="11224" xr:uid="{00000000-0005-0000-0000-00005BBB0000}"/>
    <cellStyle name="入力 2 7 4" xfId="15752" xr:uid="{00000000-0005-0000-0000-00005CBB0000}"/>
    <cellStyle name="入力 2 7 5" xfId="22426" xr:uid="{00000000-0005-0000-0000-00005DBB0000}"/>
    <cellStyle name="入力 2 7 6" xfId="25864" xr:uid="{00000000-0005-0000-0000-00005EBB0000}"/>
    <cellStyle name="入力 2 7 7" xfId="31904" xr:uid="{00000000-0005-0000-0000-00005FBB0000}"/>
    <cellStyle name="入力 2 7 8" xfId="31789" xr:uid="{00000000-0005-0000-0000-000060BB0000}"/>
    <cellStyle name="入力 2 8" xfId="3528" xr:uid="{00000000-0005-0000-0000-000061BB0000}"/>
    <cellStyle name="入力 2 8 2" xfId="11226" xr:uid="{00000000-0005-0000-0000-000062BB0000}"/>
    <cellStyle name="入力 2 8 3" xfId="15754" xr:uid="{00000000-0005-0000-0000-000063BB0000}"/>
    <cellStyle name="入力 2 8 4" xfId="22428" xr:uid="{00000000-0005-0000-0000-000064BB0000}"/>
    <cellStyle name="入力 2 8 5" xfId="25866" xr:uid="{00000000-0005-0000-0000-000065BB0000}"/>
    <cellStyle name="入力 2 8 6" xfId="31906" xr:uid="{00000000-0005-0000-0000-000066BB0000}"/>
    <cellStyle name="入力 2 8 7" xfId="31791" xr:uid="{00000000-0005-0000-0000-000067BB0000}"/>
    <cellStyle name="入力 2 9" xfId="3658" xr:uid="{00000000-0005-0000-0000-000068BB0000}"/>
    <cellStyle name="入力 2 9 2" xfId="11227" xr:uid="{00000000-0005-0000-0000-000069BB0000}"/>
    <cellStyle name="入力 2 9 3" xfId="15755" xr:uid="{00000000-0005-0000-0000-00006ABB0000}"/>
    <cellStyle name="入力 2 9 4" xfId="22429" xr:uid="{00000000-0005-0000-0000-00006BBB0000}"/>
    <cellStyle name="入力 2 9 5" xfId="25867" xr:uid="{00000000-0005-0000-0000-00006CBB0000}"/>
    <cellStyle name="入力 2 9 6" xfId="31907" xr:uid="{00000000-0005-0000-0000-00006DBB0000}"/>
    <cellStyle name="入力 2 9 7" xfId="31792" xr:uid="{00000000-0005-0000-0000-00006EBB0000}"/>
    <cellStyle name="入力 3" xfId="917" xr:uid="{00000000-0005-0000-0000-00006FBB0000}"/>
    <cellStyle name="入力 3 10" xfId="25868" xr:uid="{00000000-0005-0000-0000-000070BB0000}"/>
    <cellStyle name="入力 3 11" xfId="31908" xr:uid="{00000000-0005-0000-0000-000071BB0000}"/>
    <cellStyle name="入力 3 12" xfId="31793" xr:uid="{00000000-0005-0000-0000-000072BB0000}"/>
    <cellStyle name="入力 3 2" xfId="1498" xr:uid="{00000000-0005-0000-0000-000073BB0000}"/>
    <cellStyle name="入力 3 2 2" xfId="4047" xr:uid="{00000000-0005-0000-0000-000074BB0000}"/>
    <cellStyle name="入力 3 2 2 2" xfId="11230" xr:uid="{00000000-0005-0000-0000-000075BB0000}"/>
    <cellStyle name="入力 3 2 2 3" xfId="15758" xr:uid="{00000000-0005-0000-0000-000076BB0000}"/>
    <cellStyle name="入力 3 2 2 4" xfId="22431" xr:uid="{00000000-0005-0000-0000-000077BB0000}"/>
    <cellStyle name="入力 3 2 2 5" xfId="25870" xr:uid="{00000000-0005-0000-0000-000078BB0000}"/>
    <cellStyle name="入力 3 2 2 6" xfId="31910" xr:uid="{00000000-0005-0000-0000-000079BB0000}"/>
    <cellStyle name="入力 3 2 2 7" xfId="31795" xr:uid="{00000000-0005-0000-0000-00007ABB0000}"/>
    <cellStyle name="入力 3 2 3" xfId="11229" xr:uid="{00000000-0005-0000-0000-00007BBB0000}"/>
    <cellStyle name="入力 3 2 4" xfId="15757" xr:uid="{00000000-0005-0000-0000-00007CBB0000}"/>
    <cellStyle name="入力 3 2 5" xfId="22430" xr:uid="{00000000-0005-0000-0000-00007DBB0000}"/>
    <cellStyle name="入力 3 2 6" xfId="25869" xr:uid="{00000000-0005-0000-0000-00007EBB0000}"/>
    <cellStyle name="入力 3 2 7" xfId="31909" xr:uid="{00000000-0005-0000-0000-00007FBB0000}"/>
    <cellStyle name="入力 3 2 8" xfId="31794" xr:uid="{00000000-0005-0000-0000-000080BB0000}"/>
    <cellStyle name="入力 3 3" xfId="1413" xr:uid="{00000000-0005-0000-0000-000081BB0000}"/>
    <cellStyle name="入力 3 3 2" xfId="3962" xr:uid="{00000000-0005-0000-0000-000082BB0000}"/>
    <cellStyle name="入力 3 3 2 2" xfId="11232" xr:uid="{00000000-0005-0000-0000-000083BB0000}"/>
    <cellStyle name="入力 3 3 2 3" xfId="15760" xr:uid="{00000000-0005-0000-0000-000084BB0000}"/>
    <cellStyle name="入力 3 3 2 4" xfId="22433" xr:uid="{00000000-0005-0000-0000-000085BB0000}"/>
    <cellStyle name="入力 3 3 2 5" xfId="25872" xr:uid="{00000000-0005-0000-0000-000086BB0000}"/>
    <cellStyle name="入力 3 3 2 6" xfId="31912" xr:uid="{00000000-0005-0000-0000-000087BB0000}"/>
    <cellStyle name="入力 3 3 2 7" xfId="31797" xr:uid="{00000000-0005-0000-0000-000088BB0000}"/>
    <cellStyle name="入力 3 3 3" xfId="11231" xr:uid="{00000000-0005-0000-0000-000089BB0000}"/>
    <cellStyle name="入力 3 3 4" xfId="15759" xr:uid="{00000000-0005-0000-0000-00008ABB0000}"/>
    <cellStyle name="入力 3 3 5" xfId="22432" xr:uid="{00000000-0005-0000-0000-00008BBB0000}"/>
    <cellStyle name="入力 3 3 6" xfId="25871" xr:uid="{00000000-0005-0000-0000-00008CBB0000}"/>
    <cellStyle name="入力 3 3 7" xfId="31911" xr:uid="{00000000-0005-0000-0000-00008DBB0000}"/>
    <cellStyle name="入力 3 3 8" xfId="31796" xr:uid="{00000000-0005-0000-0000-00008EBB0000}"/>
    <cellStyle name="入力 3 4" xfId="1463" xr:uid="{00000000-0005-0000-0000-00008FBB0000}"/>
    <cellStyle name="入力 3 4 2" xfId="4012" xr:uid="{00000000-0005-0000-0000-000090BB0000}"/>
    <cellStyle name="入力 3 4 2 2" xfId="11234" xr:uid="{00000000-0005-0000-0000-000091BB0000}"/>
    <cellStyle name="入力 3 4 2 3" xfId="15762" xr:uid="{00000000-0005-0000-0000-000092BB0000}"/>
    <cellStyle name="入力 3 4 2 4" xfId="22434" xr:uid="{00000000-0005-0000-0000-000093BB0000}"/>
    <cellStyle name="入力 3 4 2 5" xfId="25874" xr:uid="{00000000-0005-0000-0000-000094BB0000}"/>
    <cellStyle name="入力 3 4 2 6" xfId="31914" xr:uid="{00000000-0005-0000-0000-000095BB0000}"/>
    <cellStyle name="入力 3 4 2 7" xfId="31799" xr:uid="{00000000-0005-0000-0000-000096BB0000}"/>
    <cellStyle name="入力 3 4 3" xfId="11233" xr:uid="{00000000-0005-0000-0000-000097BB0000}"/>
    <cellStyle name="入力 3 4 4" xfId="15761" xr:uid="{00000000-0005-0000-0000-000098BB0000}"/>
    <cellStyle name="入力 3 4 5" xfId="25873" xr:uid="{00000000-0005-0000-0000-000099BB0000}"/>
    <cellStyle name="入力 3 4 6" xfId="31913" xr:uid="{00000000-0005-0000-0000-00009ABB0000}"/>
    <cellStyle name="入力 3 4 7" xfId="31798" xr:uid="{00000000-0005-0000-0000-00009BBB0000}"/>
    <cellStyle name="入力 3 5" xfId="1447" xr:uid="{00000000-0005-0000-0000-00009CBB0000}"/>
    <cellStyle name="入力 3 5 2" xfId="3996" xr:uid="{00000000-0005-0000-0000-00009DBB0000}"/>
    <cellStyle name="入力 3 5 2 2" xfId="11236" xr:uid="{00000000-0005-0000-0000-00009EBB0000}"/>
    <cellStyle name="入力 3 5 2 3" xfId="15764" xr:uid="{00000000-0005-0000-0000-00009FBB0000}"/>
    <cellStyle name="入力 3 5 2 4" xfId="22436" xr:uid="{00000000-0005-0000-0000-0000A0BB0000}"/>
    <cellStyle name="入力 3 5 2 5" xfId="25876" xr:uid="{00000000-0005-0000-0000-0000A1BB0000}"/>
    <cellStyle name="入力 3 5 2 6" xfId="31916" xr:uid="{00000000-0005-0000-0000-0000A2BB0000}"/>
    <cellStyle name="入力 3 5 2 7" xfId="31801" xr:uid="{00000000-0005-0000-0000-0000A3BB0000}"/>
    <cellStyle name="入力 3 5 3" xfId="11235" xr:uid="{00000000-0005-0000-0000-0000A4BB0000}"/>
    <cellStyle name="入力 3 5 4" xfId="15763" xr:uid="{00000000-0005-0000-0000-0000A5BB0000}"/>
    <cellStyle name="入力 3 5 5" xfId="22435" xr:uid="{00000000-0005-0000-0000-0000A6BB0000}"/>
    <cellStyle name="入力 3 5 6" xfId="25875" xr:uid="{00000000-0005-0000-0000-0000A7BB0000}"/>
    <cellStyle name="入力 3 5 7" xfId="31915" xr:uid="{00000000-0005-0000-0000-0000A8BB0000}"/>
    <cellStyle name="入力 3 5 8" xfId="31800" xr:uid="{00000000-0005-0000-0000-0000A9BB0000}"/>
    <cellStyle name="入力 3 6" xfId="3531" xr:uid="{00000000-0005-0000-0000-0000AABB0000}"/>
    <cellStyle name="入力 3 6 2" xfId="11237" xr:uid="{00000000-0005-0000-0000-0000ABBB0000}"/>
    <cellStyle name="入力 3 6 3" xfId="15765" xr:uid="{00000000-0005-0000-0000-0000ACBB0000}"/>
    <cellStyle name="入力 3 6 4" xfId="22437" xr:uid="{00000000-0005-0000-0000-0000ADBB0000}"/>
    <cellStyle name="入力 3 6 5" xfId="25877" xr:uid="{00000000-0005-0000-0000-0000AEBB0000}"/>
    <cellStyle name="入力 3 6 6" xfId="31917" xr:uid="{00000000-0005-0000-0000-0000AFBB0000}"/>
    <cellStyle name="入力 3 6 7" xfId="31802" xr:uid="{00000000-0005-0000-0000-0000B0BB0000}"/>
    <cellStyle name="入力 3 7" xfId="3231" xr:uid="{00000000-0005-0000-0000-0000B1BB0000}"/>
    <cellStyle name="入力 3 7 2" xfId="11238" xr:uid="{00000000-0005-0000-0000-0000B2BB0000}"/>
    <cellStyle name="入力 3 7 3" xfId="15766" xr:uid="{00000000-0005-0000-0000-0000B3BB0000}"/>
    <cellStyle name="入力 3 7 4" xfId="22438" xr:uid="{00000000-0005-0000-0000-0000B4BB0000}"/>
    <cellStyle name="入力 3 7 5" xfId="25878" xr:uid="{00000000-0005-0000-0000-0000B5BB0000}"/>
    <cellStyle name="入力 3 7 6" xfId="31918" xr:uid="{00000000-0005-0000-0000-0000B6BB0000}"/>
    <cellStyle name="入力 3 7 7" xfId="31803" xr:uid="{00000000-0005-0000-0000-0000B7BB0000}"/>
    <cellStyle name="入力 3 8" xfId="11228" xr:uid="{00000000-0005-0000-0000-0000B8BB0000}"/>
    <cellStyle name="入力 3 9" xfId="15756" xr:uid="{00000000-0005-0000-0000-0000B9BB0000}"/>
    <cellStyle name="入力 4" xfId="993" xr:uid="{00000000-0005-0000-0000-0000BABB0000}"/>
    <cellStyle name="入力 4 10" xfId="25879" xr:uid="{00000000-0005-0000-0000-0000BBBB0000}"/>
    <cellStyle name="入力 4 11" xfId="31919" xr:uid="{00000000-0005-0000-0000-0000BCBB0000}"/>
    <cellStyle name="入力 4 12" xfId="31804" xr:uid="{00000000-0005-0000-0000-0000BDBB0000}"/>
    <cellStyle name="入力 4 2" xfId="1574" xr:uid="{00000000-0005-0000-0000-0000BEBB0000}"/>
    <cellStyle name="入力 4 2 2" xfId="4123" xr:uid="{00000000-0005-0000-0000-0000BFBB0000}"/>
    <cellStyle name="入力 4 2 2 2" xfId="11241" xr:uid="{00000000-0005-0000-0000-0000C0BB0000}"/>
    <cellStyle name="入力 4 2 2 3" xfId="15769" xr:uid="{00000000-0005-0000-0000-0000C1BB0000}"/>
    <cellStyle name="入力 4 2 2 4" xfId="22441" xr:uid="{00000000-0005-0000-0000-0000C2BB0000}"/>
    <cellStyle name="入力 4 2 2 5" xfId="25881" xr:uid="{00000000-0005-0000-0000-0000C3BB0000}"/>
    <cellStyle name="入力 4 2 2 6" xfId="31921" xr:uid="{00000000-0005-0000-0000-0000C4BB0000}"/>
    <cellStyle name="入力 4 2 2 7" xfId="31806" xr:uid="{00000000-0005-0000-0000-0000C5BB0000}"/>
    <cellStyle name="入力 4 2 3" xfId="11240" xr:uid="{00000000-0005-0000-0000-0000C6BB0000}"/>
    <cellStyle name="入力 4 2 4" xfId="15768" xr:uid="{00000000-0005-0000-0000-0000C7BB0000}"/>
    <cellStyle name="入力 4 2 5" xfId="22440" xr:uid="{00000000-0005-0000-0000-0000C8BB0000}"/>
    <cellStyle name="入力 4 2 6" xfId="25880" xr:uid="{00000000-0005-0000-0000-0000C9BB0000}"/>
    <cellStyle name="入力 4 2 7" xfId="31920" xr:uid="{00000000-0005-0000-0000-0000CABB0000}"/>
    <cellStyle name="入力 4 2 8" xfId="31805" xr:uid="{00000000-0005-0000-0000-0000CBBB0000}"/>
    <cellStyle name="入力 4 3" xfId="1993" xr:uid="{00000000-0005-0000-0000-0000CCBB0000}"/>
    <cellStyle name="入力 4 3 2" xfId="4540" xr:uid="{00000000-0005-0000-0000-0000CDBB0000}"/>
    <cellStyle name="入力 4 3 2 2" xfId="11243" xr:uid="{00000000-0005-0000-0000-0000CEBB0000}"/>
    <cellStyle name="入力 4 3 2 3" xfId="15771" xr:uid="{00000000-0005-0000-0000-0000CFBB0000}"/>
    <cellStyle name="入力 4 3 2 4" xfId="22443" xr:uid="{00000000-0005-0000-0000-0000D0BB0000}"/>
    <cellStyle name="入力 4 3 2 5" xfId="25883" xr:uid="{00000000-0005-0000-0000-0000D1BB0000}"/>
    <cellStyle name="入力 4 3 2 6" xfId="31923" xr:uid="{00000000-0005-0000-0000-0000D2BB0000}"/>
    <cellStyle name="入力 4 3 2 7" xfId="31808" xr:uid="{00000000-0005-0000-0000-0000D3BB0000}"/>
    <cellStyle name="入力 4 3 3" xfId="11242" xr:uid="{00000000-0005-0000-0000-0000D4BB0000}"/>
    <cellStyle name="入力 4 3 4" xfId="15770" xr:uid="{00000000-0005-0000-0000-0000D5BB0000}"/>
    <cellStyle name="入力 4 3 5" xfId="22442" xr:uid="{00000000-0005-0000-0000-0000D6BB0000}"/>
    <cellStyle name="入力 4 3 6" xfId="25882" xr:uid="{00000000-0005-0000-0000-0000D7BB0000}"/>
    <cellStyle name="入力 4 3 7" xfId="31922" xr:uid="{00000000-0005-0000-0000-0000D8BB0000}"/>
    <cellStyle name="入力 4 3 8" xfId="31807" xr:uid="{00000000-0005-0000-0000-0000D9BB0000}"/>
    <cellStyle name="入力 4 4" xfId="2405" xr:uid="{00000000-0005-0000-0000-0000DABB0000}"/>
    <cellStyle name="入力 4 4 2" xfId="4952" xr:uid="{00000000-0005-0000-0000-0000DBBB0000}"/>
    <cellStyle name="入力 4 4 2 2" xfId="11245" xr:uid="{00000000-0005-0000-0000-0000DCBB0000}"/>
    <cellStyle name="入力 4 4 2 3" xfId="15773" xr:uid="{00000000-0005-0000-0000-0000DDBB0000}"/>
    <cellStyle name="入力 4 4 2 4" xfId="22445" xr:uid="{00000000-0005-0000-0000-0000DEBB0000}"/>
    <cellStyle name="入力 4 4 2 5" xfId="25885" xr:uid="{00000000-0005-0000-0000-0000DFBB0000}"/>
    <cellStyle name="入力 4 4 2 6" xfId="31925" xr:uid="{00000000-0005-0000-0000-0000E0BB0000}"/>
    <cellStyle name="入力 4 4 2 7" xfId="31810" xr:uid="{00000000-0005-0000-0000-0000E1BB0000}"/>
    <cellStyle name="入力 4 4 3" xfId="11244" xr:uid="{00000000-0005-0000-0000-0000E2BB0000}"/>
    <cellStyle name="入力 4 4 4" xfId="15772" xr:uid="{00000000-0005-0000-0000-0000E3BB0000}"/>
    <cellStyle name="入力 4 4 5" xfId="22444" xr:uid="{00000000-0005-0000-0000-0000E4BB0000}"/>
    <cellStyle name="入力 4 4 6" xfId="25884" xr:uid="{00000000-0005-0000-0000-0000E5BB0000}"/>
    <cellStyle name="入力 4 4 7" xfId="31924" xr:uid="{00000000-0005-0000-0000-0000E6BB0000}"/>
    <cellStyle name="入力 4 4 8" xfId="31809" xr:uid="{00000000-0005-0000-0000-0000E7BB0000}"/>
    <cellStyle name="入力 4 5" xfId="2820" xr:uid="{00000000-0005-0000-0000-0000E8BB0000}"/>
    <cellStyle name="入力 4 5 2" xfId="5367" xr:uid="{00000000-0005-0000-0000-0000E9BB0000}"/>
    <cellStyle name="入力 4 5 2 2" xfId="15775" xr:uid="{00000000-0005-0000-0000-0000EABB0000}"/>
    <cellStyle name="入力 4 5 2 3" xfId="22447" xr:uid="{00000000-0005-0000-0000-0000EBBB0000}"/>
    <cellStyle name="入力 4 5 2 4" xfId="25887" xr:uid="{00000000-0005-0000-0000-0000ECBB0000}"/>
    <cellStyle name="入力 4 5 2 5" xfId="31927" xr:uid="{00000000-0005-0000-0000-0000EDBB0000}"/>
    <cellStyle name="入力 4 5 2 6" xfId="31812" xr:uid="{00000000-0005-0000-0000-0000EEBB0000}"/>
    <cellStyle name="入力 4 5 3" xfId="15774" xr:uid="{00000000-0005-0000-0000-0000EFBB0000}"/>
    <cellStyle name="入力 4 5 4" xfId="22446" xr:uid="{00000000-0005-0000-0000-0000F0BB0000}"/>
    <cellStyle name="入力 4 5 5" xfId="25886" xr:uid="{00000000-0005-0000-0000-0000F1BB0000}"/>
    <cellStyle name="入力 4 5 6" xfId="31926" xr:uid="{00000000-0005-0000-0000-0000F2BB0000}"/>
    <cellStyle name="入力 4 5 7" xfId="31811" xr:uid="{00000000-0005-0000-0000-0000F3BB0000}"/>
    <cellStyle name="入力 4 6" xfId="3532" xr:uid="{00000000-0005-0000-0000-0000F4BB0000}"/>
    <cellStyle name="入力 4 6 2" xfId="11248" xr:uid="{00000000-0005-0000-0000-0000F5BB0000}"/>
    <cellStyle name="入力 4 6 3" xfId="15776" xr:uid="{00000000-0005-0000-0000-0000F6BB0000}"/>
    <cellStyle name="入力 4 6 4" xfId="22448" xr:uid="{00000000-0005-0000-0000-0000F7BB0000}"/>
    <cellStyle name="入力 4 6 5" xfId="25888" xr:uid="{00000000-0005-0000-0000-0000F8BB0000}"/>
    <cellStyle name="入力 4 6 6" xfId="31928" xr:uid="{00000000-0005-0000-0000-0000F9BB0000}"/>
    <cellStyle name="入力 4 6 7" xfId="31813" xr:uid="{00000000-0005-0000-0000-0000FABB0000}"/>
    <cellStyle name="入力 4 7" xfId="3576" xr:uid="{00000000-0005-0000-0000-0000FBBB0000}"/>
    <cellStyle name="入力 4 7 2" xfId="11249" xr:uid="{00000000-0005-0000-0000-0000FCBB0000}"/>
    <cellStyle name="入力 4 7 3" xfId="15777" xr:uid="{00000000-0005-0000-0000-0000FDBB0000}"/>
    <cellStyle name="入力 4 7 4" xfId="22449" xr:uid="{00000000-0005-0000-0000-0000FEBB0000}"/>
    <cellStyle name="入力 4 7 5" xfId="25889" xr:uid="{00000000-0005-0000-0000-0000FFBB0000}"/>
    <cellStyle name="入力 4 7 6" xfId="31929" xr:uid="{00000000-0005-0000-0000-000000BC0000}"/>
    <cellStyle name="入力 4 7 7" xfId="31814" xr:uid="{00000000-0005-0000-0000-000001BC0000}"/>
    <cellStyle name="入力 4 8" xfId="15767" xr:uid="{00000000-0005-0000-0000-000002BC0000}"/>
    <cellStyle name="入力 4 9" xfId="22439" xr:uid="{00000000-0005-0000-0000-000003BC0000}"/>
    <cellStyle name="入力 5" xfId="1387" xr:uid="{00000000-0005-0000-0000-000004BC0000}"/>
    <cellStyle name="入力 5 10" xfId="25890" xr:uid="{00000000-0005-0000-0000-000005BC0000}"/>
    <cellStyle name="入力 5 11" xfId="31815" xr:uid="{00000000-0005-0000-0000-000006BC0000}"/>
    <cellStyle name="入力 5 2" xfId="1936" xr:uid="{00000000-0005-0000-0000-000007BC0000}"/>
    <cellStyle name="入力 5 2 2" xfId="4483" xr:uid="{00000000-0005-0000-0000-000008BC0000}"/>
    <cellStyle name="入力 5 2 2 2" xfId="11252" xr:uid="{00000000-0005-0000-0000-000009BC0000}"/>
    <cellStyle name="入力 5 2 2 3" xfId="15780" xr:uid="{00000000-0005-0000-0000-00000ABC0000}"/>
    <cellStyle name="入力 5 2 2 4" xfId="22452" xr:uid="{00000000-0005-0000-0000-00000BBC0000}"/>
    <cellStyle name="入力 5 2 2 5" xfId="25892" xr:uid="{00000000-0005-0000-0000-00000CBC0000}"/>
    <cellStyle name="入力 5 2 2 6" xfId="31932" xr:uid="{00000000-0005-0000-0000-00000DBC0000}"/>
    <cellStyle name="入力 5 2 2 7" xfId="31817" xr:uid="{00000000-0005-0000-0000-00000EBC0000}"/>
    <cellStyle name="入力 5 2 3" xfId="11251" xr:uid="{00000000-0005-0000-0000-00000FBC0000}"/>
    <cellStyle name="入力 5 2 4" xfId="15779" xr:uid="{00000000-0005-0000-0000-000010BC0000}"/>
    <cellStyle name="入力 5 2 5" xfId="22451" xr:uid="{00000000-0005-0000-0000-000011BC0000}"/>
    <cellStyle name="入力 5 2 6" xfId="25891" xr:uid="{00000000-0005-0000-0000-000012BC0000}"/>
    <cellStyle name="入力 5 2 7" xfId="31931" xr:uid="{00000000-0005-0000-0000-000013BC0000}"/>
    <cellStyle name="入力 5 2 8" xfId="31816" xr:uid="{00000000-0005-0000-0000-000014BC0000}"/>
    <cellStyle name="入力 5 3" xfId="2353" xr:uid="{00000000-0005-0000-0000-000015BC0000}"/>
    <cellStyle name="入力 5 3 2" xfId="4900" xr:uid="{00000000-0005-0000-0000-000016BC0000}"/>
    <cellStyle name="入力 5 3 2 2" xfId="11254" xr:uid="{00000000-0005-0000-0000-000017BC0000}"/>
    <cellStyle name="入力 5 3 2 3" xfId="15782" xr:uid="{00000000-0005-0000-0000-000018BC0000}"/>
    <cellStyle name="入力 5 3 2 4" xfId="22454" xr:uid="{00000000-0005-0000-0000-000019BC0000}"/>
    <cellStyle name="入力 5 3 2 5" xfId="25894" xr:uid="{00000000-0005-0000-0000-00001ABC0000}"/>
    <cellStyle name="入力 5 3 2 6" xfId="31934" xr:uid="{00000000-0005-0000-0000-00001BBC0000}"/>
    <cellStyle name="入力 5 3 2 7" xfId="31819" xr:uid="{00000000-0005-0000-0000-00001CBC0000}"/>
    <cellStyle name="入力 5 3 3" xfId="11253" xr:uid="{00000000-0005-0000-0000-00001DBC0000}"/>
    <cellStyle name="入力 5 3 4" xfId="15781" xr:uid="{00000000-0005-0000-0000-00001EBC0000}"/>
    <cellStyle name="入力 5 3 5" xfId="22453" xr:uid="{00000000-0005-0000-0000-00001FBC0000}"/>
    <cellStyle name="入力 5 3 6" xfId="25893" xr:uid="{00000000-0005-0000-0000-000020BC0000}"/>
    <cellStyle name="入力 5 3 7" xfId="31933" xr:uid="{00000000-0005-0000-0000-000021BC0000}"/>
    <cellStyle name="入力 5 3 8" xfId="31818" xr:uid="{00000000-0005-0000-0000-000022BC0000}"/>
    <cellStyle name="入力 5 4" xfId="2765" xr:uid="{00000000-0005-0000-0000-000023BC0000}"/>
    <cellStyle name="入力 5 4 2" xfId="5312" xr:uid="{00000000-0005-0000-0000-000024BC0000}"/>
    <cellStyle name="入力 5 4 2 2" xfId="11256" xr:uid="{00000000-0005-0000-0000-000025BC0000}"/>
    <cellStyle name="入力 5 4 2 3" xfId="15784" xr:uid="{00000000-0005-0000-0000-000026BC0000}"/>
    <cellStyle name="入力 5 4 2 4" xfId="22456" xr:uid="{00000000-0005-0000-0000-000027BC0000}"/>
    <cellStyle name="入力 5 4 2 5" xfId="25896" xr:uid="{00000000-0005-0000-0000-000028BC0000}"/>
    <cellStyle name="入力 5 4 2 6" xfId="31936" xr:uid="{00000000-0005-0000-0000-000029BC0000}"/>
    <cellStyle name="入力 5 4 2 7" xfId="31821" xr:uid="{00000000-0005-0000-0000-00002ABC0000}"/>
    <cellStyle name="入力 5 4 3" xfId="11255" xr:uid="{00000000-0005-0000-0000-00002BBC0000}"/>
    <cellStyle name="入力 5 4 4" xfId="15783" xr:uid="{00000000-0005-0000-0000-00002CBC0000}"/>
    <cellStyle name="入力 5 4 5" xfId="22455" xr:uid="{00000000-0005-0000-0000-00002DBC0000}"/>
    <cellStyle name="入力 5 4 6" xfId="25895" xr:uid="{00000000-0005-0000-0000-00002EBC0000}"/>
    <cellStyle name="入力 5 4 7" xfId="31935" xr:uid="{00000000-0005-0000-0000-00002FBC0000}"/>
    <cellStyle name="入力 5 4 8" xfId="31820" xr:uid="{00000000-0005-0000-0000-000030BC0000}"/>
    <cellStyle name="入力 5 5" xfId="3180" xr:uid="{00000000-0005-0000-0000-000031BC0000}"/>
    <cellStyle name="入力 5 5 2" xfId="5727" xr:uid="{00000000-0005-0000-0000-000032BC0000}"/>
    <cellStyle name="入力 5 5 2 2" xfId="11258" xr:uid="{00000000-0005-0000-0000-000033BC0000}"/>
    <cellStyle name="入力 5 5 2 3" xfId="15786" xr:uid="{00000000-0005-0000-0000-000034BC0000}"/>
    <cellStyle name="入力 5 5 2 4" xfId="22458" xr:uid="{00000000-0005-0000-0000-000035BC0000}"/>
    <cellStyle name="入力 5 5 2 5" xfId="25898" xr:uid="{00000000-0005-0000-0000-000036BC0000}"/>
    <cellStyle name="入力 5 5 2 6" xfId="31823" xr:uid="{00000000-0005-0000-0000-000037BC0000}"/>
    <cellStyle name="入力 5 5 3" xfId="11257" xr:uid="{00000000-0005-0000-0000-000038BC0000}"/>
    <cellStyle name="入力 5 5 4" xfId="15785" xr:uid="{00000000-0005-0000-0000-000039BC0000}"/>
    <cellStyle name="入力 5 5 5" xfId="22457" xr:uid="{00000000-0005-0000-0000-00003ABC0000}"/>
    <cellStyle name="入力 5 5 6" xfId="25897" xr:uid="{00000000-0005-0000-0000-00003BBC0000}"/>
    <cellStyle name="入力 5 5 7" xfId="31822" xr:uid="{00000000-0005-0000-0000-00003CBC0000}"/>
    <cellStyle name="入力 5 6" xfId="3936" xr:uid="{00000000-0005-0000-0000-00003DBC0000}"/>
    <cellStyle name="入力 5 6 2" xfId="11259" xr:uid="{00000000-0005-0000-0000-00003EBC0000}"/>
    <cellStyle name="入力 5 6 3" xfId="15787" xr:uid="{00000000-0005-0000-0000-00003FBC0000}"/>
    <cellStyle name="入力 5 6 4" xfId="22459" xr:uid="{00000000-0005-0000-0000-000040BC0000}"/>
    <cellStyle name="入力 5 6 5" xfId="25899" xr:uid="{00000000-0005-0000-0000-000041BC0000}"/>
    <cellStyle name="入力 5 6 6" xfId="31939" xr:uid="{00000000-0005-0000-0000-000042BC0000}"/>
    <cellStyle name="入力 5 6 7" xfId="31824" xr:uid="{00000000-0005-0000-0000-000043BC0000}"/>
    <cellStyle name="入力 5 7" xfId="11250" xr:uid="{00000000-0005-0000-0000-000044BC0000}"/>
    <cellStyle name="入力 5 8" xfId="15778" xr:uid="{00000000-0005-0000-0000-000045BC0000}"/>
    <cellStyle name="入力 5 9" xfId="22450" xr:uid="{00000000-0005-0000-0000-000046BC0000}"/>
    <cellStyle name="出力" xfId="783" xr:uid="{00000000-0005-0000-0000-000047BC0000}"/>
    <cellStyle name="出力 2" xfId="1108" xr:uid="{00000000-0005-0000-0000-000048BC0000}"/>
    <cellStyle name="出力 2 10" xfId="15789" xr:uid="{00000000-0005-0000-0000-000049BC0000}"/>
    <cellStyle name="出力 2 11" xfId="29319" xr:uid="{00000000-0005-0000-0000-00004ABC0000}"/>
    <cellStyle name="出力 2 2" xfId="1212" xr:uid="{00000000-0005-0000-0000-00004BBC0000}"/>
    <cellStyle name="出力 2 2 10" xfId="29320" xr:uid="{00000000-0005-0000-0000-00004CBC0000}"/>
    <cellStyle name="出力 2 2 2" xfId="1761" xr:uid="{00000000-0005-0000-0000-00004DBC0000}"/>
    <cellStyle name="出力 2 2 2 2" xfId="4310" xr:uid="{00000000-0005-0000-0000-00004EBC0000}"/>
    <cellStyle name="出力 2 2 2 2 2" xfId="11264" xr:uid="{00000000-0005-0000-0000-00004FBC0000}"/>
    <cellStyle name="出力 2 2 2 2 3" xfId="15792" xr:uid="{00000000-0005-0000-0000-000050BC0000}"/>
    <cellStyle name="出力 2 2 2 2 4" xfId="22462" xr:uid="{00000000-0005-0000-0000-000051BC0000}"/>
    <cellStyle name="出力 2 2 2 2 5" xfId="25901" xr:uid="{00000000-0005-0000-0000-000052BC0000}"/>
    <cellStyle name="出力 2 2 2 2 6" xfId="29322" xr:uid="{00000000-0005-0000-0000-000053BC0000}"/>
    <cellStyle name="出力 2 2 2 3" xfId="11263" xr:uid="{00000000-0005-0000-0000-000054BC0000}"/>
    <cellStyle name="出力 2 2 2 4" xfId="15791" xr:uid="{00000000-0005-0000-0000-000055BC0000}"/>
    <cellStyle name="出力 2 2 2 5" xfId="22461" xr:uid="{00000000-0005-0000-0000-000056BC0000}"/>
    <cellStyle name="出力 2 2 2 6" xfId="25900" xr:uid="{00000000-0005-0000-0000-000057BC0000}"/>
    <cellStyle name="出力 2 2 2 7" xfId="29321" xr:uid="{00000000-0005-0000-0000-000058BC0000}"/>
    <cellStyle name="出力 2 2 3" xfId="2180" xr:uid="{00000000-0005-0000-0000-000059BC0000}"/>
    <cellStyle name="出力 2 2 3 2" xfId="4727" xr:uid="{00000000-0005-0000-0000-00005ABC0000}"/>
    <cellStyle name="出力 2 2 3 2 2" xfId="11266" xr:uid="{00000000-0005-0000-0000-00005BBC0000}"/>
    <cellStyle name="出力 2 2 3 2 3" xfId="15794" xr:uid="{00000000-0005-0000-0000-00005CBC0000}"/>
    <cellStyle name="出力 2 2 3 2 4" xfId="22464" xr:uid="{00000000-0005-0000-0000-00005DBC0000}"/>
    <cellStyle name="出力 2 2 3 2 5" xfId="25903" xr:uid="{00000000-0005-0000-0000-00005EBC0000}"/>
    <cellStyle name="出力 2 2 3 2 6" xfId="29324" xr:uid="{00000000-0005-0000-0000-00005FBC0000}"/>
    <cellStyle name="出力 2 2 3 3" xfId="11265" xr:uid="{00000000-0005-0000-0000-000060BC0000}"/>
    <cellStyle name="出力 2 2 3 4" xfId="15793" xr:uid="{00000000-0005-0000-0000-000061BC0000}"/>
    <cellStyle name="出力 2 2 3 5" xfId="22463" xr:uid="{00000000-0005-0000-0000-000062BC0000}"/>
    <cellStyle name="出力 2 2 3 6" xfId="25902" xr:uid="{00000000-0005-0000-0000-000063BC0000}"/>
    <cellStyle name="出力 2 2 3 7" xfId="29323" xr:uid="{00000000-0005-0000-0000-000064BC0000}"/>
    <cellStyle name="出力 2 2 4" xfId="2592" xr:uid="{00000000-0005-0000-0000-000065BC0000}"/>
    <cellStyle name="出力 2 2 4 2" xfId="5139" xr:uid="{00000000-0005-0000-0000-000066BC0000}"/>
    <cellStyle name="出力 2 2 4 2 2" xfId="11268" xr:uid="{00000000-0005-0000-0000-000067BC0000}"/>
    <cellStyle name="出力 2 2 4 2 3" xfId="15796" xr:uid="{00000000-0005-0000-0000-000068BC0000}"/>
    <cellStyle name="出力 2 2 4 2 4" xfId="22466" xr:uid="{00000000-0005-0000-0000-000069BC0000}"/>
    <cellStyle name="出力 2 2 4 2 5" xfId="25905" xr:uid="{00000000-0005-0000-0000-00006ABC0000}"/>
    <cellStyle name="出力 2 2 4 2 6" xfId="29326" xr:uid="{00000000-0005-0000-0000-00006BBC0000}"/>
    <cellStyle name="出力 2 2 4 3" xfId="11267" xr:uid="{00000000-0005-0000-0000-00006CBC0000}"/>
    <cellStyle name="出力 2 2 4 4" xfId="15795" xr:uid="{00000000-0005-0000-0000-00006DBC0000}"/>
    <cellStyle name="出力 2 2 4 5" xfId="22465" xr:uid="{00000000-0005-0000-0000-00006EBC0000}"/>
    <cellStyle name="出力 2 2 4 6" xfId="25904" xr:uid="{00000000-0005-0000-0000-00006FBC0000}"/>
    <cellStyle name="出力 2 2 4 7" xfId="29325" xr:uid="{00000000-0005-0000-0000-000070BC0000}"/>
    <cellStyle name="出力 2 2 5" xfId="3007" xr:uid="{00000000-0005-0000-0000-000071BC0000}"/>
    <cellStyle name="出力 2 2 5 2" xfId="5554" xr:uid="{00000000-0005-0000-0000-000072BC0000}"/>
    <cellStyle name="出力 2 2 5 2 2" xfId="15798" xr:uid="{00000000-0005-0000-0000-000073BC0000}"/>
    <cellStyle name="出力 2 2 5 2 3" xfId="22468" xr:uid="{00000000-0005-0000-0000-000074BC0000}"/>
    <cellStyle name="出力 2 2 5 2 4" xfId="25907" xr:uid="{00000000-0005-0000-0000-000075BC0000}"/>
    <cellStyle name="出力 2 2 5 2 5" xfId="29328" xr:uid="{00000000-0005-0000-0000-000076BC0000}"/>
    <cellStyle name="出力 2 2 5 3" xfId="15797" xr:uid="{00000000-0005-0000-0000-000077BC0000}"/>
    <cellStyle name="出力 2 2 5 4" xfId="22467" xr:uid="{00000000-0005-0000-0000-000078BC0000}"/>
    <cellStyle name="出力 2 2 5 5" xfId="25906" xr:uid="{00000000-0005-0000-0000-000079BC0000}"/>
    <cellStyle name="出力 2 2 5 6" xfId="29327" xr:uid="{00000000-0005-0000-0000-00007ABC0000}"/>
    <cellStyle name="出力 2 2 6" xfId="3534" xr:uid="{00000000-0005-0000-0000-00007BBC0000}"/>
    <cellStyle name="出力 2 2 6 2" xfId="11271" xr:uid="{00000000-0005-0000-0000-00007CBC0000}"/>
    <cellStyle name="出力 2 2 6 3" xfId="15799" xr:uid="{00000000-0005-0000-0000-00007DBC0000}"/>
    <cellStyle name="出力 2 2 6 4" xfId="22469" xr:uid="{00000000-0005-0000-0000-00007EBC0000}"/>
    <cellStyle name="出力 2 2 6 5" xfId="25908" xr:uid="{00000000-0005-0000-0000-00007FBC0000}"/>
    <cellStyle name="出力 2 2 6 6" xfId="29329" xr:uid="{00000000-0005-0000-0000-000080BC0000}"/>
    <cellStyle name="出力 2 2 7" xfId="3763" xr:uid="{00000000-0005-0000-0000-000081BC0000}"/>
    <cellStyle name="出力 2 2 7 2" xfId="11272" xr:uid="{00000000-0005-0000-0000-000082BC0000}"/>
    <cellStyle name="出力 2 2 7 3" xfId="15800" xr:uid="{00000000-0005-0000-0000-000083BC0000}"/>
    <cellStyle name="出力 2 2 7 4" xfId="22470" xr:uid="{00000000-0005-0000-0000-000084BC0000}"/>
    <cellStyle name="出力 2 2 7 5" xfId="25909" xr:uid="{00000000-0005-0000-0000-000085BC0000}"/>
    <cellStyle name="出力 2 2 7 6" xfId="29330" xr:uid="{00000000-0005-0000-0000-000086BC0000}"/>
    <cellStyle name="出力 2 2 8" xfId="15790" xr:uid="{00000000-0005-0000-0000-000087BC0000}"/>
    <cellStyle name="出力 2 2 9" xfId="22460" xr:uid="{00000000-0005-0000-0000-000088BC0000}"/>
    <cellStyle name="出力 2 3" xfId="1311" xr:uid="{00000000-0005-0000-0000-000089BC0000}"/>
    <cellStyle name="出力 2 3 10" xfId="25910" xr:uid="{00000000-0005-0000-0000-00008ABC0000}"/>
    <cellStyle name="出力 2 3 11" xfId="29331" xr:uid="{00000000-0005-0000-0000-00008BBC0000}"/>
    <cellStyle name="出力 2 3 2" xfId="1860" xr:uid="{00000000-0005-0000-0000-00008CBC0000}"/>
    <cellStyle name="出力 2 3 2 2" xfId="4409" xr:uid="{00000000-0005-0000-0000-00008DBC0000}"/>
    <cellStyle name="出力 2 3 2 2 2" xfId="11275" xr:uid="{00000000-0005-0000-0000-00008EBC0000}"/>
    <cellStyle name="出力 2 3 2 2 3" xfId="15803" xr:uid="{00000000-0005-0000-0000-00008FBC0000}"/>
    <cellStyle name="出力 2 3 2 2 4" xfId="22472" xr:uid="{00000000-0005-0000-0000-000090BC0000}"/>
    <cellStyle name="出力 2 3 2 2 5" xfId="25912" xr:uid="{00000000-0005-0000-0000-000091BC0000}"/>
    <cellStyle name="出力 2 3 2 2 6" xfId="29333" xr:uid="{00000000-0005-0000-0000-000092BC0000}"/>
    <cellStyle name="出力 2 3 2 3" xfId="11274" xr:uid="{00000000-0005-0000-0000-000093BC0000}"/>
    <cellStyle name="出力 2 3 2 4" xfId="15802" xr:uid="{00000000-0005-0000-0000-000094BC0000}"/>
    <cellStyle name="出力 2 3 2 5" xfId="22471" xr:uid="{00000000-0005-0000-0000-000095BC0000}"/>
    <cellStyle name="出力 2 3 2 6" xfId="25911" xr:uid="{00000000-0005-0000-0000-000096BC0000}"/>
    <cellStyle name="出力 2 3 2 7" xfId="29332" xr:uid="{00000000-0005-0000-0000-000097BC0000}"/>
    <cellStyle name="出力 2 3 3" xfId="2279" xr:uid="{00000000-0005-0000-0000-000098BC0000}"/>
    <cellStyle name="出力 2 3 3 2" xfId="4826" xr:uid="{00000000-0005-0000-0000-000099BC0000}"/>
    <cellStyle name="出力 2 3 3 2 2" xfId="11277" xr:uid="{00000000-0005-0000-0000-00009ABC0000}"/>
    <cellStyle name="出力 2 3 3 2 3" xfId="15805" xr:uid="{00000000-0005-0000-0000-00009BBC0000}"/>
    <cellStyle name="出力 2 3 3 2 4" xfId="22473" xr:uid="{00000000-0005-0000-0000-00009CBC0000}"/>
    <cellStyle name="出力 2 3 3 2 5" xfId="25914" xr:uid="{00000000-0005-0000-0000-00009DBC0000}"/>
    <cellStyle name="出力 2 3 3 2 6" xfId="29335" xr:uid="{00000000-0005-0000-0000-00009EBC0000}"/>
    <cellStyle name="出力 2 3 3 3" xfId="11276" xr:uid="{00000000-0005-0000-0000-00009FBC0000}"/>
    <cellStyle name="出力 2 3 3 4" xfId="15804" xr:uid="{00000000-0005-0000-0000-0000A0BC0000}"/>
    <cellStyle name="出力 2 3 3 5" xfId="25913" xr:uid="{00000000-0005-0000-0000-0000A1BC0000}"/>
    <cellStyle name="出力 2 3 3 6" xfId="29334" xr:uid="{00000000-0005-0000-0000-0000A2BC0000}"/>
    <cellStyle name="出力 2 3 4" xfId="2691" xr:uid="{00000000-0005-0000-0000-0000A3BC0000}"/>
    <cellStyle name="出力 2 3 4 2" xfId="5238" xr:uid="{00000000-0005-0000-0000-0000A4BC0000}"/>
    <cellStyle name="出力 2 3 4 2 2" xfId="11279" xr:uid="{00000000-0005-0000-0000-0000A5BC0000}"/>
    <cellStyle name="出力 2 3 4 2 3" xfId="15807" xr:uid="{00000000-0005-0000-0000-0000A6BC0000}"/>
    <cellStyle name="出力 2 3 4 2 4" xfId="22475" xr:uid="{00000000-0005-0000-0000-0000A7BC0000}"/>
    <cellStyle name="出力 2 3 4 2 5" xfId="25916" xr:uid="{00000000-0005-0000-0000-0000A8BC0000}"/>
    <cellStyle name="出力 2 3 4 2 6" xfId="29337" xr:uid="{00000000-0005-0000-0000-0000A9BC0000}"/>
    <cellStyle name="出力 2 3 4 3" xfId="11278" xr:uid="{00000000-0005-0000-0000-0000AABC0000}"/>
    <cellStyle name="出力 2 3 4 4" xfId="15806" xr:uid="{00000000-0005-0000-0000-0000ABBC0000}"/>
    <cellStyle name="出力 2 3 4 5" xfId="22474" xr:uid="{00000000-0005-0000-0000-0000ACBC0000}"/>
    <cellStyle name="出力 2 3 4 6" xfId="25915" xr:uid="{00000000-0005-0000-0000-0000ADBC0000}"/>
    <cellStyle name="出力 2 3 4 7" xfId="29336" xr:uid="{00000000-0005-0000-0000-0000AEBC0000}"/>
    <cellStyle name="出力 2 3 5" xfId="3106" xr:uid="{00000000-0005-0000-0000-0000AFBC0000}"/>
    <cellStyle name="出力 2 3 5 2" xfId="5653" xr:uid="{00000000-0005-0000-0000-0000B0BC0000}"/>
    <cellStyle name="出力 2 3 5 2 2" xfId="11281" xr:uid="{00000000-0005-0000-0000-0000B1BC0000}"/>
    <cellStyle name="出力 2 3 5 2 3" xfId="15809" xr:uid="{00000000-0005-0000-0000-0000B2BC0000}"/>
    <cellStyle name="出力 2 3 5 2 4" xfId="22477" xr:uid="{00000000-0005-0000-0000-0000B3BC0000}"/>
    <cellStyle name="出力 2 3 5 2 5" xfId="25918" xr:uid="{00000000-0005-0000-0000-0000B4BC0000}"/>
    <cellStyle name="出力 2 3 5 2 6" xfId="29339" xr:uid="{00000000-0005-0000-0000-0000B5BC0000}"/>
    <cellStyle name="出力 2 3 5 3" xfId="11280" xr:uid="{00000000-0005-0000-0000-0000B6BC0000}"/>
    <cellStyle name="出力 2 3 5 4" xfId="15808" xr:uid="{00000000-0005-0000-0000-0000B7BC0000}"/>
    <cellStyle name="出力 2 3 5 5" xfId="22476" xr:uid="{00000000-0005-0000-0000-0000B8BC0000}"/>
    <cellStyle name="出力 2 3 5 6" xfId="25917" xr:uid="{00000000-0005-0000-0000-0000B9BC0000}"/>
    <cellStyle name="出力 2 3 5 7" xfId="29338" xr:uid="{00000000-0005-0000-0000-0000BABC0000}"/>
    <cellStyle name="出力 2 3 6" xfId="3535" xr:uid="{00000000-0005-0000-0000-0000BBBC0000}"/>
    <cellStyle name="出力 2 3 6 2" xfId="11282" xr:uid="{00000000-0005-0000-0000-0000BCBC0000}"/>
    <cellStyle name="出力 2 3 6 3" xfId="15810" xr:uid="{00000000-0005-0000-0000-0000BDBC0000}"/>
    <cellStyle name="出力 2 3 6 4" xfId="22478" xr:uid="{00000000-0005-0000-0000-0000BEBC0000}"/>
    <cellStyle name="出力 2 3 6 5" xfId="25919" xr:uid="{00000000-0005-0000-0000-0000BFBC0000}"/>
    <cellStyle name="出力 2 3 6 6" xfId="29340" xr:uid="{00000000-0005-0000-0000-0000C0BC0000}"/>
    <cellStyle name="出力 2 3 7" xfId="3862" xr:uid="{00000000-0005-0000-0000-0000C1BC0000}"/>
    <cellStyle name="出力 2 3 7 2" xfId="11283" xr:uid="{00000000-0005-0000-0000-0000C2BC0000}"/>
    <cellStyle name="出力 2 3 7 3" xfId="15811" xr:uid="{00000000-0005-0000-0000-0000C3BC0000}"/>
    <cellStyle name="出力 2 3 7 4" xfId="22479" xr:uid="{00000000-0005-0000-0000-0000C4BC0000}"/>
    <cellStyle name="出力 2 3 7 5" xfId="25920" xr:uid="{00000000-0005-0000-0000-0000C5BC0000}"/>
    <cellStyle name="出力 2 3 7 6" xfId="29341" xr:uid="{00000000-0005-0000-0000-0000C6BC0000}"/>
    <cellStyle name="出力 2 3 8" xfId="11273" xr:uid="{00000000-0005-0000-0000-0000C7BC0000}"/>
    <cellStyle name="出力 2 3 9" xfId="15801" xr:uid="{00000000-0005-0000-0000-0000C8BC0000}"/>
    <cellStyle name="出力 2 4" xfId="1657" xr:uid="{00000000-0005-0000-0000-0000C9BC0000}"/>
    <cellStyle name="出力 2 4 2" xfId="4206" xr:uid="{00000000-0005-0000-0000-0000CABC0000}"/>
    <cellStyle name="出力 2 4 2 2" xfId="11285" xr:uid="{00000000-0005-0000-0000-0000CBBC0000}"/>
    <cellStyle name="出力 2 4 2 3" xfId="15813" xr:uid="{00000000-0005-0000-0000-0000CCBC0000}"/>
    <cellStyle name="出力 2 4 2 4" xfId="22481" xr:uid="{00000000-0005-0000-0000-0000CDBC0000}"/>
    <cellStyle name="出力 2 4 2 5" xfId="25922" xr:uid="{00000000-0005-0000-0000-0000CEBC0000}"/>
    <cellStyle name="出力 2 4 2 6" xfId="29343" xr:uid="{00000000-0005-0000-0000-0000CFBC0000}"/>
    <cellStyle name="出力 2 4 3" xfId="11284" xr:uid="{00000000-0005-0000-0000-0000D0BC0000}"/>
    <cellStyle name="出力 2 4 4" xfId="15812" xr:uid="{00000000-0005-0000-0000-0000D1BC0000}"/>
    <cellStyle name="出力 2 4 5" xfId="22480" xr:uid="{00000000-0005-0000-0000-0000D2BC0000}"/>
    <cellStyle name="出力 2 4 6" xfId="25921" xr:uid="{00000000-0005-0000-0000-0000D3BC0000}"/>
    <cellStyle name="出力 2 4 7" xfId="29342" xr:uid="{00000000-0005-0000-0000-0000D4BC0000}"/>
    <cellStyle name="出力 2 5" xfId="2076" xr:uid="{00000000-0005-0000-0000-0000D5BC0000}"/>
    <cellStyle name="出力 2 5 2" xfId="4623" xr:uid="{00000000-0005-0000-0000-0000D6BC0000}"/>
    <cellStyle name="出力 2 5 2 2" xfId="11287" xr:uid="{00000000-0005-0000-0000-0000D7BC0000}"/>
    <cellStyle name="出力 2 5 2 3" xfId="15815" xr:uid="{00000000-0005-0000-0000-0000D8BC0000}"/>
    <cellStyle name="出力 2 5 2 4" xfId="22483" xr:uid="{00000000-0005-0000-0000-0000D9BC0000}"/>
    <cellStyle name="出力 2 5 2 5" xfId="25924" xr:uid="{00000000-0005-0000-0000-0000DABC0000}"/>
    <cellStyle name="出力 2 5 2 6" xfId="29345" xr:uid="{00000000-0005-0000-0000-0000DBBC0000}"/>
    <cellStyle name="出力 2 5 3" xfId="11286" xr:uid="{00000000-0005-0000-0000-0000DCBC0000}"/>
    <cellStyle name="出力 2 5 4" xfId="15814" xr:uid="{00000000-0005-0000-0000-0000DDBC0000}"/>
    <cellStyle name="出力 2 5 5" xfId="22482" xr:uid="{00000000-0005-0000-0000-0000DEBC0000}"/>
    <cellStyle name="出力 2 5 6" xfId="25923" xr:uid="{00000000-0005-0000-0000-0000DFBC0000}"/>
    <cellStyle name="出力 2 5 7" xfId="29344" xr:uid="{00000000-0005-0000-0000-0000E0BC0000}"/>
    <cellStyle name="出力 2 6" xfId="2488" xr:uid="{00000000-0005-0000-0000-0000E1BC0000}"/>
    <cellStyle name="出力 2 6 2" xfId="5035" xr:uid="{00000000-0005-0000-0000-0000E2BC0000}"/>
    <cellStyle name="出力 2 6 2 2" xfId="11289" xr:uid="{00000000-0005-0000-0000-0000E3BC0000}"/>
    <cellStyle name="出力 2 6 2 3" xfId="15817" xr:uid="{00000000-0005-0000-0000-0000E4BC0000}"/>
    <cellStyle name="出力 2 6 2 4" xfId="22485" xr:uid="{00000000-0005-0000-0000-0000E5BC0000}"/>
    <cellStyle name="出力 2 6 2 5" xfId="25926" xr:uid="{00000000-0005-0000-0000-0000E6BC0000}"/>
    <cellStyle name="出力 2 6 2 6" xfId="29347" xr:uid="{00000000-0005-0000-0000-0000E7BC0000}"/>
    <cellStyle name="出力 2 6 3" xfId="11288" xr:uid="{00000000-0005-0000-0000-0000E8BC0000}"/>
    <cellStyle name="出力 2 6 4" xfId="15816" xr:uid="{00000000-0005-0000-0000-0000E9BC0000}"/>
    <cellStyle name="出力 2 6 5" xfId="22484" xr:uid="{00000000-0005-0000-0000-0000EABC0000}"/>
    <cellStyle name="出力 2 6 6" xfId="25925" xr:uid="{00000000-0005-0000-0000-0000EBBC0000}"/>
    <cellStyle name="出力 2 6 7" xfId="29346" xr:uid="{00000000-0005-0000-0000-0000ECBC0000}"/>
    <cellStyle name="出力 2 7" xfId="2903" xr:uid="{00000000-0005-0000-0000-0000EDBC0000}"/>
    <cellStyle name="出力 2 7 2" xfId="5450" xr:uid="{00000000-0005-0000-0000-0000EEBC0000}"/>
    <cellStyle name="出力 2 7 2 2" xfId="11291" xr:uid="{00000000-0005-0000-0000-0000EFBC0000}"/>
    <cellStyle name="出力 2 7 2 3" xfId="15819" xr:uid="{00000000-0005-0000-0000-0000F0BC0000}"/>
    <cellStyle name="出力 2 7 2 4" xfId="22487" xr:uid="{00000000-0005-0000-0000-0000F1BC0000}"/>
    <cellStyle name="出力 2 7 2 5" xfId="25928" xr:uid="{00000000-0005-0000-0000-0000F2BC0000}"/>
    <cellStyle name="出力 2 7 2 6" xfId="29349" xr:uid="{00000000-0005-0000-0000-0000F3BC0000}"/>
    <cellStyle name="出力 2 7 3" xfId="11290" xr:uid="{00000000-0005-0000-0000-0000F4BC0000}"/>
    <cellStyle name="出力 2 7 4" xfId="15818" xr:uid="{00000000-0005-0000-0000-0000F5BC0000}"/>
    <cellStyle name="出力 2 7 5" xfId="22486" xr:uid="{00000000-0005-0000-0000-0000F6BC0000}"/>
    <cellStyle name="出力 2 7 6" xfId="25927" xr:uid="{00000000-0005-0000-0000-0000F7BC0000}"/>
    <cellStyle name="出力 2 7 7" xfId="29348" xr:uid="{00000000-0005-0000-0000-0000F8BC0000}"/>
    <cellStyle name="出力 2 8" xfId="3533" xr:uid="{00000000-0005-0000-0000-0000F9BC0000}"/>
    <cellStyle name="出力 2 8 2" xfId="11292" xr:uid="{00000000-0005-0000-0000-0000FABC0000}"/>
    <cellStyle name="出力 2 8 3" xfId="15820" xr:uid="{00000000-0005-0000-0000-0000FBBC0000}"/>
    <cellStyle name="出力 2 8 4" xfId="22488" xr:uid="{00000000-0005-0000-0000-0000FCBC0000}"/>
    <cellStyle name="出力 2 8 5" xfId="25929" xr:uid="{00000000-0005-0000-0000-0000FDBC0000}"/>
    <cellStyle name="出力 2 8 6" xfId="29350" xr:uid="{00000000-0005-0000-0000-0000FEBC0000}"/>
    <cellStyle name="出力 2 9" xfId="3659" xr:uid="{00000000-0005-0000-0000-0000FFBC0000}"/>
    <cellStyle name="出力 2 9 2" xfId="11293" xr:uid="{00000000-0005-0000-0000-000000BD0000}"/>
    <cellStyle name="出力 2 9 3" xfId="15821" xr:uid="{00000000-0005-0000-0000-000001BD0000}"/>
    <cellStyle name="出力 2 9 4" xfId="22489" xr:uid="{00000000-0005-0000-0000-000002BD0000}"/>
    <cellStyle name="出力 2 9 5" xfId="25930" xr:uid="{00000000-0005-0000-0000-000003BD0000}"/>
    <cellStyle name="出力 2 9 6" xfId="29351" xr:uid="{00000000-0005-0000-0000-000004BD0000}"/>
    <cellStyle name="出力 3" xfId="916" xr:uid="{00000000-0005-0000-0000-000005BD0000}"/>
    <cellStyle name="出力 3 10" xfId="22490" xr:uid="{00000000-0005-0000-0000-000006BD0000}"/>
    <cellStyle name="出力 3 11" xfId="25931" xr:uid="{00000000-0005-0000-0000-000007BD0000}"/>
    <cellStyle name="出力 3 12" xfId="29352" xr:uid="{00000000-0005-0000-0000-000008BD0000}"/>
    <cellStyle name="出力 3 2" xfId="1497" xr:uid="{00000000-0005-0000-0000-000009BD0000}"/>
    <cellStyle name="出力 3 2 2" xfId="4046" xr:uid="{00000000-0005-0000-0000-00000ABD0000}"/>
    <cellStyle name="出力 3 2 2 2" xfId="11296" xr:uid="{00000000-0005-0000-0000-00000BBD0000}"/>
    <cellStyle name="出力 3 2 2 3" xfId="15824" xr:uid="{00000000-0005-0000-0000-00000CBD0000}"/>
    <cellStyle name="出力 3 2 2 4" xfId="22492" xr:uid="{00000000-0005-0000-0000-00000DBD0000}"/>
    <cellStyle name="出力 3 2 2 5" xfId="25933" xr:uid="{00000000-0005-0000-0000-00000EBD0000}"/>
    <cellStyle name="出力 3 2 2 6" xfId="29354" xr:uid="{00000000-0005-0000-0000-00000FBD0000}"/>
    <cellStyle name="出力 3 2 3" xfId="11295" xr:uid="{00000000-0005-0000-0000-000010BD0000}"/>
    <cellStyle name="出力 3 2 4" xfId="15823" xr:uid="{00000000-0005-0000-0000-000011BD0000}"/>
    <cellStyle name="出力 3 2 5" xfId="22491" xr:uid="{00000000-0005-0000-0000-000012BD0000}"/>
    <cellStyle name="出力 3 2 6" xfId="25932" xr:uid="{00000000-0005-0000-0000-000013BD0000}"/>
    <cellStyle name="出力 3 2 7" xfId="29353" xr:uid="{00000000-0005-0000-0000-000014BD0000}"/>
    <cellStyle name="出力 3 3" xfId="1414" xr:uid="{00000000-0005-0000-0000-000015BD0000}"/>
    <cellStyle name="出力 3 3 2" xfId="3963" xr:uid="{00000000-0005-0000-0000-000016BD0000}"/>
    <cellStyle name="出力 3 3 2 2" xfId="11298" xr:uid="{00000000-0005-0000-0000-000017BD0000}"/>
    <cellStyle name="出力 3 3 2 3" xfId="15826" xr:uid="{00000000-0005-0000-0000-000018BD0000}"/>
    <cellStyle name="出力 3 3 2 4" xfId="22494" xr:uid="{00000000-0005-0000-0000-000019BD0000}"/>
    <cellStyle name="出力 3 3 2 5" xfId="25935" xr:uid="{00000000-0005-0000-0000-00001ABD0000}"/>
    <cellStyle name="出力 3 3 2 6" xfId="29356" xr:uid="{00000000-0005-0000-0000-00001BBD0000}"/>
    <cellStyle name="出力 3 3 3" xfId="11297" xr:uid="{00000000-0005-0000-0000-00001CBD0000}"/>
    <cellStyle name="出力 3 3 4" xfId="15825" xr:uid="{00000000-0005-0000-0000-00001DBD0000}"/>
    <cellStyle name="出力 3 3 5" xfId="22493" xr:uid="{00000000-0005-0000-0000-00001EBD0000}"/>
    <cellStyle name="出力 3 3 6" xfId="25934" xr:uid="{00000000-0005-0000-0000-00001FBD0000}"/>
    <cellStyle name="出力 3 3 7" xfId="29355" xr:uid="{00000000-0005-0000-0000-000020BD0000}"/>
    <cellStyle name="出力 3 4" xfId="1462" xr:uid="{00000000-0005-0000-0000-000021BD0000}"/>
    <cellStyle name="出力 3 4 2" xfId="4011" xr:uid="{00000000-0005-0000-0000-000022BD0000}"/>
    <cellStyle name="出力 3 4 2 2" xfId="11300" xr:uid="{00000000-0005-0000-0000-000023BD0000}"/>
    <cellStyle name="出力 3 4 2 3" xfId="15828" xr:uid="{00000000-0005-0000-0000-000024BD0000}"/>
    <cellStyle name="出力 3 4 2 4" xfId="22496" xr:uid="{00000000-0005-0000-0000-000025BD0000}"/>
    <cellStyle name="出力 3 4 2 5" xfId="25937" xr:uid="{00000000-0005-0000-0000-000026BD0000}"/>
    <cellStyle name="出力 3 4 2 6" xfId="29358" xr:uid="{00000000-0005-0000-0000-000027BD0000}"/>
    <cellStyle name="出力 3 4 3" xfId="11299" xr:uid="{00000000-0005-0000-0000-000028BD0000}"/>
    <cellStyle name="出力 3 4 4" xfId="15827" xr:uid="{00000000-0005-0000-0000-000029BD0000}"/>
    <cellStyle name="出力 3 4 5" xfId="22495" xr:uid="{00000000-0005-0000-0000-00002ABD0000}"/>
    <cellStyle name="出力 3 4 6" xfId="25936" xr:uid="{00000000-0005-0000-0000-00002BBD0000}"/>
    <cellStyle name="出力 3 4 7" xfId="29357" xr:uid="{00000000-0005-0000-0000-00002CBD0000}"/>
    <cellStyle name="出力 3 5" xfId="1448" xr:uid="{00000000-0005-0000-0000-00002DBD0000}"/>
    <cellStyle name="出力 3 5 2" xfId="3997" xr:uid="{00000000-0005-0000-0000-00002EBD0000}"/>
    <cellStyle name="出力 3 5 2 2" xfId="11302" xr:uid="{00000000-0005-0000-0000-00002FBD0000}"/>
    <cellStyle name="出力 3 5 2 3" xfId="15830" xr:uid="{00000000-0005-0000-0000-000030BD0000}"/>
    <cellStyle name="出力 3 5 2 4" xfId="22498" xr:uid="{00000000-0005-0000-0000-000031BD0000}"/>
    <cellStyle name="出力 3 5 2 5" xfId="25939" xr:uid="{00000000-0005-0000-0000-000032BD0000}"/>
    <cellStyle name="出力 3 5 2 6" xfId="29360" xr:uid="{00000000-0005-0000-0000-000033BD0000}"/>
    <cellStyle name="出力 3 5 3" xfId="11301" xr:uid="{00000000-0005-0000-0000-000034BD0000}"/>
    <cellStyle name="出力 3 5 4" xfId="15829" xr:uid="{00000000-0005-0000-0000-000035BD0000}"/>
    <cellStyle name="出力 3 5 5" xfId="22497" xr:uid="{00000000-0005-0000-0000-000036BD0000}"/>
    <cellStyle name="出力 3 5 6" xfId="25938" xr:uid="{00000000-0005-0000-0000-000037BD0000}"/>
    <cellStyle name="出力 3 5 7" xfId="29359" xr:uid="{00000000-0005-0000-0000-000038BD0000}"/>
    <cellStyle name="出力 3 6" xfId="3536" xr:uid="{00000000-0005-0000-0000-000039BD0000}"/>
    <cellStyle name="出力 3 6 2" xfId="11303" xr:uid="{00000000-0005-0000-0000-00003ABD0000}"/>
    <cellStyle name="出力 3 6 3" xfId="15831" xr:uid="{00000000-0005-0000-0000-00003BBD0000}"/>
    <cellStyle name="出力 3 6 4" xfId="22499" xr:uid="{00000000-0005-0000-0000-00003CBD0000}"/>
    <cellStyle name="出力 3 6 5" xfId="25940" xr:uid="{00000000-0005-0000-0000-00003DBD0000}"/>
    <cellStyle name="出力 3 6 6" xfId="29361" xr:uid="{00000000-0005-0000-0000-00003EBD0000}"/>
    <cellStyle name="出力 3 7" xfId="3232" xr:uid="{00000000-0005-0000-0000-00003FBD0000}"/>
    <cellStyle name="出力 3 7 2" xfId="11304" xr:uid="{00000000-0005-0000-0000-000040BD0000}"/>
    <cellStyle name="出力 3 7 3" xfId="15832" xr:uid="{00000000-0005-0000-0000-000041BD0000}"/>
    <cellStyle name="出力 3 7 4" xfId="22500" xr:uid="{00000000-0005-0000-0000-000042BD0000}"/>
    <cellStyle name="出力 3 7 5" xfId="25941" xr:uid="{00000000-0005-0000-0000-000043BD0000}"/>
    <cellStyle name="出力 3 7 6" xfId="29362" xr:uid="{00000000-0005-0000-0000-000044BD0000}"/>
    <cellStyle name="出力 3 8" xfId="11294" xr:uid="{00000000-0005-0000-0000-000045BD0000}"/>
    <cellStyle name="出力 3 9" xfId="15822" xr:uid="{00000000-0005-0000-0000-000046BD0000}"/>
    <cellStyle name="出力 4" xfId="994" xr:uid="{00000000-0005-0000-0000-000047BD0000}"/>
    <cellStyle name="出力 4 10" xfId="25942" xr:uid="{00000000-0005-0000-0000-000048BD0000}"/>
    <cellStyle name="出力 4 11" xfId="29363" xr:uid="{00000000-0005-0000-0000-000049BD0000}"/>
    <cellStyle name="出力 4 2" xfId="1575" xr:uid="{00000000-0005-0000-0000-00004ABD0000}"/>
    <cellStyle name="出力 4 2 2" xfId="4124" xr:uid="{00000000-0005-0000-0000-00004BBD0000}"/>
    <cellStyle name="出力 4 2 2 2" xfId="11307" xr:uid="{00000000-0005-0000-0000-00004CBD0000}"/>
    <cellStyle name="出力 4 2 2 3" xfId="15835" xr:uid="{00000000-0005-0000-0000-00004DBD0000}"/>
    <cellStyle name="出力 4 2 2 4" xfId="22503" xr:uid="{00000000-0005-0000-0000-00004EBD0000}"/>
    <cellStyle name="出力 4 2 2 5" xfId="25944" xr:uid="{00000000-0005-0000-0000-00004FBD0000}"/>
    <cellStyle name="出力 4 2 2 6" xfId="29365" xr:uid="{00000000-0005-0000-0000-000050BD0000}"/>
    <cellStyle name="出力 4 2 3" xfId="11306" xr:uid="{00000000-0005-0000-0000-000051BD0000}"/>
    <cellStyle name="出力 4 2 4" xfId="15834" xr:uid="{00000000-0005-0000-0000-000052BD0000}"/>
    <cellStyle name="出力 4 2 5" xfId="22502" xr:uid="{00000000-0005-0000-0000-000053BD0000}"/>
    <cellStyle name="出力 4 2 6" xfId="25943" xr:uid="{00000000-0005-0000-0000-000054BD0000}"/>
    <cellStyle name="出力 4 2 7" xfId="29364" xr:uid="{00000000-0005-0000-0000-000055BD0000}"/>
    <cellStyle name="出力 4 3" xfId="1994" xr:uid="{00000000-0005-0000-0000-000056BD0000}"/>
    <cellStyle name="出力 4 3 2" xfId="4541" xr:uid="{00000000-0005-0000-0000-000057BD0000}"/>
    <cellStyle name="出力 4 3 2 2" xfId="11309" xr:uid="{00000000-0005-0000-0000-000058BD0000}"/>
    <cellStyle name="出力 4 3 2 3" xfId="22505" xr:uid="{00000000-0005-0000-0000-000059BD0000}"/>
    <cellStyle name="出力 4 3 2 4" xfId="25946" xr:uid="{00000000-0005-0000-0000-00005ABD0000}"/>
    <cellStyle name="出力 4 3 2 5" xfId="29367" xr:uid="{00000000-0005-0000-0000-00005BBD0000}"/>
    <cellStyle name="出力 4 3 3" xfId="11308" xr:uid="{00000000-0005-0000-0000-00005CBD0000}"/>
    <cellStyle name="出力 4 3 4" xfId="22504" xr:uid="{00000000-0005-0000-0000-00005DBD0000}"/>
    <cellStyle name="出力 4 3 5" xfId="25945" xr:uid="{00000000-0005-0000-0000-00005EBD0000}"/>
    <cellStyle name="出力 4 3 6" xfId="29366" xr:uid="{00000000-0005-0000-0000-00005FBD0000}"/>
    <cellStyle name="出力 4 4" xfId="2406" xr:uid="{00000000-0005-0000-0000-000060BD0000}"/>
    <cellStyle name="出力 4 4 2" xfId="4953" xr:uid="{00000000-0005-0000-0000-000061BD0000}"/>
    <cellStyle name="出力 4 4 2 2" xfId="11311" xr:uid="{00000000-0005-0000-0000-000062BD0000}"/>
    <cellStyle name="出力 4 4 2 3" xfId="15839" xr:uid="{00000000-0005-0000-0000-000063BD0000}"/>
    <cellStyle name="出力 4 4 2 4" xfId="22507" xr:uid="{00000000-0005-0000-0000-000064BD0000}"/>
    <cellStyle name="出力 4 4 2 5" xfId="25948" xr:uid="{00000000-0005-0000-0000-000065BD0000}"/>
    <cellStyle name="出力 4 4 2 6" xfId="29369" xr:uid="{00000000-0005-0000-0000-000066BD0000}"/>
    <cellStyle name="出力 4 4 3" xfId="11310" xr:uid="{00000000-0005-0000-0000-000067BD0000}"/>
    <cellStyle name="出力 4 4 4" xfId="15838" xr:uid="{00000000-0005-0000-0000-000068BD0000}"/>
    <cellStyle name="出力 4 4 5" xfId="22506" xr:uid="{00000000-0005-0000-0000-000069BD0000}"/>
    <cellStyle name="出力 4 4 6" xfId="25947" xr:uid="{00000000-0005-0000-0000-00006ABD0000}"/>
    <cellStyle name="出力 4 4 7" xfId="29368" xr:uid="{00000000-0005-0000-0000-00006BBD0000}"/>
    <cellStyle name="出力 4 5" xfId="2821" xr:uid="{00000000-0005-0000-0000-00006CBD0000}"/>
    <cellStyle name="出力 4 5 2" xfId="5368" xr:uid="{00000000-0005-0000-0000-00006DBD0000}"/>
    <cellStyle name="出力 4 5 2 2" xfId="11313" xr:uid="{00000000-0005-0000-0000-00006EBD0000}"/>
    <cellStyle name="出力 4 5 2 3" xfId="15841" xr:uid="{00000000-0005-0000-0000-00006FBD0000}"/>
    <cellStyle name="出力 4 5 2 4" xfId="22509" xr:uid="{00000000-0005-0000-0000-000070BD0000}"/>
    <cellStyle name="出力 4 5 2 5" xfId="25950" xr:uid="{00000000-0005-0000-0000-000071BD0000}"/>
    <cellStyle name="出力 4 5 2 6" xfId="29371" xr:uid="{00000000-0005-0000-0000-000072BD0000}"/>
    <cellStyle name="出力 4 5 3" xfId="11312" xr:uid="{00000000-0005-0000-0000-000073BD0000}"/>
    <cellStyle name="出力 4 5 4" xfId="15840" xr:uid="{00000000-0005-0000-0000-000074BD0000}"/>
    <cellStyle name="出力 4 5 5" xfId="22508" xr:uid="{00000000-0005-0000-0000-000075BD0000}"/>
    <cellStyle name="出力 4 5 6" xfId="25949" xr:uid="{00000000-0005-0000-0000-000076BD0000}"/>
    <cellStyle name="出力 4 5 7" xfId="29370" xr:uid="{00000000-0005-0000-0000-000077BD0000}"/>
    <cellStyle name="出力 4 6" xfId="3537" xr:uid="{00000000-0005-0000-0000-000078BD0000}"/>
    <cellStyle name="出力 4 6 2" xfId="11314" xr:uid="{00000000-0005-0000-0000-000079BD0000}"/>
    <cellStyle name="出力 4 6 3" xfId="15842" xr:uid="{00000000-0005-0000-0000-00007ABD0000}"/>
    <cellStyle name="出力 4 6 4" xfId="22510" xr:uid="{00000000-0005-0000-0000-00007BBD0000}"/>
    <cellStyle name="出力 4 6 5" xfId="25951" xr:uid="{00000000-0005-0000-0000-00007CBD0000}"/>
    <cellStyle name="出力 4 6 6" xfId="29372" xr:uid="{00000000-0005-0000-0000-00007DBD0000}"/>
    <cellStyle name="出力 4 7" xfId="3577" xr:uid="{00000000-0005-0000-0000-00007EBD0000}"/>
    <cellStyle name="出力 4 7 2" xfId="11315" xr:uid="{00000000-0005-0000-0000-00007FBD0000}"/>
    <cellStyle name="出力 4 7 3" xfId="15843" xr:uid="{00000000-0005-0000-0000-000080BD0000}"/>
    <cellStyle name="出力 4 7 4" xfId="22511" xr:uid="{00000000-0005-0000-0000-000081BD0000}"/>
    <cellStyle name="出力 4 7 5" xfId="25952" xr:uid="{00000000-0005-0000-0000-000082BD0000}"/>
    <cellStyle name="出力 4 7 6" xfId="29373" xr:uid="{00000000-0005-0000-0000-000083BD0000}"/>
    <cellStyle name="出力 4 8" xfId="11305" xr:uid="{00000000-0005-0000-0000-000084BD0000}"/>
    <cellStyle name="出力 4 9" xfId="22501" xr:uid="{00000000-0005-0000-0000-000085BD0000}"/>
    <cellStyle name="出力 5" xfId="1388" xr:uid="{00000000-0005-0000-0000-000086BD0000}"/>
    <cellStyle name="出力 5 10" xfId="25953" xr:uid="{00000000-0005-0000-0000-000087BD0000}"/>
    <cellStyle name="出力 5 2" xfId="1937" xr:uid="{00000000-0005-0000-0000-000088BD0000}"/>
    <cellStyle name="出力 5 2 2" xfId="4484" xr:uid="{00000000-0005-0000-0000-000089BD0000}"/>
    <cellStyle name="出力 5 2 2 2" xfId="11318" xr:uid="{00000000-0005-0000-0000-00008ABD0000}"/>
    <cellStyle name="出力 5 2 2 3" xfId="15846" xr:uid="{00000000-0005-0000-0000-00008BBD0000}"/>
    <cellStyle name="出力 5 2 2 4" xfId="22514" xr:uid="{00000000-0005-0000-0000-00008CBD0000}"/>
    <cellStyle name="出力 5 2 2 5" xfId="25955" xr:uid="{00000000-0005-0000-0000-00008DBD0000}"/>
    <cellStyle name="出力 5 2 2 6" xfId="29375" xr:uid="{00000000-0005-0000-0000-00008EBD0000}"/>
    <cellStyle name="出力 5 2 3" xfId="11317" xr:uid="{00000000-0005-0000-0000-00008FBD0000}"/>
    <cellStyle name="出力 5 2 4" xfId="15845" xr:uid="{00000000-0005-0000-0000-000090BD0000}"/>
    <cellStyle name="出力 5 2 5" xfId="22513" xr:uid="{00000000-0005-0000-0000-000091BD0000}"/>
    <cellStyle name="出力 5 2 6" xfId="25954" xr:uid="{00000000-0005-0000-0000-000092BD0000}"/>
    <cellStyle name="出力 5 2 7" xfId="29374" xr:uid="{00000000-0005-0000-0000-000093BD0000}"/>
    <cellStyle name="出力 5 3" xfId="2354" xr:uid="{00000000-0005-0000-0000-000094BD0000}"/>
    <cellStyle name="出力 5 3 2" xfId="4901" xr:uid="{00000000-0005-0000-0000-000095BD0000}"/>
    <cellStyle name="出力 5 3 2 2" xfId="11320" xr:uid="{00000000-0005-0000-0000-000096BD0000}"/>
    <cellStyle name="出力 5 3 2 3" xfId="15848" xr:uid="{00000000-0005-0000-0000-000097BD0000}"/>
    <cellStyle name="出力 5 3 2 4" xfId="22516" xr:uid="{00000000-0005-0000-0000-000098BD0000}"/>
    <cellStyle name="出力 5 3 2 5" xfId="25957" xr:uid="{00000000-0005-0000-0000-000099BD0000}"/>
    <cellStyle name="出力 5 3 2 6" xfId="29377" xr:uid="{00000000-0005-0000-0000-00009ABD0000}"/>
    <cellStyle name="出力 5 3 3" xfId="11319" xr:uid="{00000000-0005-0000-0000-00009BBD0000}"/>
    <cellStyle name="出力 5 3 4" xfId="15847" xr:uid="{00000000-0005-0000-0000-00009CBD0000}"/>
    <cellStyle name="出力 5 3 5" xfId="22515" xr:uid="{00000000-0005-0000-0000-00009DBD0000}"/>
    <cellStyle name="出力 5 3 6" xfId="25956" xr:uid="{00000000-0005-0000-0000-00009EBD0000}"/>
    <cellStyle name="出力 5 3 7" xfId="29376" xr:uid="{00000000-0005-0000-0000-00009FBD0000}"/>
    <cellStyle name="出力 5 4" xfId="2766" xr:uid="{00000000-0005-0000-0000-0000A0BD0000}"/>
    <cellStyle name="出力 5 4 2" xfId="5313" xr:uid="{00000000-0005-0000-0000-0000A1BD0000}"/>
    <cellStyle name="出力 5 4 2 2" xfId="11322" xr:uid="{00000000-0005-0000-0000-0000A2BD0000}"/>
    <cellStyle name="出力 5 4 2 3" xfId="15850" xr:uid="{00000000-0005-0000-0000-0000A3BD0000}"/>
    <cellStyle name="出力 5 4 2 4" xfId="22518" xr:uid="{00000000-0005-0000-0000-0000A4BD0000}"/>
    <cellStyle name="出力 5 4 2 5" xfId="25959" xr:uid="{00000000-0005-0000-0000-0000A5BD0000}"/>
    <cellStyle name="出力 5 4 2 6" xfId="29379" xr:uid="{00000000-0005-0000-0000-0000A6BD0000}"/>
    <cellStyle name="出力 5 4 3" xfId="11321" xr:uid="{00000000-0005-0000-0000-0000A7BD0000}"/>
    <cellStyle name="出力 5 4 4" xfId="15849" xr:uid="{00000000-0005-0000-0000-0000A8BD0000}"/>
    <cellStyle name="出力 5 4 5" xfId="22517" xr:uid="{00000000-0005-0000-0000-0000A9BD0000}"/>
    <cellStyle name="出力 5 4 6" xfId="25958" xr:uid="{00000000-0005-0000-0000-0000AABD0000}"/>
    <cellStyle name="出力 5 4 7" xfId="29378" xr:uid="{00000000-0005-0000-0000-0000ABBD0000}"/>
    <cellStyle name="出力 5 5" xfId="3181" xr:uid="{00000000-0005-0000-0000-0000ACBD0000}"/>
    <cellStyle name="出力 5 5 2" xfId="5728" xr:uid="{00000000-0005-0000-0000-0000ADBD0000}"/>
    <cellStyle name="出力 5 5 2 2" xfId="11324" xr:uid="{00000000-0005-0000-0000-0000AEBD0000}"/>
    <cellStyle name="出力 5 5 2 3" xfId="15852" xr:uid="{00000000-0005-0000-0000-0000AFBD0000}"/>
    <cellStyle name="出力 5 5 2 4" xfId="22520" xr:uid="{00000000-0005-0000-0000-0000B0BD0000}"/>
    <cellStyle name="出力 5 5 2 5" xfId="25961" xr:uid="{00000000-0005-0000-0000-0000B1BD0000}"/>
    <cellStyle name="出力 5 5 3" xfId="11323" xr:uid="{00000000-0005-0000-0000-0000B2BD0000}"/>
    <cellStyle name="出力 5 5 4" xfId="15851" xr:uid="{00000000-0005-0000-0000-0000B3BD0000}"/>
    <cellStyle name="出力 5 5 5" xfId="22519" xr:uid="{00000000-0005-0000-0000-0000B4BD0000}"/>
    <cellStyle name="出力 5 5 6" xfId="25960" xr:uid="{00000000-0005-0000-0000-0000B5BD0000}"/>
    <cellStyle name="出力 5 6" xfId="3937" xr:uid="{00000000-0005-0000-0000-0000B6BD0000}"/>
    <cellStyle name="出力 5 6 2" xfId="11325" xr:uid="{00000000-0005-0000-0000-0000B7BD0000}"/>
    <cellStyle name="出力 5 6 3" xfId="15853" xr:uid="{00000000-0005-0000-0000-0000B8BD0000}"/>
    <cellStyle name="出力 5 6 4" xfId="22521" xr:uid="{00000000-0005-0000-0000-0000B9BD0000}"/>
    <cellStyle name="出力 5 6 5" xfId="25962" xr:uid="{00000000-0005-0000-0000-0000BABD0000}"/>
    <cellStyle name="出力 5 6 6" xfId="29380" xr:uid="{00000000-0005-0000-0000-0000BBBD0000}"/>
    <cellStyle name="出力 5 7" xfId="11316" xr:uid="{00000000-0005-0000-0000-0000BCBD0000}"/>
    <cellStyle name="出力 5 8" xfId="15844" xr:uid="{00000000-0005-0000-0000-0000BDBD0000}"/>
    <cellStyle name="出力 5 9" xfId="22512" xr:uid="{00000000-0005-0000-0000-0000BEBD0000}"/>
    <cellStyle name="型番" xfId="784" xr:uid="{00000000-0005-0000-0000-0000BFBD0000}"/>
    <cellStyle name="強調 1" xfId="785" xr:uid="{00000000-0005-0000-0000-0000C0BD0000}"/>
    <cellStyle name="強調 2" xfId="786" xr:uid="{00000000-0005-0000-0000-0000C1BD0000}"/>
    <cellStyle name="強調 3" xfId="787" xr:uid="{00000000-0005-0000-0000-0000C2BD0000}"/>
    <cellStyle name="悪い" xfId="788" xr:uid="{00000000-0005-0000-0000-0000C3BD0000}"/>
    <cellStyle name="普通" xfId="789" xr:uid="{00000000-0005-0000-0000-0000C4BD0000}"/>
    <cellStyle name="未定義" xfId="790" xr:uid="{00000000-0005-0000-0000-0000C5BD0000}"/>
    <cellStyle name="桁区切り [0.00]_Rentrr" xfId="791" xr:uid="{00000000-0005-0000-0000-0000C6BD0000}"/>
    <cellStyle name="桁区切り_CI port east" xfId="792" xr:uid="{00000000-0005-0000-0000-0000C7BD0000}"/>
    <cellStyle name="標準_000)レオン PL 6" xfId="793" xr:uid="{00000000-0005-0000-0000-0000C8BD0000}"/>
    <cellStyle name="標準精算" xfId="794" xr:uid="{00000000-0005-0000-0000-0000C9BD0000}"/>
    <cellStyle name="禃宁垃㌠" xfId="795" xr:uid="{00000000-0005-0000-0000-0000CABD0000}"/>
    <cellStyle name="良" xfId="796" xr:uid="{00000000-0005-0000-0000-0000CBBD0000}"/>
    <cellStyle name="良い" xfId="797" xr:uid="{00000000-0005-0000-0000-0000CCBD0000}"/>
    <cellStyle name="見出し 1" xfId="798" xr:uid="{00000000-0005-0000-0000-0000CDBD0000}"/>
    <cellStyle name="見出し 2" xfId="799" xr:uid="{00000000-0005-0000-0000-0000CEBD0000}"/>
    <cellStyle name="見出し 3" xfId="800" xr:uid="{00000000-0005-0000-0000-0000CFBD0000}"/>
    <cellStyle name="見出し 4" xfId="801" xr:uid="{00000000-0005-0000-0000-0000D0BD0000}"/>
    <cellStyle name="計算" xfId="802" xr:uid="{00000000-0005-0000-0000-0000D1BD0000}"/>
    <cellStyle name="計算 2" xfId="1109" xr:uid="{00000000-0005-0000-0000-0000D2BD0000}"/>
    <cellStyle name="計算 2 10" xfId="11345" xr:uid="{00000000-0005-0000-0000-0000D3BD0000}"/>
    <cellStyle name="計算 2 11" xfId="22524" xr:uid="{00000000-0005-0000-0000-0000D4BD0000}"/>
    <cellStyle name="計算 2 12" xfId="32009" xr:uid="{00000000-0005-0000-0000-0000D5BD0000}"/>
    <cellStyle name="計算 2 2" xfId="1213" xr:uid="{00000000-0005-0000-0000-0000D6BD0000}"/>
    <cellStyle name="計算 2 2 10" xfId="22525" xr:uid="{00000000-0005-0000-0000-0000D7BD0000}"/>
    <cellStyle name="計算 2 2 11" xfId="25963" xr:uid="{00000000-0005-0000-0000-0000D8BD0000}"/>
    <cellStyle name="計算 2 2 12" xfId="32010" xr:uid="{00000000-0005-0000-0000-0000D9BD0000}"/>
    <cellStyle name="計算 2 2 2" xfId="1762" xr:uid="{00000000-0005-0000-0000-0000DABD0000}"/>
    <cellStyle name="計算 2 2 2 2" xfId="4311" xr:uid="{00000000-0005-0000-0000-0000DBBD0000}"/>
    <cellStyle name="計算 2 2 2 2 2" xfId="11348" xr:uid="{00000000-0005-0000-0000-0000DCBD0000}"/>
    <cellStyle name="計算 2 2 2 2 3" xfId="15876" xr:uid="{00000000-0005-0000-0000-0000DDBD0000}"/>
    <cellStyle name="計算 2 2 2 2 4" xfId="22527" xr:uid="{00000000-0005-0000-0000-0000DEBD0000}"/>
    <cellStyle name="計算 2 2 2 2 5" xfId="25965" xr:uid="{00000000-0005-0000-0000-0000DFBD0000}"/>
    <cellStyle name="計算 2 2 2 2 6" xfId="32012" xr:uid="{00000000-0005-0000-0000-0000E0BD0000}"/>
    <cellStyle name="計算 2 2 2 2 7" xfId="31826" xr:uid="{00000000-0005-0000-0000-0000E1BD0000}"/>
    <cellStyle name="計算 2 2 2 3" xfId="11347" xr:uid="{00000000-0005-0000-0000-0000E2BD0000}"/>
    <cellStyle name="計算 2 2 2 4" xfId="15875" xr:uid="{00000000-0005-0000-0000-0000E3BD0000}"/>
    <cellStyle name="計算 2 2 2 5" xfId="22526" xr:uid="{00000000-0005-0000-0000-0000E4BD0000}"/>
    <cellStyle name="計算 2 2 2 6" xfId="25964" xr:uid="{00000000-0005-0000-0000-0000E5BD0000}"/>
    <cellStyle name="計算 2 2 2 7" xfId="32011" xr:uid="{00000000-0005-0000-0000-0000E6BD0000}"/>
    <cellStyle name="計算 2 2 2 8" xfId="31825" xr:uid="{00000000-0005-0000-0000-0000E7BD0000}"/>
    <cellStyle name="計算 2 2 3" xfId="2181" xr:uid="{00000000-0005-0000-0000-0000E8BD0000}"/>
    <cellStyle name="計算 2 2 3 2" xfId="4728" xr:uid="{00000000-0005-0000-0000-0000E9BD0000}"/>
    <cellStyle name="計算 2 2 3 2 2" xfId="11350" xr:uid="{00000000-0005-0000-0000-0000EABD0000}"/>
    <cellStyle name="計算 2 2 3 2 3" xfId="15878" xr:uid="{00000000-0005-0000-0000-0000EBBD0000}"/>
    <cellStyle name="計算 2 2 3 2 4" xfId="22529" xr:uid="{00000000-0005-0000-0000-0000ECBD0000}"/>
    <cellStyle name="計算 2 2 3 2 5" xfId="25967" xr:uid="{00000000-0005-0000-0000-0000EDBD0000}"/>
    <cellStyle name="計算 2 2 3 2 6" xfId="32014" xr:uid="{00000000-0005-0000-0000-0000EEBD0000}"/>
    <cellStyle name="計算 2 2 3 2 7" xfId="31828" xr:uid="{00000000-0005-0000-0000-0000EFBD0000}"/>
    <cellStyle name="計算 2 2 3 3" xfId="11349" xr:uid="{00000000-0005-0000-0000-0000F0BD0000}"/>
    <cellStyle name="計算 2 2 3 4" xfId="15877" xr:uid="{00000000-0005-0000-0000-0000F1BD0000}"/>
    <cellStyle name="計算 2 2 3 5" xfId="22528" xr:uid="{00000000-0005-0000-0000-0000F2BD0000}"/>
    <cellStyle name="計算 2 2 3 6" xfId="25966" xr:uid="{00000000-0005-0000-0000-0000F3BD0000}"/>
    <cellStyle name="計算 2 2 3 7" xfId="32013" xr:uid="{00000000-0005-0000-0000-0000F4BD0000}"/>
    <cellStyle name="計算 2 2 3 8" xfId="31827" xr:uid="{00000000-0005-0000-0000-0000F5BD0000}"/>
    <cellStyle name="計算 2 2 4" xfId="2593" xr:uid="{00000000-0005-0000-0000-0000F6BD0000}"/>
    <cellStyle name="計算 2 2 4 2" xfId="5140" xr:uid="{00000000-0005-0000-0000-0000F7BD0000}"/>
    <cellStyle name="計算 2 2 4 2 2" xfId="11352" xr:uid="{00000000-0005-0000-0000-0000F8BD0000}"/>
    <cellStyle name="計算 2 2 4 2 3" xfId="15880" xr:uid="{00000000-0005-0000-0000-0000F9BD0000}"/>
    <cellStyle name="計算 2 2 4 2 4" xfId="22531" xr:uid="{00000000-0005-0000-0000-0000FABD0000}"/>
    <cellStyle name="計算 2 2 4 2 5" xfId="25969" xr:uid="{00000000-0005-0000-0000-0000FBBD0000}"/>
    <cellStyle name="計算 2 2 4 2 6" xfId="32016" xr:uid="{00000000-0005-0000-0000-0000FCBD0000}"/>
    <cellStyle name="計算 2 2 4 2 7" xfId="31830" xr:uid="{00000000-0005-0000-0000-0000FDBD0000}"/>
    <cellStyle name="計算 2 2 4 3" xfId="11351" xr:uid="{00000000-0005-0000-0000-0000FEBD0000}"/>
    <cellStyle name="計算 2 2 4 4" xfId="15879" xr:uid="{00000000-0005-0000-0000-0000FFBD0000}"/>
    <cellStyle name="計算 2 2 4 5" xfId="22530" xr:uid="{00000000-0005-0000-0000-000000BE0000}"/>
    <cellStyle name="計算 2 2 4 6" xfId="25968" xr:uid="{00000000-0005-0000-0000-000001BE0000}"/>
    <cellStyle name="計算 2 2 4 7" xfId="32015" xr:uid="{00000000-0005-0000-0000-000002BE0000}"/>
    <cellStyle name="計算 2 2 4 8" xfId="31829" xr:uid="{00000000-0005-0000-0000-000003BE0000}"/>
    <cellStyle name="計算 2 2 5" xfId="3008" xr:uid="{00000000-0005-0000-0000-000004BE0000}"/>
    <cellStyle name="計算 2 2 5 2" xfId="5555" xr:uid="{00000000-0005-0000-0000-000005BE0000}"/>
    <cellStyle name="計算 2 2 5 2 2" xfId="11354" xr:uid="{00000000-0005-0000-0000-000006BE0000}"/>
    <cellStyle name="計算 2 2 5 2 3" xfId="15882" xr:uid="{00000000-0005-0000-0000-000007BE0000}"/>
    <cellStyle name="計算 2 2 5 2 4" xfId="22533" xr:uid="{00000000-0005-0000-0000-000008BE0000}"/>
    <cellStyle name="計算 2 2 5 2 5" xfId="25971" xr:uid="{00000000-0005-0000-0000-000009BE0000}"/>
    <cellStyle name="計算 2 2 5 2 6" xfId="32018" xr:uid="{00000000-0005-0000-0000-00000ABE0000}"/>
    <cellStyle name="計算 2 2 5 2 7" xfId="31831" xr:uid="{00000000-0005-0000-0000-00000BBE0000}"/>
    <cellStyle name="計算 2 2 5 3" xfId="11353" xr:uid="{00000000-0005-0000-0000-00000CBE0000}"/>
    <cellStyle name="計算 2 2 5 4" xfId="15881" xr:uid="{00000000-0005-0000-0000-00000DBE0000}"/>
    <cellStyle name="計算 2 2 5 5" xfId="22532" xr:uid="{00000000-0005-0000-0000-00000EBE0000}"/>
    <cellStyle name="計算 2 2 5 6" xfId="25970" xr:uid="{00000000-0005-0000-0000-00000FBE0000}"/>
    <cellStyle name="計算 2 2 5 7" xfId="32017" xr:uid="{00000000-0005-0000-0000-000010BE0000}"/>
    <cellStyle name="計算 2 2 6" xfId="3539" xr:uid="{00000000-0005-0000-0000-000011BE0000}"/>
    <cellStyle name="計算 2 2 6 2" xfId="11355" xr:uid="{00000000-0005-0000-0000-000012BE0000}"/>
    <cellStyle name="計算 2 2 6 3" xfId="15883" xr:uid="{00000000-0005-0000-0000-000013BE0000}"/>
    <cellStyle name="計算 2 2 6 4" xfId="22534" xr:uid="{00000000-0005-0000-0000-000014BE0000}"/>
    <cellStyle name="計算 2 2 6 5" xfId="25972" xr:uid="{00000000-0005-0000-0000-000015BE0000}"/>
    <cellStyle name="計算 2 2 6 6" xfId="32019" xr:uid="{00000000-0005-0000-0000-000016BE0000}"/>
    <cellStyle name="計算 2 2 6 7" xfId="31832" xr:uid="{00000000-0005-0000-0000-000017BE0000}"/>
    <cellStyle name="計算 2 2 7" xfId="3764" xr:uid="{00000000-0005-0000-0000-000018BE0000}"/>
    <cellStyle name="計算 2 2 7 2" xfId="11356" xr:uid="{00000000-0005-0000-0000-000019BE0000}"/>
    <cellStyle name="計算 2 2 7 3" xfId="15884" xr:uid="{00000000-0005-0000-0000-00001ABE0000}"/>
    <cellStyle name="計算 2 2 7 4" xfId="22535" xr:uid="{00000000-0005-0000-0000-00001BBE0000}"/>
    <cellStyle name="計算 2 2 7 5" xfId="25973" xr:uid="{00000000-0005-0000-0000-00001CBE0000}"/>
    <cellStyle name="計算 2 2 7 6" xfId="32020" xr:uid="{00000000-0005-0000-0000-00001DBE0000}"/>
    <cellStyle name="計算 2 2 7 7" xfId="31833" xr:uid="{00000000-0005-0000-0000-00001EBE0000}"/>
    <cellStyle name="計算 2 2 8" xfId="11346" xr:uid="{00000000-0005-0000-0000-00001FBE0000}"/>
    <cellStyle name="計算 2 2 9" xfId="15874" xr:uid="{00000000-0005-0000-0000-000020BE0000}"/>
    <cellStyle name="計算 2 3" xfId="1312" xr:uid="{00000000-0005-0000-0000-000021BE0000}"/>
    <cellStyle name="計算 2 3 10" xfId="32021" xr:uid="{00000000-0005-0000-0000-000022BE0000}"/>
    <cellStyle name="計算 2 3 11" xfId="31834" xr:uid="{00000000-0005-0000-0000-000023BE0000}"/>
    <cellStyle name="計算 2 3 2" xfId="1861" xr:uid="{00000000-0005-0000-0000-000024BE0000}"/>
    <cellStyle name="計算 2 3 2 2" xfId="4410" xr:uid="{00000000-0005-0000-0000-000025BE0000}"/>
    <cellStyle name="計算 2 3 2 2 2" xfId="11359" xr:uid="{00000000-0005-0000-0000-000026BE0000}"/>
    <cellStyle name="計算 2 3 2 2 3" xfId="15887" xr:uid="{00000000-0005-0000-0000-000027BE0000}"/>
    <cellStyle name="計算 2 3 2 2 4" xfId="22538" xr:uid="{00000000-0005-0000-0000-000028BE0000}"/>
    <cellStyle name="計算 2 3 2 2 5" xfId="25975" xr:uid="{00000000-0005-0000-0000-000029BE0000}"/>
    <cellStyle name="計算 2 3 2 2 6" xfId="32023" xr:uid="{00000000-0005-0000-0000-00002ABE0000}"/>
    <cellStyle name="計算 2 3 2 2 7" xfId="31836" xr:uid="{00000000-0005-0000-0000-00002BBE0000}"/>
    <cellStyle name="計算 2 3 2 3" xfId="11358" xr:uid="{00000000-0005-0000-0000-00002CBE0000}"/>
    <cellStyle name="計算 2 3 2 4" xfId="15886" xr:uid="{00000000-0005-0000-0000-00002DBE0000}"/>
    <cellStyle name="計算 2 3 2 5" xfId="22537" xr:uid="{00000000-0005-0000-0000-00002EBE0000}"/>
    <cellStyle name="計算 2 3 2 6" xfId="25974" xr:uid="{00000000-0005-0000-0000-00002FBE0000}"/>
    <cellStyle name="計算 2 3 2 7" xfId="32022" xr:uid="{00000000-0005-0000-0000-000030BE0000}"/>
    <cellStyle name="計算 2 3 2 8" xfId="31835" xr:uid="{00000000-0005-0000-0000-000031BE0000}"/>
    <cellStyle name="計算 2 3 3" xfId="2280" xr:uid="{00000000-0005-0000-0000-000032BE0000}"/>
    <cellStyle name="計算 2 3 3 2" xfId="4827" xr:uid="{00000000-0005-0000-0000-000033BE0000}"/>
    <cellStyle name="計算 2 3 3 2 2" xfId="11361" xr:uid="{00000000-0005-0000-0000-000034BE0000}"/>
    <cellStyle name="計算 2 3 3 2 3" xfId="22540" xr:uid="{00000000-0005-0000-0000-000035BE0000}"/>
    <cellStyle name="計算 2 3 3 2 4" xfId="25977" xr:uid="{00000000-0005-0000-0000-000036BE0000}"/>
    <cellStyle name="計算 2 3 3 2 5" xfId="32025" xr:uid="{00000000-0005-0000-0000-000037BE0000}"/>
    <cellStyle name="計算 2 3 3 2 6" xfId="31838" xr:uid="{00000000-0005-0000-0000-000038BE0000}"/>
    <cellStyle name="計算 2 3 3 3" xfId="11360" xr:uid="{00000000-0005-0000-0000-000039BE0000}"/>
    <cellStyle name="計算 2 3 3 4" xfId="22539" xr:uid="{00000000-0005-0000-0000-00003ABE0000}"/>
    <cellStyle name="計算 2 3 3 5" xfId="25976" xr:uid="{00000000-0005-0000-0000-00003BBE0000}"/>
    <cellStyle name="計算 2 3 3 6" xfId="32024" xr:uid="{00000000-0005-0000-0000-00003CBE0000}"/>
    <cellStyle name="計算 2 3 3 7" xfId="31837" xr:uid="{00000000-0005-0000-0000-00003DBE0000}"/>
    <cellStyle name="計算 2 3 4" xfId="2692" xr:uid="{00000000-0005-0000-0000-00003EBE0000}"/>
    <cellStyle name="計算 2 3 4 2" xfId="5239" xr:uid="{00000000-0005-0000-0000-00003FBE0000}"/>
    <cellStyle name="計算 2 3 4 2 2" xfId="11363" xr:uid="{00000000-0005-0000-0000-000040BE0000}"/>
    <cellStyle name="計算 2 3 4 2 3" xfId="15891" xr:uid="{00000000-0005-0000-0000-000041BE0000}"/>
    <cellStyle name="計算 2 3 4 2 4" xfId="22542" xr:uid="{00000000-0005-0000-0000-000042BE0000}"/>
    <cellStyle name="計算 2 3 4 2 5" xfId="25979" xr:uid="{00000000-0005-0000-0000-000043BE0000}"/>
    <cellStyle name="計算 2 3 4 2 6" xfId="32027" xr:uid="{00000000-0005-0000-0000-000044BE0000}"/>
    <cellStyle name="計算 2 3 4 2 7" xfId="31840" xr:uid="{00000000-0005-0000-0000-000045BE0000}"/>
    <cellStyle name="計算 2 3 4 3" xfId="11362" xr:uid="{00000000-0005-0000-0000-000046BE0000}"/>
    <cellStyle name="計算 2 3 4 4" xfId="15890" xr:uid="{00000000-0005-0000-0000-000047BE0000}"/>
    <cellStyle name="計算 2 3 4 5" xfId="22541" xr:uid="{00000000-0005-0000-0000-000048BE0000}"/>
    <cellStyle name="計算 2 3 4 6" xfId="25978" xr:uid="{00000000-0005-0000-0000-000049BE0000}"/>
    <cellStyle name="計算 2 3 4 7" xfId="32026" xr:uid="{00000000-0005-0000-0000-00004ABE0000}"/>
    <cellStyle name="計算 2 3 4 8" xfId="31839" xr:uid="{00000000-0005-0000-0000-00004BBE0000}"/>
    <cellStyle name="計算 2 3 5" xfId="3107" xr:uid="{00000000-0005-0000-0000-00004CBE0000}"/>
    <cellStyle name="計算 2 3 5 2" xfId="5654" xr:uid="{00000000-0005-0000-0000-00004DBE0000}"/>
    <cellStyle name="計算 2 3 5 2 2" xfId="11365" xr:uid="{00000000-0005-0000-0000-00004EBE0000}"/>
    <cellStyle name="計算 2 3 5 2 3" xfId="15893" xr:uid="{00000000-0005-0000-0000-00004FBE0000}"/>
    <cellStyle name="計算 2 3 5 2 4" xfId="22544" xr:uid="{00000000-0005-0000-0000-000050BE0000}"/>
    <cellStyle name="計算 2 3 5 2 5" xfId="25981" xr:uid="{00000000-0005-0000-0000-000051BE0000}"/>
    <cellStyle name="計算 2 3 5 2 6" xfId="32029" xr:uid="{00000000-0005-0000-0000-000052BE0000}"/>
    <cellStyle name="計算 2 3 5 2 7" xfId="31842" xr:uid="{00000000-0005-0000-0000-000053BE0000}"/>
    <cellStyle name="計算 2 3 5 3" xfId="11364" xr:uid="{00000000-0005-0000-0000-000054BE0000}"/>
    <cellStyle name="計算 2 3 5 4" xfId="15892" xr:uid="{00000000-0005-0000-0000-000055BE0000}"/>
    <cellStyle name="計算 2 3 5 5" xfId="22543" xr:uid="{00000000-0005-0000-0000-000056BE0000}"/>
    <cellStyle name="計算 2 3 5 6" xfId="25980" xr:uid="{00000000-0005-0000-0000-000057BE0000}"/>
    <cellStyle name="計算 2 3 5 7" xfId="32028" xr:uid="{00000000-0005-0000-0000-000058BE0000}"/>
    <cellStyle name="計算 2 3 5 8" xfId="31841" xr:uid="{00000000-0005-0000-0000-000059BE0000}"/>
    <cellStyle name="計算 2 3 6" xfId="3540" xr:uid="{00000000-0005-0000-0000-00005ABE0000}"/>
    <cellStyle name="計算 2 3 6 2" xfId="11366" xr:uid="{00000000-0005-0000-0000-00005BBE0000}"/>
    <cellStyle name="計算 2 3 6 3" xfId="15894" xr:uid="{00000000-0005-0000-0000-00005CBE0000}"/>
    <cellStyle name="計算 2 3 6 4" xfId="22545" xr:uid="{00000000-0005-0000-0000-00005DBE0000}"/>
    <cellStyle name="計算 2 3 6 5" xfId="25982" xr:uid="{00000000-0005-0000-0000-00005EBE0000}"/>
    <cellStyle name="計算 2 3 6 6" xfId="32030" xr:uid="{00000000-0005-0000-0000-00005FBE0000}"/>
    <cellStyle name="計算 2 3 6 7" xfId="31843" xr:uid="{00000000-0005-0000-0000-000060BE0000}"/>
    <cellStyle name="計算 2 3 7" xfId="3863" xr:uid="{00000000-0005-0000-0000-000061BE0000}"/>
    <cellStyle name="計算 2 3 7 2" xfId="11367" xr:uid="{00000000-0005-0000-0000-000062BE0000}"/>
    <cellStyle name="計算 2 3 7 3" xfId="15895" xr:uid="{00000000-0005-0000-0000-000063BE0000}"/>
    <cellStyle name="計算 2 3 7 4" xfId="22546" xr:uid="{00000000-0005-0000-0000-000064BE0000}"/>
    <cellStyle name="計算 2 3 7 5" xfId="25983" xr:uid="{00000000-0005-0000-0000-000065BE0000}"/>
    <cellStyle name="計算 2 3 7 6" xfId="32031" xr:uid="{00000000-0005-0000-0000-000066BE0000}"/>
    <cellStyle name="計算 2 3 7 7" xfId="31844" xr:uid="{00000000-0005-0000-0000-000067BE0000}"/>
    <cellStyle name="計算 2 3 8" xfId="11357" xr:uid="{00000000-0005-0000-0000-000068BE0000}"/>
    <cellStyle name="計算 2 3 9" xfId="22536" xr:uid="{00000000-0005-0000-0000-000069BE0000}"/>
    <cellStyle name="計算 2 4" xfId="1658" xr:uid="{00000000-0005-0000-0000-00006ABE0000}"/>
    <cellStyle name="計算 2 4 2" xfId="4207" xr:uid="{00000000-0005-0000-0000-00006BBE0000}"/>
    <cellStyle name="計算 2 4 2 2" xfId="11369" xr:uid="{00000000-0005-0000-0000-00006CBE0000}"/>
    <cellStyle name="計算 2 4 2 3" xfId="15897" xr:uid="{00000000-0005-0000-0000-00006DBE0000}"/>
    <cellStyle name="計算 2 4 2 4" xfId="22548" xr:uid="{00000000-0005-0000-0000-00006EBE0000}"/>
    <cellStyle name="計算 2 4 2 5" xfId="25985" xr:uid="{00000000-0005-0000-0000-00006FBE0000}"/>
    <cellStyle name="計算 2 4 2 6" xfId="32033" xr:uid="{00000000-0005-0000-0000-000070BE0000}"/>
    <cellStyle name="計算 2 4 2 7" xfId="31846" xr:uid="{00000000-0005-0000-0000-000071BE0000}"/>
    <cellStyle name="計算 2 4 3" xfId="11368" xr:uid="{00000000-0005-0000-0000-000072BE0000}"/>
    <cellStyle name="計算 2 4 4" xfId="15896" xr:uid="{00000000-0005-0000-0000-000073BE0000}"/>
    <cellStyle name="計算 2 4 5" xfId="22547" xr:uid="{00000000-0005-0000-0000-000074BE0000}"/>
    <cellStyle name="計算 2 4 6" xfId="25984" xr:uid="{00000000-0005-0000-0000-000075BE0000}"/>
    <cellStyle name="計算 2 4 7" xfId="32032" xr:uid="{00000000-0005-0000-0000-000076BE0000}"/>
    <cellStyle name="計算 2 4 8" xfId="31845" xr:uid="{00000000-0005-0000-0000-000077BE0000}"/>
    <cellStyle name="計算 2 5" xfId="2077" xr:uid="{00000000-0005-0000-0000-000078BE0000}"/>
    <cellStyle name="計算 2 5 2" xfId="4624" xr:uid="{00000000-0005-0000-0000-000079BE0000}"/>
    <cellStyle name="計算 2 5 2 2" xfId="11371" xr:uid="{00000000-0005-0000-0000-00007ABE0000}"/>
    <cellStyle name="計算 2 5 2 3" xfId="15899" xr:uid="{00000000-0005-0000-0000-00007BBE0000}"/>
    <cellStyle name="計算 2 5 2 4" xfId="22550" xr:uid="{00000000-0005-0000-0000-00007CBE0000}"/>
    <cellStyle name="計算 2 5 2 5" xfId="25987" xr:uid="{00000000-0005-0000-0000-00007DBE0000}"/>
    <cellStyle name="計算 2 5 2 6" xfId="32035" xr:uid="{00000000-0005-0000-0000-00007EBE0000}"/>
    <cellStyle name="計算 2 5 2 7" xfId="31848" xr:uid="{00000000-0005-0000-0000-00007FBE0000}"/>
    <cellStyle name="計算 2 5 3" xfId="11370" xr:uid="{00000000-0005-0000-0000-000080BE0000}"/>
    <cellStyle name="計算 2 5 4" xfId="15898" xr:uid="{00000000-0005-0000-0000-000081BE0000}"/>
    <cellStyle name="計算 2 5 5" xfId="22549" xr:uid="{00000000-0005-0000-0000-000082BE0000}"/>
    <cellStyle name="計算 2 5 6" xfId="25986" xr:uid="{00000000-0005-0000-0000-000083BE0000}"/>
    <cellStyle name="計算 2 5 7" xfId="32034" xr:uid="{00000000-0005-0000-0000-000084BE0000}"/>
    <cellStyle name="計算 2 5 8" xfId="31847" xr:uid="{00000000-0005-0000-0000-000085BE0000}"/>
    <cellStyle name="計算 2 6" xfId="2489" xr:uid="{00000000-0005-0000-0000-000086BE0000}"/>
    <cellStyle name="計算 2 6 2" xfId="5036" xr:uid="{00000000-0005-0000-0000-000087BE0000}"/>
    <cellStyle name="計算 2 6 2 2" xfId="11373" xr:uid="{00000000-0005-0000-0000-000088BE0000}"/>
    <cellStyle name="計算 2 6 2 3" xfId="15901" xr:uid="{00000000-0005-0000-0000-000089BE0000}"/>
    <cellStyle name="計算 2 6 2 4" xfId="22552" xr:uid="{00000000-0005-0000-0000-00008ABE0000}"/>
    <cellStyle name="計算 2 6 2 5" xfId="25989" xr:uid="{00000000-0005-0000-0000-00008BBE0000}"/>
    <cellStyle name="計算 2 6 2 6" xfId="32037" xr:uid="{00000000-0005-0000-0000-00008CBE0000}"/>
    <cellStyle name="計算 2 6 2 7" xfId="31850" xr:uid="{00000000-0005-0000-0000-00008DBE0000}"/>
    <cellStyle name="計算 2 6 3" xfId="11372" xr:uid="{00000000-0005-0000-0000-00008EBE0000}"/>
    <cellStyle name="計算 2 6 4" xfId="15900" xr:uid="{00000000-0005-0000-0000-00008FBE0000}"/>
    <cellStyle name="計算 2 6 5" xfId="22551" xr:uid="{00000000-0005-0000-0000-000090BE0000}"/>
    <cellStyle name="計算 2 6 6" xfId="25988" xr:uid="{00000000-0005-0000-0000-000091BE0000}"/>
    <cellStyle name="計算 2 6 7" xfId="32036" xr:uid="{00000000-0005-0000-0000-000092BE0000}"/>
    <cellStyle name="計算 2 6 8" xfId="31849" xr:uid="{00000000-0005-0000-0000-000093BE0000}"/>
    <cellStyle name="計算 2 7" xfId="2904" xr:uid="{00000000-0005-0000-0000-000094BE0000}"/>
    <cellStyle name="計算 2 7 2" xfId="5451" xr:uid="{00000000-0005-0000-0000-000095BE0000}"/>
    <cellStyle name="計算 2 7 2 2" xfId="11375" xr:uid="{00000000-0005-0000-0000-000096BE0000}"/>
    <cellStyle name="計算 2 7 2 3" xfId="15903" xr:uid="{00000000-0005-0000-0000-000097BE0000}"/>
    <cellStyle name="計算 2 7 2 4" xfId="22554" xr:uid="{00000000-0005-0000-0000-000098BE0000}"/>
    <cellStyle name="計算 2 7 2 5" xfId="25991" xr:uid="{00000000-0005-0000-0000-000099BE0000}"/>
    <cellStyle name="計算 2 7 2 6" xfId="32039" xr:uid="{00000000-0005-0000-0000-00009ABE0000}"/>
    <cellStyle name="計算 2 7 2 7" xfId="31852" xr:uid="{00000000-0005-0000-0000-00009BBE0000}"/>
    <cellStyle name="計算 2 7 3" xfId="11374" xr:uid="{00000000-0005-0000-0000-00009CBE0000}"/>
    <cellStyle name="計算 2 7 4" xfId="15902" xr:uid="{00000000-0005-0000-0000-00009DBE0000}"/>
    <cellStyle name="計算 2 7 5" xfId="22553" xr:uid="{00000000-0005-0000-0000-00009EBE0000}"/>
    <cellStyle name="計算 2 7 6" xfId="25990" xr:uid="{00000000-0005-0000-0000-00009FBE0000}"/>
    <cellStyle name="計算 2 7 7" xfId="32038" xr:uid="{00000000-0005-0000-0000-0000A0BE0000}"/>
    <cellStyle name="計算 2 7 8" xfId="31851" xr:uid="{00000000-0005-0000-0000-0000A1BE0000}"/>
    <cellStyle name="計算 2 8" xfId="3538" xr:uid="{00000000-0005-0000-0000-0000A2BE0000}"/>
    <cellStyle name="計算 2 8 2" xfId="11376" xr:uid="{00000000-0005-0000-0000-0000A3BE0000}"/>
    <cellStyle name="計算 2 8 3" xfId="15904" xr:uid="{00000000-0005-0000-0000-0000A4BE0000}"/>
    <cellStyle name="計算 2 8 4" xfId="22555" xr:uid="{00000000-0005-0000-0000-0000A5BE0000}"/>
    <cellStyle name="計算 2 8 5" xfId="25992" xr:uid="{00000000-0005-0000-0000-0000A6BE0000}"/>
    <cellStyle name="計算 2 8 6" xfId="32040" xr:uid="{00000000-0005-0000-0000-0000A7BE0000}"/>
    <cellStyle name="計算 2 8 7" xfId="31853" xr:uid="{00000000-0005-0000-0000-0000A8BE0000}"/>
    <cellStyle name="計算 2 9" xfId="3660" xr:uid="{00000000-0005-0000-0000-0000A9BE0000}"/>
    <cellStyle name="計算 2 9 2" xfId="11377" xr:uid="{00000000-0005-0000-0000-0000AABE0000}"/>
    <cellStyle name="計算 2 9 3" xfId="15905" xr:uid="{00000000-0005-0000-0000-0000ABBE0000}"/>
    <cellStyle name="計算 2 9 4" xfId="22556" xr:uid="{00000000-0005-0000-0000-0000ACBE0000}"/>
    <cellStyle name="計算 2 9 5" xfId="25993" xr:uid="{00000000-0005-0000-0000-0000ADBE0000}"/>
    <cellStyle name="計算 2 9 6" xfId="32041" xr:uid="{00000000-0005-0000-0000-0000AEBE0000}"/>
    <cellStyle name="計算 2 9 7" xfId="31854" xr:uid="{00000000-0005-0000-0000-0000AFBE0000}"/>
    <cellStyle name="計算 3" xfId="915" xr:uid="{00000000-0005-0000-0000-0000B0BE0000}"/>
    <cellStyle name="計算 3 10" xfId="25994" xr:uid="{00000000-0005-0000-0000-0000B1BE0000}"/>
    <cellStyle name="計算 3 11" xfId="32042" xr:uid="{00000000-0005-0000-0000-0000B2BE0000}"/>
    <cellStyle name="計算 3 12" xfId="31855" xr:uid="{00000000-0005-0000-0000-0000B3BE0000}"/>
    <cellStyle name="計算 3 2" xfId="1496" xr:uid="{00000000-0005-0000-0000-0000B4BE0000}"/>
    <cellStyle name="計算 3 2 2" xfId="4045" xr:uid="{00000000-0005-0000-0000-0000B5BE0000}"/>
    <cellStyle name="計算 3 2 2 2" xfId="11380" xr:uid="{00000000-0005-0000-0000-0000B6BE0000}"/>
    <cellStyle name="計算 3 2 2 3" xfId="15908" xr:uid="{00000000-0005-0000-0000-0000B7BE0000}"/>
    <cellStyle name="計算 3 2 2 4" xfId="22558" xr:uid="{00000000-0005-0000-0000-0000B8BE0000}"/>
    <cellStyle name="計算 3 2 2 5" xfId="25996" xr:uid="{00000000-0005-0000-0000-0000B9BE0000}"/>
    <cellStyle name="計算 3 2 2 6" xfId="32044" xr:uid="{00000000-0005-0000-0000-0000BABE0000}"/>
    <cellStyle name="計算 3 2 2 7" xfId="31857" xr:uid="{00000000-0005-0000-0000-0000BBBE0000}"/>
    <cellStyle name="計算 3 2 3" xfId="11379" xr:uid="{00000000-0005-0000-0000-0000BCBE0000}"/>
    <cellStyle name="計算 3 2 4" xfId="15907" xr:uid="{00000000-0005-0000-0000-0000BDBE0000}"/>
    <cellStyle name="計算 3 2 5" xfId="22557" xr:uid="{00000000-0005-0000-0000-0000BEBE0000}"/>
    <cellStyle name="計算 3 2 6" xfId="25995" xr:uid="{00000000-0005-0000-0000-0000BFBE0000}"/>
    <cellStyle name="計算 3 2 7" xfId="32043" xr:uid="{00000000-0005-0000-0000-0000C0BE0000}"/>
    <cellStyle name="計算 3 2 8" xfId="31856" xr:uid="{00000000-0005-0000-0000-0000C1BE0000}"/>
    <cellStyle name="計算 3 3" xfId="1415" xr:uid="{00000000-0005-0000-0000-0000C2BE0000}"/>
    <cellStyle name="計算 3 3 2" xfId="3964" xr:uid="{00000000-0005-0000-0000-0000C3BE0000}"/>
    <cellStyle name="計算 3 3 2 2" xfId="11382" xr:uid="{00000000-0005-0000-0000-0000C4BE0000}"/>
    <cellStyle name="計算 3 3 2 3" xfId="15910" xr:uid="{00000000-0005-0000-0000-0000C5BE0000}"/>
    <cellStyle name="計算 3 3 2 4" xfId="22560" xr:uid="{00000000-0005-0000-0000-0000C6BE0000}"/>
    <cellStyle name="計算 3 3 2 5" xfId="25998" xr:uid="{00000000-0005-0000-0000-0000C7BE0000}"/>
    <cellStyle name="計算 3 3 2 6" xfId="32046" xr:uid="{00000000-0005-0000-0000-0000C8BE0000}"/>
    <cellStyle name="計算 3 3 2 7" xfId="31859" xr:uid="{00000000-0005-0000-0000-0000C9BE0000}"/>
    <cellStyle name="計算 3 3 3" xfId="11381" xr:uid="{00000000-0005-0000-0000-0000CABE0000}"/>
    <cellStyle name="計算 3 3 4" xfId="15909" xr:uid="{00000000-0005-0000-0000-0000CBBE0000}"/>
    <cellStyle name="計算 3 3 5" xfId="22559" xr:uid="{00000000-0005-0000-0000-0000CCBE0000}"/>
    <cellStyle name="計算 3 3 6" xfId="25997" xr:uid="{00000000-0005-0000-0000-0000CDBE0000}"/>
    <cellStyle name="計算 3 3 7" xfId="32045" xr:uid="{00000000-0005-0000-0000-0000CEBE0000}"/>
    <cellStyle name="計算 3 3 8" xfId="31858" xr:uid="{00000000-0005-0000-0000-0000CFBE0000}"/>
    <cellStyle name="計算 3 4" xfId="1461" xr:uid="{00000000-0005-0000-0000-0000D0BE0000}"/>
    <cellStyle name="計算 3 4 2" xfId="4010" xr:uid="{00000000-0005-0000-0000-0000D1BE0000}"/>
    <cellStyle name="計算 3 4 2 2" xfId="11384" xr:uid="{00000000-0005-0000-0000-0000D2BE0000}"/>
    <cellStyle name="計算 3 4 2 3" xfId="15912" xr:uid="{00000000-0005-0000-0000-0000D3BE0000}"/>
    <cellStyle name="計算 3 4 2 4" xfId="22561" xr:uid="{00000000-0005-0000-0000-0000D4BE0000}"/>
    <cellStyle name="計算 3 4 2 5" xfId="26000" xr:uid="{00000000-0005-0000-0000-0000D5BE0000}"/>
    <cellStyle name="計算 3 4 2 6" xfId="32048" xr:uid="{00000000-0005-0000-0000-0000D6BE0000}"/>
    <cellStyle name="計算 3 4 2 7" xfId="31861" xr:uid="{00000000-0005-0000-0000-0000D7BE0000}"/>
    <cellStyle name="計算 3 4 3" xfId="11383" xr:uid="{00000000-0005-0000-0000-0000D8BE0000}"/>
    <cellStyle name="計算 3 4 4" xfId="15911" xr:uid="{00000000-0005-0000-0000-0000D9BE0000}"/>
    <cellStyle name="計算 3 4 5" xfId="25999" xr:uid="{00000000-0005-0000-0000-0000DABE0000}"/>
    <cellStyle name="計算 3 4 6" xfId="32047" xr:uid="{00000000-0005-0000-0000-0000DBBE0000}"/>
    <cellStyle name="計算 3 4 7" xfId="31860" xr:uid="{00000000-0005-0000-0000-0000DCBE0000}"/>
    <cellStyle name="計算 3 5" xfId="1449" xr:uid="{00000000-0005-0000-0000-0000DDBE0000}"/>
    <cellStyle name="計算 3 5 2" xfId="3998" xr:uid="{00000000-0005-0000-0000-0000DEBE0000}"/>
    <cellStyle name="計算 3 5 2 2" xfId="11386" xr:uid="{00000000-0005-0000-0000-0000DFBE0000}"/>
    <cellStyle name="計算 3 5 2 3" xfId="15914" xr:uid="{00000000-0005-0000-0000-0000E0BE0000}"/>
    <cellStyle name="計算 3 5 2 4" xfId="22563" xr:uid="{00000000-0005-0000-0000-0000E1BE0000}"/>
    <cellStyle name="計算 3 5 2 5" xfId="26002" xr:uid="{00000000-0005-0000-0000-0000E2BE0000}"/>
    <cellStyle name="計算 3 5 2 6" xfId="32050" xr:uid="{00000000-0005-0000-0000-0000E3BE0000}"/>
    <cellStyle name="計算 3 5 2 7" xfId="31863" xr:uid="{00000000-0005-0000-0000-0000E4BE0000}"/>
    <cellStyle name="計算 3 5 3" xfId="11385" xr:uid="{00000000-0005-0000-0000-0000E5BE0000}"/>
    <cellStyle name="計算 3 5 4" xfId="15913" xr:uid="{00000000-0005-0000-0000-0000E6BE0000}"/>
    <cellStyle name="計算 3 5 5" xfId="22562" xr:uid="{00000000-0005-0000-0000-0000E7BE0000}"/>
    <cellStyle name="計算 3 5 6" xfId="26001" xr:uid="{00000000-0005-0000-0000-0000E8BE0000}"/>
    <cellStyle name="計算 3 5 7" xfId="32049" xr:uid="{00000000-0005-0000-0000-0000E9BE0000}"/>
    <cellStyle name="計算 3 5 8" xfId="31862" xr:uid="{00000000-0005-0000-0000-0000EABE0000}"/>
    <cellStyle name="計算 3 6" xfId="3541" xr:uid="{00000000-0005-0000-0000-0000EBBE0000}"/>
    <cellStyle name="計算 3 6 2" xfId="11387" xr:uid="{00000000-0005-0000-0000-0000ECBE0000}"/>
    <cellStyle name="計算 3 6 3" xfId="15915" xr:uid="{00000000-0005-0000-0000-0000EDBE0000}"/>
    <cellStyle name="計算 3 6 4" xfId="22564" xr:uid="{00000000-0005-0000-0000-0000EEBE0000}"/>
    <cellStyle name="計算 3 6 5" xfId="26003" xr:uid="{00000000-0005-0000-0000-0000EFBE0000}"/>
    <cellStyle name="計算 3 6 6" xfId="32051" xr:uid="{00000000-0005-0000-0000-0000F0BE0000}"/>
    <cellStyle name="計算 3 6 7" xfId="31864" xr:uid="{00000000-0005-0000-0000-0000F1BE0000}"/>
    <cellStyle name="計算 3 7" xfId="3233" xr:uid="{00000000-0005-0000-0000-0000F2BE0000}"/>
    <cellStyle name="計算 3 7 2" xfId="11388" xr:uid="{00000000-0005-0000-0000-0000F3BE0000}"/>
    <cellStyle name="計算 3 7 3" xfId="15916" xr:uid="{00000000-0005-0000-0000-0000F4BE0000}"/>
    <cellStyle name="計算 3 7 4" xfId="22565" xr:uid="{00000000-0005-0000-0000-0000F5BE0000}"/>
    <cellStyle name="計算 3 7 5" xfId="26004" xr:uid="{00000000-0005-0000-0000-0000F6BE0000}"/>
    <cellStyle name="計算 3 7 6" xfId="32052" xr:uid="{00000000-0005-0000-0000-0000F7BE0000}"/>
    <cellStyle name="計算 3 7 7" xfId="31865" xr:uid="{00000000-0005-0000-0000-0000F8BE0000}"/>
    <cellStyle name="計算 3 8" xfId="11378" xr:uid="{00000000-0005-0000-0000-0000F9BE0000}"/>
    <cellStyle name="計算 3 9" xfId="15906" xr:uid="{00000000-0005-0000-0000-0000FABE0000}"/>
    <cellStyle name="計算 4" xfId="995" xr:uid="{00000000-0005-0000-0000-0000FBBE0000}"/>
    <cellStyle name="計算 4 10" xfId="26005" xr:uid="{00000000-0005-0000-0000-0000FCBE0000}"/>
    <cellStyle name="計算 4 11" xfId="32053" xr:uid="{00000000-0005-0000-0000-0000FDBE0000}"/>
    <cellStyle name="計算 4 12" xfId="31866" xr:uid="{00000000-0005-0000-0000-0000FEBE0000}"/>
    <cellStyle name="計算 4 2" xfId="1576" xr:uid="{00000000-0005-0000-0000-0000FFBE0000}"/>
    <cellStyle name="計算 4 2 2" xfId="4125" xr:uid="{00000000-0005-0000-0000-000000BF0000}"/>
    <cellStyle name="計算 4 2 2 2" xfId="11391" xr:uid="{00000000-0005-0000-0000-000001BF0000}"/>
    <cellStyle name="計算 4 2 2 3" xfId="15919" xr:uid="{00000000-0005-0000-0000-000002BF0000}"/>
    <cellStyle name="計算 4 2 2 4" xfId="22568" xr:uid="{00000000-0005-0000-0000-000003BF0000}"/>
    <cellStyle name="計算 4 2 2 5" xfId="26007" xr:uid="{00000000-0005-0000-0000-000004BF0000}"/>
    <cellStyle name="計算 4 2 2 6" xfId="32055" xr:uid="{00000000-0005-0000-0000-000005BF0000}"/>
    <cellStyle name="計算 4 2 2 7" xfId="31868" xr:uid="{00000000-0005-0000-0000-000006BF0000}"/>
    <cellStyle name="計算 4 2 3" xfId="11390" xr:uid="{00000000-0005-0000-0000-000007BF0000}"/>
    <cellStyle name="計算 4 2 4" xfId="15918" xr:uid="{00000000-0005-0000-0000-000008BF0000}"/>
    <cellStyle name="計算 4 2 5" xfId="22567" xr:uid="{00000000-0005-0000-0000-000009BF0000}"/>
    <cellStyle name="計算 4 2 6" xfId="26006" xr:uid="{00000000-0005-0000-0000-00000ABF0000}"/>
    <cellStyle name="計算 4 2 7" xfId="32054" xr:uid="{00000000-0005-0000-0000-00000BBF0000}"/>
    <cellStyle name="計算 4 2 8" xfId="31867" xr:uid="{00000000-0005-0000-0000-00000CBF0000}"/>
    <cellStyle name="計算 4 3" xfId="1995" xr:uid="{00000000-0005-0000-0000-00000DBF0000}"/>
    <cellStyle name="計算 4 3 2" xfId="4542" xr:uid="{00000000-0005-0000-0000-00000EBF0000}"/>
    <cellStyle name="計算 4 3 2 2" xfId="11393" xr:uid="{00000000-0005-0000-0000-00000FBF0000}"/>
    <cellStyle name="計算 4 3 2 3" xfId="15921" xr:uid="{00000000-0005-0000-0000-000010BF0000}"/>
    <cellStyle name="計算 4 3 2 4" xfId="22570" xr:uid="{00000000-0005-0000-0000-000011BF0000}"/>
    <cellStyle name="計算 4 3 2 5" xfId="26009" xr:uid="{00000000-0005-0000-0000-000012BF0000}"/>
    <cellStyle name="計算 4 3 2 6" xfId="32057" xr:uid="{00000000-0005-0000-0000-000013BF0000}"/>
    <cellStyle name="計算 4 3 2 7" xfId="31870" xr:uid="{00000000-0005-0000-0000-000014BF0000}"/>
    <cellStyle name="計算 4 3 3" xfId="11392" xr:uid="{00000000-0005-0000-0000-000015BF0000}"/>
    <cellStyle name="計算 4 3 4" xfId="15920" xr:uid="{00000000-0005-0000-0000-000016BF0000}"/>
    <cellStyle name="計算 4 3 5" xfId="22569" xr:uid="{00000000-0005-0000-0000-000017BF0000}"/>
    <cellStyle name="計算 4 3 6" xfId="26008" xr:uid="{00000000-0005-0000-0000-000018BF0000}"/>
    <cellStyle name="計算 4 3 7" xfId="32056" xr:uid="{00000000-0005-0000-0000-000019BF0000}"/>
    <cellStyle name="計算 4 3 8" xfId="31869" xr:uid="{00000000-0005-0000-0000-00001ABF0000}"/>
    <cellStyle name="計算 4 4" xfId="2407" xr:uid="{00000000-0005-0000-0000-00001BBF0000}"/>
    <cellStyle name="計算 4 4 2" xfId="4954" xr:uid="{00000000-0005-0000-0000-00001CBF0000}"/>
    <cellStyle name="計算 4 4 2 2" xfId="11395" xr:uid="{00000000-0005-0000-0000-00001DBF0000}"/>
    <cellStyle name="計算 4 4 2 3" xfId="15923" xr:uid="{00000000-0005-0000-0000-00001EBF0000}"/>
    <cellStyle name="計算 4 4 2 4" xfId="22572" xr:uid="{00000000-0005-0000-0000-00001FBF0000}"/>
    <cellStyle name="計算 4 4 2 5" xfId="26011" xr:uid="{00000000-0005-0000-0000-000020BF0000}"/>
    <cellStyle name="計算 4 4 2 6" xfId="32059" xr:uid="{00000000-0005-0000-0000-000021BF0000}"/>
    <cellStyle name="計算 4 4 2 7" xfId="31872" xr:uid="{00000000-0005-0000-0000-000022BF0000}"/>
    <cellStyle name="計算 4 4 3" xfId="11394" xr:uid="{00000000-0005-0000-0000-000023BF0000}"/>
    <cellStyle name="計算 4 4 4" xfId="15922" xr:uid="{00000000-0005-0000-0000-000024BF0000}"/>
    <cellStyle name="計算 4 4 5" xfId="22571" xr:uid="{00000000-0005-0000-0000-000025BF0000}"/>
    <cellStyle name="計算 4 4 6" xfId="26010" xr:uid="{00000000-0005-0000-0000-000026BF0000}"/>
    <cellStyle name="計算 4 4 7" xfId="32058" xr:uid="{00000000-0005-0000-0000-000027BF0000}"/>
    <cellStyle name="計算 4 4 8" xfId="31871" xr:uid="{00000000-0005-0000-0000-000028BF0000}"/>
    <cellStyle name="計算 4 5" xfId="2822" xr:uid="{00000000-0005-0000-0000-000029BF0000}"/>
    <cellStyle name="計算 4 5 2" xfId="5369" xr:uid="{00000000-0005-0000-0000-00002ABF0000}"/>
    <cellStyle name="計算 4 5 2 2" xfId="15925" xr:uid="{00000000-0005-0000-0000-00002BBF0000}"/>
    <cellStyle name="計算 4 5 2 3" xfId="22574" xr:uid="{00000000-0005-0000-0000-00002CBF0000}"/>
    <cellStyle name="計算 4 5 2 4" xfId="26013" xr:uid="{00000000-0005-0000-0000-00002DBF0000}"/>
    <cellStyle name="計算 4 5 2 5" xfId="32061" xr:uid="{00000000-0005-0000-0000-00002EBF0000}"/>
    <cellStyle name="計算 4 5 2 6" xfId="31874" xr:uid="{00000000-0005-0000-0000-00002FBF0000}"/>
    <cellStyle name="計算 4 5 3" xfId="15924" xr:uid="{00000000-0005-0000-0000-000030BF0000}"/>
    <cellStyle name="計算 4 5 4" xfId="22573" xr:uid="{00000000-0005-0000-0000-000031BF0000}"/>
    <cellStyle name="計算 4 5 5" xfId="26012" xr:uid="{00000000-0005-0000-0000-000032BF0000}"/>
    <cellStyle name="計算 4 5 6" xfId="32060" xr:uid="{00000000-0005-0000-0000-000033BF0000}"/>
    <cellStyle name="計算 4 5 7" xfId="31873" xr:uid="{00000000-0005-0000-0000-000034BF0000}"/>
    <cellStyle name="計算 4 6" xfId="3542" xr:uid="{00000000-0005-0000-0000-000035BF0000}"/>
    <cellStyle name="計算 4 6 2" xfId="11398" xr:uid="{00000000-0005-0000-0000-000036BF0000}"/>
    <cellStyle name="計算 4 6 3" xfId="15926" xr:uid="{00000000-0005-0000-0000-000037BF0000}"/>
    <cellStyle name="計算 4 6 4" xfId="22575" xr:uid="{00000000-0005-0000-0000-000038BF0000}"/>
    <cellStyle name="計算 4 6 5" xfId="26014" xr:uid="{00000000-0005-0000-0000-000039BF0000}"/>
    <cellStyle name="計算 4 6 6" xfId="32062" xr:uid="{00000000-0005-0000-0000-00003ABF0000}"/>
    <cellStyle name="計算 4 6 7" xfId="31930" xr:uid="{00000000-0005-0000-0000-00003BBF0000}"/>
    <cellStyle name="計算 4 7" xfId="3578" xr:uid="{00000000-0005-0000-0000-00003CBF0000}"/>
    <cellStyle name="計算 4 7 2" xfId="11399" xr:uid="{00000000-0005-0000-0000-00003DBF0000}"/>
    <cellStyle name="計算 4 7 3" xfId="15927" xr:uid="{00000000-0005-0000-0000-00003EBF0000}"/>
    <cellStyle name="計算 4 7 4" xfId="22576" xr:uid="{00000000-0005-0000-0000-00003FBF0000}"/>
    <cellStyle name="計算 4 7 5" xfId="26015" xr:uid="{00000000-0005-0000-0000-000040BF0000}"/>
    <cellStyle name="計算 4 7 6" xfId="32063" xr:uid="{00000000-0005-0000-0000-000041BF0000}"/>
    <cellStyle name="計算 4 7 7" xfId="31937" xr:uid="{00000000-0005-0000-0000-000042BF0000}"/>
    <cellStyle name="計算 4 8" xfId="15917" xr:uid="{00000000-0005-0000-0000-000043BF0000}"/>
    <cellStyle name="計算 4 9" xfId="22566" xr:uid="{00000000-0005-0000-0000-000044BF0000}"/>
    <cellStyle name="計算 5" xfId="1389" xr:uid="{00000000-0005-0000-0000-000045BF0000}"/>
    <cellStyle name="計算 5 10" xfId="26016" xr:uid="{00000000-0005-0000-0000-000046BF0000}"/>
    <cellStyle name="計算 5 11" xfId="31938" xr:uid="{00000000-0005-0000-0000-000047BF0000}"/>
    <cellStyle name="計算 5 2" xfId="1938" xr:uid="{00000000-0005-0000-0000-000048BF0000}"/>
    <cellStyle name="計算 5 2 2" xfId="4485" xr:uid="{00000000-0005-0000-0000-000049BF0000}"/>
    <cellStyle name="計算 5 2 2 2" xfId="11402" xr:uid="{00000000-0005-0000-0000-00004ABF0000}"/>
    <cellStyle name="計算 5 2 2 3" xfId="15930" xr:uid="{00000000-0005-0000-0000-00004BBF0000}"/>
    <cellStyle name="計算 5 2 2 4" xfId="22579" xr:uid="{00000000-0005-0000-0000-00004CBF0000}"/>
    <cellStyle name="計算 5 2 2 5" xfId="26018" xr:uid="{00000000-0005-0000-0000-00004DBF0000}"/>
    <cellStyle name="計算 5 2 2 6" xfId="32065" xr:uid="{00000000-0005-0000-0000-00004EBF0000}"/>
    <cellStyle name="計算 5 2 2 7" xfId="31941" xr:uid="{00000000-0005-0000-0000-00004FBF0000}"/>
    <cellStyle name="計算 5 2 3" xfId="11401" xr:uid="{00000000-0005-0000-0000-000050BF0000}"/>
    <cellStyle name="計算 5 2 4" xfId="15929" xr:uid="{00000000-0005-0000-0000-000051BF0000}"/>
    <cellStyle name="計算 5 2 5" xfId="22578" xr:uid="{00000000-0005-0000-0000-000052BF0000}"/>
    <cellStyle name="計算 5 2 6" xfId="26017" xr:uid="{00000000-0005-0000-0000-000053BF0000}"/>
    <cellStyle name="計算 5 2 7" xfId="32064" xr:uid="{00000000-0005-0000-0000-000054BF0000}"/>
    <cellStyle name="計算 5 2 8" xfId="31940" xr:uid="{00000000-0005-0000-0000-000055BF0000}"/>
    <cellStyle name="計算 5 3" xfId="2355" xr:uid="{00000000-0005-0000-0000-000056BF0000}"/>
    <cellStyle name="計算 5 3 2" xfId="4902" xr:uid="{00000000-0005-0000-0000-000057BF0000}"/>
    <cellStyle name="計算 5 3 2 2" xfId="11404" xr:uid="{00000000-0005-0000-0000-000058BF0000}"/>
    <cellStyle name="計算 5 3 2 3" xfId="15932" xr:uid="{00000000-0005-0000-0000-000059BF0000}"/>
    <cellStyle name="計算 5 3 2 4" xfId="22581" xr:uid="{00000000-0005-0000-0000-00005ABF0000}"/>
    <cellStyle name="計算 5 3 2 5" xfId="26020" xr:uid="{00000000-0005-0000-0000-00005BBF0000}"/>
    <cellStyle name="計算 5 3 2 6" xfId="32067" xr:uid="{00000000-0005-0000-0000-00005CBF0000}"/>
    <cellStyle name="計算 5 3 2 7" xfId="31943" xr:uid="{00000000-0005-0000-0000-00005DBF0000}"/>
    <cellStyle name="計算 5 3 3" xfId="11403" xr:uid="{00000000-0005-0000-0000-00005EBF0000}"/>
    <cellStyle name="計算 5 3 4" xfId="15931" xr:uid="{00000000-0005-0000-0000-00005FBF0000}"/>
    <cellStyle name="計算 5 3 5" xfId="22580" xr:uid="{00000000-0005-0000-0000-000060BF0000}"/>
    <cellStyle name="計算 5 3 6" xfId="26019" xr:uid="{00000000-0005-0000-0000-000061BF0000}"/>
    <cellStyle name="計算 5 3 7" xfId="32066" xr:uid="{00000000-0005-0000-0000-000062BF0000}"/>
    <cellStyle name="計算 5 3 8" xfId="31942" xr:uid="{00000000-0005-0000-0000-000063BF0000}"/>
    <cellStyle name="計算 5 4" xfId="2767" xr:uid="{00000000-0005-0000-0000-000064BF0000}"/>
    <cellStyle name="計算 5 4 2" xfId="5314" xr:uid="{00000000-0005-0000-0000-000065BF0000}"/>
    <cellStyle name="計算 5 4 2 2" xfId="11406" xr:uid="{00000000-0005-0000-0000-000066BF0000}"/>
    <cellStyle name="計算 5 4 2 3" xfId="15934" xr:uid="{00000000-0005-0000-0000-000067BF0000}"/>
    <cellStyle name="計算 5 4 2 4" xfId="22583" xr:uid="{00000000-0005-0000-0000-000068BF0000}"/>
    <cellStyle name="計算 5 4 2 5" xfId="26022" xr:uid="{00000000-0005-0000-0000-000069BF0000}"/>
    <cellStyle name="計算 5 4 2 6" xfId="32069" xr:uid="{00000000-0005-0000-0000-00006ABF0000}"/>
    <cellStyle name="計算 5 4 2 7" xfId="31945" xr:uid="{00000000-0005-0000-0000-00006BBF0000}"/>
    <cellStyle name="計算 5 4 3" xfId="11405" xr:uid="{00000000-0005-0000-0000-00006CBF0000}"/>
    <cellStyle name="計算 5 4 4" xfId="15933" xr:uid="{00000000-0005-0000-0000-00006DBF0000}"/>
    <cellStyle name="計算 5 4 5" xfId="22582" xr:uid="{00000000-0005-0000-0000-00006EBF0000}"/>
    <cellStyle name="計算 5 4 6" xfId="26021" xr:uid="{00000000-0005-0000-0000-00006FBF0000}"/>
    <cellStyle name="計算 5 4 7" xfId="32068" xr:uid="{00000000-0005-0000-0000-000070BF0000}"/>
    <cellStyle name="計算 5 4 8" xfId="31944" xr:uid="{00000000-0005-0000-0000-000071BF0000}"/>
    <cellStyle name="計算 5 5" xfId="3182" xr:uid="{00000000-0005-0000-0000-000072BF0000}"/>
    <cellStyle name="計算 5 5 2" xfId="5729" xr:uid="{00000000-0005-0000-0000-000073BF0000}"/>
    <cellStyle name="計算 5 5 2 2" xfId="11408" xr:uid="{00000000-0005-0000-0000-000074BF0000}"/>
    <cellStyle name="計算 5 5 2 3" xfId="15936" xr:uid="{00000000-0005-0000-0000-000075BF0000}"/>
    <cellStyle name="計算 5 5 2 4" xfId="22585" xr:uid="{00000000-0005-0000-0000-000076BF0000}"/>
    <cellStyle name="計算 5 5 2 5" xfId="26024" xr:uid="{00000000-0005-0000-0000-000077BF0000}"/>
    <cellStyle name="計算 5 5 2 6" xfId="31947" xr:uid="{00000000-0005-0000-0000-000078BF0000}"/>
    <cellStyle name="計算 5 5 3" xfId="11407" xr:uid="{00000000-0005-0000-0000-000079BF0000}"/>
    <cellStyle name="計算 5 5 4" xfId="15935" xr:uid="{00000000-0005-0000-0000-00007ABF0000}"/>
    <cellStyle name="計算 5 5 5" xfId="22584" xr:uid="{00000000-0005-0000-0000-00007BBF0000}"/>
    <cellStyle name="計算 5 5 6" xfId="26023" xr:uid="{00000000-0005-0000-0000-00007CBF0000}"/>
    <cellStyle name="計算 5 5 7" xfId="31946" xr:uid="{00000000-0005-0000-0000-00007DBF0000}"/>
    <cellStyle name="計算 5 6" xfId="3938" xr:uid="{00000000-0005-0000-0000-00007EBF0000}"/>
    <cellStyle name="計算 5 6 2" xfId="11409" xr:uid="{00000000-0005-0000-0000-00007FBF0000}"/>
    <cellStyle name="計算 5 6 3" xfId="15937" xr:uid="{00000000-0005-0000-0000-000080BF0000}"/>
    <cellStyle name="計算 5 6 4" xfId="22586" xr:uid="{00000000-0005-0000-0000-000081BF0000}"/>
    <cellStyle name="計算 5 6 5" xfId="26025" xr:uid="{00000000-0005-0000-0000-000082BF0000}"/>
    <cellStyle name="計算 5 6 6" xfId="32070" xr:uid="{00000000-0005-0000-0000-000083BF0000}"/>
    <cellStyle name="計算 5 6 7" xfId="31948" xr:uid="{00000000-0005-0000-0000-000084BF0000}"/>
    <cellStyle name="計算 5 7" xfId="11400" xr:uid="{00000000-0005-0000-0000-000085BF0000}"/>
    <cellStyle name="計算 5 8" xfId="15928" xr:uid="{00000000-0005-0000-0000-000086BF0000}"/>
    <cellStyle name="計算 5 9" xfId="22577" xr:uid="{00000000-0005-0000-0000-000087BF0000}"/>
    <cellStyle name="説明文" xfId="803" xr:uid="{00000000-0005-0000-0000-000088BF0000}"/>
    <cellStyle name="警告文" xfId="804" xr:uid="{00000000-0005-0000-0000-000089BF0000}"/>
    <cellStyle name="集計" xfId="805" xr:uid="{00000000-0005-0000-0000-00008ABF0000}"/>
    <cellStyle name="集計 2" xfId="1110" xr:uid="{00000000-0005-0000-0000-00008BBF0000}"/>
    <cellStyle name="集計 2 10" xfId="11413" xr:uid="{00000000-0005-0000-0000-00008CBF0000}"/>
    <cellStyle name="集計 2 11" xfId="22587" xr:uid="{00000000-0005-0000-0000-00008DBF0000}"/>
    <cellStyle name="集計 2 12" xfId="32072" xr:uid="{00000000-0005-0000-0000-00008EBF0000}"/>
    <cellStyle name="集計 2 2" xfId="1214" xr:uid="{00000000-0005-0000-0000-00008FBF0000}"/>
    <cellStyle name="集計 2 2 10" xfId="22588" xr:uid="{00000000-0005-0000-0000-000090BF0000}"/>
    <cellStyle name="集計 2 2 11" xfId="26026" xr:uid="{00000000-0005-0000-0000-000091BF0000}"/>
    <cellStyle name="集計 2 2 12" xfId="32073" xr:uid="{00000000-0005-0000-0000-000092BF0000}"/>
    <cellStyle name="集計 2 2 2" xfId="1763" xr:uid="{00000000-0005-0000-0000-000093BF0000}"/>
    <cellStyle name="集計 2 2 2 2" xfId="4312" xr:uid="{00000000-0005-0000-0000-000094BF0000}"/>
    <cellStyle name="集計 2 2 2 2 2" xfId="11416" xr:uid="{00000000-0005-0000-0000-000095BF0000}"/>
    <cellStyle name="集計 2 2 2 2 3" xfId="15944" xr:uid="{00000000-0005-0000-0000-000096BF0000}"/>
    <cellStyle name="集計 2 2 2 2 4" xfId="22590" xr:uid="{00000000-0005-0000-0000-000097BF0000}"/>
    <cellStyle name="集計 2 2 2 2 5" xfId="26028" xr:uid="{00000000-0005-0000-0000-000098BF0000}"/>
    <cellStyle name="集計 2 2 2 2 6" xfId="32075" xr:uid="{00000000-0005-0000-0000-000099BF0000}"/>
    <cellStyle name="集計 2 2 2 2 7" xfId="31950" xr:uid="{00000000-0005-0000-0000-00009ABF0000}"/>
    <cellStyle name="集計 2 2 2 3" xfId="11415" xr:uid="{00000000-0005-0000-0000-00009BBF0000}"/>
    <cellStyle name="集計 2 2 2 4" xfId="15943" xr:uid="{00000000-0005-0000-0000-00009CBF0000}"/>
    <cellStyle name="集計 2 2 2 5" xfId="22589" xr:uid="{00000000-0005-0000-0000-00009DBF0000}"/>
    <cellStyle name="集計 2 2 2 6" xfId="26027" xr:uid="{00000000-0005-0000-0000-00009EBF0000}"/>
    <cellStyle name="集計 2 2 2 7" xfId="32074" xr:uid="{00000000-0005-0000-0000-00009FBF0000}"/>
    <cellStyle name="集計 2 2 2 8" xfId="31949" xr:uid="{00000000-0005-0000-0000-0000A0BF0000}"/>
    <cellStyle name="集計 2 2 3" xfId="2182" xr:uid="{00000000-0005-0000-0000-0000A1BF0000}"/>
    <cellStyle name="集計 2 2 3 2" xfId="4729" xr:uid="{00000000-0005-0000-0000-0000A2BF0000}"/>
    <cellStyle name="集計 2 2 3 2 2" xfId="11418" xr:uid="{00000000-0005-0000-0000-0000A3BF0000}"/>
    <cellStyle name="集計 2 2 3 2 3" xfId="15946" xr:uid="{00000000-0005-0000-0000-0000A4BF0000}"/>
    <cellStyle name="集計 2 2 3 2 4" xfId="22592" xr:uid="{00000000-0005-0000-0000-0000A5BF0000}"/>
    <cellStyle name="集計 2 2 3 2 5" xfId="26030" xr:uid="{00000000-0005-0000-0000-0000A6BF0000}"/>
    <cellStyle name="集計 2 2 3 2 6" xfId="32077" xr:uid="{00000000-0005-0000-0000-0000A7BF0000}"/>
    <cellStyle name="集計 2 2 3 2 7" xfId="31952" xr:uid="{00000000-0005-0000-0000-0000A8BF0000}"/>
    <cellStyle name="集計 2 2 3 3" xfId="11417" xr:uid="{00000000-0005-0000-0000-0000A9BF0000}"/>
    <cellStyle name="集計 2 2 3 4" xfId="15945" xr:uid="{00000000-0005-0000-0000-0000AABF0000}"/>
    <cellStyle name="集計 2 2 3 5" xfId="22591" xr:uid="{00000000-0005-0000-0000-0000ABBF0000}"/>
    <cellStyle name="集計 2 2 3 6" xfId="26029" xr:uid="{00000000-0005-0000-0000-0000ACBF0000}"/>
    <cellStyle name="集計 2 2 3 7" xfId="32076" xr:uid="{00000000-0005-0000-0000-0000ADBF0000}"/>
    <cellStyle name="集計 2 2 3 8" xfId="31951" xr:uid="{00000000-0005-0000-0000-0000AEBF0000}"/>
    <cellStyle name="集計 2 2 4" xfId="2594" xr:uid="{00000000-0005-0000-0000-0000AFBF0000}"/>
    <cellStyle name="集計 2 2 4 2" xfId="5141" xr:uid="{00000000-0005-0000-0000-0000B0BF0000}"/>
    <cellStyle name="集計 2 2 4 2 2" xfId="11420" xr:uid="{00000000-0005-0000-0000-0000B1BF0000}"/>
    <cellStyle name="集計 2 2 4 2 3" xfId="15948" xr:uid="{00000000-0005-0000-0000-0000B2BF0000}"/>
    <cellStyle name="集計 2 2 4 2 4" xfId="22594" xr:uid="{00000000-0005-0000-0000-0000B3BF0000}"/>
    <cellStyle name="集計 2 2 4 2 5" xfId="26032" xr:uid="{00000000-0005-0000-0000-0000B4BF0000}"/>
    <cellStyle name="集計 2 2 4 2 6" xfId="32079" xr:uid="{00000000-0005-0000-0000-0000B5BF0000}"/>
    <cellStyle name="集計 2 2 4 2 7" xfId="31954" xr:uid="{00000000-0005-0000-0000-0000B6BF0000}"/>
    <cellStyle name="集計 2 2 4 3" xfId="11419" xr:uid="{00000000-0005-0000-0000-0000B7BF0000}"/>
    <cellStyle name="集計 2 2 4 4" xfId="15947" xr:uid="{00000000-0005-0000-0000-0000B8BF0000}"/>
    <cellStyle name="集計 2 2 4 5" xfId="22593" xr:uid="{00000000-0005-0000-0000-0000B9BF0000}"/>
    <cellStyle name="集計 2 2 4 6" xfId="26031" xr:uid="{00000000-0005-0000-0000-0000BABF0000}"/>
    <cellStyle name="集計 2 2 4 7" xfId="32078" xr:uid="{00000000-0005-0000-0000-0000BBBF0000}"/>
    <cellStyle name="集計 2 2 4 8" xfId="31953" xr:uid="{00000000-0005-0000-0000-0000BCBF0000}"/>
    <cellStyle name="集計 2 2 5" xfId="3009" xr:uid="{00000000-0005-0000-0000-0000BDBF0000}"/>
    <cellStyle name="集計 2 2 5 2" xfId="5556" xr:uid="{00000000-0005-0000-0000-0000BEBF0000}"/>
    <cellStyle name="集計 2 2 5 2 2" xfId="11422" xr:uid="{00000000-0005-0000-0000-0000BFBF0000}"/>
    <cellStyle name="集計 2 2 5 2 3" xfId="15950" xr:uid="{00000000-0005-0000-0000-0000C0BF0000}"/>
    <cellStyle name="集計 2 2 5 2 4" xfId="22596" xr:uid="{00000000-0005-0000-0000-0000C1BF0000}"/>
    <cellStyle name="集計 2 2 5 2 5" xfId="26034" xr:uid="{00000000-0005-0000-0000-0000C2BF0000}"/>
    <cellStyle name="集計 2 2 5 2 6" xfId="32081" xr:uid="{00000000-0005-0000-0000-0000C3BF0000}"/>
    <cellStyle name="集計 2 2 5 2 7" xfId="31955" xr:uid="{00000000-0005-0000-0000-0000C4BF0000}"/>
    <cellStyle name="集計 2 2 5 3" xfId="11421" xr:uid="{00000000-0005-0000-0000-0000C5BF0000}"/>
    <cellStyle name="集計 2 2 5 4" xfId="15949" xr:uid="{00000000-0005-0000-0000-0000C6BF0000}"/>
    <cellStyle name="集計 2 2 5 5" xfId="22595" xr:uid="{00000000-0005-0000-0000-0000C7BF0000}"/>
    <cellStyle name="集計 2 2 5 6" xfId="26033" xr:uid="{00000000-0005-0000-0000-0000C8BF0000}"/>
    <cellStyle name="集計 2 2 5 7" xfId="32080" xr:uid="{00000000-0005-0000-0000-0000C9BF0000}"/>
    <cellStyle name="集計 2 2 6" xfId="3544" xr:uid="{00000000-0005-0000-0000-0000CABF0000}"/>
    <cellStyle name="集計 2 2 6 2" xfId="11423" xr:uid="{00000000-0005-0000-0000-0000CBBF0000}"/>
    <cellStyle name="集計 2 2 6 3" xfId="15951" xr:uid="{00000000-0005-0000-0000-0000CCBF0000}"/>
    <cellStyle name="集計 2 2 6 4" xfId="22597" xr:uid="{00000000-0005-0000-0000-0000CDBF0000}"/>
    <cellStyle name="集計 2 2 6 5" xfId="26035" xr:uid="{00000000-0005-0000-0000-0000CEBF0000}"/>
    <cellStyle name="集計 2 2 6 6" xfId="32082" xr:uid="{00000000-0005-0000-0000-0000CFBF0000}"/>
    <cellStyle name="集計 2 2 6 7" xfId="31956" xr:uid="{00000000-0005-0000-0000-0000D0BF0000}"/>
    <cellStyle name="集計 2 2 7" xfId="3765" xr:uid="{00000000-0005-0000-0000-0000D1BF0000}"/>
    <cellStyle name="集計 2 2 7 2" xfId="11424" xr:uid="{00000000-0005-0000-0000-0000D2BF0000}"/>
    <cellStyle name="集計 2 2 7 3" xfId="15952" xr:uid="{00000000-0005-0000-0000-0000D3BF0000}"/>
    <cellStyle name="集計 2 2 7 4" xfId="22598" xr:uid="{00000000-0005-0000-0000-0000D4BF0000}"/>
    <cellStyle name="集計 2 2 7 5" xfId="26036" xr:uid="{00000000-0005-0000-0000-0000D5BF0000}"/>
    <cellStyle name="集計 2 2 7 6" xfId="32083" xr:uid="{00000000-0005-0000-0000-0000D6BF0000}"/>
    <cellStyle name="集計 2 2 7 7" xfId="31957" xr:uid="{00000000-0005-0000-0000-0000D7BF0000}"/>
    <cellStyle name="集計 2 2 8" xfId="11414" xr:uid="{00000000-0005-0000-0000-0000D8BF0000}"/>
    <cellStyle name="集計 2 2 9" xfId="15942" xr:uid="{00000000-0005-0000-0000-0000D9BF0000}"/>
    <cellStyle name="集計 2 3" xfId="1313" xr:uid="{00000000-0005-0000-0000-0000DABF0000}"/>
    <cellStyle name="集計 2 3 10" xfId="32084" xr:uid="{00000000-0005-0000-0000-0000DBBF0000}"/>
    <cellStyle name="集計 2 3 11" xfId="31958" xr:uid="{00000000-0005-0000-0000-0000DCBF0000}"/>
    <cellStyle name="集計 2 3 2" xfId="1862" xr:uid="{00000000-0005-0000-0000-0000DDBF0000}"/>
    <cellStyle name="集計 2 3 2 2" xfId="4411" xr:uid="{00000000-0005-0000-0000-0000DEBF0000}"/>
    <cellStyle name="集計 2 3 2 2 2" xfId="11427" xr:uid="{00000000-0005-0000-0000-0000DFBF0000}"/>
    <cellStyle name="集計 2 3 2 2 3" xfId="15955" xr:uid="{00000000-0005-0000-0000-0000E0BF0000}"/>
    <cellStyle name="集計 2 3 2 2 4" xfId="22601" xr:uid="{00000000-0005-0000-0000-0000E1BF0000}"/>
    <cellStyle name="集計 2 3 2 2 5" xfId="26038" xr:uid="{00000000-0005-0000-0000-0000E2BF0000}"/>
    <cellStyle name="集計 2 3 2 2 6" xfId="32086" xr:uid="{00000000-0005-0000-0000-0000E3BF0000}"/>
    <cellStyle name="集計 2 3 2 2 7" xfId="31960" xr:uid="{00000000-0005-0000-0000-0000E4BF0000}"/>
    <cellStyle name="集計 2 3 2 3" xfId="11426" xr:uid="{00000000-0005-0000-0000-0000E5BF0000}"/>
    <cellStyle name="集計 2 3 2 4" xfId="15954" xr:uid="{00000000-0005-0000-0000-0000E6BF0000}"/>
    <cellStyle name="集計 2 3 2 5" xfId="22600" xr:uid="{00000000-0005-0000-0000-0000E7BF0000}"/>
    <cellStyle name="集計 2 3 2 6" xfId="26037" xr:uid="{00000000-0005-0000-0000-0000E8BF0000}"/>
    <cellStyle name="集計 2 3 2 7" xfId="32085" xr:uid="{00000000-0005-0000-0000-0000E9BF0000}"/>
    <cellStyle name="集計 2 3 2 8" xfId="31959" xr:uid="{00000000-0005-0000-0000-0000EABF0000}"/>
    <cellStyle name="集計 2 3 3" xfId="2281" xr:uid="{00000000-0005-0000-0000-0000EBBF0000}"/>
    <cellStyle name="集計 2 3 3 2" xfId="4828" xr:uid="{00000000-0005-0000-0000-0000ECBF0000}"/>
    <cellStyle name="集計 2 3 3 2 2" xfId="11429" xr:uid="{00000000-0005-0000-0000-0000EDBF0000}"/>
    <cellStyle name="集計 2 3 3 2 3" xfId="22603" xr:uid="{00000000-0005-0000-0000-0000EEBF0000}"/>
    <cellStyle name="集計 2 3 3 2 4" xfId="26040" xr:uid="{00000000-0005-0000-0000-0000EFBF0000}"/>
    <cellStyle name="集計 2 3 3 2 5" xfId="32088" xr:uid="{00000000-0005-0000-0000-0000F0BF0000}"/>
    <cellStyle name="集計 2 3 3 2 6" xfId="31962" xr:uid="{00000000-0005-0000-0000-0000F1BF0000}"/>
    <cellStyle name="集計 2 3 3 3" xfId="11428" xr:uid="{00000000-0005-0000-0000-0000F2BF0000}"/>
    <cellStyle name="集計 2 3 3 4" xfId="22602" xr:uid="{00000000-0005-0000-0000-0000F3BF0000}"/>
    <cellStyle name="集計 2 3 3 5" xfId="26039" xr:uid="{00000000-0005-0000-0000-0000F4BF0000}"/>
    <cellStyle name="集計 2 3 3 6" xfId="32087" xr:uid="{00000000-0005-0000-0000-0000F5BF0000}"/>
    <cellStyle name="集計 2 3 3 7" xfId="31961" xr:uid="{00000000-0005-0000-0000-0000F6BF0000}"/>
    <cellStyle name="集計 2 3 4" xfId="2693" xr:uid="{00000000-0005-0000-0000-0000F7BF0000}"/>
    <cellStyle name="集計 2 3 4 2" xfId="5240" xr:uid="{00000000-0005-0000-0000-0000F8BF0000}"/>
    <cellStyle name="集計 2 3 4 2 2" xfId="11431" xr:uid="{00000000-0005-0000-0000-0000F9BF0000}"/>
    <cellStyle name="集計 2 3 4 2 3" xfId="15958" xr:uid="{00000000-0005-0000-0000-0000FABF0000}"/>
    <cellStyle name="集計 2 3 4 2 4" xfId="22605" xr:uid="{00000000-0005-0000-0000-0000FBBF0000}"/>
    <cellStyle name="集計 2 3 4 2 5" xfId="26042" xr:uid="{00000000-0005-0000-0000-0000FCBF0000}"/>
    <cellStyle name="集計 2 3 4 2 6" xfId="32090" xr:uid="{00000000-0005-0000-0000-0000FDBF0000}"/>
    <cellStyle name="集計 2 3 4 2 7" xfId="31964" xr:uid="{00000000-0005-0000-0000-0000FEBF0000}"/>
    <cellStyle name="集計 2 3 4 3" xfId="11430" xr:uid="{00000000-0005-0000-0000-0000FFBF0000}"/>
    <cellStyle name="集計 2 3 4 4" xfId="15957" xr:uid="{00000000-0005-0000-0000-000000C00000}"/>
    <cellStyle name="集計 2 3 4 5" xfId="22604" xr:uid="{00000000-0005-0000-0000-000001C00000}"/>
    <cellStyle name="集計 2 3 4 6" xfId="26041" xr:uid="{00000000-0005-0000-0000-000002C00000}"/>
    <cellStyle name="集計 2 3 4 7" xfId="32089" xr:uid="{00000000-0005-0000-0000-000003C00000}"/>
    <cellStyle name="集計 2 3 4 8" xfId="31963" xr:uid="{00000000-0005-0000-0000-000004C00000}"/>
    <cellStyle name="集計 2 3 5" xfId="3108" xr:uid="{00000000-0005-0000-0000-000005C00000}"/>
    <cellStyle name="集計 2 3 5 2" xfId="5655" xr:uid="{00000000-0005-0000-0000-000006C00000}"/>
    <cellStyle name="集計 2 3 5 2 2" xfId="11433" xr:uid="{00000000-0005-0000-0000-000007C00000}"/>
    <cellStyle name="集計 2 3 5 2 3" xfId="15960" xr:uid="{00000000-0005-0000-0000-000008C00000}"/>
    <cellStyle name="集計 2 3 5 2 4" xfId="22607" xr:uid="{00000000-0005-0000-0000-000009C00000}"/>
    <cellStyle name="集計 2 3 5 2 5" xfId="26044" xr:uid="{00000000-0005-0000-0000-00000AC00000}"/>
    <cellStyle name="集計 2 3 5 2 6" xfId="32092" xr:uid="{00000000-0005-0000-0000-00000BC00000}"/>
    <cellStyle name="集計 2 3 5 2 7" xfId="31966" xr:uid="{00000000-0005-0000-0000-00000CC00000}"/>
    <cellStyle name="集計 2 3 5 3" xfId="11432" xr:uid="{00000000-0005-0000-0000-00000DC00000}"/>
    <cellStyle name="集計 2 3 5 4" xfId="15959" xr:uid="{00000000-0005-0000-0000-00000EC00000}"/>
    <cellStyle name="集計 2 3 5 5" xfId="22606" xr:uid="{00000000-0005-0000-0000-00000FC00000}"/>
    <cellStyle name="集計 2 3 5 6" xfId="26043" xr:uid="{00000000-0005-0000-0000-000010C00000}"/>
    <cellStyle name="集計 2 3 5 7" xfId="32091" xr:uid="{00000000-0005-0000-0000-000011C00000}"/>
    <cellStyle name="集計 2 3 5 8" xfId="31965" xr:uid="{00000000-0005-0000-0000-000012C00000}"/>
    <cellStyle name="集計 2 3 6" xfId="3545" xr:uid="{00000000-0005-0000-0000-000013C00000}"/>
    <cellStyle name="集計 2 3 6 2" xfId="11434" xr:uid="{00000000-0005-0000-0000-000014C00000}"/>
    <cellStyle name="集計 2 3 6 3" xfId="15961" xr:uid="{00000000-0005-0000-0000-000015C00000}"/>
    <cellStyle name="集計 2 3 6 4" xfId="22608" xr:uid="{00000000-0005-0000-0000-000016C00000}"/>
    <cellStyle name="集計 2 3 6 5" xfId="26045" xr:uid="{00000000-0005-0000-0000-000017C00000}"/>
    <cellStyle name="集計 2 3 6 6" xfId="32093" xr:uid="{00000000-0005-0000-0000-000018C00000}"/>
    <cellStyle name="集計 2 3 6 7" xfId="31967" xr:uid="{00000000-0005-0000-0000-000019C00000}"/>
    <cellStyle name="集計 2 3 7" xfId="3864" xr:uid="{00000000-0005-0000-0000-00001AC00000}"/>
    <cellStyle name="集計 2 3 7 2" xfId="11435" xr:uid="{00000000-0005-0000-0000-00001BC00000}"/>
    <cellStyle name="集計 2 3 7 3" xfId="15962" xr:uid="{00000000-0005-0000-0000-00001CC00000}"/>
    <cellStyle name="集計 2 3 7 4" xfId="22609" xr:uid="{00000000-0005-0000-0000-00001DC00000}"/>
    <cellStyle name="集計 2 3 7 5" xfId="26046" xr:uid="{00000000-0005-0000-0000-00001EC00000}"/>
    <cellStyle name="集計 2 3 7 6" xfId="32094" xr:uid="{00000000-0005-0000-0000-00001FC00000}"/>
    <cellStyle name="集計 2 3 7 7" xfId="31968" xr:uid="{00000000-0005-0000-0000-000020C00000}"/>
    <cellStyle name="集計 2 3 8" xfId="11425" xr:uid="{00000000-0005-0000-0000-000021C00000}"/>
    <cellStyle name="集計 2 3 9" xfId="22599" xr:uid="{00000000-0005-0000-0000-000022C00000}"/>
    <cellStyle name="集計 2 4" xfId="1659" xr:uid="{00000000-0005-0000-0000-000023C00000}"/>
    <cellStyle name="集計 2 4 2" xfId="4208" xr:uid="{00000000-0005-0000-0000-000024C00000}"/>
    <cellStyle name="集計 2 4 2 2" xfId="11437" xr:uid="{00000000-0005-0000-0000-000025C00000}"/>
    <cellStyle name="集計 2 4 2 3" xfId="15964" xr:uid="{00000000-0005-0000-0000-000026C00000}"/>
    <cellStyle name="集計 2 4 2 4" xfId="22611" xr:uid="{00000000-0005-0000-0000-000027C00000}"/>
    <cellStyle name="集計 2 4 2 5" xfId="26048" xr:uid="{00000000-0005-0000-0000-000028C00000}"/>
    <cellStyle name="集計 2 4 2 6" xfId="32096" xr:uid="{00000000-0005-0000-0000-000029C00000}"/>
    <cellStyle name="集計 2 4 2 7" xfId="31970" xr:uid="{00000000-0005-0000-0000-00002AC00000}"/>
    <cellStyle name="集計 2 4 3" xfId="11436" xr:uid="{00000000-0005-0000-0000-00002BC00000}"/>
    <cellStyle name="集計 2 4 4" xfId="15963" xr:uid="{00000000-0005-0000-0000-00002CC00000}"/>
    <cellStyle name="集計 2 4 5" xfId="22610" xr:uid="{00000000-0005-0000-0000-00002DC00000}"/>
    <cellStyle name="集計 2 4 6" xfId="26047" xr:uid="{00000000-0005-0000-0000-00002EC00000}"/>
    <cellStyle name="集計 2 4 7" xfId="32095" xr:uid="{00000000-0005-0000-0000-00002FC00000}"/>
    <cellStyle name="集計 2 4 8" xfId="31969" xr:uid="{00000000-0005-0000-0000-000030C00000}"/>
    <cellStyle name="集計 2 5" xfId="2078" xr:uid="{00000000-0005-0000-0000-000031C00000}"/>
    <cellStyle name="集計 2 5 2" xfId="4625" xr:uid="{00000000-0005-0000-0000-000032C00000}"/>
    <cellStyle name="集計 2 5 2 2" xfId="11439" xr:uid="{00000000-0005-0000-0000-000033C00000}"/>
    <cellStyle name="集計 2 5 2 3" xfId="15966" xr:uid="{00000000-0005-0000-0000-000034C00000}"/>
    <cellStyle name="集計 2 5 2 4" xfId="22613" xr:uid="{00000000-0005-0000-0000-000035C00000}"/>
    <cellStyle name="集計 2 5 2 5" xfId="26050" xr:uid="{00000000-0005-0000-0000-000036C00000}"/>
    <cellStyle name="集計 2 5 2 6" xfId="32098" xr:uid="{00000000-0005-0000-0000-000037C00000}"/>
    <cellStyle name="集計 2 5 2 7" xfId="31972" xr:uid="{00000000-0005-0000-0000-000038C00000}"/>
    <cellStyle name="集計 2 5 3" xfId="11438" xr:uid="{00000000-0005-0000-0000-000039C00000}"/>
    <cellStyle name="集計 2 5 4" xfId="15965" xr:uid="{00000000-0005-0000-0000-00003AC00000}"/>
    <cellStyle name="集計 2 5 5" xfId="22612" xr:uid="{00000000-0005-0000-0000-00003BC00000}"/>
    <cellStyle name="集計 2 5 6" xfId="26049" xr:uid="{00000000-0005-0000-0000-00003CC00000}"/>
    <cellStyle name="集計 2 5 7" xfId="32097" xr:uid="{00000000-0005-0000-0000-00003DC00000}"/>
    <cellStyle name="集計 2 5 8" xfId="31971" xr:uid="{00000000-0005-0000-0000-00003EC00000}"/>
    <cellStyle name="集計 2 6" xfId="2490" xr:uid="{00000000-0005-0000-0000-00003FC00000}"/>
    <cellStyle name="集計 2 6 2" xfId="5037" xr:uid="{00000000-0005-0000-0000-000040C00000}"/>
    <cellStyle name="集計 2 6 2 2" xfId="11441" xr:uid="{00000000-0005-0000-0000-000041C00000}"/>
    <cellStyle name="集計 2 6 2 3" xfId="15968" xr:uid="{00000000-0005-0000-0000-000042C00000}"/>
    <cellStyle name="集計 2 6 2 4" xfId="22615" xr:uid="{00000000-0005-0000-0000-000043C00000}"/>
    <cellStyle name="集計 2 6 2 5" xfId="26052" xr:uid="{00000000-0005-0000-0000-000044C00000}"/>
    <cellStyle name="集計 2 6 2 6" xfId="32100" xr:uid="{00000000-0005-0000-0000-000045C00000}"/>
    <cellStyle name="集計 2 6 2 7" xfId="31974" xr:uid="{00000000-0005-0000-0000-000046C00000}"/>
    <cellStyle name="集計 2 6 3" xfId="11440" xr:uid="{00000000-0005-0000-0000-000047C00000}"/>
    <cellStyle name="集計 2 6 4" xfId="15967" xr:uid="{00000000-0005-0000-0000-000048C00000}"/>
    <cellStyle name="集計 2 6 5" xfId="22614" xr:uid="{00000000-0005-0000-0000-000049C00000}"/>
    <cellStyle name="集計 2 6 6" xfId="26051" xr:uid="{00000000-0005-0000-0000-00004AC00000}"/>
    <cellStyle name="集計 2 6 7" xfId="32099" xr:uid="{00000000-0005-0000-0000-00004BC00000}"/>
    <cellStyle name="集計 2 6 8" xfId="31973" xr:uid="{00000000-0005-0000-0000-00004CC00000}"/>
    <cellStyle name="集計 2 7" xfId="2905" xr:uid="{00000000-0005-0000-0000-00004DC00000}"/>
    <cellStyle name="集計 2 7 2" xfId="5452" xr:uid="{00000000-0005-0000-0000-00004EC00000}"/>
    <cellStyle name="集計 2 7 2 2" xfId="11443" xr:uid="{00000000-0005-0000-0000-00004FC00000}"/>
    <cellStyle name="集計 2 7 2 3" xfId="15970" xr:uid="{00000000-0005-0000-0000-000050C00000}"/>
    <cellStyle name="集計 2 7 2 4" xfId="22617" xr:uid="{00000000-0005-0000-0000-000051C00000}"/>
    <cellStyle name="集計 2 7 2 5" xfId="26054" xr:uid="{00000000-0005-0000-0000-000052C00000}"/>
    <cellStyle name="集計 2 7 2 6" xfId="32102" xr:uid="{00000000-0005-0000-0000-000053C00000}"/>
    <cellStyle name="集計 2 7 2 7" xfId="31976" xr:uid="{00000000-0005-0000-0000-000054C00000}"/>
    <cellStyle name="集計 2 7 3" xfId="11442" xr:uid="{00000000-0005-0000-0000-000055C00000}"/>
    <cellStyle name="集計 2 7 4" xfId="15969" xr:uid="{00000000-0005-0000-0000-000056C00000}"/>
    <cellStyle name="集計 2 7 5" xfId="22616" xr:uid="{00000000-0005-0000-0000-000057C00000}"/>
    <cellStyle name="集計 2 7 6" xfId="26053" xr:uid="{00000000-0005-0000-0000-000058C00000}"/>
    <cellStyle name="集計 2 7 7" xfId="32101" xr:uid="{00000000-0005-0000-0000-000059C00000}"/>
    <cellStyle name="集計 2 7 8" xfId="31975" xr:uid="{00000000-0005-0000-0000-00005AC00000}"/>
    <cellStyle name="集計 2 8" xfId="3543" xr:uid="{00000000-0005-0000-0000-00005BC00000}"/>
    <cellStyle name="集計 2 8 2" xfId="11444" xr:uid="{00000000-0005-0000-0000-00005CC00000}"/>
    <cellStyle name="集計 2 8 3" xfId="15971" xr:uid="{00000000-0005-0000-0000-00005DC00000}"/>
    <cellStyle name="集計 2 8 4" xfId="22618" xr:uid="{00000000-0005-0000-0000-00005EC00000}"/>
    <cellStyle name="集計 2 8 5" xfId="26055" xr:uid="{00000000-0005-0000-0000-00005FC00000}"/>
    <cellStyle name="集計 2 8 6" xfId="32103" xr:uid="{00000000-0005-0000-0000-000060C00000}"/>
    <cellStyle name="集計 2 8 7" xfId="31977" xr:uid="{00000000-0005-0000-0000-000061C00000}"/>
    <cellStyle name="集計 2 9" xfId="3661" xr:uid="{00000000-0005-0000-0000-000062C00000}"/>
    <cellStyle name="集計 2 9 2" xfId="11445" xr:uid="{00000000-0005-0000-0000-000063C00000}"/>
    <cellStyle name="集計 2 9 3" xfId="15972" xr:uid="{00000000-0005-0000-0000-000064C00000}"/>
    <cellStyle name="集計 2 9 4" xfId="22619" xr:uid="{00000000-0005-0000-0000-000065C00000}"/>
    <cellStyle name="集計 2 9 5" xfId="26056" xr:uid="{00000000-0005-0000-0000-000066C00000}"/>
    <cellStyle name="集計 2 9 6" xfId="32104" xr:uid="{00000000-0005-0000-0000-000067C00000}"/>
    <cellStyle name="集計 2 9 7" xfId="31978" xr:uid="{00000000-0005-0000-0000-000068C00000}"/>
    <cellStyle name="集計 3" xfId="914" xr:uid="{00000000-0005-0000-0000-000069C00000}"/>
    <cellStyle name="集計 3 10" xfId="26057" xr:uid="{00000000-0005-0000-0000-00006AC00000}"/>
    <cellStyle name="集計 3 11" xfId="32105" xr:uid="{00000000-0005-0000-0000-00006BC00000}"/>
    <cellStyle name="集計 3 12" xfId="31979" xr:uid="{00000000-0005-0000-0000-00006CC00000}"/>
    <cellStyle name="集計 3 2" xfId="1495" xr:uid="{00000000-0005-0000-0000-00006DC00000}"/>
    <cellStyle name="集計 3 2 2" xfId="4044" xr:uid="{00000000-0005-0000-0000-00006EC00000}"/>
    <cellStyle name="集計 3 2 2 2" xfId="11448" xr:uid="{00000000-0005-0000-0000-00006FC00000}"/>
    <cellStyle name="集計 3 2 2 3" xfId="15975" xr:uid="{00000000-0005-0000-0000-000070C00000}"/>
    <cellStyle name="集計 3 2 2 4" xfId="22621" xr:uid="{00000000-0005-0000-0000-000071C00000}"/>
    <cellStyle name="集計 3 2 2 5" xfId="26059" xr:uid="{00000000-0005-0000-0000-000072C00000}"/>
    <cellStyle name="集計 3 2 2 6" xfId="32107" xr:uid="{00000000-0005-0000-0000-000073C00000}"/>
    <cellStyle name="集計 3 2 2 7" xfId="31981" xr:uid="{00000000-0005-0000-0000-000074C00000}"/>
    <cellStyle name="集計 3 2 3" xfId="11447" xr:uid="{00000000-0005-0000-0000-000075C00000}"/>
    <cellStyle name="集計 3 2 4" xfId="15974" xr:uid="{00000000-0005-0000-0000-000076C00000}"/>
    <cellStyle name="集計 3 2 5" xfId="22620" xr:uid="{00000000-0005-0000-0000-000077C00000}"/>
    <cellStyle name="集計 3 2 6" xfId="26058" xr:uid="{00000000-0005-0000-0000-000078C00000}"/>
    <cellStyle name="集計 3 2 7" xfId="32106" xr:uid="{00000000-0005-0000-0000-000079C00000}"/>
    <cellStyle name="集計 3 2 8" xfId="31980" xr:uid="{00000000-0005-0000-0000-00007AC00000}"/>
    <cellStyle name="集計 3 3" xfId="1416" xr:uid="{00000000-0005-0000-0000-00007BC00000}"/>
    <cellStyle name="集計 3 3 2" xfId="3965" xr:uid="{00000000-0005-0000-0000-00007CC00000}"/>
    <cellStyle name="集計 3 3 2 2" xfId="11450" xr:uid="{00000000-0005-0000-0000-00007DC00000}"/>
    <cellStyle name="集計 3 3 2 3" xfId="15977" xr:uid="{00000000-0005-0000-0000-00007EC00000}"/>
    <cellStyle name="集計 3 3 2 4" xfId="22623" xr:uid="{00000000-0005-0000-0000-00007FC00000}"/>
    <cellStyle name="集計 3 3 2 5" xfId="26061" xr:uid="{00000000-0005-0000-0000-000080C00000}"/>
    <cellStyle name="集計 3 3 2 6" xfId="32109" xr:uid="{00000000-0005-0000-0000-000081C00000}"/>
    <cellStyle name="集計 3 3 2 7" xfId="31983" xr:uid="{00000000-0005-0000-0000-000082C00000}"/>
    <cellStyle name="集計 3 3 3" xfId="11449" xr:uid="{00000000-0005-0000-0000-000083C00000}"/>
    <cellStyle name="集計 3 3 4" xfId="15976" xr:uid="{00000000-0005-0000-0000-000084C00000}"/>
    <cellStyle name="集計 3 3 5" xfId="22622" xr:uid="{00000000-0005-0000-0000-000085C00000}"/>
    <cellStyle name="集計 3 3 6" xfId="26060" xr:uid="{00000000-0005-0000-0000-000086C00000}"/>
    <cellStyle name="集計 3 3 7" xfId="32108" xr:uid="{00000000-0005-0000-0000-000087C00000}"/>
    <cellStyle name="集計 3 3 8" xfId="31982" xr:uid="{00000000-0005-0000-0000-000088C00000}"/>
    <cellStyle name="集計 3 4" xfId="1460" xr:uid="{00000000-0005-0000-0000-000089C00000}"/>
    <cellStyle name="集計 3 4 2" xfId="4009" xr:uid="{00000000-0005-0000-0000-00008AC00000}"/>
    <cellStyle name="集計 3 4 2 2" xfId="11452" xr:uid="{00000000-0005-0000-0000-00008BC00000}"/>
    <cellStyle name="集計 3 4 2 3" xfId="15979" xr:uid="{00000000-0005-0000-0000-00008CC00000}"/>
    <cellStyle name="集計 3 4 2 4" xfId="22624" xr:uid="{00000000-0005-0000-0000-00008DC00000}"/>
    <cellStyle name="集計 3 4 2 5" xfId="26063" xr:uid="{00000000-0005-0000-0000-00008EC00000}"/>
    <cellStyle name="集計 3 4 2 6" xfId="32111" xr:uid="{00000000-0005-0000-0000-00008FC00000}"/>
    <cellStyle name="集計 3 4 2 7" xfId="31985" xr:uid="{00000000-0005-0000-0000-000090C00000}"/>
    <cellStyle name="集計 3 4 3" xfId="11451" xr:uid="{00000000-0005-0000-0000-000091C00000}"/>
    <cellStyle name="集計 3 4 4" xfId="15978" xr:uid="{00000000-0005-0000-0000-000092C00000}"/>
    <cellStyle name="集計 3 4 5" xfId="26062" xr:uid="{00000000-0005-0000-0000-000093C00000}"/>
    <cellStyle name="集計 3 4 6" xfId="32110" xr:uid="{00000000-0005-0000-0000-000094C00000}"/>
    <cellStyle name="集計 3 4 7" xfId="31984" xr:uid="{00000000-0005-0000-0000-000095C00000}"/>
    <cellStyle name="集計 3 5" xfId="1450" xr:uid="{00000000-0005-0000-0000-000096C00000}"/>
    <cellStyle name="集計 3 5 2" xfId="3999" xr:uid="{00000000-0005-0000-0000-000097C00000}"/>
    <cellStyle name="集計 3 5 2 2" xfId="11454" xr:uid="{00000000-0005-0000-0000-000098C00000}"/>
    <cellStyle name="集計 3 5 2 3" xfId="15981" xr:uid="{00000000-0005-0000-0000-000099C00000}"/>
    <cellStyle name="集計 3 5 2 4" xfId="22626" xr:uid="{00000000-0005-0000-0000-00009AC00000}"/>
    <cellStyle name="集計 3 5 2 5" xfId="26065" xr:uid="{00000000-0005-0000-0000-00009BC00000}"/>
    <cellStyle name="集計 3 5 2 6" xfId="32113" xr:uid="{00000000-0005-0000-0000-00009CC00000}"/>
    <cellStyle name="集計 3 5 2 7" xfId="31987" xr:uid="{00000000-0005-0000-0000-00009DC00000}"/>
    <cellStyle name="集計 3 5 3" xfId="11453" xr:uid="{00000000-0005-0000-0000-00009EC00000}"/>
    <cellStyle name="集計 3 5 4" xfId="15980" xr:uid="{00000000-0005-0000-0000-00009FC00000}"/>
    <cellStyle name="集計 3 5 5" xfId="22625" xr:uid="{00000000-0005-0000-0000-0000A0C00000}"/>
    <cellStyle name="集計 3 5 6" xfId="26064" xr:uid="{00000000-0005-0000-0000-0000A1C00000}"/>
    <cellStyle name="集計 3 5 7" xfId="32112" xr:uid="{00000000-0005-0000-0000-0000A2C00000}"/>
    <cellStyle name="集計 3 5 8" xfId="31986" xr:uid="{00000000-0005-0000-0000-0000A3C00000}"/>
    <cellStyle name="集計 3 6" xfId="3546" xr:uid="{00000000-0005-0000-0000-0000A4C00000}"/>
    <cellStyle name="集計 3 6 2" xfId="11455" xr:uid="{00000000-0005-0000-0000-0000A5C00000}"/>
    <cellStyle name="集計 3 6 3" xfId="15982" xr:uid="{00000000-0005-0000-0000-0000A6C00000}"/>
    <cellStyle name="集計 3 6 4" xfId="22627" xr:uid="{00000000-0005-0000-0000-0000A7C00000}"/>
    <cellStyle name="集計 3 6 5" xfId="26066" xr:uid="{00000000-0005-0000-0000-0000A8C00000}"/>
    <cellStyle name="集計 3 6 6" xfId="32114" xr:uid="{00000000-0005-0000-0000-0000A9C00000}"/>
    <cellStyle name="集計 3 6 7" xfId="31988" xr:uid="{00000000-0005-0000-0000-0000AAC00000}"/>
    <cellStyle name="集計 3 7" xfId="3234" xr:uid="{00000000-0005-0000-0000-0000ABC00000}"/>
    <cellStyle name="集計 3 7 2" xfId="11456" xr:uid="{00000000-0005-0000-0000-0000ACC00000}"/>
    <cellStyle name="集計 3 7 3" xfId="15983" xr:uid="{00000000-0005-0000-0000-0000ADC00000}"/>
    <cellStyle name="集計 3 7 4" xfId="22628" xr:uid="{00000000-0005-0000-0000-0000AEC00000}"/>
    <cellStyle name="集計 3 7 5" xfId="26067" xr:uid="{00000000-0005-0000-0000-0000AFC00000}"/>
    <cellStyle name="集計 3 7 6" xfId="32115" xr:uid="{00000000-0005-0000-0000-0000B0C00000}"/>
    <cellStyle name="集計 3 7 7" xfId="31989" xr:uid="{00000000-0005-0000-0000-0000B1C00000}"/>
    <cellStyle name="集計 3 8" xfId="11446" xr:uid="{00000000-0005-0000-0000-0000B2C00000}"/>
    <cellStyle name="集計 3 9" xfId="15973" xr:uid="{00000000-0005-0000-0000-0000B3C00000}"/>
    <cellStyle name="集計 4" xfId="996" xr:uid="{00000000-0005-0000-0000-0000B4C00000}"/>
    <cellStyle name="集計 4 10" xfId="26068" xr:uid="{00000000-0005-0000-0000-0000B5C00000}"/>
    <cellStyle name="集計 4 11" xfId="32116" xr:uid="{00000000-0005-0000-0000-0000B6C00000}"/>
    <cellStyle name="集計 4 12" xfId="31990" xr:uid="{00000000-0005-0000-0000-0000B7C00000}"/>
    <cellStyle name="集計 4 2" xfId="1577" xr:uid="{00000000-0005-0000-0000-0000B8C00000}"/>
    <cellStyle name="集計 4 2 2" xfId="4126" xr:uid="{00000000-0005-0000-0000-0000B9C00000}"/>
    <cellStyle name="集計 4 2 2 2" xfId="11459" xr:uid="{00000000-0005-0000-0000-0000BAC00000}"/>
    <cellStyle name="集計 4 2 2 3" xfId="15986" xr:uid="{00000000-0005-0000-0000-0000BBC00000}"/>
    <cellStyle name="集計 4 2 2 4" xfId="22631" xr:uid="{00000000-0005-0000-0000-0000BCC00000}"/>
    <cellStyle name="集計 4 2 2 5" xfId="26070" xr:uid="{00000000-0005-0000-0000-0000BDC00000}"/>
    <cellStyle name="集計 4 2 2 6" xfId="32118" xr:uid="{00000000-0005-0000-0000-0000BEC00000}"/>
    <cellStyle name="集計 4 2 2 7" xfId="31992" xr:uid="{00000000-0005-0000-0000-0000BFC00000}"/>
    <cellStyle name="集計 4 2 3" xfId="11458" xr:uid="{00000000-0005-0000-0000-0000C0C00000}"/>
    <cellStyle name="集計 4 2 4" xfId="15985" xr:uid="{00000000-0005-0000-0000-0000C1C00000}"/>
    <cellStyle name="集計 4 2 5" xfId="22630" xr:uid="{00000000-0005-0000-0000-0000C2C00000}"/>
    <cellStyle name="集計 4 2 6" xfId="26069" xr:uid="{00000000-0005-0000-0000-0000C3C00000}"/>
    <cellStyle name="集計 4 2 7" xfId="32117" xr:uid="{00000000-0005-0000-0000-0000C4C00000}"/>
    <cellStyle name="集計 4 2 8" xfId="31991" xr:uid="{00000000-0005-0000-0000-0000C5C00000}"/>
    <cellStyle name="集計 4 3" xfId="1996" xr:uid="{00000000-0005-0000-0000-0000C6C00000}"/>
    <cellStyle name="集計 4 3 2" xfId="4543" xr:uid="{00000000-0005-0000-0000-0000C7C00000}"/>
    <cellStyle name="集計 4 3 2 2" xfId="11461" xr:uid="{00000000-0005-0000-0000-0000C8C00000}"/>
    <cellStyle name="集計 4 3 2 3" xfId="15988" xr:uid="{00000000-0005-0000-0000-0000C9C00000}"/>
    <cellStyle name="集計 4 3 2 4" xfId="22633" xr:uid="{00000000-0005-0000-0000-0000CAC00000}"/>
    <cellStyle name="集計 4 3 2 5" xfId="26072" xr:uid="{00000000-0005-0000-0000-0000CBC00000}"/>
    <cellStyle name="集計 4 3 2 6" xfId="32120" xr:uid="{00000000-0005-0000-0000-0000CCC00000}"/>
    <cellStyle name="集計 4 3 2 7" xfId="31994" xr:uid="{00000000-0005-0000-0000-0000CDC00000}"/>
    <cellStyle name="集計 4 3 3" xfId="11460" xr:uid="{00000000-0005-0000-0000-0000CEC00000}"/>
    <cellStyle name="集計 4 3 4" xfId="15987" xr:uid="{00000000-0005-0000-0000-0000CFC00000}"/>
    <cellStyle name="集計 4 3 5" xfId="22632" xr:uid="{00000000-0005-0000-0000-0000D0C00000}"/>
    <cellStyle name="集計 4 3 6" xfId="26071" xr:uid="{00000000-0005-0000-0000-0000D1C00000}"/>
    <cellStyle name="集計 4 3 7" xfId="32119" xr:uid="{00000000-0005-0000-0000-0000D2C00000}"/>
    <cellStyle name="集計 4 3 8" xfId="31993" xr:uid="{00000000-0005-0000-0000-0000D3C00000}"/>
    <cellStyle name="集計 4 4" xfId="2408" xr:uid="{00000000-0005-0000-0000-0000D4C00000}"/>
    <cellStyle name="集計 4 4 2" xfId="4955" xr:uid="{00000000-0005-0000-0000-0000D5C00000}"/>
    <cellStyle name="集計 4 4 2 2" xfId="11463" xr:uid="{00000000-0005-0000-0000-0000D6C00000}"/>
    <cellStyle name="集計 4 4 2 3" xfId="15990" xr:uid="{00000000-0005-0000-0000-0000D7C00000}"/>
    <cellStyle name="集計 4 4 2 4" xfId="22635" xr:uid="{00000000-0005-0000-0000-0000D8C00000}"/>
    <cellStyle name="集計 4 4 2 5" xfId="26074" xr:uid="{00000000-0005-0000-0000-0000D9C00000}"/>
    <cellStyle name="集計 4 4 2 6" xfId="32122" xr:uid="{00000000-0005-0000-0000-0000DAC00000}"/>
    <cellStyle name="集計 4 4 2 7" xfId="31996" xr:uid="{00000000-0005-0000-0000-0000DBC00000}"/>
    <cellStyle name="集計 4 4 3" xfId="11462" xr:uid="{00000000-0005-0000-0000-0000DCC00000}"/>
    <cellStyle name="集計 4 4 4" xfId="15989" xr:uid="{00000000-0005-0000-0000-0000DDC00000}"/>
    <cellStyle name="集計 4 4 5" xfId="22634" xr:uid="{00000000-0005-0000-0000-0000DEC00000}"/>
    <cellStyle name="集計 4 4 6" xfId="26073" xr:uid="{00000000-0005-0000-0000-0000DFC00000}"/>
    <cellStyle name="集計 4 4 7" xfId="32121" xr:uid="{00000000-0005-0000-0000-0000E0C00000}"/>
    <cellStyle name="集計 4 4 8" xfId="31995" xr:uid="{00000000-0005-0000-0000-0000E1C00000}"/>
    <cellStyle name="集計 4 5" xfId="2823" xr:uid="{00000000-0005-0000-0000-0000E2C00000}"/>
    <cellStyle name="集計 4 5 2" xfId="5370" xr:uid="{00000000-0005-0000-0000-0000E3C00000}"/>
    <cellStyle name="集計 4 5 2 2" xfId="15992" xr:uid="{00000000-0005-0000-0000-0000E4C00000}"/>
    <cellStyle name="集計 4 5 2 3" xfId="22637" xr:uid="{00000000-0005-0000-0000-0000E5C00000}"/>
    <cellStyle name="集計 4 5 2 4" xfId="26076" xr:uid="{00000000-0005-0000-0000-0000E6C00000}"/>
    <cellStyle name="集計 4 5 2 5" xfId="32124" xr:uid="{00000000-0005-0000-0000-0000E7C00000}"/>
    <cellStyle name="集計 4 5 2 6" xfId="31998" xr:uid="{00000000-0005-0000-0000-0000E8C00000}"/>
    <cellStyle name="集計 4 5 3" xfId="15991" xr:uid="{00000000-0005-0000-0000-0000E9C00000}"/>
    <cellStyle name="集計 4 5 4" xfId="22636" xr:uid="{00000000-0005-0000-0000-0000EAC00000}"/>
    <cellStyle name="集計 4 5 5" xfId="26075" xr:uid="{00000000-0005-0000-0000-0000EBC00000}"/>
    <cellStyle name="集計 4 5 6" xfId="32123" xr:uid="{00000000-0005-0000-0000-0000ECC00000}"/>
    <cellStyle name="集計 4 5 7" xfId="31997" xr:uid="{00000000-0005-0000-0000-0000EDC00000}"/>
    <cellStyle name="集計 4 6" xfId="3547" xr:uid="{00000000-0005-0000-0000-0000EEC00000}"/>
    <cellStyle name="集計 4 6 2" xfId="11466" xr:uid="{00000000-0005-0000-0000-0000EFC00000}"/>
    <cellStyle name="集計 4 6 3" xfId="15993" xr:uid="{00000000-0005-0000-0000-0000F0C00000}"/>
    <cellStyle name="集計 4 6 4" xfId="22638" xr:uid="{00000000-0005-0000-0000-0000F1C00000}"/>
    <cellStyle name="集計 4 6 5" xfId="26077" xr:uid="{00000000-0005-0000-0000-0000F2C00000}"/>
    <cellStyle name="集計 4 6 6" xfId="32125" xr:uid="{00000000-0005-0000-0000-0000F3C00000}"/>
    <cellStyle name="集計 4 6 7" xfId="31999" xr:uid="{00000000-0005-0000-0000-0000F4C00000}"/>
    <cellStyle name="集計 4 7" xfId="3579" xr:uid="{00000000-0005-0000-0000-0000F5C00000}"/>
    <cellStyle name="集計 4 7 2" xfId="11467" xr:uid="{00000000-0005-0000-0000-0000F6C00000}"/>
    <cellStyle name="集計 4 7 3" xfId="15994" xr:uid="{00000000-0005-0000-0000-0000F7C00000}"/>
    <cellStyle name="集計 4 7 4" xfId="22639" xr:uid="{00000000-0005-0000-0000-0000F8C00000}"/>
    <cellStyle name="集計 4 7 5" xfId="26078" xr:uid="{00000000-0005-0000-0000-0000F9C00000}"/>
    <cellStyle name="集計 4 7 6" xfId="32126" xr:uid="{00000000-0005-0000-0000-0000FAC00000}"/>
    <cellStyle name="集計 4 7 7" xfId="32000" xr:uid="{00000000-0005-0000-0000-0000FBC00000}"/>
    <cellStyle name="集計 4 8" xfId="15984" xr:uid="{00000000-0005-0000-0000-0000FCC00000}"/>
    <cellStyle name="集計 4 9" xfId="22629" xr:uid="{00000000-0005-0000-0000-0000FDC00000}"/>
    <cellStyle name="集計 5" xfId="1390" xr:uid="{00000000-0005-0000-0000-0000FEC00000}"/>
    <cellStyle name="集計 5 10" xfId="26079" xr:uid="{00000000-0005-0000-0000-0000FFC00000}"/>
    <cellStyle name="集計 5 11" xfId="32001" xr:uid="{00000000-0005-0000-0000-000000C10000}"/>
    <cellStyle name="集計 5 2" xfId="1939" xr:uid="{00000000-0005-0000-0000-000001C10000}"/>
    <cellStyle name="集計 5 2 2" xfId="4486" xr:uid="{00000000-0005-0000-0000-000002C10000}"/>
    <cellStyle name="集計 5 2 2 2" xfId="11470" xr:uid="{00000000-0005-0000-0000-000003C10000}"/>
    <cellStyle name="集計 5 2 2 3" xfId="15997" xr:uid="{00000000-0005-0000-0000-000004C10000}"/>
    <cellStyle name="集計 5 2 2 4" xfId="22642" xr:uid="{00000000-0005-0000-0000-000005C10000}"/>
    <cellStyle name="集計 5 2 2 5" xfId="26081" xr:uid="{00000000-0005-0000-0000-000006C10000}"/>
    <cellStyle name="集計 5 2 2 6" xfId="32128" xr:uid="{00000000-0005-0000-0000-000007C10000}"/>
    <cellStyle name="集計 5 2 2 7" xfId="32003" xr:uid="{00000000-0005-0000-0000-000008C10000}"/>
    <cellStyle name="集計 5 2 3" xfId="11469" xr:uid="{00000000-0005-0000-0000-000009C10000}"/>
    <cellStyle name="集計 5 2 4" xfId="15996" xr:uid="{00000000-0005-0000-0000-00000AC10000}"/>
    <cellStyle name="集計 5 2 5" xfId="22641" xr:uid="{00000000-0005-0000-0000-00000BC10000}"/>
    <cellStyle name="集計 5 2 6" xfId="26080" xr:uid="{00000000-0005-0000-0000-00000CC10000}"/>
    <cellStyle name="集計 5 2 7" xfId="32127" xr:uid="{00000000-0005-0000-0000-00000DC10000}"/>
    <cellStyle name="集計 5 2 8" xfId="32002" xr:uid="{00000000-0005-0000-0000-00000EC10000}"/>
    <cellStyle name="集計 5 3" xfId="2356" xr:uid="{00000000-0005-0000-0000-00000FC10000}"/>
    <cellStyle name="集計 5 3 2" xfId="4903" xr:uid="{00000000-0005-0000-0000-000010C10000}"/>
    <cellStyle name="集計 5 3 2 2" xfId="11472" xr:uid="{00000000-0005-0000-0000-000011C10000}"/>
    <cellStyle name="集計 5 3 2 3" xfId="15999" xr:uid="{00000000-0005-0000-0000-000012C10000}"/>
    <cellStyle name="集計 5 3 2 4" xfId="22644" xr:uid="{00000000-0005-0000-0000-000013C10000}"/>
    <cellStyle name="集計 5 3 2 5" xfId="26083" xr:uid="{00000000-0005-0000-0000-000014C10000}"/>
    <cellStyle name="集計 5 3 2 6" xfId="32130" xr:uid="{00000000-0005-0000-0000-000015C10000}"/>
    <cellStyle name="集計 5 3 2 7" xfId="32005" xr:uid="{00000000-0005-0000-0000-000016C10000}"/>
    <cellStyle name="集計 5 3 3" xfId="11471" xr:uid="{00000000-0005-0000-0000-000017C10000}"/>
    <cellStyle name="集計 5 3 4" xfId="15998" xr:uid="{00000000-0005-0000-0000-000018C10000}"/>
    <cellStyle name="集計 5 3 5" xfId="22643" xr:uid="{00000000-0005-0000-0000-000019C10000}"/>
    <cellStyle name="集計 5 3 6" xfId="26082" xr:uid="{00000000-0005-0000-0000-00001AC10000}"/>
    <cellStyle name="集計 5 3 7" xfId="32129" xr:uid="{00000000-0005-0000-0000-00001BC10000}"/>
    <cellStyle name="集計 5 3 8" xfId="32004" xr:uid="{00000000-0005-0000-0000-00001CC10000}"/>
    <cellStyle name="集計 5 4" xfId="2768" xr:uid="{00000000-0005-0000-0000-00001DC10000}"/>
    <cellStyle name="集計 5 4 2" xfId="5315" xr:uid="{00000000-0005-0000-0000-00001EC10000}"/>
    <cellStyle name="集計 5 4 2 2" xfId="11474" xr:uid="{00000000-0005-0000-0000-00001FC10000}"/>
    <cellStyle name="集計 5 4 2 3" xfId="16001" xr:uid="{00000000-0005-0000-0000-000020C10000}"/>
    <cellStyle name="集計 5 4 2 4" xfId="22646" xr:uid="{00000000-0005-0000-0000-000021C10000}"/>
    <cellStyle name="集計 5 4 2 5" xfId="26085" xr:uid="{00000000-0005-0000-0000-000022C10000}"/>
    <cellStyle name="集計 5 4 2 6" xfId="32132" xr:uid="{00000000-0005-0000-0000-000023C10000}"/>
    <cellStyle name="集計 5 4 2 7" xfId="32007" xr:uid="{00000000-0005-0000-0000-000024C10000}"/>
    <cellStyle name="集計 5 4 3" xfId="11473" xr:uid="{00000000-0005-0000-0000-000025C10000}"/>
    <cellStyle name="集計 5 4 4" xfId="16000" xr:uid="{00000000-0005-0000-0000-000026C10000}"/>
    <cellStyle name="集計 5 4 5" xfId="22645" xr:uid="{00000000-0005-0000-0000-000027C10000}"/>
    <cellStyle name="集計 5 4 6" xfId="26084" xr:uid="{00000000-0005-0000-0000-000028C10000}"/>
    <cellStyle name="集計 5 4 7" xfId="32131" xr:uid="{00000000-0005-0000-0000-000029C10000}"/>
    <cellStyle name="集計 5 4 8" xfId="32006" xr:uid="{00000000-0005-0000-0000-00002AC10000}"/>
    <cellStyle name="集計 5 5" xfId="3183" xr:uid="{00000000-0005-0000-0000-00002BC10000}"/>
    <cellStyle name="集計 5 5 2" xfId="5730" xr:uid="{00000000-0005-0000-0000-00002CC10000}"/>
    <cellStyle name="集計 5 5 2 2" xfId="11476" xr:uid="{00000000-0005-0000-0000-00002DC10000}"/>
    <cellStyle name="集計 5 5 2 3" xfId="16003" xr:uid="{00000000-0005-0000-0000-00002EC10000}"/>
    <cellStyle name="集計 5 5 2 4" xfId="22648" xr:uid="{00000000-0005-0000-0000-00002FC10000}"/>
    <cellStyle name="集計 5 5 2 5" xfId="26087" xr:uid="{00000000-0005-0000-0000-000030C10000}"/>
    <cellStyle name="集計 5 5 2 6" xfId="32136" xr:uid="{00000000-0005-0000-0000-000031C10000}"/>
    <cellStyle name="集計 5 5 3" xfId="11475" xr:uid="{00000000-0005-0000-0000-000032C10000}"/>
    <cellStyle name="集計 5 5 4" xfId="16002" xr:uid="{00000000-0005-0000-0000-000033C10000}"/>
    <cellStyle name="集計 5 5 5" xfId="22647" xr:uid="{00000000-0005-0000-0000-000034C10000}"/>
    <cellStyle name="集計 5 5 6" xfId="26086" xr:uid="{00000000-0005-0000-0000-000035C10000}"/>
    <cellStyle name="集計 5 5 7" xfId="32008" xr:uid="{00000000-0005-0000-0000-000036C10000}"/>
    <cellStyle name="集計 5 6" xfId="3939" xr:uid="{00000000-0005-0000-0000-000037C10000}"/>
    <cellStyle name="集計 5 6 2" xfId="11477" xr:uid="{00000000-0005-0000-0000-000038C10000}"/>
    <cellStyle name="集計 5 6 3" xfId="16004" xr:uid="{00000000-0005-0000-0000-000039C10000}"/>
    <cellStyle name="集計 5 6 4" xfId="22649" xr:uid="{00000000-0005-0000-0000-00003AC10000}"/>
    <cellStyle name="集計 5 6 5" xfId="26088" xr:uid="{00000000-0005-0000-0000-00003BC10000}"/>
    <cellStyle name="集計 5 6 6" xfId="32134" xr:uid="{00000000-0005-0000-0000-00003CC10000}"/>
    <cellStyle name="集計 5 6 7" xfId="32137" xr:uid="{00000000-0005-0000-0000-00003DC10000}"/>
    <cellStyle name="集計 5 7" xfId="11468" xr:uid="{00000000-0005-0000-0000-00003EC10000}"/>
    <cellStyle name="集計 5 8" xfId="15995" xr:uid="{00000000-0005-0000-0000-00003FC10000}"/>
    <cellStyle name="集計 5 9" xfId="22640" xr:uid="{00000000-0005-0000-0000-000040C10000}"/>
  </cellStyles>
  <dxfs count="2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7096"/>
      <color rgb="FF94DCF8"/>
      <color rgb="FF0F9ED5"/>
      <color rgb="FFFFFFCC"/>
      <color rgb="FF002060"/>
      <color rgb="FFD9D9D9"/>
      <color rgb="FFF5F9DD"/>
      <color rgb="FFC6EFCE"/>
      <color rgb="FFDAEEF3"/>
      <color rgb="FF006E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%20Services/Industrial/Analyst/Monthly%20reports/2025/DXS%20FFO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lice_excel"/>
      <sheetName val="Selection"/>
      <sheetName val="Notes"/>
      <sheetName val="Admin"/>
      <sheetName val="Cover Sheet"/>
      <sheetName val="Table Of Contents"/>
      <sheetName val="Scorecard"/>
      <sheetName val="Statistics"/>
      <sheetName val="Developments"/>
      <sheetName val="Financial Overview"/>
      <sheetName val="FY Summary Bud"/>
      <sheetName val="FY Summary FC"/>
      <sheetName val="Property AFFO"/>
      <sheetName val="FY NOI Cash to AIFRS"/>
      <sheetName val="NBV"/>
      <sheetName val="Operating Capex"/>
      <sheetName val="Incentives"/>
      <sheetName val="Change Log"/>
      <sheetName val="Cashflow"/>
      <sheetName val="WALE By Portfolio"/>
      <sheetName val="Rent at Risk"/>
      <sheetName val="Report"/>
      <sheetName val="{PL}PickLst"/>
      <sheetName val="{AR}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5" Type="http://schemas.openxmlformats.org/officeDocument/2006/relationships/printerSettings" Target="../printerSettings/printerSettings6.bin"/><Relationship Id="rId4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D2E30-2024-4E9F-AE0B-432E062F2B5A}">
  <sheetPr codeName="Sheet13">
    <tabColor rgb="FF002060"/>
    <pageSetUpPr fitToPage="1"/>
  </sheetPr>
  <dimension ref="A1:AI129"/>
  <sheetViews>
    <sheetView tabSelected="1" zoomScale="115" zoomScaleNormal="115" workbookViewId="0">
      <pane xSplit="1" topLeftCell="B1" activePane="topRight" state="frozen"/>
      <selection activeCell="A103" sqref="A103"/>
      <selection pane="topRight" activeCell="B1" sqref="B1"/>
    </sheetView>
  </sheetViews>
  <sheetFormatPr defaultColWidth="8.85546875" defaultRowHeight="13.5"/>
  <cols>
    <col min="1" max="1" width="47.85546875" style="110" customWidth="1"/>
    <col min="2" max="2" width="13.5703125" style="109" customWidth="1"/>
    <col min="3" max="3" width="12.42578125" style="109" customWidth="1"/>
    <col min="4" max="4" width="14.5703125" style="109" customWidth="1"/>
    <col min="5" max="5" width="82" style="110" customWidth="1"/>
    <col min="6" max="7" width="14.42578125" style="109" customWidth="1"/>
    <col min="8" max="8" width="9.42578125" style="111" customWidth="1"/>
    <col min="9" max="9" width="12.5703125" style="112" customWidth="1"/>
    <col min="10" max="10" width="16.5703125" style="113" customWidth="1"/>
    <col min="11" max="14" width="18.7109375" style="109" customWidth="1"/>
    <col min="15" max="15" width="26" style="109" customWidth="1"/>
    <col min="16" max="16" width="16.7109375" style="109" customWidth="1"/>
    <col min="17" max="17" width="12.42578125" style="123" customWidth="1"/>
    <col min="18" max="18" width="9.5703125" style="124" customWidth="1"/>
    <col min="19" max="19" width="17.5703125" style="116" customWidth="1"/>
    <col min="20" max="20" width="11.5703125" style="117" customWidth="1"/>
    <col min="21" max="21" width="10.42578125" style="118" customWidth="1"/>
    <col min="22" max="22" width="13.140625" style="119" customWidth="1"/>
    <col min="23" max="23" width="26" style="117" customWidth="1"/>
    <col min="24" max="24" width="12.42578125" style="120" customWidth="1"/>
    <col min="25" max="25" width="10" style="121" customWidth="1"/>
    <col min="26" max="27" width="12.7109375" style="121" customWidth="1"/>
    <col min="28" max="28" width="10" style="121" customWidth="1"/>
    <col min="29" max="29" width="9.140625" style="121" customWidth="1"/>
    <col min="30" max="30" width="12.42578125" style="121" customWidth="1"/>
    <col min="31" max="31" width="23.140625" style="121" customWidth="1"/>
    <col min="32" max="32" width="24.7109375" style="121" customWidth="1"/>
    <col min="33" max="33" width="21.140625" style="121" customWidth="1"/>
    <col min="34" max="34" width="13.85546875" style="121" customWidth="1"/>
    <col min="35" max="35" width="16.28515625" style="121" customWidth="1"/>
    <col min="36" max="16384" width="8.85546875" style="1"/>
  </cols>
  <sheetData>
    <row r="1" spans="1:35" s="105" customFormat="1" ht="54" customHeight="1">
      <c r="A1" s="100" t="s">
        <v>141</v>
      </c>
      <c r="B1" s="101" t="s">
        <v>1</v>
      </c>
      <c r="C1" s="101" t="s">
        <v>2</v>
      </c>
      <c r="D1" s="101" t="s">
        <v>3</v>
      </c>
      <c r="E1" s="102" t="s">
        <v>4</v>
      </c>
      <c r="F1" s="103" t="s">
        <v>5</v>
      </c>
      <c r="G1" s="103" t="s">
        <v>6</v>
      </c>
      <c r="H1" s="103" t="s">
        <v>140</v>
      </c>
      <c r="I1" s="103" t="s">
        <v>7</v>
      </c>
      <c r="J1" s="103" t="s">
        <v>8</v>
      </c>
      <c r="K1" s="104" t="s">
        <v>672</v>
      </c>
      <c r="L1" s="104" t="s">
        <v>673</v>
      </c>
      <c r="M1" s="104" t="s">
        <v>142</v>
      </c>
      <c r="N1" s="104" t="s">
        <v>674</v>
      </c>
      <c r="O1" s="104" t="s">
        <v>9</v>
      </c>
      <c r="P1" s="104" t="s">
        <v>10</v>
      </c>
      <c r="Q1" s="103" t="s">
        <v>11</v>
      </c>
      <c r="R1" s="104" t="s">
        <v>12</v>
      </c>
      <c r="S1" s="104" t="s">
        <v>13</v>
      </c>
      <c r="T1" s="104" t="s">
        <v>14</v>
      </c>
      <c r="U1" s="104" t="s">
        <v>15</v>
      </c>
      <c r="V1" s="104" t="s">
        <v>16</v>
      </c>
      <c r="W1" s="104" t="s">
        <v>17</v>
      </c>
      <c r="X1" s="104" t="s">
        <v>18</v>
      </c>
      <c r="Y1" s="104" t="s">
        <v>143</v>
      </c>
      <c r="Z1" s="104" t="s">
        <v>19</v>
      </c>
      <c r="AA1" s="104" t="s">
        <v>20</v>
      </c>
      <c r="AB1" s="104" t="s">
        <v>21</v>
      </c>
      <c r="AC1" s="104" t="s">
        <v>22</v>
      </c>
      <c r="AD1" s="104" t="s">
        <v>23</v>
      </c>
      <c r="AE1" s="103" t="s">
        <v>24</v>
      </c>
      <c r="AF1" s="103" t="s">
        <v>25</v>
      </c>
      <c r="AG1" s="103" t="s">
        <v>26</v>
      </c>
      <c r="AH1" s="104" t="s">
        <v>27</v>
      </c>
      <c r="AI1" s="104" t="s">
        <v>28</v>
      </c>
    </row>
    <row r="2" spans="1:35" s="105" customFormat="1">
      <c r="A2" s="100" t="s">
        <v>306</v>
      </c>
      <c r="B2" s="101"/>
      <c r="C2" s="101"/>
      <c r="D2" s="101"/>
      <c r="E2" s="101"/>
      <c r="F2" s="101"/>
      <c r="G2" s="101"/>
      <c r="H2" s="101"/>
      <c r="I2" s="101" t="s">
        <v>29</v>
      </c>
      <c r="J2" s="101"/>
      <c r="K2" s="101"/>
      <c r="L2" s="101"/>
      <c r="M2" s="101"/>
      <c r="N2" s="101"/>
      <c r="O2" s="101"/>
      <c r="P2" s="101"/>
      <c r="Q2" s="103" t="s">
        <v>30</v>
      </c>
      <c r="R2" s="103" t="s">
        <v>31</v>
      </c>
      <c r="S2" s="103" t="s">
        <v>31</v>
      </c>
      <c r="T2" s="103" t="s">
        <v>32</v>
      </c>
      <c r="U2" s="103"/>
      <c r="V2" s="103" t="s">
        <v>33</v>
      </c>
      <c r="W2" s="103"/>
      <c r="X2" s="103" t="s">
        <v>34</v>
      </c>
      <c r="Y2" s="103" t="s">
        <v>34</v>
      </c>
      <c r="Z2" s="103" t="s">
        <v>33</v>
      </c>
      <c r="AA2" s="103" t="s">
        <v>34</v>
      </c>
      <c r="AB2" s="103"/>
      <c r="AC2" s="103" t="s">
        <v>29</v>
      </c>
      <c r="AD2" s="103" t="s">
        <v>29</v>
      </c>
      <c r="AE2" s="103"/>
      <c r="AF2" s="103"/>
      <c r="AG2" s="103"/>
      <c r="AH2" s="103" t="s">
        <v>29</v>
      </c>
      <c r="AI2" s="103" t="s">
        <v>35</v>
      </c>
    </row>
    <row r="3" spans="1:35" ht="30" customHeight="1">
      <c r="A3" s="106" t="s">
        <v>36</v>
      </c>
      <c r="B3" s="107" t="s">
        <v>272</v>
      </c>
      <c r="C3" s="107" t="s">
        <v>266</v>
      </c>
      <c r="D3" s="107" t="s">
        <v>317</v>
      </c>
      <c r="E3" s="106" t="s">
        <v>144</v>
      </c>
      <c r="F3" s="125" t="s">
        <v>318</v>
      </c>
      <c r="G3" s="125" t="s">
        <v>319</v>
      </c>
      <c r="H3" s="125" t="s">
        <v>320</v>
      </c>
      <c r="I3" s="126">
        <v>0.5</v>
      </c>
      <c r="J3" s="125" t="s">
        <v>321</v>
      </c>
      <c r="K3" s="127">
        <v>5</v>
      </c>
      <c r="L3" s="127">
        <v>1.5</v>
      </c>
      <c r="M3" s="127" t="s">
        <v>265</v>
      </c>
      <c r="N3" s="127" t="s">
        <v>265</v>
      </c>
      <c r="O3" s="125" t="s">
        <v>578</v>
      </c>
      <c r="P3" s="128">
        <v>1972</v>
      </c>
      <c r="Q3" s="127">
        <v>0.6</v>
      </c>
      <c r="R3" s="129">
        <v>5.3520000000000012</v>
      </c>
      <c r="S3" s="129">
        <v>2.6760000000000006</v>
      </c>
      <c r="T3" s="130">
        <v>2.5470000000000002</v>
      </c>
      <c r="U3" s="130">
        <v>35</v>
      </c>
      <c r="V3" s="131">
        <v>43070</v>
      </c>
      <c r="W3" s="125" t="s">
        <v>285</v>
      </c>
      <c r="X3" s="132">
        <v>16.25000004</v>
      </c>
      <c r="Y3" s="127">
        <v>16.250000000000004</v>
      </c>
      <c r="Z3" s="125" t="s">
        <v>322</v>
      </c>
      <c r="AA3" s="132">
        <v>16.25</v>
      </c>
      <c r="AB3" s="125" t="s">
        <v>323</v>
      </c>
      <c r="AC3" s="133">
        <v>7.4999999999999997E-2</v>
      </c>
      <c r="AD3" s="134">
        <v>-2.1132767947980895E-2</v>
      </c>
      <c r="AE3" s="125" t="s">
        <v>556</v>
      </c>
      <c r="AF3" s="125" t="s">
        <v>557</v>
      </c>
      <c r="AG3" s="125" t="s">
        <v>558</v>
      </c>
      <c r="AH3" s="126">
        <v>1</v>
      </c>
      <c r="AI3" s="127">
        <v>5.1579999983307951</v>
      </c>
    </row>
    <row r="4" spans="1:35" ht="30" customHeight="1">
      <c r="A4" s="106" t="s">
        <v>37</v>
      </c>
      <c r="B4" s="107" t="s">
        <v>272</v>
      </c>
      <c r="C4" s="107" t="s">
        <v>266</v>
      </c>
      <c r="D4" s="107" t="s">
        <v>317</v>
      </c>
      <c r="E4" s="106" t="s">
        <v>145</v>
      </c>
      <c r="F4" s="125" t="s">
        <v>318</v>
      </c>
      <c r="G4" s="125" t="s">
        <v>324</v>
      </c>
      <c r="H4" s="125" t="s">
        <v>320</v>
      </c>
      <c r="I4" s="126">
        <v>0.5</v>
      </c>
      <c r="J4" s="125" t="s">
        <v>316</v>
      </c>
      <c r="K4" s="127">
        <v>5</v>
      </c>
      <c r="L4" s="127">
        <v>4.5</v>
      </c>
      <c r="M4" s="127">
        <v>4.5</v>
      </c>
      <c r="N4" s="127">
        <v>5.5</v>
      </c>
      <c r="O4" s="125" t="s">
        <v>579</v>
      </c>
      <c r="P4" s="128">
        <v>2019</v>
      </c>
      <c r="Q4" s="127">
        <v>0.1762</v>
      </c>
      <c r="R4" s="129">
        <v>42.184949999999979</v>
      </c>
      <c r="S4" s="129">
        <v>21.09247499999999</v>
      </c>
      <c r="T4" s="130">
        <v>1200</v>
      </c>
      <c r="U4" s="130">
        <v>116</v>
      </c>
      <c r="V4" s="131">
        <v>42482</v>
      </c>
      <c r="W4" s="125" t="s">
        <v>280</v>
      </c>
      <c r="X4" s="132">
        <v>282.2041218</v>
      </c>
      <c r="Y4" s="127">
        <v>282.2041218</v>
      </c>
      <c r="Z4" s="125"/>
      <c r="AA4" s="132"/>
      <c r="AB4" s="125"/>
      <c r="AC4" s="133" t="s">
        <v>307</v>
      </c>
      <c r="AD4" s="133">
        <v>8.0557399392314516E-2</v>
      </c>
      <c r="AE4" s="125" t="s">
        <v>569</v>
      </c>
      <c r="AF4" s="125" t="s">
        <v>421</v>
      </c>
      <c r="AG4" s="125" t="s">
        <v>651</v>
      </c>
      <c r="AH4" s="126">
        <v>0.99764252417034993</v>
      </c>
      <c r="AI4" s="127">
        <v>3.5050675335886292</v>
      </c>
    </row>
    <row r="5" spans="1:35" ht="30" customHeight="1">
      <c r="A5" s="106" t="s">
        <v>38</v>
      </c>
      <c r="B5" s="107" t="s">
        <v>272</v>
      </c>
      <c r="C5" s="107" t="s">
        <v>266</v>
      </c>
      <c r="D5" s="107" t="s">
        <v>317</v>
      </c>
      <c r="E5" s="106" t="s">
        <v>146</v>
      </c>
      <c r="F5" s="125" t="s">
        <v>326</v>
      </c>
      <c r="G5" s="125" t="s">
        <v>327</v>
      </c>
      <c r="H5" s="125" t="s">
        <v>320</v>
      </c>
      <c r="I5" s="126">
        <v>0.5</v>
      </c>
      <c r="J5" s="125" t="s">
        <v>321</v>
      </c>
      <c r="K5" s="127">
        <v>5</v>
      </c>
      <c r="L5" s="127">
        <v>5</v>
      </c>
      <c r="M5" s="127">
        <v>2.5</v>
      </c>
      <c r="N5" s="127">
        <v>5</v>
      </c>
      <c r="O5" s="125" t="s">
        <v>580</v>
      </c>
      <c r="P5" s="128">
        <v>2006</v>
      </c>
      <c r="Q5" s="127">
        <v>0.35649999999999998</v>
      </c>
      <c r="R5" s="129">
        <v>18.107899999999997</v>
      </c>
      <c r="S5" s="129">
        <v>9.0539499999999986</v>
      </c>
      <c r="T5" s="130">
        <v>1945</v>
      </c>
      <c r="U5" s="130">
        <v>220</v>
      </c>
      <c r="V5" s="131">
        <v>41743</v>
      </c>
      <c r="W5" s="125" t="s">
        <v>285</v>
      </c>
      <c r="X5" s="132">
        <v>77.499999809999977</v>
      </c>
      <c r="Y5" s="127">
        <v>77.499999999999986</v>
      </c>
      <c r="Z5" s="125" t="s">
        <v>322</v>
      </c>
      <c r="AA5" s="132">
        <v>77.5</v>
      </c>
      <c r="AB5" s="125" t="s">
        <v>328</v>
      </c>
      <c r="AC5" s="133">
        <v>7.4999999999999997E-2</v>
      </c>
      <c r="AD5" s="133">
        <v>8.1859341361977742E-2</v>
      </c>
      <c r="AE5" s="125" t="s">
        <v>563</v>
      </c>
      <c r="AF5" s="125" t="s">
        <v>670</v>
      </c>
      <c r="AG5" s="125" t="s">
        <v>564</v>
      </c>
      <c r="AH5" s="126">
        <v>0.99297544165806084</v>
      </c>
      <c r="AI5" s="127">
        <v>5.9651348496731318</v>
      </c>
    </row>
    <row r="6" spans="1:35" ht="30" customHeight="1">
      <c r="A6" s="106" t="s">
        <v>39</v>
      </c>
      <c r="B6" s="107" t="s">
        <v>272</v>
      </c>
      <c r="C6" s="107" t="s">
        <v>266</v>
      </c>
      <c r="D6" s="107" t="s">
        <v>317</v>
      </c>
      <c r="E6" s="106" t="s">
        <v>147</v>
      </c>
      <c r="F6" s="125" t="s">
        <v>329</v>
      </c>
      <c r="G6" s="125" t="s">
        <v>327</v>
      </c>
      <c r="H6" s="125" t="s">
        <v>320</v>
      </c>
      <c r="I6" s="126">
        <v>0.75</v>
      </c>
      <c r="J6" s="125" t="s">
        <v>321</v>
      </c>
      <c r="K6" s="127">
        <v>5</v>
      </c>
      <c r="L6" s="127">
        <v>6</v>
      </c>
      <c r="M6" s="127">
        <v>4</v>
      </c>
      <c r="N6" s="127">
        <v>5.5</v>
      </c>
      <c r="O6" s="125" t="s">
        <v>581</v>
      </c>
      <c r="P6" s="128">
        <v>2008</v>
      </c>
      <c r="Q6" s="127">
        <v>0.64700000000000002</v>
      </c>
      <c r="R6" s="129">
        <v>33.745099999999994</v>
      </c>
      <c r="S6" s="129">
        <v>25.308824999999995</v>
      </c>
      <c r="T6" s="135" t="s">
        <v>582</v>
      </c>
      <c r="U6" s="130">
        <v>593</v>
      </c>
      <c r="V6" s="131">
        <v>41333</v>
      </c>
      <c r="W6" s="125" t="s">
        <v>285</v>
      </c>
      <c r="X6" s="132">
        <v>141.74999915999996</v>
      </c>
      <c r="Y6" s="127">
        <v>47.25</v>
      </c>
      <c r="Z6" s="125" t="s">
        <v>322</v>
      </c>
      <c r="AA6" s="132">
        <v>141.69999999999999</v>
      </c>
      <c r="AB6" s="125" t="s">
        <v>328</v>
      </c>
      <c r="AC6" s="133">
        <v>7.9601906180812643E-2</v>
      </c>
      <c r="AD6" s="133">
        <v>9.6451505474562674E-2</v>
      </c>
      <c r="AE6" s="125" t="s">
        <v>422</v>
      </c>
      <c r="AF6" s="125" t="s">
        <v>652</v>
      </c>
      <c r="AG6" s="125" t="s">
        <v>423</v>
      </c>
      <c r="AH6" s="126">
        <v>1</v>
      </c>
      <c r="AI6" s="127">
        <v>3.3</v>
      </c>
    </row>
    <row r="7" spans="1:35" ht="30" customHeight="1">
      <c r="A7" s="106" t="s">
        <v>679</v>
      </c>
      <c r="B7" s="107" t="s">
        <v>272</v>
      </c>
      <c r="C7" s="107" t="s">
        <v>266</v>
      </c>
      <c r="D7" s="107" t="s">
        <v>317</v>
      </c>
      <c r="E7" s="106" t="s">
        <v>640</v>
      </c>
      <c r="F7" s="125" t="s">
        <v>155</v>
      </c>
      <c r="G7" s="125" t="s">
        <v>324</v>
      </c>
      <c r="H7" s="125" t="s">
        <v>320</v>
      </c>
      <c r="I7" s="126">
        <v>1</v>
      </c>
      <c r="J7" s="125" t="s">
        <v>288</v>
      </c>
      <c r="K7" s="127" t="s">
        <v>307</v>
      </c>
      <c r="L7" s="127" t="s">
        <v>307</v>
      </c>
      <c r="M7" s="127" t="s">
        <v>307</v>
      </c>
      <c r="N7" s="127" t="s">
        <v>307</v>
      </c>
      <c r="O7" s="125" t="s">
        <v>307</v>
      </c>
      <c r="P7" s="128" t="s">
        <v>307</v>
      </c>
      <c r="Q7" s="127">
        <v>0.38</v>
      </c>
      <c r="R7" s="129" t="s">
        <v>307</v>
      </c>
      <c r="S7" s="129" t="s">
        <v>307</v>
      </c>
      <c r="T7" s="130" t="s">
        <v>307</v>
      </c>
      <c r="U7" s="130" t="s">
        <v>307</v>
      </c>
      <c r="V7" s="131" t="s">
        <v>307</v>
      </c>
      <c r="W7" s="125" t="s">
        <v>287</v>
      </c>
      <c r="X7" s="132">
        <v>421.8</v>
      </c>
      <c r="Y7" s="127" t="s">
        <v>307</v>
      </c>
      <c r="Z7" s="125" t="s">
        <v>322</v>
      </c>
      <c r="AA7" s="132">
        <v>421.8</v>
      </c>
      <c r="AB7" s="125" t="s">
        <v>323</v>
      </c>
      <c r="AC7" s="133" t="s">
        <v>307</v>
      </c>
      <c r="AD7" s="133" t="s">
        <v>307</v>
      </c>
      <c r="AE7" s="125" t="s">
        <v>288</v>
      </c>
      <c r="AF7" s="125" t="s">
        <v>307</v>
      </c>
      <c r="AG7" s="125" t="s">
        <v>307</v>
      </c>
      <c r="AH7" s="126">
        <v>0.99509829214178835</v>
      </c>
      <c r="AI7" s="127">
        <v>15.565100070517166</v>
      </c>
    </row>
    <row r="8" spans="1:35" ht="30" customHeight="1">
      <c r="A8" s="106" t="s">
        <v>40</v>
      </c>
      <c r="B8" s="107" t="s">
        <v>272</v>
      </c>
      <c r="C8" s="107" t="s">
        <v>266</v>
      </c>
      <c r="D8" s="107" t="s">
        <v>317</v>
      </c>
      <c r="E8" s="106" t="s">
        <v>148</v>
      </c>
      <c r="F8" s="125" t="s">
        <v>155</v>
      </c>
      <c r="G8" s="125" t="s">
        <v>327</v>
      </c>
      <c r="H8" s="125" t="s">
        <v>320</v>
      </c>
      <c r="I8" s="126">
        <v>0.5</v>
      </c>
      <c r="J8" s="125" t="s">
        <v>330</v>
      </c>
      <c r="K8" s="127" t="s">
        <v>149</v>
      </c>
      <c r="L8" s="127" t="s">
        <v>150</v>
      </c>
      <c r="M8" s="127" t="s">
        <v>151</v>
      </c>
      <c r="N8" s="127" t="s">
        <v>152</v>
      </c>
      <c r="O8" s="125" t="s">
        <v>583</v>
      </c>
      <c r="P8" s="128">
        <v>1967</v>
      </c>
      <c r="Q8" s="127">
        <v>0.6</v>
      </c>
      <c r="R8" s="129">
        <v>52.503499999999995</v>
      </c>
      <c r="S8" s="129">
        <v>26.251749999999998</v>
      </c>
      <c r="T8" s="130">
        <v>1020</v>
      </c>
      <c r="U8" s="130">
        <v>385</v>
      </c>
      <c r="V8" s="131">
        <v>36767</v>
      </c>
      <c r="W8" s="125" t="s">
        <v>280</v>
      </c>
      <c r="X8" s="132">
        <v>518.75</v>
      </c>
      <c r="Y8" s="127" t="s">
        <v>307</v>
      </c>
      <c r="Z8" s="125" t="s">
        <v>322</v>
      </c>
      <c r="AA8" s="132">
        <v>518.75</v>
      </c>
      <c r="AB8" s="125" t="s">
        <v>323</v>
      </c>
      <c r="AC8" s="133">
        <v>6.3750000000000084E-2</v>
      </c>
      <c r="AD8" s="133">
        <v>6.0001538351807222E-2</v>
      </c>
      <c r="AE8" s="125" t="s">
        <v>548</v>
      </c>
      <c r="AF8" s="125" t="s">
        <v>553</v>
      </c>
      <c r="AG8" s="125" t="s">
        <v>426</v>
      </c>
      <c r="AH8" s="126">
        <v>0.89150818516860719</v>
      </c>
      <c r="AI8" s="127">
        <v>2.429953823426366</v>
      </c>
    </row>
    <row r="9" spans="1:35" ht="30" customHeight="1">
      <c r="A9" s="106" t="s">
        <v>153</v>
      </c>
      <c r="B9" s="107" t="s">
        <v>272</v>
      </c>
      <c r="C9" s="107" t="s">
        <v>266</v>
      </c>
      <c r="D9" s="107" t="s">
        <v>317</v>
      </c>
      <c r="E9" s="106" t="s">
        <v>154</v>
      </c>
      <c r="F9" s="125" t="s">
        <v>155</v>
      </c>
      <c r="G9" s="125" t="s">
        <v>327</v>
      </c>
      <c r="H9" s="125" t="s">
        <v>320</v>
      </c>
      <c r="I9" s="126">
        <v>0.5</v>
      </c>
      <c r="J9" s="125" t="s">
        <v>321</v>
      </c>
      <c r="K9" s="127" t="s">
        <v>156</v>
      </c>
      <c r="L9" s="127" t="s">
        <v>156</v>
      </c>
      <c r="M9" s="127" t="s">
        <v>265</v>
      </c>
      <c r="N9" s="127" t="s">
        <v>265</v>
      </c>
      <c r="O9" s="125" t="s">
        <v>307</v>
      </c>
      <c r="P9" s="128" t="s">
        <v>307</v>
      </c>
      <c r="Q9" s="127">
        <v>0.36349999999999999</v>
      </c>
      <c r="R9" s="129">
        <v>14.494999999999999</v>
      </c>
      <c r="S9" s="129">
        <v>7.2474999999999996</v>
      </c>
      <c r="T9" s="130" t="s">
        <v>307</v>
      </c>
      <c r="U9" s="130" t="s">
        <v>307</v>
      </c>
      <c r="V9" s="131" t="s">
        <v>307</v>
      </c>
      <c r="W9" s="125" t="s">
        <v>285</v>
      </c>
      <c r="X9" s="132">
        <v>53.500000249999985</v>
      </c>
      <c r="Y9" s="127">
        <v>53.500000249999999</v>
      </c>
      <c r="Z9" s="125" t="s">
        <v>322</v>
      </c>
      <c r="AA9" s="132">
        <v>53.500000249999999</v>
      </c>
      <c r="AB9" s="125" t="s">
        <v>328</v>
      </c>
      <c r="AC9" s="133" t="s">
        <v>307</v>
      </c>
      <c r="AD9" s="133" t="s">
        <v>307</v>
      </c>
      <c r="AE9" s="125" t="s">
        <v>427</v>
      </c>
      <c r="AF9" s="125" t="s">
        <v>428</v>
      </c>
      <c r="AG9" s="125" t="s">
        <v>307</v>
      </c>
      <c r="AH9" s="126" t="s">
        <v>307</v>
      </c>
      <c r="AI9" s="127" t="s">
        <v>307</v>
      </c>
    </row>
    <row r="10" spans="1:35" ht="30" customHeight="1">
      <c r="A10" s="106" t="s">
        <v>41</v>
      </c>
      <c r="B10" s="107" t="s">
        <v>272</v>
      </c>
      <c r="C10" s="107" t="s">
        <v>266</v>
      </c>
      <c r="D10" s="107" t="s">
        <v>317</v>
      </c>
      <c r="E10" s="106" t="s">
        <v>157</v>
      </c>
      <c r="F10" s="125" t="s">
        <v>155</v>
      </c>
      <c r="G10" s="125" t="s">
        <v>324</v>
      </c>
      <c r="H10" s="125" t="s">
        <v>320</v>
      </c>
      <c r="I10" s="126">
        <v>0.5</v>
      </c>
      <c r="J10" s="125" t="s">
        <v>332</v>
      </c>
      <c r="K10" s="127" t="s">
        <v>158</v>
      </c>
      <c r="L10" s="127" t="s">
        <v>159</v>
      </c>
      <c r="M10" s="127" t="s">
        <v>160</v>
      </c>
      <c r="N10" s="127" t="s">
        <v>161</v>
      </c>
      <c r="O10" s="125" t="s">
        <v>583</v>
      </c>
      <c r="P10" s="128">
        <v>1993</v>
      </c>
      <c r="Q10" s="127">
        <v>0.6</v>
      </c>
      <c r="R10" s="129">
        <v>86.96</v>
      </c>
      <c r="S10" s="129">
        <v>43.48</v>
      </c>
      <c r="T10" s="135" t="s">
        <v>584</v>
      </c>
      <c r="U10" s="130">
        <v>654</v>
      </c>
      <c r="V10" s="131">
        <v>36144</v>
      </c>
      <c r="W10" s="125" t="s">
        <v>280</v>
      </c>
      <c r="X10" s="132">
        <v>1317.9849690000001</v>
      </c>
      <c r="Y10" s="127" t="s">
        <v>307</v>
      </c>
      <c r="Z10" s="125" t="s">
        <v>322</v>
      </c>
      <c r="AA10" s="132">
        <v>1318</v>
      </c>
      <c r="AB10" s="125" t="s">
        <v>325</v>
      </c>
      <c r="AC10" s="133">
        <v>5.45E-2</v>
      </c>
      <c r="AD10" s="133">
        <v>4.8565129994285999E-2</v>
      </c>
      <c r="AE10" s="125" t="s">
        <v>646</v>
      </c>
      <c r="AF10" s="125" t="s">
        <v>429</v>
      </c>
      <c r="AG10" s="125" t="s">
        <v>552</v>
      </c>
      <c r="AH10" s="126">
        <v>0.94565975080482823</v>
      </c>
      <c r="AI10" s="127">
        <v>5.0502338271195013</v>
      </c>
    </row>
    <row r="11" spans="1:35" ht="30" customHeight="1">
      <c r="A11" s="106" t="s">
        <v>42</v>
      </c>
      <c r="B11" s="107" t="s">
        <v>272</v>
      </c>
      <c r="C11" s="107" t="s">
        <v>266</v>
      </c>
      <c r="D11" s="107" t="s">
        <v>317</v>
      </c>
      <c r="E11" s="106" t="s">
        <v>162</v>
      </c>
      <c r="F11" s="125" t="s">
        <v>155</v>
      </c>
      <c r="G11" s="125" t="s">
        <v>327</v>
      </c>
      <c r="H11" s="125" t="s">
        <v>320</v>
      </c>
      <c r="I11" s="126">
        <v>0.5</v>
      </c>
      <c r="J11" s="125" t="s">
        <v>316</v>
      </c>
      <c r="K11" s="127">
        <v>4.5</v>
      </c>
      <c r="L11" s="127">
        <v>3</v>
      </c>
      <c r="M11" s="127">
        <v>4.5</v>
      </c>
      <c r="N11" s="127">
        <v>5</v>
      </c>
      <c r="O11" s="125" t="s">
        <v>583</v>
      </c>
      <c r="P11" s="128">
        <v>1978</v>
      </c>
      <c r="Q11" s="127">
        <v>0.8</v>
      </c>
      <c r="R11" s="129">
        <v>79.12</v>
      </c>
      <c r="S11" s="129">
        <v>39.56</v>
      </c>
      <c r="T11" s="130">
        <v>1200</v>
      </c>
      <c r="U11" s="130">
        <v>308</v>
      </c>
      <c r="V11" s="131" t="s">
        <v>585</v>
      </c>
      <c r="W11" s="125" t="s">
        <v>285</v>
      </c>
      <c r="X11" s="132">
        <v>866.00000013000022</v>
      </c>
      <c r="Y11" s="127">
        <v>866.0000001300001</v>
      </c>
      <c r="Z11" s="125" t="s">
        <v>322</v>
      </c>
      <c r="AA11" s="132">
        <v>866.00000005555557</v>
      </c>
      <c r="AB11" s="125" t="s">
        <v>328</v>
      </c>
      <c r="AC11" s="133">
        <v>5.9400000000000001E-2</v>
      </c>
      <c r="AD11" s="133">
        <v>5.6038205973112112E-2</v>
      </c>
      <c r="AE11" s="125" t="s">
        <v>653</v>
      </c>
      <c r="AF11" s="125" t="s">
        <v>430</v>
      </c>
      <c r="AG11" s="125" t="s">
        <v>654</v>
      </c>
      <c r="AH11" s="126">
        <v>0.94608163060394601</v>
      </c>
      <c r="AI11" s="127">
        <v>4.8215983734472694</v>
      </c>
    </row>
    <row r="12" spans="1:35" ht="30" customHeight="1">
      <c r="A12" s="106" t="s">
        <v>43</v>
      </c>
      <c r="B12" s="107" t="s">
        <v>272</v>
      </c>
      <c r="C12" s="107" t="s">
        <v>266</v>
      </c>
      <c r="D12" s="107" t="s">
        <v>317</v>
      </c>
      <c r="E12" s="106" t="s">
        <v>163</v>
      </c>
      <c r="F12" s="125" t="s">
        <v>155</v>
      </c>
      <c r="G12" s="125" t="s">
        <v>324</v>
      </c>
      <c r="H12" s="125" t="s">
        <v>320</v>
      </c>
      <c r="I12" s="126">
        <v>0.36699999999999999</v>
      </c>
      <c r="J12" s="125" t="s">
        <v>333</v>
      </c>
      <c r="K12" s="127">
        <v>5</v>
      </c>
      <c r="L12" s="127">
        <v>5</v>
      </c>
      <c r="M12" s="127">
        <v>5.5</v>
      </c>
      <c r="N12" s="127">
        <v>6</v>
      </c>
      <c r="O12" s="125" t="s">
        <v>586</v>
      </c>
      <c r="P12" s="128">
        <v>2011</v>
      </c>
      <c r="Q12" s="127">
        <v>0.3</v>
      </c>
      <c r="R12" s="129">
        <v>42.172290000000004</v>
      </c>
      <c r="S12" s="129">
        <v>15.477230430000001</v>
      </c>
      <c r="T12" s="130">
        <v>1600</v>
      </c>
      <c r="U12" s="130">
        <v>97</v>
      </c>
      <c r="V12" s="131">
        <v>36739</v>
      </c>
      <c r="W12" s="125" t="s">
        <v>285</v>
      </c>
      <c r="X12" s="132">
        <v>395.99999998999994</v>
      </c>
      <c r="Y12" s="127">
        <v>684.00000001700005</v>
      </c>
      <c r="Z12" s="125" t="s">
        <v>322</v>
      </c>
      <c r="AA12" s="132">
        <v>395.99999996363994</v>
      </c>
      <c r="AB12" s="125" t="s">
        <v>334</v>
      </c>
      <c r="AC12" s="133">
        <v>5.4999999999999993E-2</v>
      </c>
      <c r="AD12" s="133">
        <v>5.5897924849896384E-2</v>
      </c>
      <c r="AE12" s="125" t="s">
        <v>432</v>
      </c>
      <c r="AF12" s="125" t="s">
        <v>544</v>
      </c>
      <c r="AG12" s="125" t="s">
        <v>431</v>
      </c>
      <c r="AH12" s="126">
        <v>0.9957080822502169</v>
      </c>
      <c r="AI12" s="127">
        <v>4.6578573636054852</v>
      </c>
    </row>
    <row r="13" spans="1:35" ht="30" customHeight="1">
      <c r="A13" s="106" t="s">
        <v>44</v>
      </c>
      <c r="B13" s="107" t="s">
        <v>272</v>
      </c>
      <c r="C13" s="107" t="s">
        <v>266</v>
      </c>
      <c r="D13" s="107" t="s">
        <v>317</v>
      </c>
      <c r="E13" s="106" t="s">
        <v>164</v>
      </c>
      <c r="F13" s="125" t="s">
        <v>155</v>
      </c>
      <c r="G13" s="125" t="s">
        <v>327</v>
      </c>
      <c r="H13" s="125" t="s">
        <v>320</v>
      </c>
      <c r="I13" s="126">
        <v>1</v>
      </c>
      <c r="J13" s="125" t="s">
        <v>307</v>
      </c>
      <c r="K13" s="127">
        <v>5.5</v>
      </c>
      <c r="L13" s="127">
        <v>4.5</v>
      </c>
      <c r="M13" s="127">
        <v>3</v>
      </c>
      <c r="N13" s="127">
        <v>4.5</v>
      </c>
      <c r="O13" s="125" t="s">
        <v>644</v>
      </c>
      <c r="P13" s="128">
        <v>2004</v>
      </c>
      <c r="Q13" s="127">
        <v>0.4</v>
      </c>
      <c r="R13" s="129">
        <v>19.468899999999998</v>
      </c>
      <c r="S13" s="129">
        <v>19.468899999999998</v>
      </c>
      <c r="T13" s="130">
        <v>2000</v>
      </c>
      <c r="U13" s="130">
        <v>113</v>
      </c>
      <c r="V13" s="131">
        <v>37385</v>
      </c>
      <c r="W13" s="125" t="s">
        <v>280</v>
      </c>
      <c r="X13" s="132">
        <v>263.99999999999994</v>
      </c>
      <c r="Y13" s="127" t="s">
        <v>307</v>
      </c>
      <c r="Z13" s="125" t="s">
        <v>322</v>
      </c>
      <c r="AA13" s="132">
        <v>264</v>
      </c>
      <c r="AB13" s="125" t="s">
        <v>323</v>
      </c>
      <c r="AC13" s="133">
        <v>6.8750000000000033E-2</v>
      </c>
      <c r="AD13" s="133">
        <v>3.6938157196969745E-2</v>
      </c>
      <c r="AE13" s="125" t="s">
        <v>549</v>
      </c>
      <c r="AF13" s="125" t="s">
        <v>550</v>
      </c>
      <c r="AG13" s="125" t="s">
        <v>551</v>
      </c>
      <c r="AH13" s="126">
        <v>0.40660232473329261</v>
      </c>
      <c r="AI13" s="127">
        <v>0.7</v>
      </c>
    </row>
    <row r="14" spans="1:35" ht="30" customHeight="1">
      <c r="A14" s="106" t="s">
        <v>45</v>
      </c>
      <c r="B14" s="107" t="s">
        <v>272</v>
      </c>
      <c r="C14" s="107" t="s">
        <v>266</v>
      </c>
      <c r="D14" s="107" t="s">
        <v>317</v>
      </c>
      <c r="E14" s="106" t="s">
        <v>165</v>
      </c>
      <c r="F14" s="125" t="s">
        <v>155</v>
      </c>
      <c r="G14" s="125" t="s">
        <v>335</v>
      </c>
      <c r="H14" s="125" t="s">
        <v>320</v>
      </c>
      <c r="I14" s="126">
        <v>1</v>
      </c>
      <c r="J14" s="125" t="s">
        <v>307</v>
      </c>
      <c r="K14" s="127" t="s">
        <v>265</v>
      </c>
      <c r="L14" s="127" t="s">
        <v>265</v>
      </c>
      <c r="M14" s="127" t="s">
        <v>265</v>
      </c>
      <c r="N14" s="127" t="s">
        <v>265</v>
      </c>
      <c r="O14" s="125" t="s">
        <v>583</v>
      </c>
      <c r="P14" s="128" t="s">
        <v>336</v>
      </c>
      <c r="Q14" s="127" t="s">
        <v>307</v>
      </c>
      <c r="R14" s="129">
        <v>1.1144000000000001</v>
      </c>
      <c r="S14" s="129">
        <v>1.1144000000000001</v>
      </c>
      <c r="T14" s="135" t="s">
        <v>587</v>
      </c>
      <c r="U14" s="130">
        <v>20</v>
      </c>
      <c r="V14" s="131">
        <v>42614</v>
      </c>
      <c r="W14" s="125" t="s">
        <v>280</v>
      </c>
      <c r="X14" s="132">
        <v>19.499999999999996</v>
      </c>
      <c r="Y14" s="127" t="s">
        <v>307</v>
      </c>
      <c r="Z14" s="125" t="s">
        <v>322</v>
      </c>
      <c r="AA14" s="132">
        <v>19.5</v>
      </c>
      <c r="AB14" s="125" t="s">
        <v>323</v>
      </c>
      <c r="AC14" s="133">
        <v>5.7499999999999996E-2</v>
      </c>
      <c r="AD14" s="133">
        <v>4.9352625641025626E-2</v>
      </c>
      <c r="AE14" s="125" t="s">
        <v>570</v>
      </c>
      <c r="AF14" s="125" t="s">
        <v>434</v>
      </c>
      <c r="AG14" s="125" t="s">
        <v>571</v>
      </c>
      <c r="AH14" s="126">
        <v>0.89474156496769552</v>
      </c>
      <c r="AI14" s="127">
        <v>1.1084221624855826</v>
      </c>
    </row>
    <row r="15" spans="1:35" ht="42.75" customHeight="1">
      <c r="A15" s="106" t="s">
        <v>46</v>
      </c>
      <c r="B15" s="107" t="s">
        <v>272</v>
      </c>
      <c r="C15" s="107" t="s">
        <v>266</v>
      </c>
      <c r="D15" s="107" t="s">
        <v>317</v>
      </c>
      <c r="E15" s="106" t="s">
        <v>166</v>
      </c>
      <c r="F15" s="125" t="s">
        <v>155</v>
      </c>
      <c r="G15" s="125" t="s">
        <v>319</v>
      </c>
      <c r="H15" s="125" t="s">
        <v>320</v>
      </c>
      <c r="I15" s="126">
        <v>0.5</v>
      </c>
      <c r="J15" s="125" t="s">
        <v>321</v>
      </c>
      <c r="K15" s="127" t="s">
        <v>588</v>
      </c>
      <c r="L15" s="127" t="s">
        <v>589</v>
      </c>
      <c r="M15" s="127" t="s">
        <v>590</v>
      </c>
      <c r="N15" s="127" t="s">
        <v>591</v>
      </c>
      <c r="O15" s="125" t="s">
        <v>692</v>
      </c>
      <c r="P15" s="128">
        <v>1975</v>
      </c>
      <c r="Q15" s="127">
        <v>0.1789</v>
      </c>
      <c r="R15" s="129">
        <v>33.451830000000008</v>
      </c>
      <c r="S15" s="129">
        <v>16.725915000000004</v>
      </c>
      <c r="T15" s="130">
        <v>500</v>
      </c>
      <c r="U15" s="130">
        <v>76</v>
      </c>
      <c r="V15" s="131" t="s">
        <v>592</v>
      </c>
      <c r="W15" s="125" t="s">
        <v>285</v>
      </c>
      <c r="X15" s="132">
        <v>230.4</v>
      </c>
      <c r="Y15" s="127">
        <v>230.39999999999998</v>
      </c>
      <c r="Z15" s="125" t="s">
        <v>322</v>
      </c>
      <c r="AA15" s="132">
        <v>230.4</v>
      </c>
      <c r="AB15" s="125" t="s">
        <v>337</v>
      </c>
      <c r="AC15" s="133">
        <v>6.2205819096096238E-2</v>
      </c>
      <c r="AD15" s="133">
        <v>3.9961502951388901E-2</v>
      </c>
      <c r="AE15" s="125" t="s">
        <v>565</v>
      </c>
      <c r="AF15" s="125" t="s">
        <v>435</v>
      </c>
      <c r="AG15" s="125" t="s">
        <v>566</v>
      </c>
      <c r="AH15" s="126">
        <v>0.91102131034385869</v>
      </c>
      <c r="AI15" s="127">
        <v>2.219816437938618</v>
      </c>
    </row>
    <row r="16" spans="1:35" ht="30" customHeight="1">
      <c r="A16" s="106" t="s">
        <v>47</v>
      </c>
      <c r="B16" s="107" t="s">
        <v>272</v>
      </c>
      <c r="C16" s="107" t="s">
        <v>266</v>
      </c>
      <c r="D16" s="107" t="s">
        <v>317</v>
      </c>
      <c r="E16" s="106" t="s">
        <v>167</v>
      </c>
      <c r="F16" s="125" t="s">
        <v>155</v>
      </c>
      <c r="G16" s="125" t="s">
        <v>327</v>
      </c>
      <c r="H16" s="125" t="s">
        <v>320</v>
      </c>
      <c r="I16" s="126">
        <v>0.5</v>
      </c>
      <c r="J16" s="125" t="s">
        <v>321</v>
      </c>
      <c r="K16" s="127">
        <v>5</v>
      </c>
      <c r="L16" s="127">
        <v>4.5</v>
      </c>
      <c r="M16" s="127">
        <v>4.5</v>
      </c>
      <c r="N16" s="127">
        <v>5.5</v>
      </c>
      <c r="O16" s="125" t="s">
        <v>583</v>
      </c>
      <c r="P16" s="128">
        <v>1999</v>
      </c>
      <c r="Q16" s="127">
        <v>0.24890000000000001</v>
      </c>
      <c r="R16" s="129">
        <v>27.04</v>
      </c>
      <c r="S16" s="129">
        <v>13.52</v>
      </c>
      <c r="T16" s="135" t="s">
        <v>593</v>
      </c>
      <c r="U16" s="130">
        <v>61</v>
      </c>
      <c r="V16" s="131">
        <v>41743</v>
      </c>
      <c r="W16" s="125" t="s">
        <v>285</v>
      </c>
      <c r="X16" s="132">
        <v>262.49999955999988</v>
      </c>
      <c r="Y16" s="127">
        <v>262.5</v>
      </c>
      <c r="Z16" s="125" t="s">
        <v>322</v>
      </c>
      <c r="AA16" s="132">
        <v>262.5</v>
      </c>
      <c r="AB16" s="125" t="s">
        <v>338</v>
      </c>
      <c r="AC16" s="133">
        <v>6.1249999999999999E-2</v>
      </c>
      <c r="AD16" s="133">
        <v>5.7945305392365455E-2</v>
      </c>
      <c r="AE16" s="125" t="s">
        <v>436</v>
      </c>
      <c r="AF16" s="125" t="s">
        <v>567</v>
      </c>
      <c r="AG16" s="125" t="s">
        <v>568</v>
      </c>
      <c r="AH16" s="126">
        <v>0.91843131401705258</v>
      </c>
      <c r="AI16" s="127">
        <v>4.0208049841920452</v>
      </c>
    </row>
    <row r="17" spans="1:35" ht="30" customHeight="1">
      <c r="A17" s="106" t="s">
        <v>48</v>
      </c>
      <c r="B17" s="107" t="s">
        <v>272</v>
      </c>
      <c r="C17" s="107" t="s">
        <v>266</v>
      </c>
      <c r="D17" s="107" t="s">
        <v>317</v>
      </c>
      <c r="E17" s="106" t="s">
        <v>639</v>
      </c>
      <c r="F17" s="125" t="s">
        <v>155</v>
      </c>
      <c r="G17" s="125" t="s">
        <v>327</v>
      </c>
      <c r="H17" s="125" t="s">
        <v>320</v>
      </c>
      <c r="I17" s="126">
        <v>0.5</v>
      </c>
      <c r="J17" s="125" t="s">
        <v>321</v>
      </c>
      <c r="K17" s="127">
        <v>5.5</v>
      </c>
      <c r="L17" s="127">
        <v>4.5</v>
      </c>
      <c r="M17" s="127">
        <v>4.5</v>
      </c>
      <c r="N17" s="127">
        <v>5.5</v>
      </c>
      <c r="O17" s="125" t="s">
        <v>594</v>
      </c>
      <c r="P17" s="128">
        <v>1975</v>
      </c>
      <c r="Q17" s="127">
        <v>0.23599999999999999</v>
      </c>
      <c r="R17" s="129">
        <v>24.607899999999997</v>
      </c>
      <c r="S17" s="129">
        <v>12.303949999999999</v>
      </c>
      <c r="T17" s="130">
        <v>1050</v>
      </c>
      <c r="U17" s="130">
        <v>52</v>
      </c>
      <c r="V17" s="131">
        <v>41743</v>
      </c>
      <c r="W17" s="125" t="s">
        <v>285</v>
      </c>
      <c r="X17" s="132">
        <v>292.99999992999994</v>
      </c>
      <c r="Y17" s="127">
        <v>293</v>
      </c>
      <c r="Z17" s="125" t="s">
        <v>322</v>
      </c>
      <c r="AA17" s="132">
        <v>293</v>
      </c>
      <c r="AB17" s="125" t="s">
        <v>328</v>
      </c>
      <c r="AC17" s="133">
        <v>5.988054607428886E-2</v>
      </c>
      <c r="AD17" s="133">
        <v>6.0022226567240856E-2</v>
      </c>
      <c r="AE17" s="125" t="s">
        <v>437</v>
      </c>
      <c r="AF17" s="125" t="s">
        <v>438</v>
      </c>
      <c r="AG17" s="125" t="s">
        <v>559</v>
      </c>
      <c r="AH17" s="126">
        <v>0.96383275289642756</v>
      </c>
      <c r="AI17" s="127">
        <v>4.3654660131252676</v>
      </c>
    </row>
    <row r="18" spans="1:35" ht="30" customHeight="1">
      <c r="A18" s="106" t="s">
        <v>49</v>
      </c>
      <c r="B18" s="107" t="s">
        <v>272</v>
      </c>
      <c r="C18" s="107" t="s">
        <v>268</v>
      </c>
      <c r="D18" s="107" t="s">
        <v>317</v>
      </c>
      <c r="E18" s="106" t="s">
        <v>643</v>
      </c>
      <c r="F18" s="125" t="s">
        <v>339</v>
      </c>
      <c r="G18" s="125" t="s">
        <v>324</v>
      </c>
      <c r="H18" s="125" t="s">
        <v>320</v>
      </c>
      <c r="I18" s="126">
        <v>0.5</v>
      </c>
      <c r="J18" s="125" t="s">
        <v>316</v>
      </c>
      <c r="K18" s="127">
        <v>5.5</v>
      </c>
      <c r="L18" s="127">
        <v>4.5</v>
      </c>
      <c r="M18" s="127">
        <v>5</v>
      </c>
      <c r="N18" s="127">
        <v>5.5</v>
      </c>
      <c r="O18" s="125" t="s">
        <v>595</v>
      </c>
      <c r="P18" s="128">
        <v>1990</v>
      </c>
      <c r="Q18" s="127">
        <v>0.47470000000000001</v>
      </c>
      <c r="R18" s="129">
        <v>60.931999999999945</v>
      </c>
      <c r="S18" s="129">
        <v>30.465999999999973</v>
      </c>
      <c r="T18" s="130">
        <v>1800</v>
      </c>
      <c r="U18" s="130">
        <v>475</v>
      </c>
      <c r="V18" s="131">
        <v>42277</v>
      </c>
      <c r="W18" s="125" t="s">
        <v>280</v>
      </c>
      <c r="X18" s="132">
        <v>398.25</v>
      </c>
      <c r="Y18" s="127">
        <v>398.25</v>
      </c>
      <c r="Z18" s="125" t="s">
        <v>322</v>
      </c>
      <c r="AA18" s="132">
        <v>398.25</v>
      </c>
      <c r="AB18" s="125" t="s">
        <v>337</v>
      </c>
      <c r="AC18" s="133">
        <v>6.4774005379117386E-2</v>
      </c>
      <c r="AD18" s="133">
        <v>6.2108094789705012E-2</v>
      </c>
      <c r="AE18" s="125" t="s">
        <v>429</v>
      </c>
      <c r="AF18" s="125" t="s">
        <v>543</v>
      </c>
      <c r="AG18" s="125" t="s">
        <v>544</v>
      </c>
      <c r="AH18" s="126">
        <v>0.94199999999999995</v>
      </c>
      <c r="AI18" s="127">
        <v>3.9</v>
      </c>
    </row>
    <row r="19" spans="1:35" ht="30" customHeight="1">
      <c r="A19" s="106" t="s">
        <v>680</v>
      </c>
      <c r="B19" s="107" t="s">
        <v>272</v>
      </c>
      <c r="C19" s="107" t="s">
        <v>268</v>
      </c>
      <c r="D19" s="107" t="s">
        <v>317</v>
      </c>
      <c r="E19" s="106" t="s">
        <v>638</v>
      </c>
      <c r="F19" s="125" t="s">
        <v>339</v>
      </c>
      <c r="G19" s="125" t="s">
        <v>324</v>
      </c>
      <c r="H19" s="125" t="s">
        <v>320</v>
      </c>
      <c r="I19" s="126">
        <v>0.5</v>
      </c>
      <c r="J19" s="125" t="s">
        <v>316</v>
      </c>
      <c r="K19" s="127" t="s">
        <v>307</v>
      </c>
      <c r="L19" s="127" t="s">
        <v>307</v>
      </c>
      <c r="M19" s="127" t="s">
        <v>307</v>
      </c>
      <c r="N19" s="127" t="s">
        <v>307</v>
      </c>
      <c r="O19" s="125" t="s">
        <v>307</v>
      </c>
      <c r="P19" s="128" t="s">
        <v>307</v>
      </c>
      <c r="Q19" s="127" t="s">
        <v>307</v>
      </c>
      <c r="R19" s="129">
        <v>76.38</v>
      </c>
      <c r="S19" s="129">
        <v>38.19</v>
      </c>
      <c r="T19" s="130" t="s">
        <v>307</v>
      </c>
      <c r="U19" s="130" t="s">
        <v>307</v>
      </c>
      <c r="V19" s="131" t="s">
        <v>307</v>
      </c>
      <c r="W19" s="125" t="s">
        <v>285</v>
      </c>
      <c r="X19" s="132">
        <v>178.25</v>
      </c>
      <c r="Y19" s="127">
        <v>178.25</v>
      </c>
      <c r="Z19" s="125" t="s">
        <v>322</v>
      </c>
      <c r="AA19" s="132">
        <v>178.25</v>
      </c>
      <c r="AB19" s="125" t="s">
        <v>334</v>
      </c>
      <c r="AC19" s="133" t="s">
        <v>307</v>
      </c>
      <c r="AD19" s="133" t="s">
        <v>307</v>
      </c>
      <c r="AE19" s="125" t="s">
        <v>307</v>
      </c>
      <c r="AF19" s="125" t="s">
        <v>307</v>
      </c>
      <c r="AG19" s="125" t="s">
        <v>307</v>
      </c>
      <c r="AH19" s="126">
        <v>0.71199999999999997</v>
      </c>
      <c r="AI19" s="127">
        <v>8.6404784437845468</v>
      </c>
    </row>
    <row r="20" spans="1:35" ht="30" customHeight="1">
      <c r="A20" s="106" t="s">
        <v>50</v>
      </c>
      <c r="B20" s="107" t="s">
        <v>272</v>
      </c>
      <c r="C20" s="107" t="s">
        <v>268</v>
      </c>
      <c r="D20" s="107" t="s">
        <v>317</v>
      </c>
      <c r="E20" s="106" t="s">
        <v>637</v>
      </c>
      <c r="F20" s="125" t="s">
        <v>339</v>
      </c>
      <c r="G20" s="125" t="s">
        <v>324</v>
      </c>
      <c r="H20" s="125" t="s">
        <v>320</v>
      </c>
      <c r="I20" s="126">
        <v>1</v>
      </c>
      <c r="J20" s="125" t="s">
        <v>307</v>
      </c>
      <c r="K20" s="127">
        <v>5</v>
      </c>
      <c r="L20" s="127">
        <v>4</v>
      </c>
      <c r="M20" s="127">
        <v>2.5</v>
      </c>
      <c r="N20" s="127">
        <v>5.5</v>
      </c>
      <c r="O20" s="125" t="s">
        <v>596</v>
      </c>
      <c r="P20" s="128">
        <v>2011</v>
      </c>
      <c r="Q20" s="127">
        <v>0.4</v>
      </c>
      <c r="R20" s="129">
        <v>39.332999999999998</v>
      </c>
      <c r="S20" s="129">
        <v>39.332999999999998</v>
      </c>
      <c r="T20" s="130">
        <v>1550</v>
      </c>
      <c r="U20" s="130">
        <v>394</v>
      </c>
      <c r="V20" s="131">
        <v>30956</v>
      </c>
      <c r="W20" s="125" t="s">
        <v>280</v>
      </c>
      <c r="X20" s="132">
        <v>464</v>
      </c>
      <c r="Y20" s="127" t="s">
        <v>307</v>
      </c>
      <c r="Z20" s="125" t="s">
        <v>322</v>
      </c>
      <c r="AA20" s="132">
        <v>464</v>
      </c>
      <c r="AB20" s="125" t="s">
        <v>334</v>
      </c>
      <c r="AC20" s="133">
        <v>6.7499999999999991E-2</v>
      </c>
      <c r="AD20" s="133">
        <v>6.3580825689655188E-2</v>
      </c>
      <c r="AE20" s="125" t="s">
        <v>440</v>
      </c>
      <c r="AF20" s="125" t="s">
        <v>439</v>
      </c>
      <c r="AG20" s="125" t="s">
        <v>575</v>
      </c>
      <c r="AH20" s="126">
        <v>0.96166742874561806</v>
      </c>
      <c r="AI20" s="127">
        <v>5.5241407723934746</v>
      </c>
    </row>
    <row r="21" spans="1:35" ht="30" customHeight="1">
      <c r="A21" s="106" t="s">
        <v>51</v>
      </c>
      <c r="B21" s="107" t="s">
        <v>272</v>
      </c>
      <c r="C21" s="107" t="s">
        <v>268</v>
      </c>
      <c r="D21" s="107" t="s">
        <v>317</v>
      </c>
      <c r="E21" s="106" t="s">
        <v>636</v>
      </c>
      <c r="F21" s="125" t="s">
        <v>339</v>
      </c>
      <c r="G21" s="125" t="s">
        <v>324</v>
      </c>
      <c r="H21" s="125" t="s">
        <v>320</v>
      </c>
      <c r="I21" s="126">
        <v>0.5</v>
      </c>
      <c r="J21" s="125" t="s">
        <v>316</v>
      </c>
      <c r="K21" s="127">
        <v>5</v>
      </c>
      <c r="L21" s="127">
        <v>4</v>
      </c>
      <c r="M21" s="127">
        <v>4.5</v>
      </c>
      <c r="N21" s="127">
        <v>6</v>
      </c>
      <c r="O21" s="125" t="s">
        <v>597</v>
      </c>
      <c r="P21" s="128">
        <v>2016</v>
      </c>
      <c r="Q21" s="127">
        <v>0.4158</v>
      </c>
      <c r="R21" s="129">
        <v>56.772999999999996</v>
      </c>
      <c r="S21" s="129">
        <v>28.386499999999998</v>
      </c>
      <c r="T21" s="135" t="s">
        <v>598</v>
      </c>
      <c r="U21" s="130">
        <v>271</v>
      </c>
      <c r="V21" s="131">
        <v>41365</v>
      </c>
      <c r="W21" s="125" t="s">
        <v>285</v>
      </c>
      <c r="X21" s="132">
        <v>341.92500002999986</v>
      </c>
      <c r="Y21" s="127">
        <v>341.92500000000001</v>
      </c>
      <c r="Z21" s="125" t="s">
        <v>322</v>
      </c>
      <c r="AA21" s="132">
        <v>341.92500000000001</v>
      </c>
      <c r="AB21" s="125" t="s">
        <v>337</v>
      </c>
      <c r="AC21" s="133">
        <v>6.5000000000000002E-2</v>
      </c>
      <c r="AD21" s="133">
        <v>7.3234147774520836E-2</v>
      </c>
      <c r="AE21" s="125" t="s">
        <v>599</v>
      </c>
      <c r="AF21" s="125" t="s">
        <v>547</v>
      </c>
      <c r="AG21" s="125" t="s">
        <v>544</v>
      </c>
      <c r="AH21" s="126">
        <v>0.9885156676589224</v>
      </c>
      <c r="AI21" s="127">
        <v>4.4048768947749952</v>
      </c>
    </row>
    <row r="22" spans="1:35" ht="30" customHeight="1">
      <c r="A22" s="106" t="s">
        <v>681</v>
      </c>
      <c r="B22" s="107" t="s">
        <v>307</v>
      </c>
      <c r="C22" s="107" t="s">
        <v>307</v>
      </c>
      <c r="D22" s="107" t="s">
        <v>307</v>
      </c>
      <c r="E22" s="106" t="s">
        <v>307</v>
      </c>
      <c r="F22" s="125" t="s">
        <v>307</v>
      </c>
      <c r="G22" s="125" t="s">
        <v>307</v>
      </c>
      <c r="H22" s="125" t="s">
        <v>307</v>
      </c>
      <c r="I22" s="126" t="s">
        <v>307</v>
      </c>
      <c r="J22" s="125" t="s">
        <v>307</v>
      </c>
      <c r="K22" s="127" t="s">
        <v>307</v>
      </c>
      <c r="L22" s="127" t="s">
        <v>307</v>
      </c>
      <c r="M22" s="127" t="s">
        <v>307</v>
      </c>
      <c r="N22" s="127" t="s">
        <v>307</v>
      </c>
      <c r="O22" s="125" t="s">
        <v>307</v>
      </c>
      <c r="P22" s="128" t="s">
        <v>307</v>
      </c>
      <c r="Q22" s="127" t="s">
        <v>307</v>
      </c>
      <c r="R22" s="129" t="s">
        <v>307</v>
      </c>
      <c r="S22" s="129" t="s">
        <v>307</v>
      </c>
      <c r="T22" s="130" t="s">
        <v>307</v>
      </c>
      <c r="U22" s="130" t="s">
        <v>307</v>
      </c>
      <c r="V22" s="131" t="s">
        <v>307</v>
      </c>
      <c r="W22" s="125" t="s">
        <v>307</v>
      </c>
      <c r="X22" s="132" t="s">
        <v>307</v>
      </c>
      <c r="Y22" s="127" t="s">
        <v>307</v>
      </c>
      <c r="Z22" s="125" t="s">
        <v>307</v>
      </c>
      <c r="AA22" s="132" t="s">
        <v>307</v>
      </c>
      <c r="AB22" s="125" t="s">
        <v>307</v>
      </c>
      <c r="AC22" s="133" t="s">
        <v>307</v>
      </c>
      <c r="AD22" s="133" t="s">
        <v>307</v>
      </c>
      <c r="AE22" s="125" t="s">
        <v>307</v>
      </c>
      <c r="AF22" s="125" t="s">
        <v>307</v>
      </c>
      <c r="AG22" s="125" t="s">
        <v>307</v>
      </c>
      <c r="AH22" s="126" t="s">
        <v>307</v>
      </c>
      <c r="AI22" s="127" t="s">
        <v>307</v>
      </c>
    </row>
    <row r="23" spans="1:35" ht="30" customHeight="1">
      <c r="A23" s="106" t="s">
        <v>52</v>
      </c>
      <c r="B23" s="107" t="s">
        <v>272</v>
      </c>
      <c r="C23" s="107" t="s">
        <v>267</v>
      </c>
      <c r="D23" s="107" t="s">
        <v>317</v>
      </c>
      <c r="E23" s="106" t="s">
        <v>168</v>
      </c>
      <c r="F23" s="125" t="s">
        <v>340</v>
      </c>
      <c r="G23" s="125" t="s">
        <v>319</v>
      </c>
      <c r="H23" s="125" t="s">
        <v>320</v>
      </c>
      <c r="I23" s="126">
        <v>1</v>
      </c>
      <c r="J23" s="125" t="s">
        <v>307</v>
      </c>
      <c r="K23" s="127" t="s">
        <v>600</v>
      </c>
      <c r="L23" s="127" t="s">
        <v>600</v>
      </c>
      <c r="M23" s="127" t="s">
        <v>265</v>
      </c>
      <c r="N23" s="127" t="s">
        <v>600</v>
      </c>
      <c r="O23" s="125" t="s">
        <v>307</v>
      </c>
      <c r="P23" s="128">
        <v>1965</v>
      </c>
      <c r="Q23" s="127">
        <v>0.14080000000000001</v>
      </c>
      <c r="R23" s="129">
        <v>13.757099999999999</v>
      </c>
      <c r="S23" s="129">
        <v>13.757099999999999</v>
      </c>
      <c r="T23" s="130">
        <v>770</v>
      </c>
      <c r="U23" s="130" t="s">
        <v>307</v>
      </c>
      <c r="V23" s="131">
        <v>43404</v>
      </c>
      <c r="W23" s="125" t="s">
        <v>280</v>
      </c>
      <c r="X23" s="132">
        <v>178.52452484000003</v>
      </c>
      <c r="Y23" s="127" t="s">
        <v>307</v>
      </c>
      <c r="Z23" s="125" t="s">
        <v>322</v>
      </c>
      <c r="AA23" s="132">
        <v>178.52452484000003</v>
      </c>
      <c r="AB23" s="125" t="s">
        <v>334</v>
      </c>
      <c r="AC23" s="133" t="s">
        <v>307</v>
      </c>
      <c r="AD23" s="133" t="s">
        <v>307</v>
      </c>
      <c r="AE23" s="125" t="s">
        <v>307</v>
      </c>
      <c r="AF23" s="125" t="s">
        <v>307</v>
      </c>
      <c r="AG23" s="125" t="s">
        <v>307</v>
      </c>
      <c r="AH23" s="126" t="s">
        <v>307</v>
      </c>
      <c r="AI23" s="127" t="s">
        <v>307</v>
      </c>
    </row>
    <row r="24" spans="1:35" ht="30" customHeight="1">
      <c r="A24" s="106" t="s">
        <v>53</v>
      </c>
      <c r="B24" s="107" t="s">
        <v>272</v>
      </c>
      <c r="C24" s="107" t="s">
        <v>267</v>
      </c>
      <c r="D24" s="107" t="s">
        <v>317</v>
      </c>
      <c r="E24" s="106" t="s">
        <v>169</v>
      </c>
      <c r="F24" s="125" t="s">
        <v>340</v>
      </c>
      <c r="G24" s="125" t="s">
        <v>324</v>
      </c>
      <c r="H24" s="125" t="s">
        <v>320</v>
      </c>
      <c r="I24" s="126">
        <v>0.75</v>
      </c>
      <c r="J24" s="125" t="s">
        <v>316</v>
      </c>
      <c r="K24" s="127" t="s">
        <v>601</v>
      </c>
      <c r="L24" s="127" t="s">
        <v>602</v>
      </c>
      <c r="M24" s="127" t="s">
        <v>603</v>
      </c>
      <c r="N24" s="127" t="s">
        <v>604</v>
      </c>
      <c r="O24" s="125" t="s">
        <v>693</v>
      </c>
      <c r="P24" s="128">
        <v>1977</v>
      </c>
      <c r="Q24" s="127">
        <v>0.52090000000000003</v>
      </c>
      <c r="R24" s="129">
        <v>108.69173999999998</v>
      </c>
      <c r="S24" s="129">
        <v>81.518804999999986</v>
      </c>
      <c r="T24" s="130">
        <v>1100</v>
      </c>
      <c r="U24" s="130" t="s">
        <v>307</v>
      </c>
      <c r="V24" s="131">
        <v>43586</v>
      </c>
      <c r="W24" s="125" t="s">
        <v>285</v>
      </c>
      <c r="X24" s="132">
        <v>965.25296633999972</v>
      </c>
      <c r="Y24" s="127">
        <v>321.74999999999994</v>
      </c>
      <c r="Z24" s="125" t="s">
        <v>322</v>
      </c>
      <c r="AA24" s="132">
        <v>965.25</v>
      </c>
      <c r="AB24" s="125" t="s">
        <v>328</v>
      </c>
      <c r="AC24" s="133">
        <v>6.1699999999999998E-2</v>
      </c>
      <c r="AD24" s="133">
        <v>5.5278730157463478E-2</v>
      </c>
      <c r="AE24" s="125" t="s">
        <v>441</v>
      </c>
      <c r="AF24" s="125" t="s">
        <v>641</v>
      </c>
      <c r="AG24" s="125" t="s">
        <v>642</v>
      </c>
      <c r="AH24" s="126">
        <v>0.79674996462472669</v>
      </c>
      <c r="AI24" s="127">
        <v>3.9459451177483489</v>
      </c>
    </row>
    <row r="25" spans="1:35" ht="30" customHeight="1">
      <c r="A25" s="106" t="s">
        <v>54</v>
      </c>
      <c r="B25" s="107" t="s">
        <v>272</v>
      </c>
      <c r="C25" s="107" t="s">
        <v>267</v>
      </c>
      <c r="D25" s="107" t="s">
        <v>317</v>
      </c>
      <c r="E25" s="106" t="s">
        <v>170</v>
      </c>
      <c r="F25" s="125" t="s">
        <v>340</v>
      </c>
      <c r="G25" s="125" t="s">
        <v>327</v>
      </c>
      <c r="H25" s="125" t="s">
        <v>320</v>
      </c>
      <c r="I25" s="126">
        <v>0.25</v>
      </c>
      <c r="J25" s="125" t="s">
        <v>341</v>
      </c>
      <c r="K25" s="127" t="s">
        <v>605</v>
      </c>
      <c r="L25" s="127" t="s">
        <v>171</v>
      </c>
      <c r="M25" s="127" t="s">
        <v>606</v>
      </c>
      <c r="N25" s="127" t="s">
        <v>172</v>
      </c>
      <c r="O25" s="125" t="s">
        <v>645</v>
      </c>
      <c r="P25" s="128" t="s">
        <v>342</v>
      </c>
      <c r="Q25" s="127">
        <v>1.8008</v>
      </c>
      <c r="R25" s="129">
        <v>107.48373999999998</v>
      </c>
      <c r="S25" s="129">
        <v>26.870934999999996</v>
      </c>
      <c r="T25" s="135" t="s">
        <v>607</v>
      </c>
      <c r="U25" s="130">
        <v>2965</v>
      </c>
      <c r="V25" s="131">
        <v>41743</v>
      </c>
      <c r="W25" s="125" t="s">
        <v>285</v>
      </c>
      <c r="X25" s="132">
        <v>269.5</v>
      </c>
      <c r="Y25" s="127">
        <v>269.5</v>
      </c>
      <c r="Z25" s="125" t="s">
        <v>322</v>
      </c>
      <c r="AA25" s="132">
        <v>269.5</v>
      </c>
      <c r="AB25" s="125" t="s">
        <v>323</v>
      </c>
      <c r="AC25" s="133">
        <v>5.9900000000000002E-2</v>
      </c>
      <c r="AD25" s="133">
        <v>5.6556698293135421E-2</v>
      </c>
      <c r="AE25" s="125" t="s">
        <v>554</v>
      </c>
      <c r="AF25" s="125" t="s">
        <v>444</v>
      </c>
      <c r="AG25" s="125" t="s">
        <v>555</v>
      </c>
      <c r="AH25" s="126">
        <v>0.93991835416222025</v>
      </c>
      <c r="AI25" s="127">
        <v>4.7260736386260218</v>
      </c>
    </row>
    <row r="26" spans="1:35" ht="30" customHeight="1">
      <c r="A26" s="106" t="s">
        <v>55</v>
      </c>
      <c r="B26" s="107" t="s">
        <v>272</v>
      </c>
      <c r="C26" s="107" t="s">
        <v>267</v>
      </c>
      <c r="D26" s="107" t="s">
        <v>317</v>
      </c>
      <c r="E26" s="106" t="s">
        <v>173</v>
      </c>
      <c r="F26" s="125" t="s">
        <v>340</v>
      </c>
      <c r="G26" s="125" t="s">
        <v>327</v>
      </c>
      <c r="H26" s="125" t="s">
        <v>320</v>
      </c>
      <c r="I26" s="126">
        <v>0.5</v>
      </c>
      <c r="J26" s="125" t="s">
        <v>321</v>
      </c>
      <c r="K26" s="127">
        <v>4.5</v>
      </c>
      <c r="L26" s="127">
        <v>4.5</v>
      </c>
      <c r="M26" s="127">
        <v>4.5</v>
      </c>
      <c r="N26" s="127">
        <v>5.5</v>
      </c>
      <c r="O26" s="125" t="s">
        <v>583</v>
      </c>
      <c r="P26" s="128">
        <v>1983</v>
      </c>
      <c r="Q26" s="127">
        <v>0.56730000000000003</v>
      </c>
      <c r="R26" s="129">
        <v>60.064099999999996</v>
      </c>
      <c r="S26" s="129">
        <v>30.032049999999998</v>
      </c>
      <c r="T26" s="130">
        <v>1300</v>
      </c>
      <c r="U26" s="130">
        <v>240</v>
      </c>
      <c r="V26" s="131">
        <v>41743</v>
      </c>
      <c r="W26" s="125" t="s">
        <v>285</v>
      </c>
      <c r="X26" s="132">
        <v>297.5</v>
      </c>
      <c r="Y26" s="127">
        <v>297.5</v>
      </c>
      <c r="Z26" s="125" t="s">
        <v>322</v>
      </c>
      <c r="AA26" s="132">
        <v>297.5</v>
      </c>
      <c r="AB26" s="125" t="s">
        <v>334</v>
      </c>
      <c r="AC26" s="133">
        <v>6.5304621863929088E-2</v>
      </c>
      <c r="AD26" s="133">
        <v>6.50883440672268E-2</v>
      </c>
      <c r="AE26" s="125" t="s">
        <v>658</v>
      </c>
      <c r="AF26" s="125" t="s">
        <v>659</v>
      </c>
      <c r="AG26" s="125" t="s">
        <v>669</v>
      </c>
      <c r="AH26" s="126">
        <v>0.94217843936727597</v>
      </c>
      <c r="AI26" s="127">
        <v>2.7394751408290401</v>
      </c>
    </row>
    <row r="27" spans="1:35" ht="30" customHeight="1">
      <c r="A27" s="106" t="s">
        <v>56</v>
      </c>
      <c r="B27" s="107" t="s">
        <v>272</v>
      </c>
      <c r="C27" s="107" t="s">
        <v>267</v>
      </c>
      <c r="D27" s="107" t="s">
        <v>317</v>
      </c>
      <c r="E27" s="106" t="s">
        <v>174</v>
      </c>
      <c r="F27" s="125" t="s">
        <v>340</v>
      </c>
      <c r="G27" s="125" t="s">
        <v>324</v>
      </c>
      <c r="H27" s="125" t="s">
        <v>320</v>
      </c>
      <c r="I27" s="126">
        <v>0.05</v>
      </c>
      <c r="J27" s="125" t="s">
        <v>343</v>
      </c>
      <c r="K27" s="127">
        <v>4.5</v>
      </c>
      <c r="L27" s="127">
        <v>4</v>
      </c>
      <c r="M27" s="127">
        <v>4</v>
      </c>
      <c r="N27" s="127">
        <v>6</v>
      </c>
      <c r="O27" s="125" t="s">
        <v>608</v>
      </c>
      <c r="P27" s="128">
        <v>1986</v>
      </c>
      <c r="Q27" s="127">
        <v>0.65600000000000003</v>
      </c>
      <c r="R27" s="129">
        <v>91.375199999999964</v>
      </c>
      <c r="S27" s="129">
        <v>4.5687599999999984</v>
      </c>
      <c r="T27" s="130" t="s">
        <v>609</v>
      </c>
      <c r="U27" s="130">
        <v>436</v>
      </c>
      <c r="V27" s="131">
        <v>43983</v>
      </c>
      <c r="W27" s="125" t="s">
        <v>285</v>
      </c>
      <c r="X27" s="132">
        <v>48.9</v>
      </c>
      <c r="Y27" s="127">
        <v>440.10000003599998</v>
      </c>
      <c r="Z27" s="125" t="s">
        <v>322</v>
      </c>
      <c r="AA27" s="132">
        <v>48.9</v>
      </c>
      <c r="AB27" s="125" t="s">
        <v>328</v>
      </c>
      <c r="AC27" s="133">
        <v>6.5000000000000002E-2</v>
      </c>
      <c r="AD27" s="133">
        <v>4.868902617586917E-2</v>
      </c>
      <c r="AE27" s="125" t="s">
        <v>442</v>
      </c>
      <c r="AF27" s="125" t="s">
        <v>446</v>
      </c>
      <c r="AG27" s="125" t="s">
        <v>576</v>
      </c>
      <c r="AH27" s="126">
        <v>0.71</v>
      </c>
      <c r="AI27" s="127">
        <v>2.8569115837161658</v>
      </c>
    </row>
    <row r="28" spans="1:35" ht="30" customHeight="1">
      <c r="A28" s="106" t="s">
        <v>57</v>
      </c>
      <c r="B28" s="107" t="s">
        <v>272</v>
      </c>
      <c r="C28" s="107" t="s">
        <v>269</v>
      </c>
      <c r="D28" s="107" t="s">
        <v>317</v>
      </c>
      <c r="E28" s="106" t="s">
        <v>175</v>
      </c>
      <c r="F28" s="125" t="s">
        <v>344</v>
      </c>
      <c r="G28" s="125" t="s">
        <v>327</v>
      </c>
      <c r="H28" s="125" t="s">
        <v>320</v>
      </c>
      <c r="I28" s="126">
        <v>0.5</v>
      </c>
      <c r="J28" s="125" t="s">
        <v>316</v>
      </c>
      <c r="K28" s="127" t="s">
        <v>610</v>
      </c>
      <c r="L28" s="127" t="s">
        <v>611</v>
      </c>
      <c r="M28" s="127" t="s">
        <v>612</v>
      </c>
      <c r="N28" s="127" t="s">
        <v>613</v>
      </c>
      <c r="O28" s="125" t="s">
        <v>614</v>
      </c>
      <c r="P28" s="128">
        <v>2015</v>
      </c>
      <c r="Q28" s="127" t="s">
        <v>307</v>
      </c>
      <c r="R28" s="129">
        <v>51.697900000000004</v>
      </c>
      <c r="S28" s="129">
        <v>25.848950000000002</v>
      </c>
      <c r="T28" s="130">
        <v>1400</v>
      </c>
      <c r="U28" s="130">
        <v>155</v>
      </c>
      <c r="V28" s="131">
        <v>41395</v>
      </c>
      <c r="W28" s="125" t="s">
        <v>285</v>
      </c>
      <c r="X28" s="132">
        <v>229.20000000000002</v>
      </c>
      <c r="Y28" s="127">
        <v>229.20000000000002</v>
      </c>
      <c r="Z28" s="125" t="s">
        <v>322</v>
      </c>
      <c r="AA28" s="132">
        <v>229.2</v>
      </c>
      <c r="AB28" s="125" t="s">
        <v>337</v>
      </c>
      <c r="AC28" s="133">
        <v>6.9054721064434374E-2</v>
      </c>
      <c r="AD28" s="133">
        <v>6.7959163656195448E-2</v>
      </c>
      <c r="AE28" s="125" t="s">
        <v>447</v>
      </c>
      <c r="AF28" s="125" t="s">
        <v>545</v>
      </c>
      <c r="AG28" s="125" t="s">
        <v>546</v>
      </c>
      <c r="AH28" s="126">
        <v>0.86784569585998672</v>
      </c>
      <c r="AI28" s="127">
        <v>4.278331564313933</v>
      </c>
    </row>
    <row r="29" spans="1:35" ht="30" customHeight="1">
      <c r="A29" s="106" t="s">
        <v>58</v>
      </c>
      <c r="B29" s="107" t="s">
        <v>272</v>
      </c>
      <c r="C29" s="107" t="s">
        <v>269</v>
      </c>
      <c r="D29" s="107" t="s">
        <v>317</v>
      </c>
      <c r="E29" s="106" t="s">
        <v>176</v>
      </c>
      <c r="F29" s="125" t="s">
        <v>344</v>
      </c>
      <c r="G29" s="125" t="s">
        <v>327</v>
      </c>
      <c r="H29" s="125" t="s">
        <v>320</v>
      </c>
      <c r="I29" s="126">
        <v>0.25</v>
      </c>
      <c r="J29" s="125" t="s">
        <v>345</v>
      </c>
      <c r="K29" s="127">
        <v>5</v>
      </c>
      <c r="L29" s="127">
        <v>4.5</v>
      </c>
      <c r="M29" s="127">
        <v>4.5</v>
      </c>
      <c r="N29" s="127">
        <v>6</v>
      </c>
      <c r="O29" s="125" t="s">
        <v>615</v>
      </c>
      <c r="P29" s="128">
        <v>2010</v>
      </c>
      <c r="Q29" s="127">
        <v>0.34379999999999999</v>
      </c>
      <c r="R29" s="129">
        <v>22.311800000000005</v>
      </c>
      <c r="S29" s="129">
        <v>5.5779500000000013</v>
      </c>
      <c r="T29" s="130">
        <v>1570</v>
      </c>
      <c r="U29" s="130">
        <v>96</v>
      </c>
      <c r="V29" s="131">
        <v>41743</v>
      </c>
      <c r="W29" s="125" t="s">
        <v>285</v>
      </c>
      <c r="X29" s="132">
        <v>54.249999450000011</v>
      </c>
      <c r="Y29" s="127">
        <v>54.249999999999993</v>
      </c>
      <c r="Z29" s="125" t="s">
        <v>322</v>
      </c>
      <c r="AA29" s="132">
        <v>54.249999450000011</v>
      </c>
      <c r="AB29" s="125" t="s">
        <v>337</v>
      </c>
      <c r="AC29" s="133">
        <v>7.0000000000000007E-2</v>
      </c>
      <c r="AD29" s="133">
        <v>6.1544198411968745E-2</v>
      </c>
      <c r="AE29" s="125" t="s">
        <v>560</v>
      </c>
      <c r="AF29" s="125" t="s">
        <v>561</v>
      </c>
      <c r="AG29" s="125" t="s">
        <v>562</v>
      </c>
      <c r="AH29" s="126">
        <v>0.86178165813605356</v>
      </c>
      <c r="AI29" s="127">
        <v>3.2290545058994318</v>
      </c>
    </row>
    <row r="30" spans="1:35" ht="30" customHeight="1">
      <c r="A30" s="106" t="s">
        <v>59</v>
      </c>
      <c r="B30" s="107" t="s">
        <v>272</v>
      </c>
      <c r="C30" s="107" t="s">
        <v>269</v>
      </c>
      <c r="D30" s="107" t="s">
        <v>317</v>
      </c>
      <c r="E30" s="106" t="s">
        <v>177</v>
      </c>
      <c r="F30" s="125" t="s">
        <v>344</v>
      </c>
      <c r="G30" s="125" t="s">
        <v>324</v>
      </c>
      <c r="H30" s="125" t="s">
        <v>320</v>
      </c>
      <c r="I30" s="126">
        <v>1</v>
      </c>
      <c r="J30" s="125" t="s">
        <v>307</v>
      </c>
      <c r="K30" s="127">
        <v>5</v>
      </c>
      <c r="L30" s="127">
        <v>4</v>
      </c>
      <c r="M30" s="127">
        <v>4</v>
      </c>
      <c r="N30" s="127">
        <v>6</v>
      </c>
      <c r="O30" s="125" t="s">
        <v>583</v>
      </c>
      <c r="P30" s="128">
        <v>2003</v>
      </c>
      <c r="Q30" s="127">
        <v>0.6</v>
      </c>
      <c r="R30" s="129">
        <v>47.353000000000002</v>
      </c>
      <c r="S30" s="129">
        <v>47.353000000000002</v>
      </c>
      <c r="T30" s="130">
        <v>2000</v>
      </c>
      <c r="U30" s="130">
        <v>247</v>
      </c>
      <c r="V30" s="131">
        <v>36921</v>
      </c>
      <c r="W30" s="125" t="s">
        <v>280</v>
      </c>
      <c r="X30" s="132">
        <v>524.99999999999989</v>
      </c>
      <c r="Y30" s="127" t="s">
        <v>307</v>
      </c>
      <c r="Z30" s="125" t="s">
        <v>322</v>
      </c>
      <c r="AA30" s="132">
        <v>525</v>
      </c>
      <c r="AB30" s="125" t="s">
        <v>328</v>
      </c>
      <c r="AC30" s="133">
        <v>6.6249999999999906E-2</v>
      </c>
      <c r="AD30" s="133">
        <v>6.9638154952381057E-2</v>
      </c>
      <c r="AE30" s="125" t="s">
        <v>656</v>
      </c>
      <c r="AF30" s="125" t="s">
        <v>657</v>
      </c>
      <c r="AG30" s="125" t="s">
        <v>655</v>
      </c>
      <c r="AH30" s="126">
        <v>0.99815387864938998</v>
      </c>
      <c r="AI30" s="127">
        <v>3.2465648274189571</v>
      </c>
    </row>
    <row r="31" spans="1:35" ht="30" customHeight="1">
      <c r="A31" s="106" t="s">
        <v>60</v>
      </c>
      <c r="B31" s="107" t="s">
        <v>272</v>
      </c>
      <c r="C31" s="107" t="s">
        <v>269</v>
      </c>
      <c r="D31" s="107" t="s">
        <v>317</v>
      </c>
      <c r="E31" s="106" t="s">
        <v>178</v>
      </c>
      <c r="F31" s="125" t="s">
        <v>344</v>
      </c>
      <c r="G31" s="125" t="s">
        <v>324</v>
      </c>
      <c r="H31" s="125" t="s">
        <v>320</v>
      </c>
      <c r="I31" s="126">
        <v>0.49399999999999999</v>
      </c>
      <c r="J31" s="125" t="s">
        <v>346</v>
      </c>
      <c r="K31" s="127" t="s">
        <v>616</v>
      </c>
      <c r="L31" s="127" t="s">
        <v>617</v>
      </c>
      <c r="M31" s="127" t="s">
        <v>618</v>
      </c>
      <c r="N31" s="127" t="s">
        <v>619</v>
      </c>
      <c r="O31" s="125" t="s">
        <v>597</v>
      </c>
      <c r="P31" s="128">
        <v>2018</v>
      </c>
      <c r="Q31" s="127" t="s">
        <v>307</v>
      </c>
      <c r="R31" s="129">
        <v>61.445700000000002</v>
      </c>
      <c r="S31" s="129">
        <v>30.3541758</v>
      </c>
      <c r="T31" s="130" t="s">
        <v>307</v>
      </c>
      <c r="U31" s="130">
        <v>663</v>
      </c>
      <c r="V31" s="131" t="s">
        <v>307</v>
      </c>
      <c r="W31" s="125" t="s">
        <v>285</v>
      </c>
      <c r="X31" s="132">
        <v>441.36779999999999</v>
      </c>
      <c r="Y31" s="127">
        <v>452.6321999999999</v>
      </c>
      <c r="Z31" s="125" t="s">
        <v>322</v>
      </c>
      <c r="AA31" s="132">
        <v>441.36779999999999</v>
      </c>
      <c r="AB31" s="125" t="s">
        <v>337</v>
      </c>
      <c r="AC31" s="133">
        <v>6.0000000000000005E-2</v>
      </c>
      <c r="AD31" s="133">
        <v>6.2135404304527943E-2</v>
      </c>
      <c r="AE31" s="125" t="s">
        <v>448</v>
      </c>
      <c r="AF31" s="125" t="s">
        <v>577</v>
      </c>
      <c r="AG31" s="125" t="s">
        <v>307</v>
      </c>
      <c r="AH31" s="126">
        <v>1</v>
      </c>
      <c r="AI31" s="127">
        <v>7.7348688538130501</v>
      </c>
    </row>
    <row r="32" spans="1:35" ht="30" customHeight="1">
      <c r="A32" s="106" t="s">
        <v>61</v>
      </c>
      <c r="B32" s="107" t="s">
        <v>272</v>
      </c>
      <c r="C32" s="107" t="s">
        <v>267</v>
      </c>
      <c r="D32" s="107" t="s">
        <v>317</v>
      </c>
      <c r="E32" s="106" t="s">
        <v>179</v>
      </c>
      <c r="F32" s="125" t="s">
        <v>340</v>
      </c>
      <c r="G32" s="125" t="s">
        <v>301</v>
      </c>
      <c r="H32" s="125" t="s">
        <v>320</v>
      </c>
      <c r="I32" s="126">
        <v>1</v>
      </c>
      <c r="J32" s="125" t="s">
        <v>307</v>
      </c>
      <c r="K32" s="127" t="s">
        <v>307</v>
      </c>
      <c r="L32" s="127" t="s">
        <v>307</v>
      </c>
      <c r="M32" s="127" t="s">
        <v>307</v>
      </c>
      <c r="N32" s="127" t="s">
        <v>307</v>
      </c>
      <c r="O32" s="125" t="s">
        <v>307</v>
      </c>
      <c r="P32" s="128">
        <v>1965</v>
      </c>
      <c r="Q32" s="127" t="s">
        <v>307</v>
      </c>
      <c r="R32" s="129" t="s">
        <v>307</v>
      </c>
      <c r="S32" s="129" t="s">
        <v>307</v>
      </c>
      <c r="T32" s="130" t="s">
        <v>306</v>
      </c>
      <c r="U32" s="130">
        <v>940</v>
      </c>
      <c r="V32" s="131">
        <v>30987</v>
      </c>
      <c r="W32" s="125" t="s">
        <v>280</v>
      </c>
      <c r="X32" s="132">
        <v>9.0999999999999979</v>
      </c>
      <c r="Y32" s="127" t="s">
        <v>307</v>
      </c>
      <c r="Z32" s="125" t="s">
        <v>322</v>
      </c>
      <c r="AA32" s="132">
        <v>9.1</v>
      </c>
      <c r="AB32" s="125" t="s">
        <v>328</v>
      </c>
      <c r="AC32" s="133" t="s">
        <v>307</v>
      </c>
      <c r="AD32" s="133">
        <v>0.24630700439560518</v>
      </c>
      <c r="AE32" s="125" t="s">
        <v>572</v>
      </c>
      <c r="AF32" s="125" t="s">
        <v>573</v>
      </c>
      <c r="AG32" s="125" t="s">
        <v>574</v>
      </c>
      <c r="AH32" s="126">
        <v>1</v>
      </c>
      <c r="AI32" s="127">
        <v>0.64392129692659839</v>
      </c>
    </row>
    <row r="33" spans="1:35" ht="30" customHeight="1">
      <c r="A33" s="106" t="s">
        <v>62</v>
      </c>
      <c r="B33" s="107" t="s">
        <v>277</v>
      </c>
      <c r="C33" s="107" t="s">
        <v>266</v>
      </c>
      <c r="D33" s="107" t="s">
        <v>317</v>
      </c>
      <c r="E33" s="106" t="s">
        <v>180</v>
      </c>
      <c r="F33" s="125" t="s">
        <v>347</v>
      </c>
      <c r="G33" s="125" t="s">
        <v>348</v>
      </c>
      <c r="H33" s="125" t="s">
        <v>320</v>
      </c>
      <c r="I33" s="126">
        <v>0.51</v>
      </c>
      <c r="J33" s="125" t="s">
        <v>349</v>
      </c>
      <c r="K33" s="127" t="s">
        <v>307</v>
      </c>
      <c r="L33" s="127" t="s">
        <v>307</v>
      </c>
      <c r="M33" s="127" t="s">
        <v>307</v>
      </c>
      <c r="N33" s="127" t="s">
        <v>307</v>
      </c>
      <c r="O33" s="125" t="s">
        <v>620</v>
      </c>
      <c r="P33" s="128">
        <v>1995</v>
      </c>
      <c r="Q33" s="127">
        <v>1.8999999999999899</v>
      </c>
      <c r="R33" s="129">
        <v>9.6280000000000001</v>
      </c>
      <c r="S33" s="129">
        <v>4.9102800000000002</v>
      </c>
      <c r="T33" s="130" t="s">
        <v>307</v>
      </c>
      <c r="U33" s="130">
        <v>54</v>
      </c>
      <c r="V33" s="131">
        <v>35977</v>
      </c>
      <c r="W33" s="125" t="s">
        <v>285</v>
      </c>
      <c r="X33" s="132">
        <v>21.980999990000004</v>
      </c>
      <c r="Y33" s="127">
        <v>21.118999999999996</v>
      </c>
      <c r="Z33" s="125" t="s">
        <v>322</v>
      </c>
      <c r="AA33" s="132">
        <v>21.980999999999998</v>
      </c>
      <c r="AB33" s="125" t="s">
        <v>350</v>
      </c>
      <c r="AC33" s="133">
        <v>5.1249999999999997E-2</v>
      </c>
      <c r="AD33" s="133">
        <v>2.0917731231935636E-2</v>
      </c>
      <c r="AE33" s="125" t="s">
        <v>449</v>
      </c>
      <c r="AF33" s="125" t="s">
        <v>307</v>
      </c>
      <c r="AG33" s="125" t="s">
        <v>307</v>
      </c>
      <c r="AH33" s="126">
        <v>1</v>
      </c>
      <c r="AI33" s="127">
        <v>9.5</v>
      </c>
    </row>
    <row r="34" spans="1:35" ht="30" customHeight="1">
      <c r="A34" s="106" t="s">
        <v>63</v>
      </c>
      <c r="B34" s="107" t="s">
        <v>277</v>
      </c>
      <c r="C34" s="107" t="s">
        <v>266</v>
      </c>
      <c r="D34" s="107" t="s">
        <v>317</v>
      </c>
      <c r="E34" s="106" t="s">
        <v>181</v>
      </c>
      <c r="F34" s="125" t="s">
        <v>351</v>
      </c>
      <c r="G34" s="125" t="s">
        <v>353</v>
      </c>
      <c r="H34" s="125" t="s">
        <v>320</v>
      </c>
      <c r="I34" s="126">
        <v>0.51</v>
      </c>
      <c r="J34" s="125" t="s">
        <v>349</v>
      </c>
      <c r="K34" s="127" t="s">
        <v>307</v>
      </c>
      <c r="L34" s="127" t="s">
        <v>307</v>
      </c>
      <c r="M34" s="127" t="s">
        <v>307</v>
      </c>
      <c r="N34" s="127" t="s">
        <v>307</v>
      </c>
      <c r="O34" s="125" t="s">
        <v>620</v>
      </c>
      <c r="P34" s="128">
        <v>1992</v>
      </c>
      <c r="Q34" s="127">
        <v>2.6</v>
      </c>
      <c r="R34" s="129">
        <v>12.468900000000001</v>
      </c>
      <c r="S34" s="129">
        <v>6.3591390000000008</v>
      </c>
      <c r="T34" s="130" t="s">
        <v>306</v>
      </c>
      <c r="U34" s="130">
        <v>299</v>
      </c>
      <c r="V34" s="131">
        <v>36130</v>
      </c>
      <c r="W34" s="125" t="s">
        <v>285</v>
      </c>
      <c r="X34" s="132">
        <v>22.949999700000006</v>
      </c>
      <c r="Y34" s="127">
        <v>22.049999999999994</v>
      </c>
      <c r="Z34" s="125" t="s">
        <v>322</v>
      </c>
      <c r="AA34" s="132">
        <v>22.949999700000006</v>
      </c>
      <c r="AB34" s="125" t="s">
        <v>323</v>
      </c>
      <c r="AC34" s="133">
        <v>6.25E-2</v>
      </c>
      <c r="AD34" s="133">
        <v>5.2052800244698966E-2</v>
      </c>
      <c r="AE34" s="125" t="s">
        <v>451</v>
      </c>
      <c r="AF34" s="125" t="s">
        <v>450</v>
      </c>
      <c r="AG34" s="125" t="s">
        <v>307</v>
      </c>
      <c r="AH34" s="126">
        <v>0.76859225753675142</v>
      </c>
      <c r="AI34" s="127">
        <v>5.4393652593727095</v>
      </c>
    </row>
    <row r="35" spans="1:35" ht="30" customHeight="1">
      <c r="A35" s="106" t="s">
        <v>64</v>
      </c>
      <c r="B35" s="107" t="s">
        <v>277</v>
      </c>
      <c r="C35" s="107" t="s">
        <v>266</v>
      </c>
      <c r="D35" s="107" t="s">
        <v>317</v>
      </c>
      <c r="E35" s="106" t="s">
        <v>182</v>
      </c>
      <c r="F35" s="125" t="s">
        <v>331</v>
      </c>
      <c r="G35" s="125" t="s">
        <v>353</v>
      </c>
      <c r="H35" s="125" t="s">
        <v>320</v>
      </c>
      <c r="I35" s="126">
        <v>0.51</v>
      </c>
      <c r="J35" s="125" t="s">
        <v>349</v>
      </c>
      <c r="K35" s="127" t="s">
        <v>183</v>
      </c>
      <c r="L35" s="127" t="s">
        <v>184</v>
      </c>
      <c r="M35" s="127" t="s">
        <v>265</v>
      </c>
      <c r="N35" s="127" t="s">
        <v>265</v>
      </c>
      <c r="O35" s="125" t="s">
        <v>620</v>
      </c>
      <c r="P35" s="128" t="s">
        <v>354</v>
      </c>
      <c r="Q35" s="127">
        <v>4.9000000000000004</v>
      </c>
      <c r="R35" s="129">
        <v>29.303799999999999</v>
      </c>
      <c r="S35" s="129">
        <v>14.944938</v>
      </c>
      <c r="T35" s="130" t="s">
        <v>306</v>
      </c>
      <c r="U35" s="130">
        <v>640</v>
      </c>
      <c r="V35" s="131">
        <v>42020</v>
      </c>
      <c r="W35" s="125" t="s">
        <v>285</v>
      </c>
      <c r="X35" s="132">
        <v>89.759999819999976</v>
      </c>
      <c r="Y35" s="127">
        <v>86.239999999999981</v>
      </c>
      <c r="Z35" s="125" t="s">
        <v>322</v>
      </c>
      <c r="AA35" s="132">
        <v>89.759999999999991</v>
      </c>
      <c r="AB35" s="125" t="s">
        <v>337</v>
      </c>
      <c r="AC35" s="133">
        <v>5.6432140328182223E-2</v>
      </c>
      <c r="AD35" s="133">
        <v>4.6864151720538684E-2</v>
      </c>
      <c r="AE35" s="125" t="s">
        <v>452</v>
      </c>
      <c r="AF35" s="125" t="s">
        <v>454</v>
      </c>
      <c r="AG35" s="125" t="s">
        <v>453</v>
      </c>
      <c r="AH35" s="126">
        <v>0.82549362198759213</v>
      </c>
      <c r="AI35" s="127">
        <v>1.2631560157364938</v>
      </c>
    </row>
    <row r="36" spans="1:35" ht="30" customHeight="1">
      <c r="A36" s="106" t="s">
        <v>65</v>
      </c>
      <c r="B36" s="107" t="s">
        <v>277</v>
      </c>
      <c r="C36" s="107" t="s">
        <v>266</v>
      </c>
      <c r="D36" s="107" t="s">
        <v>317</v>
      </c>
      <c r="E36" s="106" t="s">
        <v>185</v>
      </c>
      <c r="F36" s="125" t="s">
        <v>331</v>
      </c>
      <c r="G36" s="125" t="s">
        <v>353</v>
      </c>
      <c r="H36" s="125" t="s">
        <v>320</v>
      </c>
      <c r="I36" s="126">
        <v>0.51</v>
      </c>
      <c r="J36" s="125" t="s">
        <v>349</v>
      </c>
      <c r="K36" s="127" t="s">
        <v>307</v>
      </c>
      <c r="L36" s="127" t="s">
        <v>307</v>
      </c>
      <c r="M36" s="127" t="s">
        <v>307</v>
      </c>
      <c r="N36" s="127" t="s">
        <v>307</v>
      </c>
      <c r="O36" s="125" t="s">
        <v>620</v>
      </c>
      <c r="P36" s="128">
        <v>2020</v>
      </c>
      <c r="Q36" s="127">
        <v>2.9</v>
      </c>
      <c r="R36" s="129">
        <v>18.813200000000002</v>
      </c>
      <c r="S36" s="129">
        <v>9.5947320000000005</v>
      </c>
      <c r="T36" s="130" t="s">
        <v>307</v>
      </c>
      <c r="U36" s="130" t="s">
        <v>307</v>
      </c>
      <c r="V36" s="131">
        <v>42020</v>
      </c>
      <c r="W36" s="125" t="s">
        <v>285</v>
      </c>
      <c r="X36" s="132">
        <v>65.790000039999981</v>
      </c>
      <c r="Y36" s="127">
        <v>63.209999999999972</v>
      </c>
      <c r="Z36" s="125" t="s">
        <v>322</v>
      </c>
      <c r="AA36" s="132">
        <v>65.789999999999992</v>
      </c>
      <c r="AB36" s="125" t="s">
        <v>323</v>
      </c>
      <c r="AC36" s="133">
        <v>5.2499999999999991E-2</v>
      </c>
      <c r="AD36" s="133">
        <v>5.1626523756421072E-2</v>
      </c>
      <c r="AE36" s="125" t="s">
        <v>456</v>
      </c>
      <c r="AF36" s="125" t="s">
        <v>650</v>
      </c>
      <c r="AG36" s="125" t="s">
        <v>457</v>
      </c>
      <c r="AH36" s="126">
        <v>0.87675142984712839</v>
      </c>
      <c r="AI36" s="127">
        <v>1.6893088628779811</v>
      </c>
    </row>
    <row r="37" spans="1:35" ht="30" customHeight="1">
      <c r="A37" s="106" t="s">
        <v>66</v>
      </c>
      <c r="B37" s="107" t="s">
        <v>277</v>
      </c>
      <c r="C37" s="107" t="s">
        <v>266</v>
      </c>
      <c r="D37" s="107" t="s">
        <v>317</v>
      </c>
      <c r="E37" s="106" t="s">
        <v>186</v>
      </c>
      <c r="F37" s="125" t="s">
        <v>347</v>
      </c>
      <c r="G37" s="125" t="s">
        <v>348</v>
      </c>
      <c r="H37" s="125" t="s">
        <v>320</v>
      </c>
      <c r="I37" s="126">
        <v>0.51</v>
      </c>
      <c r="J37" s="125" t="s">
        <v>349</v>
      </c>
      <c r="K37" s="127" t="s">
        <v>307</v>
      </c>
      <c r="L37" s="127" t="s">
        <v>307</v>
      </c>
      <c r="M37" s="127" t="s">
        <v>307</v>
      </c>
      <c r="N37" s="127" t="s">
        <v>307</v>
      </c>
      <c r="O37" s="125" t="s">
        <v>620</v>
      </c>
      <c r="P37" s="128">
        <v>2004</v>
      </c>
      <c r="Q37" s="127">
        <v>2.6</v>
      </c>
      <c r="R37" s="129">
        <v>16.914999999999999</v>
      </c>
      <c r="S37" s="129">
        <v>8.6266499999999997</v>
      </c>
      <c r="T37" s="130" t="s">
        <v>306</v>
      </c>
      <c r="U37" s="130">
        <v>144</v>
      </c>
      <c r="V37" s="131">
        <v>38047</v>
      </c>
      <c r="W37" s="125" t="s">
        <v>285</v>
      </c>
      <c r="X37" s="132">
        <v>33.404999929999988</v>
      </c>
      <c r="Y37" s="127">
        <v>32.094999999999985</v>
      </c>
      <c r="Z37" s="125" t="s">
        <v>322</v>
      </c>
      <c r="AA37" s="132">
        <v>33.405000000000001</v>
      </c>
      <c r="AB37" s="125" t="s">
        <v>325</v>
      </c>
      <c r="AC37" s="133">
        <v>5.1250000000000004E-2</v>
      </c>
      <c r="AD37" s="133">
        <v>3.783728012718484E-2</v>
      </c>
      <c r="AE37" s="125" t="s">
        <v>424</v>
      </c>
      <c r="AF37" s="125" t="s">
        <v>307</v>
      </c>
      <c r="AG37" s="125" t="s">
        <v>307</v>
      </c>
      <c r="AH37" s="126">
        <v>1</v>
      </c>
      <c r="AI37" s="127">
        <v>6.8333333333333321</v>
      </c>
    </row>
    <row r="38" spans="1:35" ht="30" customHeight="1">
      <c r="A38" s="106" t="s">
        <v>67</v>
      </c>
      <c r="B38" s="107" t="s">
        <v>277</v>
      </c>
      <c r="C38" s="107" t="s">
        <v>266</v>
      </c>
      <c r="D38" s="107" t="s">
        <v>317</v>
      </c>
      <c r="E38" s="106" t="s">
        <v>187</v>
      </c>
      <c r="F38" s="125" t="s">
        <v>347</v>
      </c>
      <c r="G38" s="125" t="s">
        <v>352</v>
      </c>
      <c r="H38" s="125" t="s">
        <v>320</v>
      </c>
      <c r="I38" s="126">
        <v>0.51</v>
      </c>
      <c r="J38" s="125" t="s">
        <v>349</v>
      </c>
      <c r="K38" s="127" t="s">
        <v>307</v>
      </c>
      <c r="L38" s="127" t="s">
        <v>307</v>
      </c>
      <c r="M38" s="127" t="s">
        <v>307</v>
      </c>
      <c r="N38" s="127" t="s">
        <v>307</v>
      </c>
      <c r="O38" s="125" t="s">
        <v>620</v>
      </c>
      <c r="P38" s="128">
        <v>2004</v>
      </c>
      <c r="Q38" s="127">
        <v>5.7999999999999901</v>
      </c>
      <c r="R38" s="129">
        <v>30.7578</v>
      </c>
      <c r="S38" s="129">
        <v>15.686477999999999</v>
      </c>
      <c r="T38" s="130" t="s">
        <v>306</v>
      </c>
      <c r="U38" s="130">
        <v>266</v>
      </c>
      <c r="V38" s="131">
        <v>37653</v>
      </c>
      <c r="W38" s="125" t="s">
        <v>285</v>
      </c>
      <c r="X38" s="132">
        <v>66.09600021</v>
      </c>
      <c r="Y38" s="127">
        <v>63.503999999999984</v>
      </c>
      <c r="Z38" s="125" t="s">
        <v>322</v>
      </c>
      <c r="AA38" s="132">
        <v>66.096000000000004</v>
      </c>
      <c r="AB38" s="125" t="s">
        <v>350</v>
      </c>
      <c r="AC38" s="133">
        <v>5.2499999999999998E-2</v>
      </c>
      <c r="AD38" s="133">
        <v>3.8878478453091239E-2</v>
      </c>
      <c r="AE38" s="125" t="s">
        <v>459</v>
      </c>
      <c r="AF38" s="125" t="s">
        <v>660</v>
      </c>
      <c r="AG38" s="125" t="s">
        <v>458</v>
      </c>
      <c r="AH38" s="126">
        <v>1</v>
      </c>
      <c r="AI38" s="127">
        <v>3.304924344737596</v>
      </c>
    </row>
    <row r="39" spans="1:35" ht="30" customHeight="1">
      <c r="A39" s="106" t="s">
        <v>68</v>
      </c>
      <c r="B39" s="107" t="s">
        <v>277</v>
      </c>
      <c r="C39" s="107" t="s">
        <v>266</v>
      </c>
      <c r="D39" s="107" t="s">
        <v>317</v>
      </c>
      <c r="E39" s="106" t="s">
        <v>188</v>
      </c>
      <c r="F39" s="125" t="s">
        <v>347</v>
      </c>
      <c r="G39" s="125" t="s">
        <v>352</v>
      </c>
      <c r="H39" s="125" t="s">
        <v>320</v>
      </c>
      <c r="I39" s="126">
        <v>0.255</v>
      </c>
      <c r="J39" s="125" t="s">
        <v>355</v>
      </c>
      <c r="K39" s="127" t="s">
        <v>307</v>
      </c>
      <c r="L39" s="127" t="s">
        <v>307</v>
      </c>
      <c r="M39" s="127" t="s">
        <v>307</v>
      </c>
      <c r="N39" s="127" t="s">
        <v>307</v>
      </c>
      <c r="O39" s="125" t="s">
        <v>620</v>
      </c>
      <c r="P39" s="128">
        <v>2014</v>
      </c>
      <c r="Q39" s="127">
        <v>3.4</v>
      </c>
      <c r="R39" s="129">
        <v>19.381500000000003</v>
      </c>
      <c r="S39" s="129">
        <v>4.942282500000001</v>
      </c>
      <c r="T39" s="130" t="s">
        <v>306</v>
      </c>
      <c r="U39" s="130">
        <v>92</v>
      </c>
      <c r="V39" s="131">
        <v>39417</v>
      </c>
      <c r="W39" s="125" t="s">
        <v>285</v>
      </c>
      <c r="X39" s="132">
        <v>22.248749809999993</v>
      </c>
      <c r="Y39" s="127">
        <v>21.376249999999999</v>
      </c>
      <c r="Z39" s="125" t="s">
        <v>322</v>
      </c>
      <c r="AA39" s="132">
        <v>22.248749999999998</v>
      </c>
      <c r="AB39" s="125" t="s">
        <v>328</v>
      </c>
      <c r="AC39" s="133">
        <v>5.124999999999999E-2</v>
      </c>
      <c r="AD39" s="133">
        <v>3.3382310751958605E-2</v>
      </c>
      <c r="AE39" s="125" t="s">
        <v>460</v>
      </c>
      <c r="AF39" s="125" t="s">
        <v>307</v>
      </c>
      <c r="AG39" s="125" t="s">
        <v>307</v>
      </c>
      <c r="AH39" s="126">
        <v>1</v>
      </c>
      <c r="AI39" s="127">
        <v>0.3083333333333334</v>
      </c>
    </row>
    <row r="40" spans="1:35" ht="30" customHeight="1">
      <c r="A40" s="106" t="s">
        <v>69</v>
      </c>
      <c r="B40" s="107" t="s">
        <v>277</v>
      </c>
      <c r="C40" s="107" t="s">
        <v>266</v>
      </c>
      <c r="D40" s="107" t="s">
        <v>317</v>
      </c>
      <c r="E40" s="106" t="s">
        <v>189</v>
      </c>
      <c r="F40" s="125" t="s">
        <v>347</v>
      </c>
      <c r="G40" s="125" t="s">
        <v>352</v>
      </c>
      <c r="H40" s="125" t="s">
        <v>320</v>
      </c>
      <c r="I40" s="126">
        <v>0.255</v>
      </c>
      <c r="J40" s="125" t="s">
        <v>355</v>
      </c>
      <c r="K40" s="127" t="s">
        <v>307</v>
      </c>
      <c r="L40" s="127" t="s">
        <v>307</v>
      </c>
      <c r="M40" s="127" t="s">
        <v>307</v>
      </c>
      <c r="N40" s="127" t="s">
        <v>307</v>
      </c>
      <c r="O40" s="125" t="s">
        <v>621</v>
      </c>
      <c r="P40" s="128">
        <v>2012</v>
      </c>
      <c r="Q40" s="127">
        <v>4.3</v>
      </c>
      <c r="R40" s="129">
        <v>23.383800000000001</v>
      </c>
      <c r="S40" s="129">
        <v>5.9628690000000004</v>
      </c>
      <c r="T40" s="130" t="s">
        <v>306</v>
      </c>
      <c r="U40" s="130">
        <v>111</v>
      </c>
      <c r="V40" s="131">
        <v>39417</v>
      </c>
      <c r="W40" s="125" t="s">
        <v>285</v>
      </c>
      <c r="X40" s="132">
        <v>28.304999970000001</v>
      </c>
      <c r="Y40" s="127">
        <v>27.195</v>
      </c>
      <c r="Z40" s="125" t="s">
        <v>322</v>
      </c>
      <c r="AA40" s="132">
        <v>28.305</v>
      </c>
      <c r="AB40" s="125" t="s">
        <v>328</v>
      </c>
      <c r="AC40" s="133">
        <v>4.9999999999999996E-2</v>
      </c>
      <c r="AD40" s="133">
        <v>5.5257002354980017E-2</v>
      </c>
      <c r="AE40" s="125" t="s">
        <v>461</v>
      </c>
      <c r="AF40" s="125" t="s">
        <v>462</v>
      </c>
      <c r="AG40" s="125" t="s">
        <v>307</v>
      </c>
      <c r="AH40" s="126">
        <v>1</v>
      </c>
      <c r="AI40" s="127">
        <v>4.2835035902652843</v>
      </c>
    </row>
    <row r="41" spans="1:35" ht="30" customHeight="1">
      <c r="A41" s="106" t="s">
        <v>70</v>
      </c>
      <c r="B41" s="107" t="s">
        <v>277</v>
      </c>
      <c r="C41" s="107" t="s">
        <v>266</v>
      </c>
      <c r="D41" s="107" t="s">
        <v>317</v>
      </c>
      <c r="E41" s="106" t="s">
        <v>190</v>
      </c>
      <c r="F41" s="125" t="s">
        <v>347</v>
      </c>
      <c r="G41" s="125" t="s">
        <v>352</v>
      </c>
      <c r="H41" s="125" t="s">
        <v>320</v>
      </c>
      <c r="I41" s="126">
        <v>0.255</v>
      </c>
      <c r="J41" s="125" t="s">
        <v>355</v>
      </c>
      <c r="K41" s="127" t="s">
        <v>307</v>
      </c>
      <c r="L41" s="127" t="s">
        <v>307</v>
      </c>
      <c r="M41" s="127" t="s">
        <v>307</v>
      </c>
      <c r="N41" s="127" t="s">
        <v>307</v>
      </c>
      <c r="O41" s="125" t="s">
        <v>620</v>
      </c>
      <c r="P41" s="128">
        <v>2012</v>
      </c>
      <c r="Q41" s="127">
        <v>3.8</v>
      </c>
      <c r="R41" s="129">
        <v>18.247199999999999</v>
      </c>
      <c r="S41" s="129">
        <v>4.6530360000000002</v>
      </c>
      <c r="T41" s="130" t="s">
        <v>306</v>
      </c>
      <c r="U41" s="130">
        <v>150</v>
      </c>
      <c r="V41" s="131">
        <v>39417</v>
      </c>
      <c r="W41" s="125" t="s">
        <v>285</v>
      </c>
      <c r="X41" s="132">
        <v>22.758749999999992</v>
      </c>
      <c r="Y41" s="127">
        <v>21.866250000000001</v>
      </c>
      <c r="Z41" s="125" t="s">
        <v>322</v>
      </c>
      <c r="AA41" s="132">
        <v>22.758749999999999</v>
      </c>
      <c r="AB41" s="125" t="s">
        <v>328</v>
      </c>
      <c r="AC41" s="133">
        <v>5.124999999999999E-2</v>
      </c>
      <c r="AD41" s="133">
        <v>3.2899296314604282E-2</v>
      </c>
      <c r="AE41" s="125" t="s">
        <v>463</v>
      </c>
      <c r="AF41" s="125" t="s">
        <v>465</v>
      </c>
      <c r="AG41" s="125" t="s">
        <v>464</v>
      </c>
      <c r="AH41" s="126">
        <v>1</v>
      </c>
      <c r="AI41" s="127">
        <v>4.2324682074570434</v>
      </c>
    </row>
    <row r="42" spans="1:35" ht="30" customHeight="1">
      <c r="A42" s="106" t="s">
        <v>71</v>
      </c>
      <c r="B42" s="107" t="s">
        <v>277</v>
      </c>
      <c r="C42" s="107" t="s">
        <v>266</v>
      </c>
      <c r="D42" s="107" t="s">
        <v>317</v>
      </c>
      <c r="E42" s="106" t="s">
        <v>191</v>
      </c>
      <c r="F42" s="125" t="s">
        <v>347</v>
      </c>
      <c r="G42" s="125" t="s">
        <v>352</v>
      </c>
      <c r="H42" s="125" t="s">
        <v>320</v>
      </c>
      <c r="I42" s="126">
        <v>0.255</v>
      </c>
      <c r="J42" s="125" t="s">
        <v>355</v>
      </c>
      <c r="K42" s="127" t="s">
        <v>307</v>
      </c>
      <c r="L42" s="127" t="s">
        <v>307</v>
      </c>
      <c r="M42" s="127" t="s">
        <v>307</v>
      </c>
      <c r="N42" s="127" t="s">
        <v>307</v>
      </c>
      <c r="O42" s="125" t="s">
        <v>620</v>
      </c>
      <c r="P42" s="128">
        <v>2012</v>
      </c>
      <c r="Q42" s="127">
        <v>1.2</v>
      </c>
      <c r="R42" s="129">
        <v>5.4649999999999999</v>
      </c>
      <c r="S42" s="129">
        <v>1.393575</v>
      </c>
      <c r="T42" s="130" t="s">
        <v>306</v>
      </c>
      <c r="U42" s="130">
        <v>34</v>
      </c>
      <c r="V42" s="131">
        <v>39417</v>
      </c>
      <c r="W42" s="125" t="s">
        <v>285</v>
      </c>
      <c r="X42" s="132">
        <v>8.7975000400000027</v>
      </c>
      <c r="Y42" s="127">
        <v>8.4525000000000006</v>
      </c>
      <c r="Z42" s="125" t="s">
        <v>322</v>
      </c>
      <c r="AA42" s="132">
        <v>8.7974999999999994</v>
      </c>
      <c r="AB42" s="125" t="s">
        <v>328</v>
      </c>
      <c r="AC42" s="133">
        <v>4.9999999999999996E-2</v>
      </c>
      <c r="AD42" s="133">
        <v>5.0453742311094091E-2</v>
      </c>
      <c r="AE42" s="125" t="s">
        <v>466</v>
      </c>
      <c r="AF42" s="125" t="s">
        <v>307</v>
      </c>
      <c r="AG42" s="125" t="s">
        <v>307</v>
      </c>
      <c r="AH42" s="126">
        <v>1</v>
      </c>
      <c r="AI42" s="127">
        <v>8.5</v>
      </c>
    </row>
    <row r="43" spans="1:35" ht="30" customHeight="1">
      <c r="A43" s="106" t="s">
        <v>72</v>
      </c>
      <c r="B43" s="107" t="s">
        <v>277</v>
      </c>
      <c r="C43" s="107" t="s">
        <v>266</v>
      </c>
      <c r="D43" s="107" t="s">
        <v>317</v>
      </c>
      <c r="E43" s="106" t="s">
        <v>192</v>
      </c>
      <c r="F43" s="125" t="s">
        <v>347</v>
      </c>
      <c r="G43" s="125" t="s">
        <v>352</v>
      </c>
      <c r="H43" s="125" t="s">
        <v>320</v>
      </c>
      <c r="I43" s="126">
        <v>0.255</v>
      </c>
      <c r="J43" s="125" t="s">
        <v>355</v>
      </c>
      <c r="K43" s="127" t="s">
        <v>307</v>
      </c>
      <c r="L43" s="127" t="s">
        <v>307</v>
      </c>
      <c r="M43" s="127" t="s">
        <v>307</v>
      </c>
      <c r="N43" s="127" t="s">
        <v>307</v>
      </c>
      <c r="O43" s="125" t="s">
        <v>620</v>
      </c>
      <c r="P43" s="128">
        <v>2010</v>
      </c>
      <c r="Q43" s="127">
        <v>3.1</v>
      </c>
      <c r="R43" s="129">
        <v>18.654</v>
      </c>
      <c r="S43" s="129">
        <v>4.7567700000000004</v>
      </c>
      <c r="T43" s="130" t="s">
        <v>306</v>
      </c>
      <c r="U43" s="130">
        <v>84</v>
      </c>
      <c r="V43" s="131">
        <v>39417</v>
      </c>
      <c r="W43" s="125" t="s">
        <v>285</v>
      </c>
      <c r="X43" s="132">
        <v>21.738750289999995</v>
      </c>
      <c r="Y43" s="127">
        <v>20.88625</v>
      </c>
      <c r="Z43" s="125" t="s">
        <v>322</v>
      </c>
      <c r="AA43" s="132">
        <v>21.73875</v>
      </c>
      <c r="AB43" s="125" t="s">
        <v>328</v>
      </c>
      <c r="AC43" s="133">
        <v>5.000000000000001E-2</v>
      </c>
      <c r="AD43" s="133">
        <v>4.0846405067197632E-2</v>
      </c>
      <c r="AE43" s="125" t="s">
        <v>462</v>
      </c>
      <c r="AF43" s="125" t="s">
        <v>307</v>
      </c>
      <c r="AG43" s="125" t="s">
        <v>307</v>
      </c>
      <c r="AH43" s="126">
        <v>1</v>
      </c>
      <c r="AI43" s="127">
        <v>4.645161290322581</v>
      </c>
    </row>
    <row r="44" spans="1:35" ht="30" customHeight="1">
      <c r="A44" s="106" t="s">
        <v>73</v>
      </c>
      <c r="B44" s="107" t="s">
        <v>277</v>
      </c>
      <c r="C44" s="107" t="s">
        <v>266</v>
      </c>
      <c r="D44" s="107" t="s">
        <v>317</v>
      </c>
      <c r="E44" s="106" t="s">
        <v>193</v>
      </c>
      <c r="F44" s="125" t="s">
        <v>347</v>
      </c>
      <c r="G44" s="125" t="s">
        <v>352</v>
      </c>
      <c r="H44" s="125" t="s">
        <v>320</v>
      </c>
      <c r="I44" s="126">
        <v>0.255</v>
      </c>
      <c r="J44" s="125" t="s">
        <v>355</v>
      </c>
      <c r="K44" s="127" t="s">
        <v>307</v>
      </c>
      <c r="L44" s="127" t="s">
        <v>307</v>
      </c>
      <c r="M44" s="127" t="s">
        <v>307</v>
      </c>
      <c r="N44" s="127" t="s">
        <v>307</v>
      </c>
      <c r="O44" s="125" t="s">
        <v>620</v>
      </c>
      <c r="P44" s="128">
        <v>2013</v>
      </c>
      <c r="Q44" s="127">
        <v>3.5</v>
      </c>
      <c r="R44" s="129">
        <v>17.859099999999998</v>
      </c>
      <c r="S44" s="129">
        <v>4.5540704999999999</v>
      </c>
      <c r="T44" s="130" t="s">
        <v>306</v>
      </c>
      <c r="U44" s="130">
        <v>242</v>
      </c>
      <c r="V44" s="131">
        <v>39417</v>
      </c>
      <c r="W44" s="125" t="s">
        <v>285</v>
      </c>
      <c r="X44" s="132">
        <v>17.59499954</v>
      </c>
      <c r="Y44" s="127">
        <v>16.905000000000001</v>
      </c>
      <c r="Z44" s="125" t="s">
        <v>322</v>
      </c>
      <c r="AA44" s="132">
        <v>17.594999999999999</v>
      </c>
      <c r="AB44" s="125" t="s">
        <v>328</v>
      </c>
      <c r="AC44" s="133">
        <v>5.3749999999999992E-2</v>
      </c>
      <c r="AD44" s="133">
        <v>4.7542099566317969E-2</v>
      </c>
      <c r="AE44" s="125" t="s">
        <v>467</v>
      </c>
      <c r="AF44" s="125" t="s">
        <v>307</v>
      </c>
      <c r="AG44" s="125" t="s">
        <v>307</v>
      </c>
      <c r="AH44" s="126">
        <v>1</v>
      </c>
      <c r="AI44" s="127">
        <v>2.975806451612903</v>
      </c>
    </row>
    <row r="45" spans="1:35" ht="30" customHeight="1">
      <c r="A45" s="106" t="s">
        <v>74</v>
      </c>
      <c r="B45" s="107" t="s">
        <v>277</v>
      </c>
      <c r="C45" s="107" t="s">
        <v>266</v>
      </c>
      <c r="D45" s="107" t="s">
        <v>317</v>
      </c>
      <c r="E45" s="106" t="s">
        <v>194</v>
      </c>
      <c r="F45" s="125" t="s">
        <v>347</v>
      </c>
      <c r="G45" s="125" t="s">
        <v>352</v>
      </c>
      <c r="H45" s="125" t="s">
        <v>320</v>
      </c>
      <c r="I45" s="126">
        <v>0.255</v>
      </c>
      <c r="J45" s="125" t="s">
        <v>355</v>
      </c>
      <c r="K45" s="127" t="s">
        <v>307</v>
      </c>
      <c r="L45" s="127" t="s">
        <v>307</v>
      </c>
      <c r="M45" s="127" t="s">
        <v>307</v>
      </c>
      <c r="N45" s="127" t="s">
        <v>307</v>
      </c>
      <c r="O45" s="125" t="s">
        <v>620</v>
      </c>
      <c r="P45" s="128">
        <v>2012</v>
      </c>
      <c r="Q45" s="127">
        <v>2.5</v>
      </c>
      <c r="R45" s="129">
        <v>13.433300000000001</v>
      </c>
      <c r="S45" s="129">
        <v>3.4254915000000001</v>
      </c>
      <c r="T45" s="130" t="s">
        <v>306</v>
      </c>
      <c r="U45" s="130">
        <v>200</v>
      </c>
      <c r="V45" s="131">
        <v>39417</v>
      </c>
      <c r="W45" s="125" t="s">
        <v>285</v>
      </c>
      <c r="X45" s="132">
        <v>15.045000159999997</v>
      </c>
      <c r="Y45" s="127">
        <v>14.454999999999997</v>
      </c>
      <c r="Z45" s="125" t="s">
        <v>322</v>
      </c>
      <c r="AA45" s="132">
        <v>15.045</v>
      </c>
      <c r="AB45" s="125" t="s">
        <v>328</v>
      </c>
      <c r="AC45" s="133">
        <v>0.05</v>
      </c>
      <c r="AD45" s="133">
        <v>4.7957625943953593E-2</v>
      </c>
      <c r="AE45" s="125" t="s">
        <v>468</v>
      </c>
      <c r="AF45" s="125" t="s">
        <v>307</v>
      </c>
      <c r="AG45" s="125" t="s">
        <v>307</v>
      </c>
      <c r="AH45" s="126">
        <v>1</v>
      </c>
      <c r="AI45" s="127">
        <v>10.249999999999998</v>
      </c>
    </row>
    <row r="46" spans="1:35" ht="30" customHeight="1">
      <c r="A46" s="106" t="s">
        <v>75</v>
      </c>
      <c r="B46" s="107" t="s">
        <v>277</v>
      </c>
      <c r="C46" s="107" t="s">
        <v>266</v>
      </c>
      <c r="D46" s="107" t="s">
        <v>317</v>
      </c>
      <c r="E46" s="106" t="s">
        <v>195</v>
      </c>
      <c r="F46" s="125" t="s">
        <v>347</v>
      </c>
      <c r="G46" s="125" t="s">
        <v>352</v>
      </c>
      <c r="H46" s="125" t="s">
        <v>320</v>
      </c>
      <c r="I46" s="126">
        <v>0.51</v>
      </c>
      <c r="J46" s="125" t="s">
        <v>349</v>
      </c>
      <c r="K46" s="127" t="s">
        <v>307</v>
      </c>
      <c r="L46" s="127" t="s">
        <v>307</v>
      </c>
      <c r="M46" s="127" t="s">
        <v>307</v>
      </c>
      <c r="N46" s="127" t="s">
        <v>307</v>
      </c>
      <c r="O46" s="125" t="s">
        <v>620</v>
      </c>
      <c r="P46" s="128">
        <v>2015</v>
      </c>
      <c r="Q46" s="127">
        <v>0.5</v>
      </c>
      <c r="R46" s="129">
        <v>1.8596000000000001</v>
      </c>
      <c r="S46" s="129">
        <v>0.94839600000000013</v>
      </c>
      <c r="T46" s="130" t="s">
        <v>306</v>
      </c>
      <c r="U46" s="130">
        <v>24</v>
      </c>
      <c r="V46" s="131">
        <v>39417</v>
      </c>
      <c r="W46" s="125" t="s">
        <v>285</v>
      </c>
      <c r="X46" s="132">
        <v>5.6099999599999988</v>
      </c>
      <c r="Y46" s="127">
        <v>5.3900000000000006</v>
      </c>
      <c r="Z46" s="125" t="s">
        <v>322</v>
      </c>
      <c r="AA46" s="132">
        <v>5.6099999999999994</v>
      </c>
      <c r="AB46" s="125" t="s">
        <v>328</v>
      </c>
      <c r="AC46" s="133">
        <v>5.000000000000001E-2</v>
      </c>
      <c r="AD46" s="133">
        <v>3.439587190300087E-2</v>
      </c>
      <c r="AE46" s="125" t="s">
        <v>469</v>
      </c>
      <c r="AF46" s="125" t="s">
        <v>307</v>
      </c>
      <c r="AG46" s="125" t="s">
        <v>307</v>
      </c>
      <c r="AH46" s="126">
        <v>1</v>
      </c>
      <c r="AI46" s="127">
        <v>3.1731447577656118</v>
      </c>
    </row>
    <row r="47" spans="1:35" ht="30" customHeight="1">
      <c r="A47" s="106" t="s">
        <v>76</v>
      </c>
      <c r="B47" s="107" t="s">
        <v>277</v>
      </c>
      <c r="C47" s="107" t="s">
        <v>266</v>
      </c>
      <c r="D47" s="107" t="s">
        <v>317</v>
      </c>
      <c r="E47" s="106" t="s">
        <v>196</v>
      </c>
      <c r="F47" s="125" t="s">
        <v>347</v>
      </c>
      <c r="G47" s="125" t="s">
        <v>352</v>
      </c>
      <c r="H47" s="125" t="s">
        <v>320</v>
      </c>
      <c r="I47" s="126">
        <v>0.255</v>
      </c>
      <c r="J47" s="125" t="s">
        <v>355</v>
      </c>
      <c r="K47" s="127" t="s">
        <v>307</v>
      </c>
      <c r="L47" s="127" t="s">
        <v>307</v>
      </c>
      <c r="M47" s="127" t="s">
        <v>307</v>
      </c>
      <c r="N47" s="127" t="s">
        <v>307</v>
      </c>
      <c r="O47" s="125" t="s">
        <v>620</v>
      </c>
      <c r="P47" s="128">
        <v>2010</v>
      </c>
      <c r="Q47" s="127">
        <v>3.8</v>
      </c>
      <c r="R47" s="129">
        <v>17.297000000000001</v>
      </c>
      <c r="S47" s="129">
        <v>4.4107349999999999</v>
      </c>
      <c r="T47" s="130" t="s">
        <v>306</v>
      </c>
      <c r="U47" s="130">
        <v>243</v>
      </c>
      <c r="V47" s="131">
        <v>39417</v>
      </c>
      <c r="W47" s="125" t="s">
        <v>285</v>
      </c>
      <c r="X47" s="132">
        <v>19.507499979999999</v>
      </c>
      <c r="Y47" s="127">
        <v>18.742499999999996</v>
      </c>
      <c r="Z47" s="125" t="s">
        <v>322</v>
      </c>
      <c r="AA47" s="132">
        <v>19.5075</v>
      </c>
      <c r="AB47" s="125" t="s">
        <v>328</v>
      </c>
      <c r="AC47" s="133">
        <v>0.05</v>
      </c>
      <c r="AD47" s="133">
        <v>5.0315443342627636E-2</v>
      </c>
      <c r="AE47" s="125" t="s">
        <v>470</v>
      </c>
      <c r="AF47" s="125" t="s">
        <v>307</v>
      </c>
      <c r="AG47" s="125" t="s">
        <v>307</v>
      </c>
      <c r="AH47" s="126">
        <v>1</v>
      </c>
      <c r="AI47" s="127">
        <v>0.15773809523809523</v>
      </c>
    </row>
    <row r="48" spans="1:35" ht="30" customHeight="1">
      <c r="A48" s="106" t="s">
        <v>77</v>
      </c>
      <c r="B48" s="107" t="s">
        <v>277</v>
      </c>
      <c r="C48" s="107" t="s">
        <v>266</v>
      </c>
      <c r="D48" s="107" t="s">
        <v>317</v>
      </c>
      <c r="E48" s="106" t="s">
        <v>197</v>
      </c>
      <c r="F48" s="125" t="s">
        <v>347</v>
      </c>
      <c r="G48" s="125" t="s">
        <v>352</v>
      </c>
      <c r="H48" s="125" t="s">
        <v>320</v>
      </c>
      <c r="I48" s="126">
        <v>0.255</v>
      </c>
      <c r="J48" s="125" t="s">
        <v>355</v>
      </c>
      <c r="K48" s="127" t="s">
        <v>307</v>
      </c>
      <c r="L48" s="127" t="s">
        <v>307</v>
      </c>
      <c r="M48" s="127" t="s">
        <v>307</v>
      </c>
      <c r="N48" s="127" t="s">
        <v>307</v>
      </c>
      <c r="O48" s="125" t="s">
        <v>620</v>
      </c>
      <c r="P48" s="128">
        <v>2015</v>
      </c>
      <c r="Q48" s="127">
        <v>7.7</v>
      </c>
      <c r="R48" s="129">
        <v>1.8092999999999999</v>
      </c>
      <c r="S48" s="129">
        <v>0.46137149999999999</v>
      </c>
      <c r="T48" s="130" t="s">
        <v>307</v>
      </c>
      <c r="U48" s="130">
        <v>38</v>
      </c>
      <c r="V48" s="131">
        <v>39417</v>
      </c>
      <c r="W48" s="125" t="s">
        <v>285</v>
      </c>
      <c r="X48" s="132">
        <v>2.0400000299999994</v>
      </c>
      <c r="Y48" s="127">
        <v>1.96</v>
      </c>
      <c r="Z48" s="125" t="s">
        <v>322</v>
      </c>
      <c r="AA48" s="132">
        <v>2.04</v>
      </c>
      <c r="AB48" s="125" t="s">
        <v>328</v>
      </c>
      <c r="AC48" s="133">
        <v>5.2500000000000005E-2</v>
      </c>
      <c r="AD48" s="133">
        <v>3.5458185753065898E-2</v>
      </c>
      <c r="AE48" s="125" t="s">
        <v>471</v>
      </c>
      <c r="AF48" s="125" t="s">
        <v>307</v>
      </c>
      <c r="AG48" s="125" t="s">
        <v>307</v>
      </c>
      <c r="AH48" s="126">
        <v>1</v>
      </c>
      <c r="AI48" s="127">
        <v>4.774193548387097</v>
      </c>
    </row>
    <row r="49" spans="1:35" ht="30" customHeight="1">
      <c r="A49" s="106" t="s">
        <v>78</v>
      </c>
      <c r="B49" s="107" t="s">
        <v>277</v>
      </c>
      <c r="C49" s="107" t="s">
        <v>266</v>
      </c>
      <c r="D49" s="107" t="s">
        <v>317</v>
      </c>
      <c r="E49" s="106" t="s">
        <v>198</v>
      </c>
      <c r="F49" s="125" t="s">
        <v>347</v>
      </c>
      <c r="G49" s="125" t="s">
        <v>352</v>
      </c>
      <c r="H49" s="125" t="s">
        <v>320</v>
      </c>
      <c r="I49" s="126">
        <v>0.255</v>
      </c>
      <c r="J49" s="125" t="s">
        <v>355</v>
      </c>
      <c r="K49" s="127" t="s">
        <v>307</v>
      </c>
      <c r="L49" s="127" t="s">
        <v>307</v>
      </c>
      <c r="M49" s="127" t="s">
        <v>307</v>
      </c>
      <c r="N49" s="127" t="s">
        <v>307</v>
      </c>
      <c r="O49" s="125" t="s">
        <v>620</v>
      </c>
      <c r="P49" s="128">
        <v>2015</v>
      </c>
      <c r="Q49" s="127">
        <v>11.3</v>
      </c>
      <c r="R49" s="129">
        <v>6.1888000000000005</v>
      </c>
      <c r="S49" s="129">
        <v>1.5781440000000002</v>
      </c>
      <c r="T49" s="130" t="s">
        <v>307</v>
      </c>
      <c r="U49" s="130">
        <v>49</v>
      </c>
      <c r="V49" s="131">
        <v>39417</v>
      </c>
      <c r="W49" s="125" t="s">
        <v>285</v>
      </c>
      <c r="X49" s="132">
        <v>6.5024993899999997</v>
      </c>
      <c r="Y49" s="127">
        <v>6.2475000000000005</v>
      </c>
      <c r="Z49" s="125" t="s">
        <v>322</v>
      </c>
      <c r="AA49" s="132">
        <v>6.5024999999999995</v>
      </c>
      <c r="AB49" s="125" t="s">
        <v>328</v>
      </c>
      <c r="AC49" s="133">
        <v>5.2500000000000005E-2</v>
      </c>
      <c r="AD49" s="133">
        <v>4.2174606032527436E-2</v>
      </c>
      <c r="AE49" s="125" t="s">
        <v>471</v>
      </c>
      <c r="AF49" s="125" t="s">
        <v>307</v>
      </c>
      <c r="AG49" s="125" t="s">
        <v>307</v>
      </c>
      <c r="AH49" s="126">
        <v>1</v>
      </c>
      <c r="AI49" s="127">
        <v>4.774193548387097</v>
      </c>
    </row>
    <row r="50" spans="1:35" ht="30" customHeight="1">
      <c r="A50" s="106" t="s">
        <v>79</v>
      </c>
      <c r="B50" s="107" t="s">
        <v>277</v>
      </c>
      <c r="C50" s="107" t="s">
        <v>266</v>
      </c>
      <c r="D50" s="107" t="s">
        <v>317</v>
      </c>
      <c r="E50" s="106" t="s">
        <v>199</v>
      </c>
      <c r="F50" s="125" t="s">
        <v>347</v>
      </c>
      <c r="G50" s="125" t="s">
        <v>352</v>
      </c>
      <c r="H50" s="125" t="s">
        <v>320</v>
      </c>
      <c r="I50" s="126">
        <v>0.255</v>
      </c>
      <c r="J50" s="125" t="s">
        <v>355</v>
      </c>
      <c r="K50" s="127" t="s">
        <v>307</v>
      </c>
      <c r="L50" s="127" t="s">
        <v>307</v>
      </c>
      <c r="M50" s="127" t="s">
        <v>307</v>
      </c>
      <c r="N50" s="127" t="s">
        <v>307</v>
      </c>
      <c r="O50" s="125" t="s">
        <v>620</v>
      </c>
      <c r="P50" s="128">
        <v>2013</v>
      </c>
      <c r="Q50" s="127">
        <v>1.8</v>
      </c>
      <c r="R50" s="129">
        <v>10.105399999999999</v>
      </c>
      <c r="S50" s="129">
        <v>2.5768770000000001</v>
      </c>
      <c r="T50" s="130" t="s">
        <v>306</v>
      </c>
      <c r="U50" s="130">
        <v>47</v>
      </c>
      <c r="V50" s="131">
        <v>39417</v>
      </c>
      <c r="W50" s="125" t="s">
        <v>285</v>
      </c>
      <c r="X50" s="132">
        <v>10.467749979999999</v>
      </c>
      <c r="Y50" s="127">
        <v>10.05725</v>
      </c>
      <c r="Z50" s="125" t="s">
        <v>322</v>
      </c>
      <c r="AA50" s="132">
        <v>10.467749999999999</v>
      </c>
      <c r="AB50" s="125" t="s">
        <v>328</v>
      </c>
      <c r="AC50" s="133">
        <v>5.2499999999999991E-2</v>
      </c>
      <c r="AD50" s="133">
        <v>4.0216588168835915E-2</v>
      </c>
      <c r="AE50" s="125" t="s">
        <v>433</v>
      </c>
      <c r="AF50" s="125" t="s">
        <v>307</v>
      </c>
      <c r="AG50" s="125" t="s">
        <v>307</v>
      </c>
      <c r="AH50" s="126">
        <v>1</v>
      </c>
      <c r="AI50" s="127">
        <v>2.96505376344086</v>
      </c>
    </row>
    <row r="51" spans="1:35" ht="30" customHeight="1">
      <c r="A51" s="106" t="s">
        <v>80</v>
      </c>
      <c r="B51" s="107" t="s">
        <v>277</v>
      </c>
      <c r="C51" s="107" t="s">
        <v>266</v>
      </c>
      <c r="D51" s="107" t="s">
        <v>317</v>
      </c>
      <c r="E51" s="106" t="s">
        <v>200</v>
      </c>
      <c r="F51" s="125" t="s">
        <v>347</v>
      </c>
      <c r="G51" s="125" t="s">
        <v>352</v>
      </c>
      <c r="H51" s="125" t="s">
        <v>320</v>
      </c>
      <c r="I51" s="126">
        <v>0.51</v>
      </c>
      <c r="J51" s="125" t="s">
        <v>349</v>
      </c>
      <c r="K51" s="127" t="s">
        <v>307</v>
      </c>
      <c r="L51" s="127" t="s">
        <v>307</v>
      </c>
      <c r="M51" s="127" t="s">
        <v>307</v>
      </c>
      <c r="N51" s="127" t="s">
        <v>307</v>
      </c>
      <c r="O51" s="125" t="s">
        <v>620</v>
      </c>
      <c r="P51" s="128">
        <v>2016</v>
      </c>
      <c r="Q51" s="127">
        <v>3.6</v>
      </c>
      <c r="R51" s="129">
        <v>20.755400000000002</v>
      </c>
      <c r="S51" s="129">
        <v>10.585254000000001</v>
      </c>
      <c r="T51" s="130" t="s">
        <v>306</v>
      </c>
      <c r="U51" s="130">
        <v>83</v>
      </c>
      <c r="V51" s="131">
        <v>39417</v>
      </c>
      <c r="W51" s="125" t="s">
        <v>285</v>
      </c>
      <c r="X51" s="132">
        <v>38.504999959999999</v>
      </c>
      <c r="Y51" s="127">
        <v>36.994999999999997</v>
      </c>
      <c r="Z51" s="125" t="s">
        <v>322</v>
      </c>
      <c r="AA51" s="132">
        <v>38.504999999999995</v>
      </c>
      <c r="AB51" s="125" t="s">
        <v>328</v>
      </c>
      <c r="AC51" s="133">
        <v>5.1250000000000004E-2</v>
      </c>
      <c r="AD51" s="133">
        <v>4.0633794354638368E-2</v>
      </c>
      <c r="AE51" s="125" t="s">
        <v>622</v>
      </c>
      <c r="AF51" s="125" t="s">
        <v>307</v>
      </c>
      <c r="AG51" s="125" t="s">
        <v>307</v>
      </c>
      <c r="AH51" s="126">
        <v>1</v>
      </c>
      <c r="AI51" s="127">
        <v>5.5</v>
      </c>
    </row>
    <row r="52" spans="1:35" ht="30" customHeight="1">
      <c r="A52" s="106" t="s">
        <v>81</v>
      </c>
      <c r="B52" s="107" t="s">
        <v>277</v>
      </c>
      <c r="C52" s="107" t="s">
        <v>266</v>
      </c>
      <c r="D52" s="107" t="s">
        <v>317</v>
      </c>
      <c r="E52" s="106" t="s">
        <v>201</v>
      </c>
      <c r="F52" s="125" t="s">
        <v>347</v>
      </c>
      <c r="G52" s="125" t="s">
        <v>352</v>
      </c>
      <c r="H52" s="125" t="s">
        <v>320</v>
      </c>
      <c r="I52" s="126">
        <v>0.5</v>
      </c>
      <c r="J52" s="125" t="s">
        <v>356</v>
      </c>
      <c r="K52" s="127" t="s">
        <v>307</v>
      </c>
      <c r="L52" s="127" t="s">
        <v>307</v>
      </c>
      <c r="M52" s="127" t="s">
        <v>307</v>
      </c>
      <c r="N52" s="127" t="s">
        <v>307</v>
      </c>
      <c r="O52" s="125" t="s">
        <v>623</v>
      </c>
      <c r="P52" s="128">
        <v>2016</v>
      </c>
      <c r="Q52" s="127">
        <v>6.7</v>
      </c>
      <c r="R52" s="129">
        <v>36.151500000000006</v>
      </c>
      <c r="S52" s="129">
        <v>18.075750000000003</v>
      </c>
      <c r="T52" s="130" t="s">
        <v>306</v>
      </c>
      <c r="U52" s="130">
        <v>326</v>
      </c>
      <c r="V52" s="131">
        <v>41791</v>
      </c>
      <c r="W52" s="125" t="s">
        <v>285</v>
      </c>
      <c r="X52" s="132">
        <v>88.499999309999993</v>
      </c>
      <c r="Y52" s="127">
        <v>88.5</v>
      </c>
      <c r="Z52" s="125" t="s">
        <v>322</v>
      </c>
      <c r="AA52" s="132">
        <v>88.5</v>
      </c>
      <c r="AB52" s="125" t="s">
        <v>334</v>
      </c>
      <c r="AC52" s="133">
        <v>5.2500000000000005E-2</v>
      </c>
      <c r="AD52" s="133">
        <v>2.9933292097784999E-2</v>
      </c>
      <c r="AE52" s="125" t="s">
        <v>474</v>
      </c>
      <c r="AF52" s="125" t="s">
        <v>472</v>
      </c>
      <c r="AG52" s="125" t="s">
        <v>473</v>
      </c>
      <c r="AH52" s="126">
        <v>1</v>
      </c>
      <c r="AI52" s="127">
        <v>5.0131415385300295</v>
      </c>
    </row>
    <row r="53" spans="1:35" ht="30" customHeight="1">
      <c r="A53" s="106" t="s">
        <v>82</v>
      </c>
      <c r="B53" s="107" t="s">
        <v>277</v>
      </c>
      <c r="C53" s="107" t="s">
        <v>266</v>
      </c>
      <c r="D53" s="107" t="s">
        <v>317</v>
      </c>
      <c r="E53" s="106" t="s">
        <v>202</v>
      </c>
      <c r="F53" s="125" t="s">
        <v>347</v>
      </c>
      <c r="G53" s="125" t="s">
        <v>352</v>
      </c>
      <c r="H53" s="125" t="s">
        <v>320</v>
      </c>
      <c r="I53" s="126">
        <v>0.5</v>
      </c>
      <c r="J53" s="125" t="s">
        <v>356</v>
      </c>
      <c r="K53" s="127" t="s">
        <v>307</v>
      </c>
      <c r="L53" s="127" t="s">
        <v>307</v>
      </c>
      <c r="M53" s="127" t="s">
        <v>307</v>
      </c>
      <c r="N53" s="127" t="s">
        <v>307</v>
      </c>
      <c r="O53" s="125" t="s">
        <v>615</v>
      </c>
      <c r="P53" s="128">
        <v>2018</v>
      </c>
      <c r="Q53" s="127">
        <v>1.9</v>
      </c>
      <c r="R53" s="129">
        <v>8.0649999999999995</v>
      </c>
      <c r="S53" s="129">
        <v>4.0324999999999998</v>
      </c>
      <c r="T53" s="130" t="s">
        <v>306</v>
      </c>
      <c r="U53" s="130">
        <v>71</v>
      </c>
      <c r="V53" s="131">
        <v>41791</v>
      </c>
      <c r="W53" s="125" t="s">
        <v>285</v>
      </c>
      <c r="X53" s="132">
        <v>19.250000159999999</v>
      </c>
      <c r="Y53" s="127">
        <v>19.249999999999996</v>
      </c>
      <c r="Z53" s="125" t="s">
        <v>322</v>
      </c>
      <c r="AA53" s="132">
        <v>19.25</v>
      </c>
      <c r="AB53" s="125" t="s">
        <v>334</v>
      </c>
      <c r="AC53" s="133">
        <v>5.1249999999999997E-2</v>
      </c>
      <c r="AD53" s="133">
        <v>3.7373044884172098E-2</v>
      </c>
      <c r="AE53" s="125" t="s">
        <v>467</v>
      </c>
      <c r="AF53" s="125" t="s">
        <v>475</v>
      </c>
      <c r="AG53" s="125" t="s">
        <v>476</v>
      </c>
      <c r="AH53" s="126">
        <v>1</v>
      </c>
      <c r="AI53" s="127">
        <v>4.4126015798700378</v>
      </c>
    </row>
    <row r="54" spans="1:35" ht="30" customHeight="1">
      <c r="A54" s="106" t="s">
        <v>83</v>
      </c>
      <c r="B54" s="107" t="s">
        <v>277</v>
      </c>
      <c r="C54" s="107" t="s">
        <v>266</v>
      </c>
      <c r="D54" s="107" t="s">
        <v>317</v>
      </c>
      <c r="E54" s="106" t="s">
        <v>203</v>
      </c>
      <c r="F54" s="125" t="s">
        <v>347</v>
      </c>
      <c r="G54" s="125" t="s">
        <v>352</v>
      </c>
      <c r="H54" s="125" t="s">
        <v>320</v>
      </c>
      <c r="I54" s="126">
        <v>0.5</v>
      </c>
      <c r="J54" s="125" t="s">
        <v>356</v>
      </c>
      <c r="K54" s="127" t="s">
        <v>307</v>
      </c>
      <c r="L54" s="127" t="s">
        <v>307</v>
      </c>
      <c r="M54" s="127" t="s">
        <v>307</v>
      </c>
      <c r="N54" s="127" t="s">
        <v>307</v>
      </c>
      <c r="O54" s="125" t="s">
        <v>608</v>
      </c>
      <c r="P54" s="128">
        <v>2019</v>
      </c>
      <c r="Q54" s="127">
        <v>5.4</v>
      </c>
      <c r="R54" s="129">
        <v>33.938400000000001</v>
      </c>
      <c r="S54" s="129">
        <v>16.969200000000001</v>
      </c>
      <c r="T54" s="130" t="s">
        <v>306</v>
      </c>
      <c r="U54" s="130">
        <v>184</v>
      </c>
      <c r="V54" s="131">
        <v>41791</v>
      </c>
      <c r="W54" s="125" t="s">
        <v>285</v>
      </c>
      <c r="X54" s="132">
        <v>72.999999219999992</v>
      </c>
      <c r="Y54" s="127">
        <v>73</v>
      </c>
      <c r="Z54" s="125" t="s">
        <v>322</v>
      </c>
      <c r="AA54" s="132">
        <v>73</v>
      </c>
      <c r="AB54" s="125" t="s">
        <v>334</v>
      </c>
      <c r="AC54" s="133">
        <v>4.9999999999999982E-2</v>
      </c>
      <c r="AD54" s="133">
        <v>3.677021381754475E-2</v>
      </c>
      <c r="AE54" s="125" t="s">
        <v>477</v>
      </c>
      <c r="AF54" s="125" t="s">
        <v>478</v>
      </c>
      <c r="AG54" s="125" t="s">
        <v>307</v>
      </c>
      <c r="AH54" s="126">
        <v>1</v>
      </c>
      <c r="AI54" s="127">
        <v>4.0400983444424305</v>
      </c>
    </row>
    <row r="55" spans="1:35" ht="30" customHeight="1">
      <c r="A55" s="106" t="s">
        <v>84</v>
      </c>
      <c r="B55" s="107" t="s">
        <v>277</v>
      </c>
      <c r="C55" s="107" t="s">
        <v>266</v>
      </c>
      <c r="D55" s="107" t="s">
        <v>317</v>
      </c>
      <c r="E55" s="106" t="s">
        <v>204</v>
      </c>
      <c r="F55" s="125" t="s">
        <v>347</v>
      </c>
      <c r="G55" s="125" t="s">
        <v>352</v>
      </c>
      <c r="H55" s="125" t="s">
        <v>320</v>
      </c>
      <c r="I55" s="126">
        <v>0.5</v>
      </c>
      <c r="J55" s="125" t="s">
        <v>356</v>
      </c>
      <c r="K55" s="127" t="s">
        <v>307</v>
      </c>
      <c r="L55" s="127" t="s">
        <v>307</v>
      </c>
      <c r="M55" s="127" t="s">
        <v>307</v>
      </c>
      <c r="N55" s="127" t="s">
        <v>307</v>
      </c>
      <c r="O55" s="125" t="s">
        <v>578</v>
      </c>
      <c r="P55" s="128">
        <v>2016</v>
      </c>
      <c r="Q55" s="127">
        <v>2</v>
      </c>
      <c r="R55" s="129">
        <v>10.121700000000001</v>
      </c>
      <c r="S55" s="129">
        <v>5.0608500000000003</v>
      </c>
      <c r="T55" s="130" t="s">
        <v>306</v>
      </c>
      <c r="U55" s="130">
        <v>60</v>
      </c>
      <c r="V55" s="131">
        <v>41791</v>
      </c>
      <c r="W55" s="125" t="s">
        <v>285</v>
      </c>
      <c r="X55" s="132">
        <v>24.500000129999997</v>
      </c>
      <c r="Y55" s="127">
        <v>24.5</v>
      </c>
      <c r="Z55" s="125" t="s">
        <v>322</v>
      </c>
      <c r="AA55" s="132">
        <v>24.5</v>
      </c>
      <c r="AB55" s="125" t="s">
        <v>334</v>
      </c>
      <c r="AC55" s="133">
        <v>5.2499999999999998E-2</v>
      </c>
      <c r="AD55" s="133">
        <v>5.1185398503914223E-2</v>
      </c>
      <c r="AE55" s="125" t="s">
        <v>479</v>
      </c>
      <c r="AF55" s="125" t="s">
        <v>307</v>
      </c>
      <c r="AG55" s="125" t="s">
        <v>307</v>
      </c>
      <c r="AH55" s="126">
        <v>1</v>
      </c>
      <c r="AI55" s="127">
        <v>3.1666666666666665</v>
      </c>
    </row>
    <row r="56" spans="1:35" ht="30" customHeight="1">
      <c r="A56" s="106" t="s">
        <v>85</v>
      </c>
      <c r="B56" s="107" t="s">
        <v>277</v>
      </c>
      <c r="C56" s="107" t="s">
        <v>266</v>
      </c>
      <c r="D56" s="107" t="s">
        <v>317</v>
      </c>
      <c r="E56" s="106" t="s">
        <v>205</v>
      </c>
      <c r="F56" s="125" t="s">
        <v>347</v>
      </c>
      <c r="G56" s="125" t="s">
        <v>352</v>
      </c>
      <c r="H56" s="125" t="s">
        <v>320</v>
      </c>
      <c r="I56" s="126">
        <v>0.5</v>
      </c>
      <c r="J56" s="125" t="s">
        <v>356</v>
      </c>
      <c r="K56" s="127" t="s">
        <v>307</v>
      </c>
      <c r="L56" s="127" t="s">
        <v>307</v>
      </c>
      <c r="M56" s="127" t="s">
        <v>307</v>
      </c>
      <c r="N56" s="127" t="s">
        <v>307</v>
      </c>
      <c r="O56" s="125" t="s">
        <v>307</v>
      </c>
      <c r="P56" s="128">
        <v>2018</v>
      </c>
      <c r="Q56" s="127">
        <v>4.7</v>
      </c>
      <c r="R56" s="129">
        <v>27.131599999999999</v>
      </c>
      <c r="S56" s="129">
        <v>13.565799999999999</v>
      </c>
      <c r="T56" s="130" t="s">
        <v>306</v>
      </c>
      <c r="U56" s="130">
        <v>168</v>
      </c>
      <c r="V56" s="131">
        <v>41791</v>
      </c>
      <c r="W56" s="125" t="s">
        <v>285</v>
      </c>
      <c r="X56" s="132">
        <v>55.500000120000003</v>
      </c>
      <c r="Y56" s="127">
        <v>55.499999999999993</v>
      </c>
      <c r="Z56" s="125" t="s">
        <v>322</v>
      </c>
      <c r="AA56" s="132">
        <v>55.5</v>
      </c>
      <c r="AB56" s="125" t="s">
        <v>334</v>
      </c>
      <c r="AC56" s="133">
        <v>5.1250000000000004E-2</v>
      </c>
      <c r="AD56" s="133">
        <v>3.6537693074152736E-2</v>
      </c>
      <c r="AE56" s="125" t="s">
        <v>470</v>
      </c>
      <c r="AF56" s="125" t="s">
        <v>307</v>
      </c>
      <c r="AG56" s="125" t="s">
        <v>307</v>
      </c>
      <c r="AH56" s="126">
        <v>1</v>
      </c>
      <c r="AI56" s="127">
        <v>12.532258064516128</v>
      </c>
    </row>
    <row r="57" spans="1:35" ht="30" customHeight="1">
      <c r="A57" s="106" t="s">
        <v>86</v>
      </c>
      <c r="B57" s="107" t="s">
        <v>277</v>
      </c>
      <c r="C57" s="107" t="s">
        <v>266</v>
      </c>
      <c r="D57" s="107" t="s">
        <v>317</v>
      </c>
      <c r="E57" s="106" t="s">
        <v>206</v>
      </c>
      <c r="F57" s="125" t="s">
        <v>347</v>
      </c>
      <c r="G57" s="125" t="s">
        <v>352</v>
      </c>
      <c r="H57" s="125" t="s">
        <v>320</v>
      </c>
      <c r="I57" s="126">
        <v>0.5</v>
      </c>
      <c r="J57" s="125" t="s">
        <v>356</v>
      </c>
      <c r="K57" s="127" t="s">
        <v>307</v>
      </c>
      <c r="L57" s="127" t="s">
        <v>307</v>
      </c>
      <c r="M57" s="127" t="s">
        <v>307</v>
      </c>
      <c r="N57" s="127" t="s">
        <v>307</v>
      </c>
      <c r="O57" s="125" t="s">
        <v>307</v>
      </c>
      <c r="P57" s="128" t="s">
        <v>357</v>
      </c>
      <c r="Q57" s="127">
        <v>1.2</v>
      </c>
      <c r="R57" s="129">
        <v>6.7651000000000003</v>
      </c>
      <c r="S57" s="129">
        <v>3.3825500000000002</v>
      </c>
      <c r="T57" s="130" t="s">
        <v>306</v>
      </c>
      <c r="U57" s="130">
        <v>33</v>
      </c>
      <c r="V57" s="131">
        <v>41791</v>
      </c>
      <c r="W57" s="125" t="s">
        <v>285</v>
      </c>
      <c r="X57" s="132">
        <v>16.500000019999998</v>
      </c>
      <c r="Y57" s="127">
        <v>16.5</v>
      </c>
      <c r="Z57" s="125" t="s">
        <v>322</v>
      </c>
      <c r="AA57" s="132">
        <v>16.5</v>
      </c>
      <c r="AB57" s="125" t="s">
        <v>334</v>
      </c>
      <c r="AC57" s="133">
        <v>5.1249999999999997E-2</v>
      </c>
      <c r="AD57" s="133">
        <v>5.1149696301636696E-2</v>
      </c>
      <c r="AE57" s="125" t="s">
        <v>480</v>
      </c>
      <c r="AF57" s="125" t="s">
        <v>307</v>
      </c>
      <c r="AG57" s="125" t="s">
        <v>307</v>
      </c>
      <c r="AH57" s="126">
        <v>1</v>
      </c>
      <c r="AI57" s="127">
        <v>8.8333333333333339</v>
      </c>
    </row>
    <row r="58" spans="1:35" ht="30" customHeight="1">
      <c r="A58" s="106" t="s">
        <v>87</v>
      </c>
      <c r="B58" s="107" t="s">
        <v>277</v>
      </c>
      <c r="C58" s="107" t="s">
        <v>266</v>
      </c>
      <c r="D58" s="107" t="s">
        <v>317</v>
      </c>
      <c r="E58" s="106" t="s">
        <v>207</v>
      </c>
      <c r="F58" s="125" t="s">
        <v>347</v>
      </c>
      <c r="G58" s="125" t="s">
        <v>352</v>
      </c>
      <c r="H58" s="125" t="s">
        <v>320</v>
      </c>
      <c r="I58" s="126">
        <v>0.51</v>
      </c>
      <c r="J58" s="125" t="s">
        <v>349</v>
      </c>
      <c r="K58" s="127" t="s">
        <v>307</v>
      </c>
      <c r="L58" s="127" t="s">
        <v>307</v>
      </c>
      <c r="M58" s="127" t="s">
        <v>307</v>
      </c>
      <c r="N58" s="127" t="s">
        <v>307</v>
      </c>
      <c r="O58" s="125" t="s">
        <v>620</v>
      </c>
      <c r="P58" s="128">
        <v>1985</v>
      </c>
      <c r="Q58" s="127">
        <v>13.6999999999999</v>
      </c>
      <c r="R58" s="129">
        <v>69.257300000000015</v>
      </c>
      <c r="S58" s="129">
        <v>35.32122300000001</v>
      </c>
      <c r="T58" s="130" t="s">
        <v>307</v>
      </c>
      <c r="U58" s="130">
        <v>484</v>
      </c>
      <c r="V58" s="131">
        <v>32994</v>
      </c>
      <c r="W58" s="125" t="s">
        <v>285</v>
      </c>
      <c r="X58" s="132">
        <v>113.47499989999994</v>
      </c>
      <c r="Y58" s="127">
        <v>109.02499999999998</v>
      </c>
      <c r="Z58" s="125" t="s">
        <v>322</v>
      </c>
      <c r="AA58" s="132">
        <v>113.47499999999999</v>
      </c>
      <c r="AB58" s="125" t="s">
        <v>350</v>
      </c>
      <c r="AC58" s="133">
        <v>5.7500000000000016E-2</v>
      </c>
      <c r="AD58" s="133">
        <v>4.2822945267964721E-2</v>
      </c>
      <c r="AE58" s="125" t="s">
        <v>483</v>
      </c>
      <c r="AF58" s="125" t="s">
        <v>482</v>
      </c>
      <c r="AG58" s="125" t="s">
        <v>481</v>
      </c>
      <c r="AH58" s="126">
        <v>1</v>
      </c>
      <c r="AI58" s="127">
        <v>4.6025912074222726</v>
      </c>
    </row>
    <row r="59" spans="1:35" ht="30" customHeight="1">
      <c r="A59" s="106" t="s">
        <v>88</v>
      </c>
      <c r="B59" s="107" t="s">
        <v>277</v>
      </c>
      <c r="C59" s="107" t="s">
        <v>266</v>
      </c>
      <c r="D59" s="107" t="s">
        <v>317</v>
      </c>
      <c r="E59" s="106" t="s">
        <v>208</v>
      </c>
      <c r="F59" s="125" t="s">
        <v>331</v>
      </c>
      <c r="G59" s="125" t="s">
        <v>352</v>
      </c>
      <c r="H59" s="125" t="s">
        <v>320</v>
      </c>
      <c r="I59" s="126">
        <v>0.51</v>
      </c>
      <c r="J59" s="125" t="s">
        <v>349</v>
      </c>
      <c r="K59" s="127" t="s">
        <v>307</v>
      </c>
      <c r="L59" s="127" t="s">
        <v>307</v>
      </c>
      <c r="M59" s="127" t="s">
        <v>307</v>
      </c>
      <c r="N59" s="127" t="s">
        <v>307</v>
      </c>
      <c r="O59" s="125" t="s">
        <v>620</v>
      </c>
      <c r="P59" s="128">
        <v>2000</v>
      </c>
      <c r="Q59" s="127">
        <v>5.4</v>
      </c>
      <c r="R59" s="129">
        <v>30.3675</v>
      </c>
      <c r="S59" s="129">
        <v>15.487425</v>
      </c>
      <c r="T59" s="130" t="s">
        <v>306</v>
      </c>
      <c r="U59" s="130">
        <v>384</v>
      </c>
      <c r="V59" s="131">
        <v>40156</v>
      </c>
      <c r="W59" s="125" t="s">
        <v>285</v>
      </c>
      <c r="X59" s="132">
        <v>86.699999719999965</v>
      </c>
      <c r="Y59" s="127">
        <v>83.300000000000011</v>
      </c>
      <c r="Z59" s="125" t="s">
        <v>322</v>
      </c>
      <c r="AA59" s="132">
        <v>86.7</v>
      </c>
      <c r="AB59" s="125" t="s">
        <v>323</v>
      </c>
      <c r="AC59" s="133">
        <v>5.2500000000000005E-2</v>
      </c>
      <c r="AD59" s="133">
        <v>1.621701031765585E-2</v>
      </c>
      <c r="AE59" s="125" t="s">
        <v>650</v>
      </c>
      <c r="AF59" s="125" t="s">
        <v>307</v>
      </c>
      <c r="AG59" s="125" t="s">
        <v>307</v>
      </c>
      <c r="AH59" s="126">
        <v>0.59316703712850904</v>
      </c>
      <c r="AI59" s="127">
        <v>2.9404573149464168</v>
      </c>
    </row>
    <row r="60" spans="1:35" ht="30" customHeight="1">
      <c r="A60" s="106" t="s">
        <v>89</v>
      </c>
      <c r="B60" s="107" t="s">
        <v>277</v>
      </c>
      <c r="C60" s="107" t="s">
        <v>266</v>
      </c>
      <c r="D60" s="107" t="s">
        <v>317</v>
      </c>
      <c r="E60" s="106" t="s">
        <v>209</v>
      </c>
      <c r="F60" s="125" t="s">
        <v>358</v>
      </c>
      <c r="G60" s="125" t="s">
        <v>352</v>
      </c>
      <c r="H60" s="125" t="s">
        <v>320</v>
      </c>
      <c r="I60" s="126">
        <v>0.51</v>
      </c>
      <c r="J60" s="125" t="s">
        <v>349</v>
      </c>
      <c r="K60" s="127" t="s">
        <v>307</v>
      </c>
      <c r="L60" s="127" t="s">
        <v>307</v>
      </c>
      <c r="M60" s="127" t="s">
        <v>307</v>
      </c>
      <c r="N60" s="127" t="s">
        <v>307</v>
      </c>
      <c r="O60" s="125" t="s">
        <v>620</v>
      </c>
      <c r="P60" s="128">
        <v>1988</v>
      </c>
      <c r="Q60" s="127">
        <v>1.9</v>
      </c>
      <c r="R60" s="129">
        <v>14.255000000000003</v>
      </c>
      <c r="S60" s="129">
        <v>7.2700500000000012</v>
      </c>
      <c r="T60" s="130" t="s">
        <v>306</v>
      </c>
      <c r="U60" s="130">
        <v>270</v>
      </c>
      <c r="V60" s="131">
        <v>40299</v>
      </c>
      <c r="W60" s="125" t="s">
        <v>285</v>
      </c>
      <c r="X60" s="132">
        <v>33.914999999999999</v>
      </c>
      <c r="Y60" s="127">
        <v>32.585000000000001</v>
      </c>
      <c r="Z60" s="125" t="s">
        <v>322</v>
      </c>
      <c r="AA60" s="132">
        <v>33.914999999999999</v>
      </c>
      <c r="AB60" s="125" t="s">
        <v>323</v>
      </c>
      <c r="AC60" s="133">
        <v>5.2500000000000005E-2</v>
      </c>
      <c r="AD60" s="133">
        <v>4.0002295739348381E-2</v>
      </c>
      <c r="AE60" s="125" t="s">
        <v>484</v>
      </c>
      <c r="AF60" s="125" t="s">
        <v>486</v>
      </c>
      <c r="AG60" s="125" t="s">
        <v>485</v>
      </c>
      <c r="AH60" s="126">
        <v>1</v>
      </c>
      <c r="AI60" s="127">
        <v>2.6684970238038286</v>
      </c>
    </row>
    <row r="61" spans="1:35" ht="30" customHeight="1">
      <c r="A61" s="106" t="s">
        <v>90</v>
      </c>
      <c r="B61" s="107" t="s">
        <v>277</v>
      </c>
      <c r="C61" s="107" t="s">
        <v>266</v>
      </c>
      <c r="D61" s="107" t="s">
        <v>317</v>
      </c>
      <c r="E61" s="106" t="s">
        <v>210</v>
      </c>
      <c r="F61" s="125" t="s">
        <v>358</v>
      </c>
      <c r="G61" s="125" t="s">
        <v>352</v>
      </c>
      <c r="H61" s="125" t="s">
        <v>320</v>
      </c>
      <c r="I61" s="126">
        <v>0.51</v>
      </c>
      <c r="J61" s="125" t="s">
        <v>349</v>
      </c>
      <c r="K61" s="127" t="s">
        <v>307</v>
      </c>
      <c r="L61" s="127" t="s">
        <v>307</v>
      </c>
      <c r="M61" s="127" t="s">
        <v>307</v>
      </c>
      <c r="N61" s="127" t="s">
        <v>307</v>
      </c>
      <c r="O61" s="125" t="s">
        <v>620</v>
      </c>
      <c r="P61" s="128" t="s">
        <v>307</v>
      </c>
      <c r="Q61" s="127" t="s">
        <v>307</v>
      </c>
      <c r="R61" s="129">
        <v>17.276700000000002</v>
      </c>
      <c r="S61" s="129">
        <v>8.8111170000000012</v>
      </c>
      <c r="T61" s="130" t="s">
        <v>306</v>
      </c>
      <c r="U61" s="130">
        <v>290</v>
      </c>
      <c r="V61" s="131">
        <v>35551</v>
      </c>
      <c r="W61" s="125" t="s">
        <v>285</v>
      </c>
      <c r="X61" s="132">
        <v>42.610500449999996</v>
      </c>
      <c r="Y61" s="127">
        <v>40.939499999999995</v>
      </c>
      <c r="Z61" s="125" t="s">
        <v>322</v>
      </c>
      <c r="AA61" s="132">
        <v>42.610500000000002</v>
      </c>
      <c r="AB61" s="125" t="s">
        <v>338</v>
      </c>
      <c r="AC61" s="133">
        <v>4.9337535846054575E-2</v>
      </c>
      <c r="AD61" s="133">
        <v>3.6058378657226033E-2</v>
      </c>
      <c r="AE61" s="125" t="s">
        <v>487</v>
      </c>
      <c r="AF61" s="125" t="s">
        <v>489</v>
      </c>
      <c r="AG61" s="125" t="s">
        <v>488</v>
      </c>
      <c r="AH61" s="126">
        <v>1</v>
      </c>
      <c r="AI61" s="127">
        <v>3.6185335986191798</v>
      </c>
    </row>
    <row r="62" spans="1:35" ht="30" customHeight="1">
      <c r="A62" s="106" t="s">
        <v>91</v>
      </c>
      <c r="B62" s="107" t="s">
        <v>277</v>
      </c>
      <c r="C62" s="107" t="s">
        <v>266</v>
      </c>
      <c r="D62" s="107" t="s">
        <v>317</v>
      </c>
      <c r="E62" s="106" t="s">
        <v>211</v>
      </c>
      <c r="F62" s="125" t="s">
        <v>359</v>
      </c>
      <c r="G62" s="125" t="s">
        <v>352</v>
      </c>
      <c r="H62" s="125" t="s">
        <v>320</v>
      </c>
      <c r="I62" s="126">
        <v>0.51</v>
      </c>
      <c r="J62" s="125" t="s">
        <v>349</v>
      </c>
      <c r="K62" s="127" t="s">
        <v>307</v>
      </c>
      <c r="L62" s="127" t="s">
        <v>307</v>
      </c>
      <c r="M62" s="127" t="s">
        <v>307</v>
      </c>
      <c r="N62" s="127" t="s">
        <v>307</v>
      </c>
      <c r="O62" s="125" t="s">
        <v>620</v>
      </c>
      <c r="P62" s="128" t="s">
        <v>624</v>
      </c>
      <c r="Q62" s="127" t="s">
        <v>307</v>
      </c>
      <c r="R62" s="129">
        <v>57.435400000000008</v>
      </c>
      <c r="S62" s="129">
        <v>29.292054000000004</v>
      </c>
      <c r="T62" s="130" t="s">
        <v>307</v>
      </c>
      <c r="U62" s="130" t="s">
        <v>307</v>
      </c>
      <c r="V62" s="131">
        <v>43356</v>
      </c>
      <c r="W62" s="125" t="s">
        <v>285</v>
      </c>
      <c r="X62" s="132">
        <v>147.38999994</v>
      </c>
      <c r="Y62" s="127">
        <v>141.60999999999999</v>
      </c>
      <c r="Z62" s="125" t="s">
        <v>322</v>
      </c>
      <c r="AA62" s="132">
        <v>147.38999999999999</v>
      </c>
      <c r="AB62" s="125" t="s">
        <v>337</v>
      </c>
      <c r="AC62" s="133">
        <v>4.9999999999999996E-2</v>
      </c>
      <c r="AD62" s="133">
        <v>4.2939106401902086E-2</v>
      </c>
      <c r="AE62" s="125" t="s">
        <v>493</v>
      </c>
      <c r="AF62" s="125" t="s">
        <v>490</v>
      </c>
      <c r="AG62" s="125" t="s">
        <v>492</v>
      </c>
      <c r="AH62" s="126">
        <v>1</v>
      </c>
      <c r="AI62" s="127">
        <v>6.27415655912902</v>
      </c>
    </row>
    <row r="63" spans="1:35" ht="30" customHeight="1">
      <c r="A63" s="106" t="s">
        <v>92</v>
      </c>
      <c r="B63" s="107" t="s">
        <v>277</v>
      </c>
      <c r="C63" s="107" t="s">
        <v>266</v>
      </c>
      <c r="D63" s="107" t="s">
        <v>317</v>
      </c>
      <c r="E63" s="106" t="s">
        <v>212</v>
      </c>
      <c r="F63" s="125" t="s">
        <v>358</v>
      </c>
      <c r="G63" s="125" t="s">
        <v>352</v>
      </c>
      <c r="H63" s="125" t="s">
        <v>320</v>
      </c>
      <c r="I63" s="126">
        <v>0.51</v>
      </c>
      <c r="J63" s="125" t="s">
        <v>349</v>
      </c>
      <c r="K63" s="127" t="s">
        <v>307</v>
      </c>
      <c r="L63" s="127" t="s">
        <v>307</v>
      </c>
      <c r="M63" s="127" t="s">
        <v>307</v>
      </c>
      <c r="N63" s="127" t="s">
        <v>307</v>
      </c>
      <c r="O63" s="125" t="s">
        <v>620</v>
      </c>
      <c r="P63" s="128" t="s">
        <v>307</v>
      </c>
      <c r="Q63" s="127" t="s">
        <v>307</v>
      </c>
      <c r="R63" s="129">
        <v>20.026699999999998</v>
      </c>
      <c r="S63" s="129">
        <v>10.213616999999999</v>
      </c>
      <c r="T63" s="130" t="s">
        <v>307</v>
      </c>
      <c r="U63" s="130">
        <v>150</v>
      </c>
      <c r="V63" s="131" t="s">
        <v>625</v>
      </c>
      <c r="W63" s="125" t="s">
        <v>285</v>
      </c>
      <c r="X63" s="132">
        <v>61.658999979999997</v>
      </c>
      <c r="Y63" s="127">
        <v>59.240999999999993</v>
      </c>
      <c r="Z63" s="125" t="s">
        <v>322</v>
      </c>
      <c r="AA63" s="132">
        <v>61.658999999999999</v>
      </c>
      <c r="AB63" s="125" t="s">
        <v>323</v>
      </c>
      <c r="AC63" s="133">
        <v>5.1249999999999997E-2</v>
      </c>
      <c r="AD63" s="133">
        <v>4.6220150358007799E-2</v>
      </c>
      <c r="AE63" s="125" t="s">
        <v>494</v>
      </c>
      <c r="AF63" s="125" t="s">
        <v>495</v>
      </c>
      <c r="AG63" s="125" t="s">
        <v>307</v>
      </c>
      <c r="AH63" s="126">
        <v>1</v>
      </c>
      <c r="AI63" s="127">
        <v>8.499790218717175</v>
      </c>
    </row>
    <row r="64" spans="1:35" ht="30" customHeight="1">
      <c r="A64" s="106" t="s">
        <v>682</v>
      </c>
      <c r="B64" s="107" t="s">
        <v>277</v>
      </c>
      <c r="C64" s="107" t="s">
        <v>266</v>
      </c>
      <c r="D64" s="107" t="s">
        <v>317</v>
      </c>
      <c r="E64" s="106" t="s">
        <v>256</v>
      </c>
      <c r="F64" s="125" t="s">
        <v>347</v>
      </c>
      <c r="G64" s="125" t="s">
        <v>137</v>
      </c>
      <c r="H64" s="125" t="s">
        <v>320</v>
      </c>
      <c r="I64" s="126">
        <v>0.51</v>
      </c>
      <c r="J64" s="125" t="s">
        <v>356</v>
      </c>
      <c r="K64" s="127" t="s">
        <v>307</v>
      </c>
      <c r="L64" s="127" t="s">
        <v>307</v>
      </c>
      <c r="M64" s="127" t="s">
        <v>307</v>
      </c>
      <c r="N64" s="127" t="s">
        <v>307</v>
      </c>
      <c r="O64" s="125" t="s">
        <v>307</v>
      </c>
      <c r="P64" s="128" t="s">
        <v>307</v>
      </c>
      <c r="Q64" s="127">
        <v>30.36</v>
      </c>
      <c r="R64" s="129">
        <v>72</v>
      </c>
      <c r="S64" s="129">
        <v>36.72</v>
      </c>
      <c r="T64" s="130" t="s">
        <v>307</v>
      </c>
      <c r="U64" s="130" t="s">
        <v>307</v>
      </c>
      <c r="V64" s="131" t="s">
        <v>307</v>
      </c>
      <c r="W64" s="125" t="s">
        <v>285</v>
      </c>
      <c r="X64" s="132">
        <v>80.58</v>
      </c>
      <c r="Y64" s="127">
        <v>77.42</v>
      </c>
      <c r="Z64" s="125" t="s">
        <v>322</v>
      </c>
      <c r="AA64" s="132">
        <v>80.58</v>
      </c>
      <c r="AB64" s="125" t="s">
        <v>334</v>
      </c>
      <c r="AC64" s="133" t="s">
        <v>307</v>
      </c>
      <c r="AD64" s="133" t="s">
        <v>307</v>
      </c>
      <c r="AE64" s="125" t="s">
        <v>307</v>
      </c>
      <c r="AF64" s="125" t="s">
        <v>307</v>
      </c>
      <c r="AG64" s="125" t="s">
        <v>307</v>
      </c>
      <c r="AH64" s="126" t="s">
        <v>307</v>
      </c>
      <c r="AI64" s="127" t="s">
        <v>307</v>
      </c>
    </row>
    <row r="65" spans="1:35" ht="30" customHeight="1">
      <c r="A65" s="106" t="s">
        <v>135</v>
      </c>
      <c r="B65" s="107" t="s">
        <v>277</v>
      </c>
      <c r="C65" s="107" t="s">
        <v>266</v>
      </c>
      <c r="D65" s="107" t="s">
        <v>317</v>
      </c>
      <c r="E65" s="106" t="s">
        <v>258</v>
      </c>
      <c r="F65" s="125" t="s">
        <v>359</v>
      </c>
      <c r="G65" s="125" t="s">
        <v>352</v>
      </c>
      <c r="H65" s="125" t="s">
        <v>320</v>
      </c>
      <c r="I65" s="126">
        <v>0.5</v>
      </c>
      <c r="J65" s="125" t="s">
        <v>315</v>
      </c>
      <c r="K65" s="127" t="s">
        <v>307</v>
      </c>
      <c r="L65" s="127" t="s">
        <v>307</v>
      </c>
      <c r="M65" s="127" t="s">
        <v>307</v>
      </c>
      <c r="N65" s="127" t="s">
        <v>307</v>
      </c>
      <c r="O65" s="125" t="s">
        <v>307</v>
      </c>
      <c r="P65" s="128">
        <v>2025</v>
      </c>
      <c r="Q65" s="127">
        <v>3.4</v>
      </c>
      <c r="R65" s="129">
        <v>18.071999999999999</v>
      </c>
      <c r="S65" s="129">
        <v>9.0359999999999996</v>
      </c>
      <c r="T65" s="130" t="s">
        <v>307</v>
      </c>
      <c r="U65" s="130">
        <v>170</v>
      </c>
      <c r="V65" s="131">
        <v>44494</v>
      </c>
      <c r="W65" s="125" t="s">
        <v>285</v>
      </c>
      <c r="X65" s="132">
        <v>49.600000079999994</v>
      </c>
      <c r="Y65" s="132">
        <v>49.600000079999994</v>
      </c>
      <c r="Z65" s="125" t="s">
        <v>322</v>
      </c>
      <c r="AA65" s="132">
        <v>49.599999999999994</v>
      </c>
      <c r="AB65" s="125" t="s">
        <v>334</v>
      </c>
      <c r="AC65" s="133">
        <v>5.2499999999999998E-2</v>
      </c>
      <c r="AD65" s="133">
        <v>3.6593900747429201E-2</v>
      </c>
      <c r="AE65" s="125" t="s">
        <v>661</v>
      </c>
      <c r="AF65" s="125" t="s">
        <v>534</v>
      </c>
      <c r="AG65" s="125" t="s">
        <v>455</v>
      </c>
      <c r="AH65" s="126">
        <v>0.62494466578131913</v>
      </c>
      <c r="AI65" s="127">
        <v>2.8188563727839662</v>
      </c>
    </row>
    <row r="66" spans="1:35" ht="30" customHeight="1">
      <c r="A66" s="106" t="s">
        <v>665</v>
      </c>
      <c r="B66" s="107" t="s">
        <v>277</v>
      </c>
      <c r="C66" s="107" t="s">
        <v>266</v>
      </c>
      <c r="D66" s="107" t="s">
        <v>317</v>
      </c>
      <c r="E66" s="106" t="s">
        <v>676</v>
      </c>
      <c r="F66" s="125" t="s">
        <v>370</v>
      </c>
      <c r="G66" s="125" t="s">
        <v>352</v>
      </c>
      <c r="H66" s="125" t="s">
        <v>320</v>
      </c>
      <c r="I66" s="126">
        <v>0.51</v>
      </c>
      <c r="J66" s="125" t="s">
        <v>349</v>
      </c>
      <c r="K66" s="127" t="s">
        <v>307</v>
      </c>
      <c r="L66" s="127" t="s">
        <v>307</v>
      </c>
      <c r="M66" s="127" t="s">
        <v>307</v>
      </c>
      <c r="N66" s="127" t="s">
        <v>307</v>
      </c>
      <c r="O66" s="125" t="s">
        <v>307</v>
      </c>
      <c r="P66" s="128">
        <v>2025</v>
      </c>
      <c r="Q66" s="127">
        <v>10.2445</v>
      </c>
      <c r="R66" s="129">
        <v>43.887</v>
      </c>
      <c r="S66" s="129">
        <v>22.382370000000002</v>
      </c>
      <c r="T66" s="130" t="s">
        <v>307</v>
      </c>
      <c r="U66" s="130" t="s">
        <v>307</v>
      </c>
      <c r="V66" s="131">
        <v>44713</v>
      </c>
      <c r="W66" s="125" t="s">
        <v>285</v>
      </c>
      <c r="X66" s="132">
        <v>90.269999990000017</v>
      </c>
      <c r="Y66" s="127">
        <v>86.73</v>
      </c>
      <c r="Z66" s="125" t="s">
        <v>322</v>
      </c>
      <c r="AA66" s="132">
        <v>90.27</v>
      </c>
      <c r="AB66" s="125" t="s">
        <v>337</v>
      </c>
      <c r="AC66" s="133">
        <v>5.2499999999999998E-2</v>
      </c>
      <c r="AD66" s="134" t="s">
        <v>307</v>
      </c>
      <c r="AE66" s="125" t="s">
        <v>307</v>
      </c>
      <c r="AF66" s="125" t="s">
        <v>307</v>
      </c>
      <c r="AG66" s="125" t="s">
        <v>307</v>
      </c>
      <c r="AH66" s="136" t="s">
        <v>307</v>
      </c>
      <c r="AI66" s="127" t="s">
        <v>307</v>
      </c>
    </row>
    <row r="67" spans="1:35" ht="30" customHeight="1">
      <c r="A67" s="106" t="s">
        <v>683</v>
      </c>
      <c r="B67" s="107" t="s">
        <v>307</v>
      </c>
      <c r="C67" s="107" t="s">
        <v>307</v>
      </c>
      <c r="D67" s="107" t="s">
        <v>307</v>
      </c>
      <c r="E67" s="106" t="s">
        <v>307</v>
      </c>
      <c r="F67" s="125" t="s">
        <v>307</v>
      </c>
      <c r="G67" s="125" t="s">
        <v>307</v>
      </c>
      <c r="H67" s="125" t="s">
        <v>307</v>
      </c>
      <c r="I67" s="126" t="s">
        <v>307</v>
      </c>
      <c r="J67" s="125" t="s">
        <v>307</v>
      </c>
      <c r="K67" s="127" t="s">
        <v>307</v>
      </c>
      <c r="L67" s="127" t="s">
        <v>307</v>
      </c>
      <c r="M67" s="127" t="s">
        <v>307</v>
      </c>
      <c r="N67" s="127" t="s">
        <v>307</v>
      </c>
      <c r="O67" s="125" t="s">
        <v>307</v>
      </c>
      <c r="P67" s="128" t="s">
        <v>307</v>
      </c>
      <c r="Q67" s="127" t="s">
        <v>307</v>
      </c>
      <c r="R67" s="129" t="s">
        <v>307</v>
      </c>
      <c r="S67" s="129" t="s">
        <v>307</v>
      </c>
      <c r="T67" s="130" t="s">
        <v>307</v>
      </c>
      <c r="U67" s="130" t="s">
        <v>307</v>
      </c>
      <c r="V67" s="131" t="s">
        <v>307</v>
      </c>
      <c r="W67" s="125" t="s">
        <v>307</v>
      </c>
      <c r="X67" s="132" t="s">
        <v>307</v>
      </c>
      <c r="Y67" s="127" t="s">
        <v>307</v>
      </c>
      <c r="Z67" s="125" t="s">
        <v>307</v>
      </c>
      <c r="AA67" s="132" t="s">
        <v>307</v>
      </c>
      <c r="AB67" s="125" t="s">
        <v>307</v>
      </c>
      <c r="AC67" s="133" t="s">
        <v>307</v>
      </c>
      <c r="AD67" s="133" t="s">
        <v>307</v>
      </c>
      <c r="AE67" s="125" t="s">
        <v>307</v>
      </c>
      <c r="AF67" s="125" t="s">
        <v>307</v>
      </c>
      <c r="AG67" s="125" t="s">
        <v>307</v>
      </c>
      <c r="AH67" s="126" t="s">
        <v>307</v>
      </c>
      <c r="AI67" s="127" t="s">
        <v>307</v>
      </c>
    </row>
    <row r="68" spans="1:35" ht="30" customHeight="1">
      <c r="A68" s="106" t="s">
        <v>93</v>
      </c>
      <c r="B68" s="107" t="s">
        <v>277</v>
      </c>
      <c r="C68" s="107" t="s">
        <v>268</v>
      </c>
      <c r="D68" s="107" t="s">
        <v>317</v>
      </c>
      <c r="E68" s="106" t="s">
        <v>213</v>
      </c>
      <c r="F68" s="125" t="s">
        <v>360</v>
      </c>
      <c r="G68" s="125" t="s">
        <v>348</v>
      </c>
      <c r="H68" s="125" t="s">
        <v>320</v>
      </c>
      <c r="I68" s="126">
        <v>0.51</v>
      </c>
      <c r="J68" s="125" t="s">
        <v>349</v>
      </c>
      <c r="K68" s="127" t="s">
        <v>307</v>
      </c>
      <c r="L68" s="127" t="s">
        <v>307</v>
      </c>
      <c r="M68" s="127" t="s">
        <v>307</v>
      </c>
      <c r="N68" s="127" t="s">
        <v>307</v>
      </c>
      <c r="O68" s="125" t="s">
        <v>620</v>
      </c>
      <c r="P68" s="128">
        <v>2006</v>
      </c>
      <c r="Q68" s="127">
        <v>2.72</v>
      </c>
      <c r="R68" s="129">
        <v>13.315000000000001</v>
      </c>
      <c r="S68" s="129">
        <v>6.7906500000000012</v>
      </c>
      <c r="T68" s="130" t="s">
        <v>306</v>
      </c>
      <c r="U68" s="130" t="s">
        <v>307</v>
      </c>
      <c r="V68" s="131">
        <v>41275</v>
      </c>
      <c r="W68" s="125" t="s">
        <v>280</v>
      </c>
      <c r="X68" s="132">
        <v>15.911999809999998</v>
      </c>
      <c r="Y68" s="127">
        <v>15.288</v>
      </c>
      <c r="Z68" s="125" t="s">
        <v>322</v>
      </c>
      <c r="AA68" s="132">
        <v>15.911999999999999</v>
      </c>
      <c r="AB68" s="125" t="s">
        <v>337</v>
      </c>
      <c r="AC68" s="133">
        <v>5.7500000000000002E-2</v>
      </c>
      <c r="AD68" s="133">
        <v>5.9910353279472549E-2</v>
      </c>
      <c r="AE68" s="125" t="s">
        <v>467</v>
      </c>
      <c r="AF68" s="125" t="s">
        <v>307</v>
      </c>
      <c r="AG68" s="125" t="s">
        <v>307</v>
      </c>
      <c r="AH68" s="126">
        <v>1</v>
      </c>
      <c r="AI68" s="127">
        <v>1.9489247311827957</v>
      </c>
    </row>
    <row r="69" spans="1:35" ht="30" customHeight="1">
      <c r="A69" s="106" t="s">
        <v>94</v>
      </c>
      <c r="B69" s="107" t="s">
        <v>277</v>
      </c>
      <c r="C69" s="107" t="s">
        <v>268</v>
      </c>
      <c r="D69" s="107" t="s">
        <v>317</v>
      </c>
      <c r="E69" s="106" t="s">
        <v>214</v>
      </c>
      <c r="F69" s="125" t="s">
        <v>361</v>
      </c>
      <c r="G69" s="125" t="s">
        <v>352</v>
      </c>
      <c r="H69" s="125" t="s">
        <v>320</v>
      </c>
      <c r="I69" s="126">
        <v>0.5</v>
      </c>
      <c r="J69" s="125" t="s">
        <v>356</v>
      </c>
      <c r="K69" s="127" t="s">
        <v>307</v>
      </c>
      <c r="L69" s="127" t="s">
        <v>307</v>
      </c>
      <c r="M69" s="127" t="s">
        <v>307</v>
      </c>
      <c r="N69" s="127" t="s">
        <v>307</v>
      </c>
      <c r="O69" s="125" t="s">
        <v>307</v>
      </c>
      <c r="P69" s="128">
        <v>2016</v>
      </c>
      <c r="Q69" s="127">
        <v>4.2779999999999898</v>
      </c>
      <c r="R69" s="129">
        <v>23.136000000000003</v>
      </c>
      <c r="S69" s="129">
        <v>11.568000000000001</v>
      </c>
      <c r="T69" s="130" t="s">
        <v>306</v>
      </c>
      <c r="U69" s="130" t="s">
        <v>307</v>
      </c>
      <c r="V69" s="131">
        <v>41852</v>
      </c>
      <c r="W69" s="125" t="s">
        <v>285</v>
      </c>
      <c r="X69" s="132">
        <v>28.299999999999997</v>
      </c>
      <c r="Y69" s="127">
        <v>28.3</v>
      </c>
      <c r="Z69" s="125" t="s">
        <v>322</v>
      </c>
      <c r="AA69" s="132">
        <v>28.299999999999997</v>
      </c>
      <c r="AB69" s="125" t="s">
        <v>334</v>
      </c>
      <c r="AC69" s="133">
        <v>5.7500000000000002E-2</v>
      </c>
      <c r="AD69" s="133">
        <v>5.1941694699646629E-2</v>
      </c>
      <c r="AE69" s="125" t="s">
        <v>496</v>
      </c>
      <c r="AF69" s="125" t="s">
        <v>497</v>
      </c>
      <c r="AG69" s="125" t="s">
        <v>307</v>
      </c>
      <c r="AH69" s="126">
        <v>1</v>
      </c>
      <c r="AI69" s="127">
        <v>2.8372381334342007</v>
      </c>
    </row>
    <row r="70" spans="1:35" ht="30" customHeight="1">
      <c r="A70" s="106" t="s">
        <v>95</v>
      </c>
      <c r="B70" s="107" t="s">
        <v>277</v>
      </c>
      <c r="C70" s="107" t="s">
        <v>268</v>
      </c>
      <c r="D70" s="107" t="s">
        <v>317</v>
      </c>
      <c r="E70" s="106" t="s">
        <v>215</v>
      </c>
      <c r="F70" s="125" t="s">
        <v>360</v>
      </c>
      <c r="G70" s="125" t="s">
        <v>352</v>
      </c>
      <c r="H70" s="125" t="s">
        <v>320</v>
      </c>
      <c r="I70" s="126">
        <v>0.51</v>
      </c>
      <c r="J70" s="125" t="s">
        <v>349</v>
      </c>
      <c r="K70" s="127" t="s">
        <v>307</v>
      </c>
      <c r="L70" s="127" t="s">
        <v>307</v>
      </c>
      <c r="M70" s="127" t="s">
        <v>307</v>
      </c>
      <c r="N70" s="127" t="s">
        <v>307</v>
      </c>
      <c r="O70" s="125" t="s">
        <v>620</v>
      </c>
      <c r="P70" s="128">
        <v>2021</v>
      </c>
      <c r="Q70" s="127">
        <v>9.1</v>
      </c>
      <c r="R70" s="129">
        <v>55.239999999999995</v>
      </c>
      <c r="S70" s="129">
        <v>28.172399999999996</v>
      </c>
      <c r="T70" s="130" t="s">
        <v>307</v>
      </c>
      <c r="U70" s="130" t="s">
        <v>307</v>
      </c>
      <c r="V70" s="131">
        <v>43617</v>
      </c>
      <c r="W70" s="125" t="s">
        <v>285</v>
      </c>
      <c r="X70" s="132">
        <v>67.320000059999984</v>
      </c>
      <c r="Y70" s="127">
        <v>64.679999999999964</v>
      </c>
      <c r="Z70" s="125" t="s">
        <v>322</v>
      </c>
      <c r="AA70" s="132">
        <v>67.319999999999993</v>
      </c>
      <c r="AB70" s="125" t="s">
        <v>338</v>
      </c>
      <c r="AC70" s="133">
        <v>5.6250000000000001E-2</v>
      </c>
      <c r="AD70" s="133">
        <v>5.505978545300666E-2</v>
      </c>
      <c r="AE70" s="125" t="s">
        <v>439</v>
      </c>
      <c r="AF70" s="125" t="s">
        <v>425</v>
      </c>
      <c r="AG70" s="125" t="s">
        <v>498</v>
      </c>
      <c r="AH70" s="126">
        <v>1</v>
      </c>
      <c r="AI70" s="127">
        <v>3.7823766528713598</v>
      </c>
    </row>
    <row r="71" spans="1:35" ht="30" customHeight="1">
      <c r="A71" s="106" t="s">
        <v>132</v>
      </c>
      <c r="B71" s="107" t="s">
        <v>277</v>
      </c>
      <c r="C71" s="107" t="s">
        <v>268</v>
      </c>
      <c r="D71" s="107" t="s">
        <v>317</v>
      </c>
      <c r="E71" s="106" t="s">
        <v>254</v>
      </c>
      <c r="F71" s="125" t="s">
        <v>361</v>
      </c>
      <c r="G71" s="125" t="s">
        <v>352</v>
      </c>
      <c r="H71" s="125" t="s">
        <v>320</v>
      </c>
      <c r="I71" s="126">
        <v>0.51</v>
      </c>
      <c r="J71" s="125" t="s">
        <v>349</v>
      </c>
      <c r="K71" s="127" t="s">
        <v>307</v>
      </c>
      <c r="L71" s="127" t="s">
        <v>307</v>
      </c>
      <c r="M71" s="127" t="s">
        <v>307</v>
      </c>
      <c r="N71" s="127" t="s">
        <v>307</v>
      </c>
      <c r="O71" s="125" t="s">
        <v>620</v>
      </c>
      <c r="P71" s="128" t="s">
        <v>368</v>
      </c>
      <c r="Q71" s="127">
        <v>10</v>
      </c>
      <c r="R71" s="129">
        <v>60.658999999999999</v>
      </c>
      <c r="S71" s="129">
        <v>30.93609</v>
      </c>
      <c r="T71" s="130" t="s">
        <v>307</v>
      </c>
      <c r="U71" s="130" t="s">
        <v>307</v>
      </c>
      <c r="V71" s="131">
        <v>44276</v>
      </c>
      <c r="W71" s="125" t="s">
        <v>285</v>
      </c>
      <c r="X71" s="132">
        <v>47.94</v>
      </c>
      <c r="Y71" s="127">
        <v>46.06</v>
      </c>
      <c r="Z71" s="125" t="s">
        <v>322</v>
      </c>
      <c r="AA71" s="132">
        <v>47.94</v>
      </c>
      <c r="AB71" s="125" t="s">
        <v>338</v>
      </c>
      <c r="AC71" s="133">
        <v>6.25E-2</v>
      </c>
      <c r="AD71" s="133">
        <v>3.529905340008347E-2</v>
      </c>
      <c r="AE71" s="125" t="s">
        <v>668</v>
      </c>
      <c r="AF71" s="125" t="s">
        <v>530</v>
      </c>
      <c r="AG71" s="125" t="s">
        <v>662</v>
      </c>
      <c r="AH71" s="126">
        <v>0.9690393347879932</v>
      </c>
      <c r="AI71" s="127">
        <v>2.1512285784156919</v>
      </c>
    </row>
    <row r="72" spans="1:35" ht="30" customHeight="1">
      <c r="A72" s="106" t="s">
        <v>134</v>
      </c>
      <c r="B72" s="107" t="s">
        <v>277</v>
      </c>
      <c r="C72" s="107" t="s">
        <v>268</v>
      </c>
      <c r="D72" s="107" t="s">
        <v>317</v>
      </c>
      <c r="E72" s="106" t="s">
        <v>257</v>
      </c>
      <c r="F72" s="125" t="s">
        <v>369</v>
      </c>
      <c r="G72" s="125" t="s">
        <v>352</v>
      </c>
      <c r="H72" s="125" t="s">
        <v>320</v>
      </c>
      <c r="I72" s="126">
        <v>0.51</v>
      </c>
      <c r="J72" s="125" t="s">
        <v>349</v>
      </c>
      <c r="K72" s="127" t="s">
        <v>307</v>
      </c>
      <c r="L72" s="127" t="s">
        <v>307</v>
      </c>
      <c r="M72" s="127" t="s">
        <v>307</v>
      </c>
      <c r="N72" s="127" t="s">
        <v>307</v>
      </c>
      <c r="O72" s="125" t="s">
        <v>620</v>
      </c>
      <c r="P72" s="128">
        <v>1986</v>
      </c>
      <c r="Q72" s="127">
        <v>4.62</v>
      </c>
      <c r="R72" s="129">
        <v>19.480999999999998</v>
      </c>
      <c r="S72" s="129">
        <v>9.9353099999999994</v>
      </c>
      <c r="T72" s="130" t="s">
        <v>307</v>
      </c>
      <c r="U72" s="130">
        <v>80</v>
      </c>
      <c r="V72" s="131" t="s">
        <v>307</v>
      </c>
      <c r="W72" s="125" t="s">
        <v>285</v>
      </c>
      <c r="X72" s="132">
        <v>20.272500000000001</v>
      </c>
      <c r="Y72" s="127">
        <v>19.477499999999999</v>
      </c>
      <c r="Z72" s="125" t="s">
        <v>322</v>
      </c>
      <c r="AA72" s="132">
        <v>20.272500000000001</v>
      </c>
      <c r="AB72" s="125" t="s">
        <v>338</v>
      </c>
      <c r="AC72" s="133">
        <v>5.8257766431430984E-2</v>
      </c>
      <c r="AD72" s="133">
        <v>5.6876844987051402E-2</v>
      </c>
      <c r="AE72" s="125" t="s">
        <v>532</v>
      </c>
      <c r="AF72" s="125" t="s">
        <v>533</v>
      </c>
      <c r="AG72" s="125" t="s">
        <v>307</v>
      </c>
      <c r="AH72" s="126">
        <v>1</v>
      </c>
      <c r="AI72" s="127">
        <v>6.1331617546253403</v>
      </c>
    </row>
    <row r="73" spans="1:35" ht="30" customHeight="1">
      <c r="A73" s="106" t="s">
        <v>684</v>
      </c>
      <c r="B73" s="107" t="s">
        <v>307</v>
      </c>
      <c r="C73" s="107" t="s">
        <v>307</v>
      </c>
      <c r="D73" s="107" t="s">
        <v>307</v>
      </c>
      <c r="E73" s="106" t="s">
        <v>307</v>
      </c>
      <c r="F73" s="125" t="s">
        <v>307</v>
      </c>
      <c r="G73" s="125" t="s">
        <v>307</v>
      </c>
      <c r="H73" s="125" t="s">
        <v>307</v>
      </c>
      <c r="I73" s="126" t="s">
        <v>307</v>
      </c>
      <c r="J73" s="125" t="s">
        <v>307</v>
      </c>
      <c r="K73" s="127" t="s">
        <v>307</v>
      </c>
      <c r="L73" s="127" t="s">
        <v>307</v>
      </c>
      <c r="M73" s="127" t="s">
        <v>307</v>
      </c>
      <c r="N73" s="127" t="s">
        <v>307</v>
      </c>
      <c r="O73" s="125" t="s">
        <v>307</v>
      </c>
      <c r="P73" s="128" t="s">
        <v>307</v>
      </c>
      <c r="Q73" s="127" t="s">
        <v>307</v>
      </c>
      <c r="R73" s="129" t="s">
        <v>307</v>
      </c>
      <c r="S73" s="129" t="s">
        <v>307</v>
      </c>
      <c r="T73" s="130" t="s">
        <v>307</v>
      </c>
      <c r="U73" s="130" t="s">
        <v>307</v>
      </c>
      <c r="V73" s="131" t="s">
        <v>307</v>
      </c>
      <c r="W73" s="125" t="s">
        <v>307</v>
      </c>
      <c r="X73" s="132" t="s">
        <v>307</v>
      </c>
      <c r="Y73" s="127" t="s">
        <v>307</v>
      </c>
      <c r="Z73" s="125" t="s">
        <v>307</v>
      </c>
      <c r="AA73" s="132" t="s">
        <v>307</v>
      </c>
      <c r="AB73" s="125" t="s">
        <v>307</v>
      </c>
      <c r="AC73" s="133" t="s">
        <v>307</v>
      </c>
      <c r="AD73" s="133" t="s">
        <v>307</v>
      </c>
      <c r="AE73" s="125" t="s">
        <v>307</v>
      </c>
      <c r="AF73" s="125" t="s">
        <v>307</v>
      </c>
      <c r="AG73" s="125" t="s">
        <v>307</v>
      </c>
      <c r="AH73" s="126" t="s">
        <v>307</v>
      </c>
      <c r="AI73" s="127" t="s">
        <v>307</v>
      </c>
    </row>
    <row r="74" spans="1:35" ht="30" customHeight="1">
      <c r="A74" s="106" t="s">
        <v>96</v>
      </c>
      <c r="B74" s="107" t="s">
        <v>277</v>
      </c>
      <c r="C74" s="107" t="s">
        <v>270</v>
      </c>
      <c r="D74" s="107" t="s">
        <v>317</v>
      </c>
      <c r="E74" s="106" t="s">
        <v>216</v>
      </c>
      <c r="F74" s="125" t="s">
        <v>362</v>
      </c>
      <c r="G74" s="125" t="s">
        <v>348</v>
      </c>
      <c r="H74" s="125" t="s">
        <v>320</v>
      </c>
      <c r="I74" s="126">
        <v>0.51</v>
      </c>
      <c r="J74" s="125" t="s">
        <v>349</v>
      </c>
      <c r="K74" s="127" t="s">
        <v>307</v>
      </c>
      <c r="L74" s="127" t="s">
        <v>307</v>
      </c>
      <c r="M74" s="127" t="s">
        <v>307</v>
      </c>
      <c r="N74" s="127" t="s">
        <v>307</v>
      </c>
      <c r="O74" s="125" t="s">
        <v>620</v>
      </c>
      <c r="P74" s="128">
        <v>1970</v>
      </c>
      <c r="Q74" s="127">
        <v>9.6999999999999993</v>
      </c>
      <c r="R74" s="129">
        <v>71.92</v>
      </c>
      <c r="S74" s="129">
        <v>36.679200000000002</v>
      </c>
      <c r="T74" s="130" t="s">
        <v>306</v>
      </c>
      <c r="U74" s="130" t="s">
        <v>307</v>
      </c>
      <c r="V74" s="131">
        <v>37591</v>
      </c>
      <c r="W74" s="125" t="s">
        <v>285</v>
      </c>
      <c r="X74" s="132">
        <v>24.735000050000011</v>
      </c>
      <c r="Y74" s="127">
        <v>23.765000000000004</v>
      </c>
      <c r="Z74" s="125" t="s">
        <v>322</v>
      </c>
      <c r="AA74" s="132">
        <v>24.734999999999999</v>
      </c>
      <c r="AB74" s="125" t="s">
        <v>338</v>
      </c>
      <c r="AC74" s="133">
        <v>9.7500000000000017E-2</v>
      </c>
      <c r="AD74" s="133">
        <v>8.0672846006321255E-2</v>
      </c>
      <c r="AE74" s="125" t="s">
        <v>425</v>
      </c>
      <c r="AF74" s="125" t="s">
        <v>500</v>
      </c>
      <c r="AG74" s="125" t="s">
        <v>499</v>
      </c>
      <c r="AH74" s="126">
        <v>0.7007925472747496</v>
      </c>
      <c r="AI74" s="127">
        <v>0.90953020288892783</v>
      </c>
    </row>
    <row r="75" spans="1:35" ht="30" customHeight="1">
      <c r="A75" s="106" t="s">
        <v>97</v>
      </c>
      <c r="B75" s="107" t="s">
        <v>277</v>
      </c>
      <c r="C75" s="107" t="s">
        <v>267</v>
      </c>
      <c r="D75" s="107" t="s">
        <v>317</v>
      </c>
      <c r="E75" s="106" t="s">
        <v>217</v>
      </c>
      <c r="F75" s="125" t="s">
        <v>363</v>
      </c>
      <c r="G75" s="125" t="s">
        <v>348</v>
      </c>
      <c r="H75" s="125" t="s">
        <v>320</v>
      </c>
      <c r="I75" s="126">
        <v>0.51</v>
      </c>
      <c r="J75" s="125" t="s">
        <v>349</v>
      </c>
      <c r="K75" s="127" t="s">
        <v>307</v>
      </c>
      <c r="L75" s="127" t="s">
        <v>307</v>
      </c>
      <c r="M75" s="127" t="s">
        <v>307</v>
      </c>
      <c r="N75" s="127" t="s">
        <v>307</v>
      </c>
      <c r="O75" s="125" t="s">
        <v>620</v>
      </c>
      <c r="P75" s="128">
        <v>1996</v>
      </c>
      <c r="Q75" s="127">
        <v>8</v>
      </c>
      <c r="R75" s="129">
        <v>40.554000000000002</v>
      </c>
      <c r="S75" s="129">
        <v>20.682540000000003</v>
      </c>
      <c r="T75" s="130" t="s">
        <v>307</v>
      </c>
      <c r="U75" s="130">
        <v>191</v>
      </c>
      <c r="V75" s="131">
        <v>42917</v>
      </c>
      <c r="W75" s="125" t="s">
        <v>280</v>
      </c>
      <c r="X75" s="132">
        <v>42.330000130000002</v>
      </c>
      <c r="Y75" s="127">
        <v>40.67</v>
      </c>
      <c r="Z75" s="125" t="s">
        <v>322</v>
      </c>
      <c r="AA75" s="132">
        <v>42.33</v>
      </c>
      <c r="AB75" s="125" t="s">
        <v>337</v>
      </c>
      <c r="AC75" s="133">
        <v>5.7500000000000009E-2</v>
      </c>
      <c r="AD75" s="133">
        <v>4.9206351372623983E-2</v>
      </c>
      <c r="AE75" s="125" t="s">
        <v>501</v>
      </c>
      <c r="AF75" s="125" t="s">
        <v>307</v>
      </c>
      <c r="AG75" s="125" t="s">
        <v>307</v>
      </c>
      <c r="AH75" s="126">
        <v>1</v>
      </c>
      <c r="AI75" s="127">
        <v>3.833333333333333</v>
      </c>
    </row>
    <row r="76" spans="1:35" ht="30" customHeight="1">
      <c r="A76" s="106" t="s">
        <v>98</v>
      </c>
      <c r="B76" s="107" t="s">
        <v>277</v>
      </c>
      <c r="C76" s="107" t="s">
        <v>267</v>
      </c>
      <c r="D76" s="107" t="s">
        <v>317</v>
      </c>
      <c r="E76" s="106" t="s">
        <v>218</v>
      </c>
      <c r="F76" s="125" t="s">
        <v>363</v>
      </c>
      <c r="G76" s="125" t="s">
        <v>348</v>
      </c>
      <c r="H76" s="125" t="s">
        <v>320</v>
      </c>
      <c r="I76" s="126">
        <v>0.51</v>
      </c>
      <c r="J76" s="125" t="s">
        <v>349</v>
      </c>
      <c r="K76" s="127" t="s">
        <v>307</v>
      </c>
      <c r="L76" s="127" t="s">
        <v>307</v>
      </c>
      <c r="M76" s="127" t="s">
        <v>307</v>
      </c>
      <c r="N76" s="127" t="s">
        <v>307</v>
      </c>
      <c r="O76" s="125" t="s">
        <v>620</v>
      </c>
      <c r="P76" s="128">
        <v>1986</v>
      </c>
      <c r="Q76" s="127">
        <v>3.6</v>
      </c>
      <c r="R76" s="129">
        <v>18.643000000000001</v>
      </c>
      <c r="S76" s="129">
        <v>9.50793</v>
      </c>
      <c r="T76" s="130" t="s">
        <v>306</v>
      </c>
      <c r="U76" s="130">
        <v>12</v>
      </c>
      <c r="V76" s="131">
        <v>35612</v>
      </c>
      <c r="W76" s="125" t="s">
        <v>280</v>
      </c>
      <c r="X76" s="132">
        <v>20.654999910000001</v>
      </c>
      <c r="Y76" s="127">
        <v>19.844999999999999</v>
      </c>
      <c r="Z76" s="125" t="s">
        <v>322</v>
      </c>
      <c r="AA76" s="132">
        <v>20.654999999999998</v>
      </c>
      <c r="AB76" s="125" t="s">
        <v>323</v>
      </c>
      <c r="AC76" s="133">
        <v>5.7500000000000009E-2</v>
      </c>
      <c r="AD76" s="133">
        <v>6.1491221279797073E-2</v>
      </c>
      <c r="AE76" s="125" t="s">
        <v>502</v>
      </c>
      <c r="AF76" s="125" t="s">
        <v>307</v>
      </c>
      <c r="AG76" s="125" t="s">
        <v>307</v>
      </c>
      <c r="AH76" s="126">
        <v>1</v>
      </c>
      <c r="AI76" s="127">
        <v>3.75</v>
      </c>
    </row>
    <row r="77" spans="1:35" ht="30" customHeight="1">
      <c r="A77" s="106" t="s">
        <v>99</v>
      </c>
      <c r="B77" s="107" t="s">
        <v>277</v>
      </c>
      <c r="C77" s="107" t="s">
        <v>267</v>
      </c>
      <c r="D77" s="107" t="s">
        <v>317</v>
      </c>
      <c r="E77" s="106" t="s">
        <v>219</v>
      </c>
      <c r="F77" s="125" t="s">
        <v>363</v>
      </c>
      <c r="G77" s="125" t="s">
        <v>352</v>
      </c>
      <c r="H77" s="125" t="s">
        <v>320</v>
      </c>
      <c r="I77" s="126">
        <v>0.51</v>
      </c>
      <c r="J77" s="125" t="s">
        <v>349</v>
      </c>
      <c r="K77" s="127" t="s">
        <v>307</v>
      </c>
      <c r="L77" s="127" t="s">
        <v>307</v>
      </c>
      <c r="M77" s="127" t="s">
        <v>307</v>
      </c>
      <c r="N77" s="127" t="s">
        <v>307</v>
      </c>
      <c r="O77" s="125" t="s">
        <v>620</v>
      </c>
      <c r="P77" s="128" t="s">
        <v>307</v>
      </c>
      <c r="Q77" s="127" t="s">
        <v>307</v>
      </c>
      <c r="R77" s="129">
        <v>79.067499999999995</v>
      </c>
      <c r="S77" s="129">
        <v>40.324424999999998</v>
      </c>
      <c r="T77" s="130" t="s">
        <v>307</v>
      </c>
      <c r="U77" s="130">
        <v>191</v>
      </c>
      <c r="V77" s="131" t="s">
        <v>307</v>
      </c>
      <c r="W77" s="125" t="s">
        <v>280</v>
      </c>
      <c r="X77" s="132">
        <v>93.125999550000003</v>
      </c>
      <c r="Y77" s="127">
        <v>89.474000000000004</v>
      </c>
      <c r="Z77" s="125" t="s">
        <v>322</v>
      </c>
      <c r="AA77" s="132">
        <v>93.126000000000005</v>
      </c>
      <c r="AB77" s="125" t="s">
        <v>323</v>
      </c>
      <c r="AC77" s="133">
        <v>5.670420207050015E-2</v>
      </c>
      <c r="AD77" s="133">
        <v>5.047797825220765E-2</v>
      </c>
      <c r="AE77" s="125" t="s">
        <v>476</v>
      </c>
      <c r="AF77" s="125" t="s">
        <v>667</v>
      </c>
      <c r="AG77" s="125" t="s">
        <v>503</v>
      </c>
      <c r="AH77" s="126">
        <v>1</v>
      </c>
      <c r="AI77" s="127">
        <v>4.2346986498184451</v>
      </c>
    </row>
    <row r="78" spans="1:35" ht="30" customHeight="1">
      <c r="A78" s="106" t="s">
        <v>100</v>
      </c>
      <c r="B78" s="107" t="s">
        <v>277</v>
      </c>
      <c r="C78" s="107" t="s">
        <v>267</v>
      </c>
      <c r="D78" s="107" t="s">
        <v>317</v>
      </c>
      <c r="E78" s="106" t="s">
        <v>220</v>
      </c>
      <c r="F78" s="125" t="s">
        <v>363</v>
      </c>
      <c r="G78" s="125" t="s">
        <v>348</v>
      </c>
      <c r="H78" s="125" t="s">
        <v>320</v>
      </c>
      <c r="I78" s="126">
        <v>0.51</v>
      </c>
      <c r="J78" s="125" t="s">
        <v>349</v>
      </c>
      <c r="K78" s="127" t="s">
        <v>307</v>
      </c>
      <c r="L78" s="127" t="s">
        <v>307</v>
      </c>
      <c r="M78" s="127" t="s">
        <v>307</v>
      </c>
      <c r="N78" s="127" t="s">
        <v>307</v>
      </c>
      <c r="O78" s="125" t="s">
        <v>620</v>
      </c>
      <c r="P78" s="128">
        <v>1990</v>
      </c>
      <c r="Q78" s="127">
        <v>7.4</v>
      </c>
      <c r="R78" s="129">
        <v>52.977999999999994</v>
      </c>
      <c r="S78" s="129">
        <v>27.018779999999996</v>
      </c>
      <c r="T78" s="130" t="s">
        <v>306</v>
      </c>
      <c r="U78" s="130">
        <v>275</v>
      </c>
      <c r="V78" s="131">
        <v>35278</v>
      </c>
      <c r="W78" s="125" t="s">
        <v>280</v>
      </c>
      <c r="X78" s="132">
        <v>47.939999369999995</v>
      </c>
      <c r="Y78" s="127">
        <v>46.059999999999988</v>
      </c>
      <c r="Z78" s="125" t="s">
        <v>322</v>
      </c>
      <c r="AA78" s="132">
        <v>47.94</v>
      </c>
      <c r="AB78" s="125" t="s">
        <v>337</v>
      </c>
      <c r="AC78" s="133">
        <v>5.7499999999999996E-2</v>
      </c>
      <c r="AD78" s="133">
        <v>4.9065800603075804E-2</v>
      </c>
      <c r="AE78" s="125" t="s">
        <v>504</v>
      </c>
      <c r="AF78" s="125" t="s">
        <v>505</v>
      </c>
      <c r="AG78" s="125" t="s">
        <v>307</v>
      </c>
      <c r="AH78" s="126">
        <v>1</v>
      </c>
      <c r="AI78" s="127">
        <v>1.2607313648857954</v>
      </c>
    </row>
    <row r="79" spans="1:35" ht="30" customHeight="1">
      <c r="A79" s="106" t="s">
        <v>101</v>
      </c>
      <c r="B79" s="107" t="s">
        <v>277</v>
      </c>
      <c r="C79" s="107" t="s">
        <v>267</v>
      </c>
      <c r="D79" s="107" t="s">
        <v>317</v>
      </c>
      <c r="E79" s="106" t="s">
        <v>221</v>
      </c>
      <c r="F79" s="125" t="s">
        <v>364</v>
      </c>
      <c r="G79" s="125" t="s">
        <v>348</v>
      </c>
      <c r="H79" s="125" t="s">
        <v>320</v>
      </c>
      <c r="I79" s="126">
        <v>0.51</v>
      </c>
      <c r="J79" s="125" t="s">
        <v>349</v>
      </c>
      <c r="K79" s="127" t="s">
        <v>307</v>
      </c>
      <c r="L79" s="127" t="s">
        <v>307</v>
      </c>
      <c r="M79" s="127" t="s">
        <v>307</v>
      </c>
      <c r="N79" s="127" t="s">
        <v>307</v>
      </c>
      <c r="O79" s="125" t="s">
        <v>620</v>
      </c>
      <c r="P79" s="128">
        <v>1985</v>
      </c>
      <c r="Q79" s="127">
        <v>24.6</v>
      </c>
      <c r="R79" s="129">
        <v>117.294</v>
      </c>
      <c r="S79" s="129">
        <v>59.819940000000003</v>
      </c>
      <c r="T79" s="130" t="s">
        <v>306</v>
      </c>
      <c r="U79" s="130">
        <v>122</v>
      </c>
      <c r="V79" s="131">
        <v>37621</v>
      </c>
      <c r="W79" s="125" t="s">
        <v>280</v>
      </c>
      <c r="X79" s="132">
        <v>33.659999960000022</v>
      </c>
      <c r="Y79" s="127">
        <v>32.339999999999996</v>
      </c>
      <c r="Z79" s="125" t="s">
        <v>322</v>
      </c>
      <c r="AA79" s="132">
        <v>33.659999999999997</v>
      </c>
      <c r="AB79" s="125" t="s">
        <v>323</v>
      </c>
      <c r="AC79" s="133">
        <v>7.7499999999999999E-2</v>
      </c>
      <c r="AD79" s="133">
        <v>9.2200801060250484E-2</v>
      </c>
      <c r="AE79" s="125" t="s">
        <v>506</v>
      </c>
      <c r="AF79" s="125" t="s">
        <v>307</v>
      </c>
      <c r="AG79" s="125" t="s">
        <v>307</v>
      </c>
      <c r="AH79" s="126">
        <v>1</v>
      </c>
      <c r="AI79" s="127">
        <v>4</v>
      </c>
    </row>
    <row r="80" spans="1:35" ht="30" customHeight="1">
      <c r="A80" s="106" t="s">
        <v>102</v>
      </c>
      <c r="B80" s="107" t="s">
        <v>277</v>
      </c>
      <c r="C80" s="107" t="s">
        <v>267</v>
      </c>
      <c r="D80" s="107" t="s">
        <v>317</v>
      </c>
      <c r="E80" s="106" t="s">
        <v>222</v>
      </c>
      <c r="F80" s="125" t="s">
        <v>365</v>
      </c>
      <c r="G80" s="125" t="s">
        <v>352</v>
      </c>
      <c r="H80" s="125" t="s">
        <v>320</v>
      </c>
      <c r="I80" s="126">
        <v>0.255</v>
      </c>
      <c r="J80" s="125" t="s">
        <v>355</v>
      </c>
      <c r="K80" s="127" t="s">
        <v>307</v>
      </c>
      <c r="L80" s="127" t="s">
        <v>307</v>
      </c>
      <c r="M80" s="127" t="s">
        <v>307</v>
      </c>
      <c r="N80" s="127" t="s">
        <v>307</v>
      </c>
      <c r="O80" s="125" t="s">
        <v>620</v>
      </c>
      <c r="P80" s="128">
        <v>2007</v>
      </c>
      <c r="Q80" s="127" t="s">
        <v>307</v>
      </c>
      <c r="R80" s="129">
        <v>13.0083</v>
      </c>
      <c r="S80" s="129">
        <v>3.3171165</v>
      </c>
      <c r="T80" s="130" t="s">
        <v>307</v>
      </c>
      <c r="U80" s="130" t="s">
        <v>307</v>
      </c>
      <c r="V80" s="131">
        <v>37438</v>
      </c>
      <c r="W80" s="125" t="s">
        <v>280</v>
      </c>
      <c r="X80" s="132">
        <v>6.5025000299999984</v>
      </c>
      <c r="Y80" s="127">
        <v>6.2475000000000005</v>
      </c>
      <c r="Z80" s="125" t="s">
        <v>322</v>
      </c>
      <c r="AA80" s="132">
        <v>6.5024999999999995</v>
      </c>
      <c r="AB80" s="125" t="s">
        <v>337</v>
      </c>
      <c r="AC80" s="133">
        <v>5.7500000000000002E-2</v>
      </c>
      <c r="AD80" s="133">
        <v>4.7531686055217168E-2</v>
      </c>
      <c r="AE80" s="125" t="s">
        <v>507</v>
      </c>
      <c r="AF80" s="125" t="s">
        <v>307</v>
      </c>
      <c r="AG80" s="125" t="s">
        <v>307</v>
      </c>
      <c r="AH80" s="126">
        <v>1</v>
      </c>
      <c r="AI80" s="127">
        <v>1.5833333333333333</v>
      </c>
    </row>
    <row r="81" spans="1:35" ht="30" customHeight="1">
      <c r="A81" s="106" t="s">
        <v>103</v>
      </c>
      <c r="B81" s="107" t="s">
        <v>277</v>
      </c>
      <c r="C81" s="107" t="s">
        <v>267</v>
      </c>
      <c r="D81" s="107" t="s">
        <v>317</v>
      </c>
      <c r="E81" s="106" t="s">
        <v>223</v>
      </c>
      <c r="F81" s="125" t="s">
        <v>365</v>
      </c>
      <c r="G81" s="125" t="s">
        <v>352</v>
      </c>
      <c r="H81" s="125" t="s">
        <v>320</v>
      </c>
      <c r="I81" s="126">
        <v>0.255</v>
      </c>
      <c r="J81" s="125" t="s">
        <v>355</v>
      </c>
      <c r="K81" s="127" t="s">
        <v>307</v>
      </c>
      <c r="L81" s="127" t="s">
        <v>307</v>
      </c>
      <c r="M81" s="127" t="s">
        <v>307</v>
      </c>
      <c r="N81" s="127" t="s">
        <v>307</v>
      </c>
      <c r="O81" s="125" t="s">
        <v>620</v>
      </c>
      <c r="P81" s="128">
        <v>2012</v>
      </c>
      <c r="Q81" s="127" t="s">
        <v>307</v>
      </c>
      <c r="R81" s="129">
        <v>17.47</v>
      </c>
      <c r="S81" s="129">
        <v>4.4548499999999995</v>
      </c>
      <c r="T81" s="130" t="s">
        <v>307</v>
      </c>
      <c r="U81" s="130" t="s">
        <v>307</v>
      </c>
      <c r="V81" s="131">
        <v>37438</v>
      </c>
      <c r="W81" s="125" t="s">
        <v>280</v>
      </c>
      <c r="X81" s="132">
        <v>8.9249990999999973</v>
      </c>
      <c r="Y81" s="127">
        <v>8.5749999999999993</v>
      </c>
      <c r="Z81" s="125" t="s">
        <v>322</v>
      </c>
      <c r="AA81" s="132">
        <v>8.9249999999999989</v>
      </c>
      <c r="AB81" s="125" t="s">
        <v>323</v>
      </c>
      <c r="AC81" s="133">
        <v>5.7500000000000016E-2</v>
      </c>
      <c r="AD81" s="133">
        <v>4.2655968447100456E-2</v>
      </c>
      <c r="AE81" s="125" t="s">
        <v>508</v>
      </c>
      <c r="AF81" s="125" t="s">
        <v>307</v>
      </c>
      <c r="AG81" s="125" t="s">
        <v>307</v>
      </c>
      <c r="AH81" s="126">
        <v>1</v>
      </c>
      <c r="AI81" s="127">
        <v>1.5833333333333333</v>
      </c>
    </row>
    <row r="82" spans="1:35" ht="30" customHeight="1">
      <c r="A82" s="106" t="s">
        <v>104</v>
      </c>
      <c r="B82" s="107" t="s">
        <v>277</v>
      </c>
      <c r="C82" s="107" t="s">
        <v>267</v>
      </c>
      <c r="D82" s="107" t="s">
        <v>317</v>
      </c>
      <c r="E82" s="106" t="s">
        <v>224</v>
      </c>
      <c r="F82" s="125" t="s">
        <v>365</v>
      </c>
      <c r="G82" s="125" t="s">
        <v>352</v>
      </c>
      <c r="H82" s="125" t="s">
        <v>320</v>
      </c>
      <c r="I82" s="126">
        <v>0.255</v>
      </c>
      <c r="J82" s="125" t="s">
        <v>355</v>
      </c>
      <c r="K82" s="127" t="s">
        <v>307</v>
      </c>
      <c r="L82" s="127" t="s">
        <v>307</v>
      </c>
      <c r="M82" s="127" t="s">
        <v>307</v>
      </c>
      <c r="N82" s="127" t="s">
        <v>307</v>
      </c>
      <c r="O82" s="125" t="s">
        <v>620</v>
      </c>
      <c r="P82" s="128">
        <v>2007</v>
      </c>
      <c r="Q82" s="127" t="s">
        <v>307</v>
      </c>
      <c r="R82" s="129">
        <v>8.0035000000000007</v>
      </c>
      <c r="S82" s="129">
        <v>2.0408925</v>
      </c>
      <c r="T82" s="130" t="s">
        <v>307</v>
      </c>
      <c r="U82" s="130" t="s">
        <v>307</v>
      </c>
      <c r="V82" s="131">
        <v>37438</v>
      </c>
      <c r="W82" s="125" t="s">
        <v>280</v>
      </c>
      <c r="X82" s="132">
        <v>4.3987500100000005</v>
      </c>
      <c r="Y82" s="127">
        <v>4.2262499999999994</v>
      </c>
      <c r="Z82" s="125" t="s">
        <v>322</v>
      </c>
      <c r="AA82" s="132">
        <v>4.3987499999999997</v>
      </c>
      <c r="AB82" s="125" t="s">
        <v>337</v>
      </c>
      <c r="AC82" s="133">
        <v>5.7500000000000009E-2</v>
      </c>
      <c r="AD82" s="133">
        <v>5.4182697234026266E-2</v>
      </c>
      <c r="AE82" s="125" t="s">
        <v>509</v>
      </c>
      <c r="AF82" s="125" t="s">
        <v>307</v>
      </c>
      <c r="AG82" s="125" t="s">
        <v>307</v>
      </c>
      <c r="AH82" s="126">
        <v>1</v>
      </c>
      <c r="AI82" s="127">
        <v>1.5833333333333333</v>
      </c>
    </row>
    <row r="83" spans="1:35" ht="30" customHeight="1">
      <c r="A83" s="106" t="s">
        <v>105</v>
      </c>
      <c r="B83" s="107" t="s">
        <v>277</v>
      </c>
      <c r="C83" s="107" t="s">
        <v>267</v>
      </c>
      <c r="D83" s="107" t="s">
        <v>317</v>
      </c>
      <c r="E83" s="106" t="s">
        <v>225</v>
      </c>
      <c r="F83" s="125" t="s">
        <v>365</v>
      </c>
      <c r="G83" s="125" t="s">
        <v>348</v>
      </c>
      <c r="H83" s="125" t="s">
        <v>320</v>
      </c>
      <c r="I83" s="126">
        <v>0.255</v>
      </c>
      <c r="J83" s="125" t="s">
        <v>355</v>
      </c>
      <c r="K83" s="127" t="s">
        <v>307</v>
      </c>
      <c r="L83" s="127" t="s">
        <v>307</v>
      </c>
      <c r="M83" s="127" t="s">
        <v>307</v>
      </c>
      <c r="N83" s="127" t="s">
        <v>307</v>
      </c>
      <c r="O83" s="125" t="s">
        <v>620</v>
      </c>
      <c r="P83" s="128">
        <v>2007</v>
      </c>
      <c r="Q83" s="127" t="s">
        <v>307</v>
      </c>
      <c r="R83" s="129">
        <v>45.493400000000001</v>
      </c>
      <c r="S83" s="129">
        <v>11.600817000000001</v>
      </c>
      <c r="T83" s="130" t="s">
        <v>306</v>
      </c>
      <c r="U83" s="130" t="s">
        <v>307</v>
      </c>
      <c r="V83" s="131">
        <v>37438</v>
      </c>
      <c r="W83" s="125" t="s">
        <v>280</v>
      </c>
      <c r="X83" s="132">
        <v>23.204999979999997</v>
      </c>
      <c r="Y83" s="127">
        <v>22.294999999999995</v>
      </c>
      <c r="Z83" s="125" t="s">
        <v>322</v>
      </c>
      <c r="AA83" s="132">
        <v>23.204999999999998</v>
      </c>
      <c r="AB83" s="125" t="s">
        <v>323</v>
      </c>
      <c r="AC83" s="133">
        <v>5.7500000000000002E-2</v>
      </c>
      <c r="AD83" s="133">
        <v>4.3560793831985169E-2</v>
      </c>
      <c r="AE83" s="125" t="s">
        <v>510</v>
      </c>
      <c r="AF83" s="125" t="s">
        <v>307</v>
      </c>
      <c r="AG83" s="125" t="s">
        <v>307</v>
      </c>
      <c r="AH83" s="126">
        <v>1</v>
      </c>
      <c r="AI83" s="127">
        <v>3.9569892473118276</v>
      </c>
    </row>
    <row r="84" spans="1:35" ht="30" customHeight="1">
      <c r="A84" s="106" t="s">
        <v>106</v>
      </c>
      <c r="B84" s="107" t="s">
        <v>277</v>
      </c>
      <c r="C84" s="107" t="s">
        <v>267</v>
      </c>
      <c r="D84" s="107" t="s">
        <v>317</v>
      </c>
      <c r="E84" s="106" t="s">
        <v>226</v>
      </c>
      <c r="F84" s="125" t="s">
        <v>365</v>
      </c>
      <c r="G84" s="125" t="s">
        <v>348</v>
      </c>
      <c r="H84" s="125" t="s">
        <v>320</v>
      </c>
      <c r="I84" s="126">
        <v>0.255</v>
      </c>
      <c r="J84" s="125" t="s">
        <v>355</v>
      </c>
      <c r="K84" s="127" t="s">
        <v>307</v>
      </c>
      <c r="L84" s="127" t="s">
        <v>307</v>
      </c>
      <c r="M84" s="127" t="s">
        <v>307</v>
      </c>
      <c r="N84" s="127" t="s">
        <v>307</v>
      </c>
      <c r="O84" s="125" t="s">
        <v>620</v>
      </c>
      <c r="P84" s="128">
        <v>2007</v>
      </c>
      <c r="Q84" s="127">
        <v>16.600000000000001</v>
      </c>
      <c r="R84" s="129">
        <v>42.954000000000001</v>
      </c>
      <c r="S84" s="129">
        <v>10.95327</v>
      </c>
      <c r="T84" s="130" t="s">
        <v>306</v>
      </c>
      <c r="U84" s="130" t="s">
        <v>307</v>
      </c>
      <c r="V84" s="131">
        <v>37438</v>
      </c>
      <c r="W84" s="125" t="s">
        <v>280</v>
      </c>
      <c r="X84" s="132">
        <v>46.027499660000018</v>
      </c>
      <c r="Y84" s="127">
        <v>44.222499999999997</v>
      </c>
      <c r="Z84" s="125" t="s">
        <v>322</v>
      </c>
      <c r="AA84" s="132">
        <v>46.027499999999996</v>
      </c>
      <c r="AB84" s="125" t="s">
        <v>337</v>
      </c>
      <c r="AC84" s="133">
        <v>5.7500000000000002E-2</v>
      </c>
      <c r="AD84" s="133">
        <v>5.0230080649138642E-2</v>
      </c>
      <c r="AE84" s="125" t="s">
        <v>491</v>
      </c>
      <c r="AF84" s="125" t="s">
        <v>307</v>
      </c>
      <c r="AG84" s="125" t="s">
        <v>307</v>
      </c>
      <c r="AH84" s="126">
        <v>1</v>
      </c>
      <c r="AI84" s="127">
        <v>1.2916666666666667</v>
      </c>
    </row>
    <row r="85" spans="1:35" ht="30" customHeight="1">
      <c r="A85" s="106" t="s">
        <v>107</v>
      </c>
      <c r="B85" s="107" t="s">
        <v>277</v>
      </c>
      <c r="C85" s="107" t="s">
        <v>267</v>
      </c>
      <c r="D85" s="107" t="s">
        <v>317</v>
      </c>
      <c r="E85" s="106" t="s">
        <v>227</v>
      </c>
      <c r="F85" s="125" t="s">
        <v>365</v>
      </c>
      <c r="G85" s="125" t="s">
        <v>352</v>
      </c>
      <c r="H85" s="125" t="s">
        <v>320</v>
      </c>
      <c r="I85" s="126">
        <v>0.51</v>
      </c>
      <c r="J85" s="125" t="s">
        <v>349</v>
      </c>
      <c r="K85" s="127" t="s">
        <v>307</v>
      </c>
      <c r="L85" s="127" t="s">
        <v>307</v>
      </c>
      <c r="M85" s="127" t="s">
        <v>307</v>
      </c>
      <c r="N85" s="127" t="s">
        <v>307</v>
      </c>
      <c r="O85" s="125" t="s">
        <v>620</v>
      </c>
      <c r="P85" s="128">
        <v>2012</v>
      </c>
      <c r="Q85" s="127" t="s">
        <v>307</v>
      </c>
      <c r="R85" s="129">
        <v>15.662000000000001</v>
      </c>
      <c r="S85" s="129">
        <v>7.9876200000000006</v>
      </c>
      <c r="T85" s="130" t="s">
        <v>306</v>
      </c>
      <c r="U85" s="130" t="s">
        <v>307</v>
      </c>
      <c r="V85" s="131">
        <v>37438</v>
      </c>
      <c r="W85" s="125" t="s">
        <v>280</v>
      </c>
      <c r="X85" s="132">
        <v>16.141500050000005</v>
      </c>
      <c r="Y85" s="127">
        <v>15.508499999999998</v>
      </c>
      <c r="Z85" s="125" t="s">
        <v>322</v>
      </c>
      <c r="AA85" s="132">
        <v>16.141500000000001</v>
      </c>
      <c r="AB85" s="125" t="s">
        <v>328</v>
      </c>
      <c r="AC85" s="133">
        <v>5.8750000000000004E-2</v>
      </c>
      <c r="AD85" s="133">
        <v>4.7784027978242313E-2</v>
      </c>
      <c r="AE85" s="125" t="s">
        <v>511</v>
      </c>
      <c r="AF85" s="125" t="s">
        <v>307</v>
      </c>
      <c r="AG85" s="125" t="s">
        <v>307</v>
      </c>
      <c r="AH85" s="126">
        <v>1</v>
      </c>
      <c r="AI85" s="127">
        <v>1.9166666666666667</v>
      </c>
    </row>
    <row r="86" spans="1:35" ht="30" customHeight="1">
      <c r="A86" s="106" t="s">
        <v>108</v>
      </c>
      <c r="B86" s="107" t="s">
        <v>277</v>
      </c>
      <c r="C86" s="107" t="s">
        <v>267</v>
      </c>
      <c r="D86" s="107" t="s">
        <v>317</v>
      </c>
      <c r="E86" s="106" t="s">
        <v>228</v>
      </c>
      <c r="F86" s="125" t="s">
        <v>365</v>
      </c>
      <c r="G86" s="125" t="s">
        <v>352</v>
      </c>
      <c r="H86" s="125" t="s">
        <v>320</v>
      </c>
      <c r="I86" s="126">
        <v>0.255</v>
      </c>
      <c r="J86" s="125" t="s">
        <v>355</v>
      </c>
      <c r="K86" s="127" t="s">
        <v>307</v>
      </c>
      <c r="L86" s="127" t="s">
        <v>307</v>
      </c>
      <c r="M86" s="127" t="s">
        <v>307</v>
      </c>
      <c r="N86" s="127" t="s">
        <v>307</v>
      </c>
      <c r="O86" s="125" t="s">
        <v>620</v>
      </c>
      <c r="P86" s="128">
        <v>2012</v>
      </c>
      <c r="Q86" s="127" t="s">
        <v>307</v>
      </c>
      <c r="R86" s="129">
        <v>13.801</v>
      </c>
      <c r="S86" s="129">
        <v>3.5192550000000002</v>
      </c>
      <c r="T86" s="130" t="s">
        <v>306</v>
      </c>
      <c r="U86" s="130" t="s">
        <v>307</v>
      </c>
      <c r="V86" s="131">
        <v>37438</v>
      </c>
      <c r="W86" s="125" t="s">
        <v>280</v>
      </c>
      <c r="X86" s="132">
        <v>7.2675001300000019</v>
      </c>
      <c r="Y86" s="127">
        <v>6.982499999999999</v>
      </c>
      <c r="Z86" s="125" t="s">
        <v>322</v>
      </c>
      <c r="AA86" s="132">
        <v>7.2675000000000001</v>
      </c>
      <c r="AB86" s="125" t="s">
        <v>337</v>
      </c>
      <c r="AC86" s="133">
        <v>5.7500000000000002E-2</v>
      </c>
      <c r="AD86" s="133">
        <v>5.0787839476791302E-2</v>
      </c>
      <c r="AE86" s="125" t="s">
        <v>424</v>
      </c>
      <c r="AF86" s="125" t="s">
        <v>307</v>
      </c>
      <c r="AG86" s="125" t="s">
        <v>307</v>
      </c>
      <c r="AH86" s="126">
        <v>1</v>
      </c>
      <c r="AI86" s="127">
        <v>1.25</v>
      </c>
    </row>
    <row r="87" spans="1:35" ht="30" customHeight="1">
      <c r="A87" s="106" t="s">
        <v>109</v>
      </c>
      <c r="B87" s="107" t="s">
        <v>277</v>
      </c>
      <c r="C87" s="107" t="s">
        <v>267</v>
      </c>
      <c r="D87" s="107" t="s">
        <v>317</v>
      </c>
      <c r="E87" s="106" t="s">
        <v>229</v>
      </c>
      <c r="F87" s="125" t="s">
        <v>365</v>
      </c>
      <c r="G87" s="125" t="s">
        <v>352</v>
      </c>
      <c r="H87" s="125" t="s">
        <v>320</v>
      </c>
      <c r="I87" s="126">
        <v>0.255</v>
      </c>
      <c r="J87" s="125" t="s">
        <v>355</v>
      </c>
      <c r="K87" s="127" t="s">
        <v>307</v>
      </c>
      <c r="L87" s="127" t="s">
        <v>307</v>
      </c>
      <c r="M87" s="127" t="s">
        <v>307</v>
      </c>
      <c r="N87" s="127" t="s">
        <v>307</v>
      </c>
      <c r="O87" s="125" t="s">
        <v>620</v>
      </c>
      <c r="P87" s="128">
        <v>2013</v>
      </c>
      <c r="Q87" s="127" t="s">
        <v>307</v>
      </c>
      <c r="R87" s="129">
        <v>11.886000000000001</v>
      </c>
      <c r="S87" s="129">
        <v>3.0309300000000001</v>
      </c>
      <c r="T87" s="130" t="s">
        <v>306</v>
      </c>
      <c r="U87" s="130" t="s">
        <v>307</v>
      </c>
      <c r="V87" s="131">
        <v>37438</v>
      </c>
      <c r="W87" s="125" t="s">
        <v>280</v>
      </c>
      <c r="X87" s="132">
        <v>6.3749999499999994</v>
      </c>
      <c r="Y87" s="127">
        <v>6.125</v>
      </c>
      <c r="Z87" s="125" t="s">
        <v>322</v>
      </c>
      <c r="AA87" s="132">
        <v>6.375</v>
      </c>
      <c r="AB87" s="125" t="s">
        <v>337</v>
      </c>
      <c r="AC87" s="133">
        <v>5.6250000000000008E-2</v>
      </c>
      <c r="AD87" s="133">
        <v>4.4329768190821753E-2</v>
      </c>
      <c r="AE87" s="125" t="s">
        <v>512</v>
      </c>
      <c r="AF87" s="125" t="s">
        <v>307</v>
      </c>
      <c r="AG87" s="125" t="s">
        <v>307</v>
      </c>
      <c r="AH87" s="126">
        <v>1</v>
      </c>
      <c r="AI87" s="127">
        <v>9.8333333333333339</v>
      </c>
    </row>
    <row r="88" spans="1:35" ht="30" customHeight="1">
      <c r="A88" s="106" t="s">
        <v>110</v>
      </c>
      <c r="B88" s="107" t="s">
        <v>277</v>
      </c>
      <c r="C88" s="107" t="s">
        <v>267</v>
      </c>
      <c r="D88" s="107" t="s">
        <v>317</v>
      </c>
      <c r="E88" s="106" t="s">
        <v>230</v>
      </c>
      <c r="F88" s="125" t="s">
        <v>365</v>
      </c>
      <c r="G88" s="125" t="s">
        <v>352</v>
      </c>
      <c r="H88" s="125" t="s">
        <v>320</v>
      </c>
      <c r="I88" s="126">
        <v>0.51</v>
      </c>
      <c r="J88" s="125" t="s">
        <v>349</v>
      </c>
      <c r="K88" s="127" t="s">
        <v>307</v>
      </c>
      <c r="L88" s="127" t="s">
        <v>307</v>
      </c>
      <c r="M88" s="127" t="s">
        <v>307</v>
      </c>
      <c r="N88" s="127" t="s">
        <v>307</v>
      </c>
      <c r="O88" s="125" t="s">
        <v>620</v>
      </c>
      <c r="P88" s="128">
        <v>2018</v>
      </c>
      <c r="Q88" s="127" t="s">
        <v>307</v>
      </c>
      <c r="R88" s="129">
        <v>21.893000000000001</v>
      </c>
      <c r="S88" s="129">
        <v>11.165430000000001</v>
      </c>
      <c r="T88" s="130" t="s">
        <v>306</v>
      </c>
      <c r="U88" s="130">
        <v>190</v>
      </c>
      <c r="V88" s="131">
        <v>43405</v>
      </c>
      <c r="W88" s="125" t="s">
        <v>280</v>
      </c>
      <c r="X88" s="132">
        <v>22.185000089999999</v>
      </c>
      <c r="Y88" s="127">
        <v>21.314999999999998</v>
      </c>
      <c r="Z88" s="125" t="s">
        <v>322</v>
      </c>
      <c r="AA88" s="132">
        <v>22.184999999999999</v>
      </c>
      <c r="AB88" s="125" t="s">
        <v>323</v>
      </c>
      <c r="AC88" s="133">
        <v>5.874999999999999E-2</v>
      </c>
      <c r="AD88" s="133">
        <v>4.6013498123001317E-2</v>
      </c>
      <c r="AE88" s="125" t="s">
        <v>493</v>
      </c>
      <c r="AF88" s="125" t="s">
        <v>307</v>
      </c>
      <c r="AG88" s="125" t="s">
        <v>307</v>
      </c>
      <c r="AH88" s="126">
        <v>1</v>
      </c>
      <c r="AI88" s="127">
        <v>2.5</v>
      </c>
    </row>
    <row r="89" spans="1:35" ht="30" customHeight="1">
      <c r="A89" s="106" t="s">
        <v>111</v>
      </c>
      <c r="B89" s="107" t="s">
        <v>277</v>
      </c>
      <c r="C89" s="107" t="s">
        <v>267</v>
      </c>
      <c r="D89" s="107" t="s">
        <v>317</v>
      </c>
      <c r="E89" s="106" t="s">
        <v>231</v>
      </c>
      <c r="F89" s="125" t="s">
        <v>365</v>
      </c>
      <c r="G89" s="125" t="s">
        <v>352</v>
      </c>
      <c r="H89" s="125" t="s">
        <v>320</v>
      </c>
      <c r="I89" s="126">
        <v>0.51</v>
      </c>
      <c r="J89" s="125" t="s">
        <v>349</v>
      </c>
      <c r="K89" s="127" t="s">
        <v>307</v>
      </c>
      <c r="L89" s="127" t="s">
        <v>307</v>
      </c>
      <c r="M89" s="127" t="s">
        <v>307</v>
      </c>
      <c r="N89" s="127" t="s">
        <v>307</v>
      </c>
      <c r="O89" s="125" t="s">
        <v>620</v>
      </c>
      <c r="P89" s="128">
        <v>2017</v>
      </c>
      <c r="Q89" s="127" t="s">
        <v>307</v>
      </c>
      <c r="R89" s="129">
        <v>11.232999999999999</v>
      </c>
      <c r="S89" s="129">
        <v>5.7288299999999994</v>
      </c>
      <c r="T89" s="130" t="s">
        <v>306</v>
      </c>
      <c r="U89" s="130">
        <v>62</v>
      </c>
      <c r="V89" s="131">
        <v>43405</v>
      </c>
      <c r="W89" s="125" t="s">
        <v>280</v>
      </c>
      <c r="X89" s="132">
        <v>11.347500419999999</v>
      </c>
      <c r="Y89" s="127">
        <v>10.902499999999998</v>
      </c>
      <c r="Z89" s="125" t="s">
        <v>322</v>
      </c>
      <c r="AA89" s="132">
        <v>11.3475</v>
      </c>
      <c r="AB89" s="125" t="s">
        <v>323</v>
      </c>
      <c r="AC89" s="133">
        <v>5.874999999999999E-2</v>
      </c>
      <c r="AD89" s="133">
        <v>4.8356358642020737E-2</v>
      </c>
      <c r="AE89" s="125" t="s">
        <v>513</v>
      </c>
      <c r="AF89" s="125" t="s">
        <v>307</v>
      </c>
      <c r="AG89" s="125" t="s">
        <v>307</v>
      </c>
      <c r="AH89" s="126">
        <v>1</v>
      </c>
      <c r="AI89" s="127">
        <v>0.94086021505376349</v>
      </c>
    </row>
    <row r="90" spans="1:35" ht="30" customHeight="1">
      <c r="A90" s="106" t="s">
        <v>112</v>
      </c>
      <c r="B90" s="107" t="s">
        <v>277</v>
      </c>
      <c r="C90" s="107" t="s">
        <v>267</v>
      </c>
      <c r="D90" s="107" t="s">
        <v>317</v>
      </c>
      <c r="E90" s="106" t="s">
        <v>232</v>
      </c>
      <c r="F90" s="125" t="s">
        <v>365</v>
      </c>
      <c r="G90" s="125" t="s">
        <v>352</v>
      </c>
      <c r="H90" s="125" t="s">
        <v>320</v>
      </c>
      <c r="I90" s="126">
        <v>0.255</v>
      </c>
      <c r="J90" s="125" t="s">
        <v>355</v>
      </c>
      <c r="K90" s="127" t="s">
        <v>307</v>
      </c>
      <c r="L90" s="127" t="s">
        <v>307</v>
      </c>
      <c r="M90" s="127" t="s">
        <v>307</v>
      </c>
      <c r="N90" s="127" t="s">
        <v>307</v>
      </c>
      <c r="O90" s="125" t="s">
        <v>620</v>
      </c>
      <c r="P90" s="128">
        <v>2007</v>
      </c>
      <c r="Q90" s="127" t="s">
        <v>307</v>
      </c>
      <c r="R90" s="129">
        <v>21.989000000000001</v>
      </c>
      <c r="S90" s="129">
        <v>5.6071949999999999</v>
      </c>
      <c r="T90" s="130" t="s">
        <v>306</v>
      </c>
      <c r="U90" s="130">
        <v>72</v>
      </c>
      <c r="V90" s="131">
        <v>37438</v>
      </c>
      <c r="W90" s="125" t="s">
        <v>280</v>
      </c>
      <c r="X90" s="132">
        <v>12.239999719999998</v>
      </c>
      <c r="Y90" s="127">
        <v>11.759999999999998</v>
      </c>
      <c r="Z90" s="125" t="s">
        <v>322</v>
      </c>
      <c r="AA90" s="132">
        <v>12.24</v>
      </c>
      <c r="AB90" s="125" t="s">
        <v>323</v>
      </c>
      <c r="AC90" s="133">
        <v>5.4999999999999993E-2</v>
      </c>
      <c r="AD90" s="133">
        <v>5.0073689053973282E-2</v>
      </c>
      <c r="AE90" s="125" t="s">
        <v>514</v>
      </c>
      <c r="AF90" s="125" t="s">
        <v>307</v>
      </c>
      <c r="AG90" s="125" t="s">
        <v>307</v>
      </c>
      <c r="AH90" s="126">
        <v>1</v>
      </c>
      <c r="AI90" s="127">
        <v>9.5</v>
      </c>
    </row>
    <row r="91" spans="1:35" ht="30" customHeight="1">
      <c r="A91" s="106" t="s">
        <v>113</v>
      </c>
      <c r="B91" s="107" t="s">
        <v>277</v>
      </c>
      <c r="C91" s="107" t="s">
        <v>267</v>
      </c>
      <c r="D91" s="107" t="s">
        <v>317</v>
      </c>
      <c r="E91" s="106" t="s">
        <v>233</v>
      </c>
      <c r="F91" s="125" t="s">
        <v>365</v>
      </c>
      <c r="G91" s="125" t="s">
        <v>352</v>
      </c>
      <c r="H91" s="125" t="s">
        <v>320</v>
      </c>
      <c r="I91" s="126">
        <v>0.51</v>
      </c>
      <c r="J91" s="125" t="s">
        <v>349</v>
      </c>
      <c r="K91" s="127" t="s">
        <v>307</v>
      </c>
      <c r="L91" s="127" t="s">
        <v>307</v>
      </c>
      <c r="M91" s="127" t="s">
        <v>307</v>
      </c>
      <c r="N91" s="127" t="s">
        <v>307</v>
      </c>
      <c r="O91" s="125" t="s">
        <v>620</v>
      </c>
      <c r="P91" s="128">
        <v>2017</v>
      </c>
      <c r="Q91" s="127" t="s">
        <v>307</v>
      </c>
      <c r="R91" s="129">
        <v>20.864000000000001</v>
      </c>
      <c r="S91" s="129">
        <v>10.640640000000001</v>
      </c>
      <c r="T91" s="130" t="s">
        <v>306</v>
      </c>
      <c r="U91" s="130">
        <v>88</v>
      </c>
      <c r="V91" s="131">
        <v>43405</v>
      </c>
      <c r="W91" s="125" t="s">
        <v>280</v>
      </c>
      <c r="X91" s="132">
        <v>21.03750037</v>
      </c>
      <c r="Y91" s="127">
        <v>20.212499999999999</v>
      </c>
      <c r="Z91" s="125" t="s">
        <v>322</v>
      </c>
      <c r="AA91" s="132">
        <v>21.037499999999998</v>
      </c>
      <c r="AB91" s="125" t="s">
        <v>323</v>
      </c>
      <c r="AC91" s="133">
        <v>5.7500000000000002E-2</v>
      </c>
      <c r="AD91" s="133">
        <v>4.587118730969271E-2</v>
      </c>
      <c r="AE91" s="125" t="s">
        <v>515</v>
      </c>
      <c r="AF91" s="125" t="s">
        <v>307</v>
      </c>
      <c r="AG91" s="125" t="s">
        <v>307</v>
      </c>
      <c r="AH91" s="126">
        <v>1</v>
      </c>
      <c r="AI91" s="127">
        <v>4.666666666666667</v>
      </c>
    </row>
    <row r="92" spans="1:35" ht="30" customHeight="1">
      <c r="A92" s="106" t="s">
        <v>114</v>
      </c>
      <c r="B92" s="107" t="s">
        <v>277</v>
      </c>
      <c r="C92" s="107" t="s">
        <v>267</v>
      </c>
      <c r="D92" s="107" t="s">
        <v>317</v>
      </c>
      <c r="E92" s="106" t="s">
        <v>234</v>
      </c>
      <c r="F92" s="125" t="s">
        <v>365</v>
      </c>
      <c r="G92" s="125" t="s">
        <v>352</v>
      </c>
      <c r="H92" s="125" t="s">
        <v>320</v>
      </c>
      <c r="I92" s="126">
        <v>0.51</v>
      </c>
      <c r="J92" s="125" t="s">
        <v>349</v>
      </c>
      <c r="K92" s="127" t="s">
        <v>307</v>
      </c>
      <c r="L92" s="127" t="s">
        <v>307</v>
      </c>
      <c r="M92" s="127" t="s">
        <v>307</v>
      </c>
      <c r="N92" s="127" t="s">
        <v>307</v>
      </c>
      <c r="O92" s="125" t="s">
        <v>626</v>
      </c>
      <c r="P92" s="128">
        <v>2016</v>
      </c>
      <c r="Q92" s="127">
        <v>2.72</v>
      </c>
      <c r="R92" s="129">
        <v>25.684000000000001</v>
      </c>
      <c r="S92" s="129">
        <v>13.098840000000001</v>
      </c>
      <c r="T92" s="130" t="s">
        <v>306</v>
      </c>
      <c r="U92" s="130">
        <v>110</v>
      </c>
      <c r="V92" s="131">
        <v>43405</v>
      </c>
      <c r="W92" s="125" t="s">
        <v>280</v>
      </c>
      <c r="X92" s="132">
        <v>28.305000580000005</v>
      </c>
      <c r="Y92" s="127">
        <v>27.194999999999997</v>
      </c>
      <c r="Z92" s="125" t="s">
        <v>322</v>
      </c>
      <c r="AA92" s="132">
        <v>28.305</v>
      </c>
      <c r="AB92" s="125" t="s">
        <v>323</v>
      </c>
      <c r="AC92" s="133">
        <v>5.7500000000000002E-2</v>
      </c>
      <c r="AD92" s="133">
        <v>4.2663077027218339E-2</v>
      </c>
      <c r="AE92" s="125" t="s">
        <v>445</v>
      </c>
      <c r="AF92" s="125" t="s">
        <v>307</v>
      </c>
      <c r="AG92" s="125" t="s">
        <v>307</v>
      </c>
      <c r="AH92" s="126">
        <v>1</v>
      </c>
      <c r="AI92" s="127">
        <v>0.58333333333333337</v>
      </c>
    </row>
    <row r="93" spans="1:35" ht="30" customHeight="1">
      <c r="A93" s="106" t="s">
        <v>115</v>
      </c>
      <c r="B93" s="107" t="s">
        <v>277</v>
      </c>
      <c r="C93" s="107" t="s">
        <v>267</v>
      </c>
      <c r="D93" s="107" t="s">
        <v>317</v>
      </c>
      <c r="E93" s="106" t="s">
        <v>235</v>
      </c>
      <c r="F93" s="125" t="s">
        <v>365</v>
      </c>
      <c r="G93" s="125" t="s">
        <v>352</v>
      </c>
      <c r="H93" s="125" t="s">
        <v>320</v>
      </c>
      <c r="I93" s="126">
        <v>0.51</v>
      </c>
      <c r="J93" s="125" t="s">
        <v>349</v>
      </c>
      <c r="K93" s="127" t="s">
        <v>307</v>
      </c>
      <c r="L93" s="127" t="s">
        <v>307</v>
      </c>
      <c r="M93" s="127" t="s">
        <v>307</v>
      </c>
      <c r="N93" s="127" t="s">
        <v>307</v>
      </c>
      <c r="O93" s="125" t="s">
        <v>620</v>
      </c>
      <c r="P93" s="128">
        <v>2017</v>
      </c>
      <c r="Q93" s="127">
        <v>4.593</v>
      </c>
      <c r="R93" s="129">
        <v>21.888000000000002</v>
      </c>
      <c r="S93" s="129">
        <v>11.162880000000001</v>
      </c>
      <c r="T93" s="130" t="s">
        <v>306</v>
      </c>
      <c r="U93" s="130">
        <v>166</v>
      </c>
      <c r="V93" s="131">
        <v>43405</v>
      </c>
      <c r="W93" s="125" t="s">
        <v>280</v>
      </c>
      <c r="X93" s="132">
        <v>23.332499849999998</v>
      </c>
      <c r="Y93" s="127">
        <v>22.4175</v>
      </c>
      <c r="Z93" s="125" t="s">
        <v>322</v>
      </c>
      <c r="AA93" s="132">
        <v>23.3325</v>
      </c>
      <c r="AB93" s="125" t="s">
        <v>323</v>
      </c>
      <c r="AC93" s="133">
        <v>5.7500000000000002E-2</v>
      </c>
      <c r="AD93" s="133">
        <v>4.4524221865579472E-2</v>
      </c>
      <c r="AE93" s="125" t="s">
        <v>516</v>
      </c>
      <c r="AF93" s="125" t="s">
        <v>307</v>
      </c>
      <c r="AG93" s="125" t="s">
        <v>307</v>
      </c>
      <c r="AH93" s="126">
        <v>1</v>
      </c>
      <c r="AI93" s="127">
        <v>2.0862068965517242</v>
      </c>
    </row>
    <row r="94" spans="1:35" ht="30" customHeight="1">
      <c r="A94" s="106" t="s">
        <v>116</v>
      </c>
      <c r="B94" s="107" t="s">
        <v>277</v>
      </c>
      <c r="C94" s="107" t="s">
        <v>267</v>
      </c>
      <c r="D94" s="107" t="s">
        <v>317</v>
      </c>
      <c r="E94" s="106" t="s">
        <v>236</v>
      </c>
      <c r="F94" s="125" t="s">
        <v>365</v>
      </c>
      <c r="G94" s="125" t="s">
        <v>352</v>
      </c>
      <c r="H94" s="125" t="s">
        <v>320</v>
      </c>
      <c r="I94" s="126">
        <v>0.51</v>
      </c>
      <c r="J94" s="125" t="s">
        <v>349</v>
      </c>
      <c r="K94" s="127" t="s">
        <v>307</v>
      </c>
      <c r="L94" s="127" t="s">
        <v>307</v>
      </c>
      <c r="M94" s="127" t="s">
        <v>307</v>
      </c>
      <c r="N94" s="127" t="s">
        <v>307</v>
      </c>
      <c r="O94" s="125" t="s">
        <v>620</v>
      </c>
      <c r="P94" s="128">
        <v>2020</v>
      </c>
      <c r="Q94" s="127">
        <v>20.100000000000001</v>
      </c>
      <c r="R94" s="129">
        <v>7.298</v>
      </c>
      <c r="S94" s="129">
        <v>3.7219800000000003</v>
      </c>
      <c r="T94" s="130" t="s">
        <v>307</v>
      </c>
      <c r="U94" s="130">
        <v>40</v>
      </c>
      <c r="V94" s="131">
        <v>43405</v>
      </c>
      <c r="W94" s="125" t="s">
        <v>280</v>
      </c>
      <c r="X94" s="132">
        <v>22.567499949999988</v>
      </c>
      <c r="Y94" s="127">
        <v>21.682499999999997</v>
      </c>
      <c r="Z94" s="125" t="s">
        <v>322</v>
      </c>
      <c r="AA94" s="132">
        <v>22.567499999999999</v>
      </c>
      <c r="AB94" s="125" t="s">
        <v>323</v>
      </c>
      <c r="AC94" s="133">
        <v>5.4999999999999993E-2</v>
      </c>
      <c r="AD94" s="133">
        <v>5.2567832175845423E-2</v>
      </c>
      <c r="AE94" s="125" t="s">
        <v>491</v>
      </c>
      <c r="AF94" s="125" t="s">
        <v>307</v>
      </c>
      <c r="AG94" s="125" t="s">
        <v>307</v>
      </c>
      <c r="AH94" s="126">
        <v>1</v>
      </c>
      <c r="AI94" s="127">
        <v>9.508064516129032</v>
      </c>
    </row>
    <row r="95" spans="1:35" ht="30" customHeight="1">
      <c r="A95" s="106" t="s">
        <v>117</v>
      </c>
      <c r="B95" s="107" t="s">
        <v>277</v>
      </c>
      <c r="C95" s="107" t="s">
        <v>267</v>
      </c>
      <c r="D95" s="107" t="s">
        <v>317</v>
      </c>
      <c r="E95" s="106" t="s">
        <v>237</v>
      </c>
      <c r="F95" s="125" t="s">
        <v>365</v>
      </c>
      <c r="G95" s="125" t="s">
        <v>352</v>
      </c>
      <c r="H95" s="125" t="s">
        <v>320</v>
      </c>
      <c r="I95" s="126">
        <v>0.51</v>
      </c>
      <c r="J95" s="125" t="s">
        <v>349</v>
      </c>
      <c r="K95" s="127" t="s">
        <v>307</v>
      </c>
      <c r="L95" s="127" t="s">
        <v>307</v>
      </c>
      <c r="M95" s="127" t="s">
        <v>307</v>
      </c>
      <c r="N95" s="127" t="s">
        <v>307</v>
      </c>
      <c r="O95" s="125" t="s">
        <v>620</v>
      </c>
      <c r="P95" s="128">
        <v>2020</v>
      </c>
      <c r="Q95" s="127">
        <v>3.2</v>
      </c>
      <c r="R95" s="129">
        <v>18.855</v>
      </c>
      <c r="S95" s="129">
        <v>9.6160499999999995</v>
      </c>
      <c r="T95" s="130" t="s">
        <v>307</v>
      </c>
      <c r="U95" s="130">
        <v>250</v>
      </c>
      <c r="V95" s="131">
        <v>43405</v>
      </c>
      <c r="W95" s="125" t="s">
        <v>280</v>
      </c>
      <c r="X95" s="132">
        <v>18.360000069999998</v>
      </c>
      <c r="Y95" s="127">
        <v>17.64</v>
      </c>
      <c r="Z95" s="125" t="s">
        <v>322</v>
      </c>
      <c r="AA95" s="132">
        <v>18.36</v>
      </c>
      <c r="AB95" s="125" t="s">
        <v>323</v>
      </c>
      <c r="AC95" s="133">
        <v>5.8750000000000004E-2</v>
      </c>
      <c r="AD95" s="133">
        <v>4.4529741115627401E-2</v>
      </c>
      <c r="AE95" s="125" t="s">
        <v>443</v>
      </c>
      <c r="AF95" s="125" t="s">
        <v>307</v>
      </c>
      <c r="AG95" s="125" t="s">
        <v>307</v>
      </c>
      <c r="AH95" s="126">
        <v>1</v>
      </c>
      <c r="AI95" s="127">
        <v>4.752688172043011</v>
      </c>
    </row>
    <row r="96" spans="1:35" ht="30" customHeight="1">
      <c r="A96" s="106" t="s">
        <v>118</v>
      </c>
      <c r="B96" s="107" t="s">
        <v>277</v>
      </c>
      <c r="C96" s="107" t="s">
        <v>267</v>
      </c>
      <c r="D96" s="107" t="s">
        <v>317</v>
      </c>
      <c r="E96" s="106" t="s">
        <v>238</v>
      </c>
      <c r="F96" s="125" t="s">
        <v>365</v>
      </c>
      <c r="G96" s="125" t="s">
        <v>352</v>
      </c>
      <c r="H96" s="125" t="s">
        <v>320</v>
      </c>
      <c r="I96" s="126">
        <v>0.51</v>
      </c>
      <c r="J96" s="125" t="s">
        <v>349</v>
      </c>
      <c r="K96" s="127" t="s">
        <v>307</v>
      </c>
      <c r="L96" s="127" t="s">
        <v>307</v>
      </c>
      <c r="M96" s="127" t="s">
        <v>307</v>
      </c>
      <c r="N96" s="127" t="s">
        <v>307</v>
      </c>
      <c r="O96" s="125" t="s">
        <v>620</v>
      </c>
      <c r="P96" s="128">
        <v>2020</v>
      </c>
      <c r="Q96" s="127">
        <v>1.2</v>
      </c>
      <c r="R96" s="129">
        <v>8.3780000000000001</v>
      </c>
      <c r="S96" s="129">
        <v>4.27278</v>
      </c>
      <c r="T96" s="130" t="s">
        <v>307</v>
      </c>
      <c r="U96" s="130">
        <v>45</v>
      </c>
      <c r="V96" s="131">
        <v>43678</v>
      </c>
      <c r="W96" s="125" t="s">
        <v>280</v>
      </c>
      <c r="X96" s="132">
        <v>8.925000080000002</v>
      </c>
      <c r="Y96" s="127">
        <v>8.5749999999999993</v>
      </c>
      <c r="Z96" s="125" t="s">
        <v>322</v>
      </c>
      <c r="AA96" s="132">
        <v>8.9249999999999989</v>
      </c>
      <c r="AB96" s="125" t="s">
        <v>323</v>
      </c>
      <c r="AC96" s="133">
        <v>5.7499999999999996E-2</v>
      </c>
      <c r="AD96" s="133">
        <v>4.4548006323379186E-2</v>
      </c>
      <c r="AE96" s="125" t="s">
        <v>517</v>
      </c>
      <c r="AF96" s="125" t="s">
        <v>307</v>
      </c>
      <c r="AG96" s="125" t="s">
        <v>307</v>
      </c>
      <c r="AH96" s="126">
        <v>1</v>
      </c>
      <c r="AI96" s="127">
        <v>1.4638888888888888</v>
      </c>
    </row>
    <row r="97" spans="1:35" ht="30" customHeight="1">
      <c r="A97" s="106" t="s">
        <v>119</v>
      </c>
      <c r="B97" s="107" t="s">
        <v>277</v>
      </c>
      <c r="C97" s="107" t="s">
        <v>267</v>
      </c>
      <c r="D97" s="107" t="s">
        <v>317</v>
      </c>
      <c r="E97" s="106" t="s">
        <v>239</v>
      </c>
      <c r="F97" s="125" t="s">
        <v>365</v>
      </c>
      <c r="G97" s="125" t="s">
        <v>352</v>
      </c>
      <c r="H97" s="125" t="s">
        <v>320</v>
      </c>
      <c r="I97" s="126">
        <v>0.51</v>
      </c>
      <c r="J97" s="125" t="s">
        <v>349</v>
      </c>
      <c r="K97" s="127" t="s">
        <v>307</v>
      </c>
      <c r="L97" s="127" t="s">
        <v>307</v>
      </c>
      <c r="M97" s="127" t="s">
        <v>307</v>
      </c>
      <c r="N97" s="127" t="s">
        <v>307</v>
      </c>
      <c r="O97" s="125" t="s">
        <v>620</v>
      </c>
      <c r="P97" s="128">
        <v>2020</v>
      </c>
      <c r="Q97" s="127">
        <v>4.0999999999999996</v>
      </c>
      <c r="R97" s="129">
        <v>26.699000000000002</v>
      </c>
      <c r="S97" s="129">
        <v>13.616490000000001</v>
      </c>
      <c r="T97" s="130" t="s">
        <v>307</v>
      </c>
      <c r="U97" s="130">
        <v>50</v>
      </c>
      <c r="V97" s="131">
        <v>43586</v>
      </c>
      <c r="W97" s="125" t="s">
        <v>280</v>
      </c>
      <c r="X97" s="132">
        <v>25.882499949999996</v>
      </c>
      <c r="Y97" s="127">
        <v>24.8675</v>
      </c>
      <c r="Z97" s="125" t="s">
        <v>322</v>
      </c>
      <c r="AA97" s="132">
        <v>25.8825</v>
      </c>
      <c r="AB97" s="125" t="s">
        <v>323</v>
      </c>
      <c r="AC97" s="133">
        <v>5.874999999999999E-2</v>
      </c>
      <c r="AD97" s="133">
        <v>4.2405457050913704E-2</v>
      </c>
      <c r="AE97" s="125" t="s">
        <v>666</v>
      </c>
      <c r="AF97" s="125" t="s">
        <v>307</v>
      </c>
      <c r="AG97" s="125" t="s">
        <v>307</v>
      </c>
      <c r="AH97" s="126">
        <v>1</v>
      </c>
      <c r="AI97" s="127">
        <v>4.583333333333333</v>
      </c>
    </row>
    <row r="98" spans="1:35" ht="30" customHeight="1">
      <c r="A98" s="106" t="s">
        <v>120</v>
      </c>
      <c r="B98" s="107" t="s">
        <v>277</v>
      </c>
      <c r="C98" s="107" t="s">
        <v>267</v>
      </c>
      <c r="D98" s="107" t="s">
        <v>317</v>
      </c>
      <c r="E98" s="106" t="s">
        <v>240</v>
      </c>
      <c r="F98" s="125" t="s">
        <v>365</v>
      </c>
      <c r="G98" s="125" t="s">
        <v>348</v>
      </c>
      <c r="H98" s="125" t="s">
        <v>320</v>
      </c>
      <c r="I98" s="126">
        <v>0.51</v>
      </c>
      <c r="J98" s="125" t="s">
        <v>349</v>
      </c>
      <c r="K98" s="127" t="s">
        <v>307</v>
      </c>
      <c r="L98" s="127" t="s">
        <v>307</v>
      </c>
      <c r="M98" s="127" t="s">
        <v>307</v>
      </c>
      <c r="N98" s="127" t="s">
        <v>307</v>
      </c>
      <c r="O98" s="125" t="s">
        <v>620</v>
      </c>
      <c r="P98" s="128">
        <v>2020</v>
      </c>
      <c r="Q98" s="127">
        <v>1.4950000000000001</v>
      </c>
      <c r="R98" s="129">
        <v>9.18</v>
      </c>
      <c r="S98" s="129">
        <v>4.6818</v>
      </c>
      <c r="T98" s="130" t="s">
        <v>307</v>
      </c>
      <c r="U98" s="130" t="s">
        <v>307</v>
      </c>
      <c r="V98" s="131" t="s">
        <v>307</v>
      </c>
      <c r="W98" s="125" t="s">
        <v>280</v>
      </c>
      <c r="X98" s="132">
        <v>10.914000029999999</v>
      </c>
      <c r="Y98" s="127">
        <v>10.485999999999999</v>
      </c>
      <c r="Z98" s="125" t="s">
        <v>322</v>
      </c>
      <c r="AA98" s="132">
        <v>10.914</v>
      </c>
      <c r="AB98" s="125" t="s">
        <v>325</v>
      </c>
      <c r="AC98" s="133">
        <v>5.5E-2</v>
      </c>
      <c r="AD98" s="133">
        <v>3.9088193955227599E-2</v>
      </c>
      <c r="AE98" s="125" t="s">
        <v>516</v>
      </c>
      <c r="AF98" s="125" t="s">
        <v>307</v>
      </c>
      <c r="AG98" s="125" t="s">
        <v>307</v>
      </c>
      <c r="AH98" s="126">
        <v>1</v>
      </c>
      <c r="AI98" s="127">
        <v>2.0862068965517242</v>
      </c>
    </row>
    <row r="99" spans="1:35" ht="30" customHeight="1">
      <c r="A99" s="106" t="s">
        <v>121</v>
      </c>
      <c r="B99" s="107" t="s">
        <v>277</v>
      </c>
      <c r="C99" s="107" t="s">
        <v>267</v>
      </c>
      <c r="D99" s="107" t="s">
        <v>317</v>
      </c>
      <c r="E99" s="106" t="s">
        <v>241</v>
      </c>
      <c r="F99" s="125" t="s">
        <v>365</v>
      </c>
      <c r="G99" s="125" t="s">
        <v>348</v>
      </c>
      <c r="H99" s="125" t="s">
        <v>320</v>
      </c>
      <c r="I99" s="126">
        <v>0.51</v>
      </c>
      <c r="J99" s="125" t="s">
        <v>349</v>
      </c>
      <c r="K99" s="127" t="s">
        <v>307</v>
      </c>
      <c r="L99" s="127" t="s">
        <v>307</v>
      </c>
      <c r="M99" s="127" t="s">
        <v>307</v>
      </c>
      <c r="N99" s="127" t="s">
        <v>307</v>
      </c>
      <c r="O99" s="125" t="s">
        <v>620</v>
      </c>
      <c r="P99" s="128">
        <v>2020</v>
      </c>
      <c r="Q99" s="127" t="s">
        <v>307</v>
      </c>
      <c r="R99" s="129">
        <v>33.367000000000004</v>
      </c>
      <c r="S99" s="129">
        <v>17.017170000000004</v>
      </c>
      <c r="T99" s="130" t="s">
        <v>307</v>
      </c>
      <c r="U99" s="130" t="s">
        <v>307</v>
      </c>
      <c r="V99" s="131">
        <v>37438</v>
      </c>
      <c r="W99" s="125" t="s">
        <v>280</v>
      </c>
      <c r="X99" s="132">
        <v>32.512500000000003</v>
      </c>
      <c r="Y99" s="127">
        <v>31.237499999999997</v>
      </c>
      <c r="Z99" s="125" t="s">
        <v>322</v>
      </c>
      <c r="AA99" s="132">
        <v>32.512499999999996</v>
      </c>
      <c r="AB99" s="125" t="s">
        <v>323</v>
      </c>
      <c r="AC99" s="133">
        <v>5.7500000000000002E-2</v>
      </c>
      <c r="AD99" s="133">
        <v>4.7536642829680863E-2</v>
      </c>
      <c r="AE99" s="125" t="s">
        <v>518</v>
      </c>
      <c r="AF99" s="125" t="s">
        <v>307</v>
      </c>
      <c r="AG99" s="125" t="s">
        <v>307</v>
      </c>
      <c r="AH99" s="126">
        <v>1</v>
      </c>
      <c r="AI99" s="127">
        <v>0.50268817204301075</v>
      </c>
    </row>
    <row r="100" spans="1:35" ht="30" customHeight="1">
      <c r="A100" s="106" t="s">
        <v>685</v>
      </c>
      <c r="B100" s="107" t="s">
        <v>277</v>
      </c>
      <c r="C100" s="107" t="s">
        <v>267</v>
      </c>
      <c r="D100" s="107" t="s">
        <v>317</v>
      </c>
      <c r="E100" s="106" t="s">
        <v>242</v>
      </c>
      <c r="F100" s="125" t="s">
        <v>365</v>
      </c>
      <c r="G100" s="125" t="s">
        <v>137</v>
      </c>
      <c r="H100" s="125" t="s">
        <v>320</v>
      </c>
      <c r="I100" s="126">
        <v>0.255</v>
      </c>
      <c r="J100" s="125" t="s">
        <v>366</v>
      </c>
      <c r="K100" s="127" t="s">
        <v>307</v>
      </c>
      <c r="L100" s="127" t="s">
        <v>307</v>
      </c>
      <c r="M100" s="127" t="s">
        <v>307</v>
      </c>
      <c r="N100" s="127" t="s">
        <v>307</v>
      </c>
      <c r="O100" s="125" t="s">
        <v>307</v>
      </c>
      <c r="P100" s="128" t="s">
        <v>306</v>
      </c>
      <c r="Q100" s="127">
        <v>134</v>
      </c>
      <c r="R100" s="129" t="s">
        <v>307</v>
      </c>
      <c r="S100" s="129" t="s">
        <v>307</v>
      </c>
      <c r="T100" s="130" t="s">
        <v>307</v>
      </c>
      <c r="U100" s="130" t="s">
        <v>307</v>
      </c>
      <c r="V100" s="131">
        <v>43444</v>
      </c>
      <c r="W100" s="125" t="s">
        <v>285</v>
      </c>
      <c r="X100" s="132">
        <v>11.518493169999974</v>
      </c>
      <c r="Y100" s="127">
        <v>28.73442399999994</v>
      </c>
      <c r="Z100" s="125" t="s">
        <v>322</v>
      </c>
      <c r="AA100" s="132">
        <v>11.518493169999974</v>
      </c>
      <c r="AB100" s="125" t="s">
        <v>337</v>
      </c>
      <c r="AC100" s="133" t="s">
        <v>307</v>
      </c>
      <c r="AD100" s="133" t="s">
        <v>307</v>
      </c>
      <c r="AE100" s="125" t="s">
        <v>307</v>
      </c>
      <c r="AF100" s="125" t="s">
        <v>307</v>
      </c>
      <c r="AG100" s="125" t="s">
        <v>307</v>
      </c>
      <c r="AH100" s="126" t="s">
        <v>307</v>
      </c>
      <c r="AI100" s="127" t="s">
        <v>307</v>
      </c>
    </row>
    <row r="101" spans="1:35" ht="30" customHeight="1">
      <c r="A101" s="106" t="s">
        <v>122</v>
      </c>
      <c r="B101" s="107" t="s">
        <v>277</v>
      </c>
      <c r="C101" s="107" t="s">
        <v>267</v>
      </c>
      <c r="D101" s="107" t="s">
        <v>317</v>
      </c>
      <c r="E101" s="106" t="s">
        <v>243</v>
      </c>
      <c r="F101" s="125" t="s">
        <v>365</v>
      </c>
      <c r="G101" s="125" t="s">
        <v>352</v>
      </c>
      <c r="H101" s="125" t="s">
        <v>320</v>
      </c>
      <c r="I101" s="126">
        <v>0.255</v>
      </c>
      <c r="J101" s="125" t="s">
        <v>366</v>
      </c>
      <c r="K101" s="127" t="s">
        <v>307</v>
      </c>
      <c r="L101" s="127" t="s">
        <v>307</v>
      </c>
      <c r="M101" s="127" t="s">
        <v>307</v>
      </c>
      <c r="N101" s="127" t="s">
        <v>307</v>
      </c>
      <c r="O101" s="125" t="s">
        <v>620</v>
      </c>
      <c r="P101" s="128">
        <v>2021</v>
      </c>
      <c r="Q101" s="127">
        <v>5.8</v>
      </c>
      <c r="R101" s="129">
        <v>35.407000000000004</v>
      </c>
      <c r="S101" s="129">
        <v>9.0287850000000009</v>
      </c>
      <c r="T101" s="130" t="s">
        <v>307</v>
      </c>
      <c r="U101" s="130" t="s">
        <v>307</v>
      </c>
      <c r="V101" s="131">
        <v>43435</v>
      </c>
      <c r="W101" s="125" t="s">
        <v>285</v>
      </c>
      <c r="X101" s="132">
        <v>18.74250043</v>
      </c>
      <c r="Y101" s="127">
        <v>54.7575</v>
      </c>
      <c r="Z101" s="125" t="s">
        <v>322</v>
      </c>
      <c r="AA101" s="132">
        <v>18.7425</v>
      </c>
      <c r="AB101" s="125" t="s">
        <v>337</v>
      </c>
      <c r="AC101" s="133">
        <v>5.7500000000000002E-2</v>
      </c>
      <c r="AD101" s="133">
        <v>4.7162173120995909E-2</v>
      </c>
      <c r="AE101" s="125" t="s">
        <v>519</v>
      </c>
      <c r="AF101" s="125" t="s">
        <v>307</v>
      </c>
      <c r="AG101" s="125" t="s">
        <v>307</v>
      </c>
      <c r="AH101" s="126">
        <v>1</v>
      </c>
      <c r="AI101" s="127">
        <v>4.989247311827957</v>
      </c>
    </row>
    <row r="102" spans="1:35" ht="30" customHeight="1">
      <c r="A102" s="106" t="s">
        <v>123</v>
      </c>
      <c r="B102" s="107" t="s">
        <v>277</v>
      </c>
      <c r="C102" s="107" t="s">
        <v>267</v>
      </c>
      <c r="D102" s="107" t="s">
        <v>317</v>
      </c>
      <c r="E102" s="106" t="s">
        <v>244</v>
      </c>
      <c r="F102" s="125" t="s">
        <v>365</v>
      </c>
      <c r="G102" s="125" t="s">
        <v>352</v>
      </c>
      <c r="H102" s="125" t="s">
        <v>320</v>
      </c>
      <c r="I102" s="126">
        <v>0.255</v>
      </c>
      <c r="J102" s="125" t="s">
        <v>366</v>
      </c>
      <c r="K102" s="127" t="s">
        <v>307</v>
      </c>
      <c r="L102" s="127" t="s">
        <v>307</v>
      </c>
      <c r="M102" s="127" t="s">
        <v>307</v>
      </c>
      <c r="N102" s="127" t="s">
        <v>307</v>
      </c>
      <c r="O102" s="125" t="s">
        <v>307</v>
      </c>
      <c r="P102" s="128">
        <v>2024</v>
      </c>
      <c r="Q102" s="127" t="s">
        <v>307</v>
      </c>
      <c r="R102" s="129">
        <v>40.203000000000003</v>
      </c>
      <c r="S102" s="129">
        <v>10.251765000000001</v>
      </c>
      <c r="T102" s="130" t="s">
        <v>307</v>
      </c>
      <c r="U102" s="130" t="s">
        <v>307</v>
      </c>
      <c r="V102" s="131" t="s">
        <v>307</v>
      </c>
      <c r="W102" s="125" t="s">
        <v>285</v>
      </c>
      <c r="X102" s="132">
        <v>23.9700001</v>
      </c>
      <c r="Y102" s="127">
        <v>70.030000000000015</v>
      </c>
      <c r="Z102" s="125" t="s">
        <v>322</v>
      </c>
      <c r="AA102" s="132">
        <v>23.97</v>
      </c>
      <c r="AB102" s="125" t="s">
        <v>337</v>
      </c>
      <c r="AC102" s="133">
        <v>5.4999999999999993E-2</v>
      </c>
      <c r="AD102" s="133">
        <v>5.5567962221243404E-2</v>
      </c>
      <c r="AE102" s="125" t="s">
        <v>520</v>
      </c>
      <c r="AF102" s="125" t="s">
        <v>521</v>
      </c>
      <c r="AG102" s="125" t="s">
        <v>307</v>
      </c>
      <c r="AH102" s="126">
        <v>1</v>
      </c>
      <c r="AI102" s="127">
        <v>3.1028550243330684</v>
      </c>
    </row>
    <row r="103" spans="1:35" ht="30" customHeight="1">
      <c r="A103" s="106" t="s">
        <v>124</v>
      </c>
      <c r="B103" s="107" t="s">
        <v>277</v>
      </c>
      <c r="C103" s="107" t="s">
        <v>267</v>
      </c>
      <c r="D103" s="107" t="s">
        <v>317</v>
      </c>
      <c r="E103" s="106" t="s">
        <v>245</v>
      </c>
      <c r="F103" s="125" t="s">
        <v>365</v>
      </c>
      <c r="G103" s="125" t="s">
        <v>352</v>
      </c>
      <c r="H103" s="125" t="s">
        <v>320</v>
      </c>
      <c r="I103" s="126">
        <v>0.255</v>
      </c>
      <c r="J103" s="125" t="s">
        <v>366</v>
      </c>
      <c r="K103" s="127" t="s">
        <v>307</v>
      </c>
      <c r="L103" s="127" t="s">
        <v>307</v>
      </c>
      <c r="M103" s="127" t="s">
        <v>307</v>
      </c>
      <c r="N103" s="127" t="s">
        <v>307</v>
      </c>
      <c r="O103" s="125" t="s">
        <v>620</v>
      </c>
      <c r="P103" s="128">
        <v>2021</v>
      </c>
      <c r="Q103" s="127">
        <v>6.89</v>
      </c>
      <c r="R103" s="129">
        <v>43.429000000000002</v>
      </c>
      <c r="S103" s="129">
        <v>11.074395000000001</v>
      </c>
      <c r="T103" s="130" t="s">
        <v>307</v>
      </c>
      <c r="U103" s="130" t="s">
        <v>307</v>
      </c>
      <c r="V103" s="131">
        <v>43435</v>
      </c>
      <c r="W103" s="125" t="s">
        <v>285</v>
      </c>
      <c r="X103" s="132">
        <v>26.0100002</v>
      </c>
      <c r="Y103" s="127">
        <v>75.989999999999995</v>
      </c>
      <c r="Z103" s="125" t="s">
        <v>322</v>
      </c>
      <c r="AA103" s="132">
        <v>26.009999999999998</v>
      </c>
      <c r="AB103" s="125" t="s">
        <v>337</v>
      </c>
      <c r="AC103" s="133">
        <v>5.7499999999999989E-2</v>
      </c>
      <c r="AD103" s="133">
        <v>4.7874294133992391E-2</v>
      </c>
      <c r="AE103" s="125" t="s">
        <v>522</v>
      </c>
      <c r="AF103" s="125" t="s">
        <v>666</v>
      </c>
      <c r="AG103" s="125" t="s">
        <v>307</v>
      </c>
      <c r="AH103" s="126">
        <v>1</v>
      </c>
      <c r="AI103" s="127">
        <v>2.4310406900338659</v>
      </c>
    </row>
    <row r="104" spans="1:35" ht="30" customHeight="1">
      <c r="A104" s="106" t="s">
        <v>125</v>
      </c>
      <c r="B104" s="107" t="s">
        <v>277</v>
      </c>
      <c r="C104" s="107" t="s">
        <v>267</v>
      </c>
      <c r="D104" s="107" t="s">
        <v>317</v>
      </c>
      <c r="E104" s="106" t="s">
        <v>246</v>
      </c>
      <c r="F104" s="125" t="s">
        <v>365</v>
      </c>
      <c r="G104" s="125" t="s">
        <v>352</v>
      </c>
      <c r="H104" s="125" t="s">
        <v>320</v>
      </c>
      <c r="I104" s="126">
        <v>0.255</v>
      </c>
      <c r="J104" s="125" t="s">
        <v>366</v>
      </c>
      <c r="K104" s="127" t="s">
        <v>307</v>
      </c>
      <c r="L104" s="127" t="s">
        <v>307</v>
      </c>
      <c r="M104" s="127" t="s">
        <v>307</v>
      </c>
      <c r="N104" s="127" t="s">
        <v>307</v>
      </c>
      <c r="O104" s="125" t="s">
        <v>620</v>
      </c>
      <c r="P104" s="128">
        <v>2021</v>
      </c>
      <c r="Q104" s="127">
        <v>6.5</v>
      </c>
      <c r="R104" s="129">
        <v>37.149000000000001</v>
      </c>
      <c r="S104" s="129">
        <v>9.4729950000000009</v>
      </c>
      <c r="T104" s="130" t="s">
        <v>307</v>
      </c>
      <c r="U104" s="130">
        <v>235</v>
      </c>
      <c r="V104" s="131">
        <v>43435</v>
      </c>
      <c r="W104" s="125" t="s">
        <v>285</v>
      </c>
      <c r="X104" s="132">
        <v>17.085000409999999</v>
      </c>
      <c r="Y104" s="127">
        <v>49.914999999999999</v>
      </c>
      <c r="Z104" s="125" t="s">
        <v>322</v>
      </c>
      <c r="AA104" s="132">
        <v>17.085000000000001</v>
      </c>
      <c r="AB104" s="125" t="s">
        <v>337</v>
      </c>
      <c r="AC104" s="133">
        <v>5.7499999999999996E-2</v>
      </c>
      <c r="AD104" s="133">
        <v>4.7444796051953959E-2</v>
      </c>
      <c r="AE104" s="125" t="s">
        <v>263</v>
      </c>
      <c r="AF104" s="125" t="s">
        <v>307</v>
      </c>
      <c r="AG104" s="125" t="s">
        <v>307</v>
      </c>
      <c r="AH104" s="126">
        <v>1</v>
      </c>
      <c r="AI104" s="127">
        <v>5.575268817204301</v>
      </c>
    </row>
    <row r="105" spans="1:35" ht="30" customHeight="1">
      <c r="A105" s="106" t="s">
        <v>126</v>
      </c>
      <c r="B105" s="107" t="s">
        <v>277</v>
      </c>
      <c r="C105" s="107" t="s">
        <v>267</v>
      </c>
      <c r="D105" s="107" t="s">
        <v>317</v>
      </c>
      <c r="E105" s="106" t="s">
        <v>247</v>
      </c>
      <c r="F105" s="125" t="s">
        <v>365</v>
      </c>
      <c r="G105" s="125" t="s">
        <v>352</v>
      </c>
      <c r="H105" s="125" t="s">
        <v>320</v>
      </c>
      <c r="I105" s="126">
        <v>0.255</v>
      </c>
      <c r="J105" s="125" t="s">
        <v>366</v>
      </c>
      <c r="K105" s="127" t="s">
        <v>307</v>
      </c>
      <c r="L105" s="127" t="s">
        <v>307</v>
      </c>
      <c r="M105" s="127" t="s">
        <v>307</v>
      </c>
      <c r="N105" s="127" t="s">
        <v>307</v>
      </c>
      <c r="O105" s="125" t="s">
        <v>627</v>
      </c>
      <c r="P105" s="128">
        <v>2021</v>
      </c>
      <c r="Q105" s="127">
        <v>3.74</v>
      </c>
      <c r="R105" s="129">
        <v>20.036999999999999</v>
      </c>
      <c r="S105" s="129">
        <v>5.1094349999999995</v>
      </c>
      <c r="T105" s="130" t="s">
        <v>307</v>
      </c>
      <c r="U105" s="130">
        <v>58</v>
      </c>
      <c r="V105" s="131" t="s">
        <v>307</v>
      </c>
      <c r="W105" s="125" t="s">
        <v>285</v>
      </c>
      <c r="X105" s="132">
        <v>9.3075001399999984</v>
      </c>
      <c r="Y105" s="127">
        <v>27.192499999999999</v>
      </c>
      <c r="Z105" s="125" t="s">
        <v>322</v>
      </c>
      <c r="AA105" s="132">
        <v>9.3074999999999992</v>
      </c>
      <c r="AB105" s="125" t="s">
        <v>337</v>
      </c>
      <c r="AC105" s="133">
        <v>5.7500000000000002E-2</v>
      </c>
      <c r="AD105" s="133">
        <v>4.8371134378516374E-2</v>
      </c>
      <c r="AE105" s="125" t="s">
        <v>523</v>
      </c>
      <c r="AF105" s="125" t="s">
        <v>307</v>
      </c>
      <c r="AG105" s="125" t="s">
        <v>307</v>
      </c>
      <c r="AH105" s="126">
        <v>1</v>
      </c>
      <c r="AI105" s="127">
        <v>6.1551724137931032</v>
      </c>
    </row>
    <row r="106" spans="1:35" ht="30" customHeight="1">
      <c r="A106" s="106" t="s">
        <v>127</v>
      </c>
      <c r="B106" s="107" t="s">
        <v>277</v>
      </c>
      <c r="C106" s="107" t="s">
        <v>267</v>
      </c>
      <c r="D106" s="107" t="s">
        <v>317</v>
      </c>
      <c r="E106" s="106" t="s">
        <v>248</v>
      </c>
      <c r="F106" s="125" t="s">
        <v>365</v>
      </c>
      <c r="G106" s="125" t="s">
        <v>352</v>
      </c>
      <c r="H106" s="125" t="s">
        <v>320</v>
      </c>
      <c r="I106" s="126">
        <v>0.255</v>
      </c>
      <c r="J106" s="125" t="s">
        <v>366</v>
      </c>
      <c r="K106" s="127" t="s">
        <v>307</v>
      </c>
      <c r="L106" s="127" t="s">
        <v>307</v>
      </c>
      <c r="M106" s="127" t="s">
        <v>307</v>
      </c>
      <c r="N106" s="127" t="s">
        <v>307</v>
      </c>
      <c r="O106" s="125" t="s">
        <v>620</v>
      </c>
      <c r="P106" s="128">
        <v>2022</v>
      </c>
      <c r="Q106" s="127">
        <v>5.9</v>
      </c>
      <c r="R106" s="129">
        <v>40.134</v>
      </c>
      <c r="S106" s="129">
        <v>10.234170000000001</v>
      </c>
      <c r="T106" s="130" t="s">
        <v>307</v>
      </c>
      <c r="U106" s="130">
        <v>256</v>
      </c>
      <c r="V106" s="131">
        <v>43435</v>
      </c>
      <c r="W106" s="125" t="s">
        <v>285</v>
      </c>
      <c r="X106" s="132">
        <v>18.614999769999997</v>
      </c>
      <c r="Y106" s="127">
        <v>54.384999999999998</v>
      </c>
      <c r="Z106" s="125" t="s">
        <v>322</v>
      </c>
      <c r="AA106" s="132">
        <v>18.614999999999998</v>
      </c>
      <c r="AB106" s="125" t="s">
        <v>337</v>
      </c>
      <c r="AC106" s="133">
        <v>5.7499999999999996E-2</v>
      </c>
      <c r="AD106" s="133">
        <v>4.9025778741656152E-2</v>
      </c>
      <c r="AE106" s="125" t="s">
        <v>524</v>
      </c>
      <c r="AF106" s="125" t="s">
        <v>307</v>
      </c>
      <c r="AG106" s="125" t="s">
        <v>307</v>
      </c>
      <c r="AH106" s="126">
        <v>1</v>
      </c>
      <c r="AI106" s="127">
        <v>6.247311827956989</v>
      </c>
    </row>
    <row r="107" spans="1:35" ht="30" customHeight="1">
      <c r="A107" s="106" t="s">
        <v>128</v>
      </c>
      <c r="B107" s="107" t="s">
        <v>277</v>
      </c>
      <c r="C107" s="107" t="s">
        <v>267</v>
      </c>
      <c r="D107" s="107" t="s">
        <v>317</v>
      </c>
      <c r="E107" s="106" t="s">
        <v>249</v>
      </c>
      <c r="F107" s="125" t="s">
        <v>365</v>
      </c>
      <c r="G107" s="125" t="s">
        <v>352</v>
      </c>
      <c r="H107" s="125" t="s">
        <v>320</v>
      </c>
      <c r="I107" s="126">
        <v>0.255</v>
      </c>
      <c r="J107" s="125" t="s">
        <v>366</v>
      </c>
      <c r="K107" s="127" t="s">
        <v>307</v>
      </c>
      <c r="L107" s="127" t="s">
        <v>307</v>
      </c>
      <c r="M107" s="127" t="s">
        <v>307</v>
      </c>
      <c r="N107" s="127" t="s">
        <v>307</v>
      </c>
      <c r="O107" s="125" t="s">
        <v>628</v>
      </c>
      <c r="P107" s="128">
        <v>2023</v>
      </c>
      <c r="Q107" s="127">
        <v>5.0999999999999996</v>
      </c>
      <c r="R107" s="129">
        <v>35.850999999999999</v>
      </c>
      <c r="S107" s="129">
        <v>9.1420049999999993</v>
      </c>
      <c r="T107" s="130" t="s">
        <v>307</v>
      </c>
      <c r="U107" s="130">
        <v>124</v>
      </c>
      <c r="V107" s="131" t="s">
        <v>307</v>
      </c>
      <c r="W107" s="125" t="s">
        <v>285</v>
      </c>
      <c r="X107" s="132">
        <v>16.19249993</v>
      </c>
      <c r="Y107" s="127">
        <v>47.307499999999997</v>
      </c>
      <c r="Z107" s="125" t="s">
        <v>322</v>
      </c>
      <c r="AA107" s="132">
        <v>16.192499999999999</v>
      </c>
      <c r="AB107" s="125" t="s">
        <v>337</v>
      </c>
      <c r="AC107" s="133">
        <v>5.7500000000000009E-2</v>
      </c>
      <c r="AD107" s="133">
        <v>4.9258713197351173E-2</v>
      </c>
      <c r="AE107" s="125" t="s">
        <v>525</v>
      </c>
      <c r="AF107" s="125" t="s">
        <v>307</v>
      </c>
      <c r="AG107" s="125" t="s">
        <v>307</v>
      </c>
      <c r="AH107" s="126">
        <v>1</v>
      </c>
      <c r="AI107" s="127">
        <v>7.583333333333333</v>
      </c>
    </row>
    <row r="108" spans="1:35" ht="30" customHeight="1">
      <c r="A108" s="106" t="s">
        <v>129</v>
      </c>
      <c r="B108" s="107" t="s">
        <v>277</v>
      </c>
      <c r="C108" s="107" t="s">
        <v>267</v>
      </c>
      <c r="D108" s="107" t="s">
        <v>317</v>
      </c>
      <c r="E108" s="106" t="s">
        <v>250</v>
      </c>
      <c r="F108" s="125" t="s">
        <v>365</v>
      </c>
      <c r="G108" s="125" t="s">
        <v>352</v>
      </c>
      <c r="H108" s="125" t="s">
        <v>320</v>
      </c>
      <c r="I108" s="126">
        <v>0.255</v>
      </c>
      <c r="J108" s="125" t="s">
        <v>366</v>
      </c>
      <c r="K108" s="127" t="s">
        <v>307</v>
      </c>
      <c r="L108" s="127" t="s">
        <v>307</v>
      </c>
      <c r="M108" s="127" t="s">
        <v>307</v>
      </c>
      <c r="N108" s="127" t="s">
        <v>307</v>
      </c>
      <c r="O108" s="125" t="s">
        <v>307</v>
      </c>
      <c r="P108" s="128">
        <v>2022</v>
      </c>
      <c r="Q108" s="127" t="s">
        <v>307</v>
      </c>
      <c r="R108" s="129">
        <v>62.1051</v>
      </c>
      <c r="S108" s="129">
        <v>15.836800500000001</v>
      </c>
      <c r="T108" s="130" t="s">
        <v>307</v>
      </c>
      <c r="U108" s="130">
        <v>377</v>
      </c>
      <c r="V108" s="131" t="s">
        <v>307</v>
      </c>
      <c r="W108" s="125" t="s">
        <v>285</v>
      </c>
      <c r="X108" s="132">
        <v>28.177500010000003</v>
      </c>
      <c r="Y108" s="127">
        <v>82.322500000000019</v>
      </c>
      <c r="Z108" s="125" t="s">
        <v>322</v>
      </c>
      <c r="AA108" s="132">
        <v>28.177499999999998</v>
      </c>
      <c r="AB108" s="125" t="s">
        <v>337</v>
      </c>
      <c r="AC108" s="133">
        <v>5.7500000000000002E-2</v>
      </c>
      <c r="AD108" s="133">
        <v>4.9932617851146284E-2</v>
      </c>
      <c r="AE108" s="125" t="s">
        <v>526</v>
      </c>
      <c r="AF108" s="125" t="s">
        <v>307</v>
      </c>
      <c r="AG108" s="125" t="s">
        <v>307</v>
      </c>
      <c r="AH108" s="126">
        <v>1</v>
      </c>
      <c r="AI108" s="127">
        <v>4.4555555555555557</v>
      </c>
    </row>
    <row r="109" spans="1:35" ht="30" customHeight="1">
      <c r="A109" s="106" t="s">
        <v>130</v>
      </c>
      <c r="B109" s="107" t="s">
        <v>277</v>
      </c>
      <c r="C109" s="107" t="s">
        <v>267</v>
      </c>
      <c r="D109" s="107" t="s">
        <v>317</v>
      </c>
      <c r="E109" s="106" t="s">
        <v>251</v>
      </c>
      <c r="F109" s="125" t="s">
        <v>365</v>
      </c>
      <c r="G109" s="125" t="s">
        <v>352</v>
      </c>
      <c r="H109" s="125" t="s">
        <v>320</v>
      </c>
      <c r="I109" s="126">
        <v>0.255</v>
      </c>
      <c r="J109" s="125" t="s">
        <v>366</v>
      </c>
      <c r="K109" s="127" t="s">
        <v>307</v>
      </c>
      <c r="L109" s="127" t="s">
        <v>307</v>
      </c>
      <c r="M109" s="127" t="s">
        <v>307</v>
      </c>
      <c r="N109" s="127" t="s">
        <v>307</v>
      </c>
      <c r="O109" s="125" t="s">
        <v>620</v>
      </c>
      <c r="P109" s="128">
        <v>2021</v>
      </c>
      <c r="Q109" s="127">
        <v>8.5</v>
      </c>
      <c r="R109" s="129">
        <v>51.097000000000001</v>
      </c>
      <c r="S109" s="129">
        <v>13.029735000000001</v>
      </c>
      <c r="T109" s="130" t="s">
        <v>307</v>
      </c>
      <c r="U109" s="130">
        <v>160</v>
      </c>
      <c r="V109" s="131">
        <v>43435</v>
      </c>
      <c r="W109" s="125" t="s">
        <v>285</v>
      </c>
      <c r="X109" s="132">
        <v>21.420000080000001</v>
      </c>
      <c r="Y109" s="127">
        <v>62.58</v>
      </c>
      <c r="Z109" s="125" t="s">
        <v>322</v>
      </c>
      <c r="AA109" s="132">
        <v>21.419999999999998</v>
      </c>
      <c r="AB109" s="125" t="s">
        <v>337</v>
      </c>
      <c r="AC109" s="133">
        <v>5.5E-2</v>
      </c>
      <c r="AD109" s="133">
        <v>5.0491227169033669E-2</v>
      </c>
      <c r="AE109" s="125" t="s">
        <v>527</v>
      </c>
      <c r="AF109" s="125" t="s">
        <v>307</v>
      </c>
      <c r="AG109" s="125" t="s">
        <v>307</v>
      </c>
      <c r="AH109" s="126">
        <v>1</v>
      </c>
      <c r="AI109" s="127">
        <v>6.577956989247312</v>
      </c>
    </row>
    <row r="110" spans="1:35" ht="30" customHeight="1">
      <c r="A110" s="106" t="s">
        <v>374</v>
      </c>
      <c r="B110" s="107" t="s">
        <v>277</v>
      </c>
      <c r="C110" s="107" t="s">
        <v>267</v>
      </c>
      <c r="D110" s="107" t="s">
        <v>317</v>
      </c>
      <c r="E110" s="106" t="s">
        <v>252</v>
      </c>
      <c r="F110" s="125" t="s">
        <v>365</v>
      </c>
      <c r="G110" s="125" t="s">
        <v>352</v>
      </c>
      <c r="H110" s="125" t="s">
        <v>320</v>
      </c>
      <c r="I110" s="126">
        <v>0.255</v>
      </c>
      <c r="J110" s="125" t="s">
        <v>366</v>
      </c>
      <c r="K110" s="127" t="s">
        <v>307</v>
      </c>
      <c r="L110" s="127" t="s">
        <v>307</v>
      </c>
      <c r="M110" s="127" t="s">
        <v>307</v>
      </c>
      <c r="N110" s="127" t="s">
        <v>307</v>
      </c>
      <c r="O110" s="125" t="s">
        <v>307</v>
      </c>
      <c r="P110" s="128">
        <v>2022</v>
      </c>
      <c r="Q110" s="127" t="s">
        <v>307</v>
      </c>
      <c r="R110" s="129">
        <v>23.0411</v>
      </c>
      <c r="S110" s="129">
        <v>5.8754805000000001</v>
      </c>
      <c r="T110" s="130" t="s">
        <v>307</v>
      </c>
      <c r="U110" s="130">
        <v>188</v>
      </c>
      <c r="V110" s="131" t="s">
        <v>307</v>
      </c>
      <c r="W110" s="125" t="s">
        <v>285</v>
      </c>
      <c r="X110" s="132">
        <v>11.602499989999998</v>
      </c>
      <c r="Y110" s="127">
        <v>33.897500000000001</v>
      </c>
      <c r="Z110" s="125" t="s">
        <v>322</v>
      </c>
      <c r="AA110" s="132">
        <v>11.602499999999999</v>
      </c>
      <c r="AB110" s="125" t="s">
        <v>337</v>
      </c>
      <c r="AC110" s="133">
        <v>5.7500000000000009E-2</v>
      </c>
      <c r="AD110" s="133">
        <v>4.8640006936987751E-2</v>
      </c>
      <c r="AE110" s="125" t="s">
        <v>528</v>
      </c>
      <c r="AF110" s="125" t="s">
        <v>307</v>
      </c>
      <c r="AG110" s="125" t="s">
        <v>307</v>
      </c>
      <c r="AH110" s="126">
        <v>1</v>
      </c>
      <c r="AI110" s="127">
        <v>7.6916666666666664</v>
      </c>
    </row>
    <row r="111" spans="1:35" ht="30" customHeight="1">
      <c r="A111" s="106" t="s">
        <v>131</v>
      </c>
      <c r="B111" s="107" t="s">
        <v>277</v>
      </c>
      <c r="C111" s="107" t="s">
        <v>267</v>
      </c>
      <c r="D111" s="107" t="s">
        <v>317</v>
      </c>
      <c r="E111" s="106" t="s">
        <v>253</v>
      </c>
      <c r="F111" s="125" t="s">
        <v>367</v>
      </c>
      <c r="G111" s="125" t="s">
        <v>348</v>
      </c>
      <c r="H111" s="125" t="s">
        <v>320</v>
      </c>
      <c r="I111" s="126">
        <v>0.51</v>
      </c>
      <c r="J111" s="125" t="s">
        <v>349</v>
      </c>
      <c r="K111" s="127" t="s">
        <v>307</v>
      </c>
      <c r="L111" s="127" t="s">
        <v>307</v>
      </c>
      <c r="M111" s="127" t="s">
        <v>307</v>
      </c>
      <c r="N111" s="127" t="s">
        <v>307</v>
      </c>
      <c r="O111" s="125" t="s">
        <v>620</v>
      </c>
      <c r="P111" s="128">
        <v>2021</v>
      </c>
      <c r="Q111" s="127">
        <v>8.76</v>
      </c>
      <c r="R111" s="129">
        <v>51.677</v>
      </c>
      <c r="S111" s="129">
        <v>26.355270000000001</v>
      </c>
      <c r="T111" s="130" t="s">
        <v>307</v>
      </c>
      <c r="U111" s="130">
        <v>188</v>
      </c>
      <c r="V111" s="131" t="s">
        <v>629</v>
      </c>
      <c r="W111" s="125" t="s">
        <v>285</v>
      </c>
      <c r="X111" s="132">
        <v>43.860000059999997</v>
      </c>
      <c r="Y111" s="127">
        <v>42.139999999999986</v>
      </c>
      <c r="Z111" s="125" t="s">
        <v>322</v>
      </c>
      <c r="AA111" s="132">
        <v>43.86</v>
      </c>
      <c r="AB111" s="125" t="s">
        <v>328</v>
      </c>
      <c r="AC111" s="133">
        <v>5.8749999999999997E-2</v>
      </c>
      <c r="AD111" s="133">
        <v>4.9783484656018964E-2</v>
      </c>
      <c r="AE111" s="125" t="s">
        <v>529</v>
      </c>
      <c r="AF111" s="125" t="s">
        <v>307</v>
      </c>
      <c r="AG111" s="125" t="s">
        <v>307</v>
      </c>
      <c r="AH111" s="126">
        <v>1</v>
      </c>
      <c r="AI111" s="127">
        <v>5.629032258064516</v>
      </c>
    </row>
    <row r="112" spans="1:35" ht="30" customHeight="1">
      <c r="A112" s="106" t="s">
        <v>133</v>
      </c>
      <c r="B112" s="107" t="s">
        <v>277</v>
      </c>
      <c r="C112" s="107" t="s">
        <v>267</v>
      </c>
      <c r="D112" s="107" t="s">
        <v>317</v>
      </c>
      <c r="E112" s="106" t="s">
        <v>255</v>
      </c>
      <c r="F112" s="125" t="s">
        <v>367</v>
      </c>
      <c r="G112" s="125" t="s">
        <v>352</v>
      </c>
      <c r="H112" s="125" t="s">
        <v>320</v>
      </c>
      <c r="I112" s="126">
        <v>0.51</v>
      </c>
      <c r="J112" s="125" t="s">
        <v>349</v>
      </c>
      <c r="K112" s="127" t="s">
        <v>307</v>
      </c>
      <c r="L112" s="127" t="s">
        <v>307</v>
      </c>
      <c r="M112" s="127" t="s">
        <v>307</v>
      </c>
      <c r="N112" s="127" t="s">
        <v>307</v>
      </c>
      <c r="O112" s="125" t="s">
        <v>620</v>
      </c>
      <c r="P112" s="128">
        <v>2024</v>
      </c>
      <c r="Q112" s="127">
        <v>3.4</v>
      </c>
      <c r="R112" s="129">
        <v>21.457000000000001</v>
      </c>
      <c r="S112" s="129">
        <v>10.943070000000001</v>
      </c>
      <c r="T112" s="130" t="s">
        <v>307</v>
      </c>
      <c r="U112" s="130" t="s">
        <v>307</v>
      </c>
      <c r="V112" s="131">
        <v>44256</v>
      </c>
      <c r="W112" s="125" t="s">
        <v>285</v>
      </c>
      <c r="X112" s="132">
        <v>21.037499929999996</v>
      </c>
      <c r="Y112" s="127">
        <v>20.212499999999999</v>
      </c>
      <c r="Z112" s="125" t="s">
        <v>322</v>
      </c>
      <c r="AA112" s="132">
        <v>21.037499999999998</v>
      </c>
      <c r="AB112" s="125" t="s">
        <v>323</v>
      </c>
      <c r="AC112" s="133">
        <v>5.7500000000000002E-2</v>
      </c>
      <c r="AD112" s="133">
        <v>4.3829991352018982E-2</v>
      </c>
      <c r="AE112" s="125" t="s">
        <v>531</v>
      </c>
      <c r="AF112" s="125" t="s">
        <v>307</v>
      </c>
      <c r="AG112" s="125" t="s">
        <v>307</v>
      </c>
      <c r="AH112" s="126">
        <v>1</v>
      </c>
      <c r="AI112" s="127">
        <v>1.2473118279569892</v>
      </c>
    </row>
    <row r="113" spans="1:35" ht="30" customHeight="1">
      <c r="A113" s="106" t="s">
        <v>138</v>
      </c>
      <c r="B113" s="107" t="s">
        <v>277</v>
      </c>
      <c r="C113" s="107" t="s">
        <v>267</v>
      </c>
      <c r="D113" s="107" t="s">
        <v>317</v>
      </c>
      <c r="E113" s="106" t="s">
        <v>261</v>
      </c>
      <c r="F113" s="125" t="s">
        <v>365</v>
      </c>
      <c r="G113" s="125" t="s">
        <v>352</v>
      </c>
      <c r="H113" s="125" t="s">
        <v>320</v>
      </c>
      <c r="I113" s="126">
        <v>0.255</v>
      </c>
      <c r="J113" s="125" t="s">
        <v>366</v>
      </c>
      <c r="K113" s="127" t="s">
        <v>307</v>
      </c>
      <c r="L113" s="127" t="s">
        <v>307</v>
      </c>
      <c r="M113" s="127" t="s">
        <v>307</v>
      </c>
      <c r="N113" s="127" t="s">
        <v>307</v>
      </c>
      <c r="O113" s="125" t="s">
        <v>307</v>
      </c>
      <c r="P113" s="128">
        <v>2024</v>
      </c>
      <c r="Q113" s="127" t="s">
        <v>307</v>
      </c>
      <c r="R113" s="129">
        <v>15.632999999999999</v>
      </c>
      <c r="S113" s="129">
        <v>3.986415</v>
      </c>
      <c r="T113" s="130" t="s">
        <v>307</v>
      </c>
      <c r="U113" s="130" t="s">
        <v>307</v>
      </c>
      <c r="V113" s="131">
        <v>43435</v>
      </c>
      <c r="W113" s="125" t="s">
        <v>285</v>
      </c>
      <c r="X113" s="132">
        <v>11.028749960000001</v>
      </c>
      <c r="Y113" s="127">
        <v>32.221249999999998</v>
      </c>
      <c r="Z113" s="125" t="s">
        <v>322</v>
      </c>
      <c r="AA113" s="132">
        <v>11.028749999999999</v>
      </c>
      <c r="AB113" s="125" t="s">
        <v>328</v>
      </c>
      <c r="AC113" s="133">
        <v>5.7499999999999989E-2</v>
      </c>
      <c r="AD113" s="133">
        <v>6.1274552823391774E-2</v>
      </c>
      <c r="AE113" s="125" t="s">
        <v>539</v>
      </c>
      <c r="AF113" s="125" t="s">
        <v>538</v>
      </c>
      <c r="AG113" s="125" t="s">
        <v>307</v>
      </c>
      <c r="AH113" s="126">
        <v>1</v>
      </c>
      <c r="AI113" s="127">
        <v>4.4745035465777931</v>
      </c>
    </row>
    <row r="114" spans="1:35" ht="30" customHeight="1">
      <c r="A114" s="106" t="s">
        <v>663</v>
      </c>
      <c r="B114" s="107" t="s">
        <v>277</v>
      </c>
      <c r="C114" s="107" t="s">
        <v>267</v>
      </c>
      <c r="D114" s="107" t="s">
        <v>317</v>
      </c>
      <c r="E114" s="106" t="s">
        <v>678</v>
      </c>
      <c r="F114" s="125" t="s">
        <v>365</v>
      </c>
      <c r="G114" s="125" t="s">
        <v>352</v>
      </c>
      <c r="H114" s="125" t="s">
        <v>320</v>
      </c>
      <c r="I114" s="126">
        <v>0.255</v>
      </c>
      <c r="J114" s="125" t="s">
        <v>366</v>
      </c>
      <c r="K114" s="127" t="s">
        <v>307</v>
      </c>
      <c r="L114" s="127" t="s">
        <v>307</v>
      </c>
      <c r="M114" s="127" t="s">
        <v>307</v>
      </c>
      <c r="N114" s="127" t="s">
        <v>307</v>
      </c>
      <c r="O114" s="125" t="s">
        <v>307</v>
      </c>
      <c r="P114" s="128">
        <v>2025</v>
      </c>
      <c r="Q114" s="127" t="s">
        <v>307</v>
      </c>
      <c r="R114" s="129">
        <v>21.749299999999998</v>
      </c>
      <c r="S114" s="129">
        <v>5.5460715</v>
      </c>
      <c r="T114" s="130" t="s">
        <v>307</v>
      </c>
      <c r="U114" s="130">
        <v>100</v>
      </c>
      <c r="V114" s="131">
        <v>43435</v>
      </c>
      <c r="W114" s="125" t="s">
        <v>285</v>
      </c>
      <c r="X114" s="132">
        <v>13.004999999999997</v>
      </c>
      <c r="Y114" s="127">
        <v>37.994999999999997</v>
      </c>
      <c r="Z114" s="125" t="s">
        <v>322</v>
      </c>
      <c r="AA114" s="132">
        <v>13.004999999999997</v>
      </c>
      <c r="AB114" s="125" t="s">
        <v>337</v>
      </c>
      <c r="AC114" s="133">
        <v>5.6250000000000001E-2</v>
      </c>
      <c r="AD114" s="133">
        <v>5.1835831372549025E-2</v>
      </c>
      <c r="AE114" s="125" t="s">
        <v>540</v>
      </c>
      <c r="AF114" s="125" t="s">
        <v>307</v>
      </c>
      <c r="AG114" s="125" t="s">
        <v>307</v>
      </c>
      <c r="AH114" s="126">
        <v>1</v>
      </c>
      <c r="AI114" s="127">
        <v>10.333333333333334</v>
      </c>
    </row>
    <row r="115" spans="1:35" ht="30" customHeight="1">
      <c r="A115" s="106" t="s">
        <v>139</v>
      </c>
      <c r="B115" s="107" t="s">
        <v>277</v>
      </c>
      <c r="C115" s="107" t="s">
        <v>267</v>
      </c>
      <c r="D115" s="107" t="s">
        <v>317</v>
      </c>
      <c r="E115" s="106" t="s">
        <v>262</v>
      </c>
      <c r="F115" s="125" t="s">
        <v>365</v>
      </c>
      <c r="G115" s="125" t="s">
        <v>352</v>
      </c>
      <c r="H115" s="125" t="s">
        <v>320</v>
      </c>
      <c r="I115" s="126">
        <v>0.255</v>
      </c>
      <c r="J115" s="125" t="s">
        <v>366</v>
      </c>
      <c r="K115" s="127" t="s">
        <v>307</v>
      </c>
      <c r="L115" s="127" t="s">
        <v>307</v>
      </c>
      <c r="M115" s="127" t="s">
        <v>307</v>
      </c>
      <c r="N115" s="127" t="s">
        <v>307</v>
      </c>
      <c r="O115" s="125" t="s">
        <v>307</v>
      </c>
      <c r="P115" s="128">
        <v>2025</v>
      </c>
      <c r="Q115" s="127" t="s">
        <v>307</v>
      </c>
      <c r="R115" s="129">
        <v>29.126300000000001</v>
      </c>
      <c r="S115" s="129">
        <v>7.4272065000000005</v>
      </c>
      <c r="T115" s="130" t="s">
        <v>307</v>
      </c>
      <c r="U115" s="130" t="s">
        <v>307</v>
      </c>
      <c r="V115" s="131">
        <v>43435</v>
      </c>
      <c r="W115" s="125" t="s">
        <v>285</v>
      </c>
      <c r="X115" s="132">
        <v>21.802499990000001</v>
      </c>
      <c r="Y115" s="127">
        <v>63.697499999999998</v>
      </c>
      <c r="Z115" s="125" t="s">
        <v>322</v>
      </c>
      <c r="AA115" s="132">
        <v>21.802499999999998</v>
      </c>
      <c r="AB115" s="125" t="s">
        <v>337</v>
      </c>
      <c r="AC115" s="133">
        <v>5.6250000000000008E-2</v>
      </c>
      <c r="AD115" s="133">
        <v>6.0368336869793995E-2</v>
      </c>
      <c r="AE115" s="125" t="s">
        <v>542</v>
      </c>
      <c r="AF115" s="125" t="s">
        <v>541</v>
      </c>
      <c r="AG115" s="125" t="s">
        <v>307</v>
      </c>
      <c r="AH115" s="126">
        <v>1</v>
      </c>
      <c r="AI115" s="127">
        <v>6.1011363211025209</v>
      </c>
    </row>
    <row r="116" spans="1:35" ht="30" customHeight="1">
      <c r="A116" s="106" t="s">
        <v>664</v>
      </c>
      <c r="B116" s="107" t="s">
        <v>277</v>
      </c>
      <c r="C116" s="107" t="s">
        <v>267</v>
      </c>
      <c r="D116" s="107" t="s">
        <v>317</v>
      </c>
      <c r="E116" s="106" t="s">
        <v>677</v>
      </c>
      <c r="F116" s="125" t="s">
        <v>365</v>
      </c>
      <c r="G116" s="125" t="s">
        <v>352</v>
      </c>
      <c r="H116" s="125" t="s">
        <v>320</v>
      </c>
      <c r="I116" s="126">
        <v>0.255</v>
      </c>
      <c r="J116" s="125" t="s">
        <v>366</v>
      </c>
      <c r="K116" s="127" t="s">
        <v>307</v>
      </c>
      <c r="L116" s="127" t="s">
        <v>307</v>
      </c>
      <c r="M116" s="127" t="s">
        <v>307</v>
      </c>
      <c r="N116" s="127" t="s">
        <v>307</v>
      </c>
      <c r="O116" s="125" t="s">
        <v>307</v>
      </c>
      <c r="P116" s="128">
        <v>2025</v>
      </c>
      <c r="Q116" s="127" t="s">
        <v>307</v>
      </c>
      <c r="R116" s="129">
        <v>8.82</v>
      </c>
      <c r="S116" s="129">
        <v>2.2491000000000003</v>
      </c>
      <c r="T116" s="130" t="s">
        <v>307</v>
      </c>
      <c r="U116" s="130">
        <v>164</v>
      </c>
      <c r="V116" s="131">
        <v>43435</v>
      </c>
      <c r="W116" s="125" t="s">
        <v>285</v>
      </c>
      <c r="X116" s="132">
        <v>10.5</v>
      </c>
      <c r="Y116" s="127">
        <v>30.545000000000002</v>
      </c>
      <c r="Z116" s="125" t="s">
        <v>322</v>
      </c>
      <c r="AA116" s="132">
        <v>10.5</v>
      </c>
      <c r="AB116" s="125" t="s">
        <v>337</v>
      </c>
      <c r="AC116" s="133">
        <v>5.5E-2</v>
      </c>
      <c r="AD116" s="133">
        <v>5.6131328814285703E-2</v>
      </c>
      <c r="AE116" s="125" t="s">
        <v>263</v>
      </c>
      <c r="AF116" s="125" t="s">
        <v>307</v>
      </c>
      <c r="AG116" s="125" t="s">
        <v>307</v>
      </c>
      <c r="AH116" s="126">
        <v>1</v>
      </c>
      <c r="AI116" s="127">
        <v>9.5268817204301079</v>
      </c>
    </row>
    <row r="117" spans="1:35" ht="30" customHeight="1">
      <c r="A117" s="106" t="s">
        <v>686</v>
      </c>
      <c r="B117" s="107" t="s">
        <v>277</v>
      </c>
      <c r="C117" s="107" t="s">
        <v>267</v>
      </c>
      <c r="D117" s="107" t="s">
        <v>317</v>
      </c>
      <c r="E117" s="106" t="s">
        <v>264</v>
      </c>
      <c r="F117" s="125" t="s">
        <v>365</v>
      </c>
      <c r="G117" s="125" t="s">
        <v>352</v>
      </c>
      <c r="H117" s="125" t="s">
        <v>320</v>
      </c>
      <c r="I117" s="126">
        <v>0.255</v>
      </c>
      <c r="J117" s="125" t="s">
        <v>366</v>
      </c>
      <c r="K117" s="127" t="s">
        <v>307</v>
      </c>
      <c r="L117" s="127" t="s">
        <v>307</v>
      </c>
      <c r="M117" s="127" t="s">
        <v>307</v>
      </c>
      <c r="N117" s="127" t="s">
        <v>307</v>
      </c>
      <c r="O117" s="125" t="s">
        <v>307</v>
      </c>
      <c r="P117" s="128" t="s">
        <v>307</v>
      </c>
      <c r="Q117" s="127" t="s">
        <v>307</v>
      </c>
      <c r="R117" s="129">
        <v>34.251000000000005</v>
      </c>
      <c r="S117" s="129">
        <v>8.7340050000000016</v>
      </c>
      <c r="T117" s="130" t="s">
        <v>307</v>
      </c>
      <c r="U117" s="130" t="s">
        <v>307</v>
      </c>
      <c r="V117" s="131">
        <v>43435</v>
      </c>
      <c r="W117" s="125" t="s">
        <v>285</v>
      </c>
      <c r="X117" s="132">
        <v>18.7425</v>
      </c>
      <c r="Y117" s="127">
        <v>54.7575</v>
      </c>
      <c r="Z117" s="125" t="s">
        <v>322</v>
      </c>
      <c r="AA117" s="132">
        <v>18.7425</v>
      </c>
      <c r="AB117" s="125" t="s">
        <v>337</v>
      </c>
      <c r="AC117" s="133" t="s">
        <v>307</v>
      </c>
      <c r="AD117" s="133" t="s">
        <v>307</v>
      </c>
      <c r="AE117" s="125" t="s">
        <v>307</v>
      </c>
      <c r="AF117" s="125" t="s">
        <v>307</v>
      </c>
      <c r="AG117" s="125" t="s">
        <v>307</v>
      </c>
      <c r="AH117" s="126" t="s">
        <v>307</v>
      </c>
      <c r="AI117" s="127" t="s">
        <v>307</v>
      </c>
    </row>
    <row r="118" spans="1:35" ht="30" customHeight="1">
      <c r="A118" s="106" t="s">
        <v>687</v>
      </c>
      <c r="B118" s="107" t="s">
        <v>277</v>
      </c>
      <c r="C118" s="107" t="s">
        <v>267</v>
      </c>
      <c r="D118" s="107" t="s">
        <v>317</v>
      </c>
      <c r="E118" s="106" t="s">
        <v>635</v>
      </c>
      <c r="F118" s="125" t="s">
        <v>367</v>
      </c>
      <c r="G118" s="125" t="s">
        <v>137</v>
      </c>
      <c r="H118" s="125" t="s">
        <v>320</v>
      </c>
      <c r="I118" s="126">
        <v>0.501</v>
      </c>
      <c r="J118" s="125" t="s">
        <v>373</v>
      </c>
      <c r="K118" s="127" t="s">
        <v>307</v>
      </c>
      <c r="L118" s="127" t="s">
        <v>307</v>
      </c>
      <c r="M118" s="127" t="s">
        <v>307</v>
      </c>
      <c r="N118" s="127" t="s">
        <v>307</v>
      </c>
      <c r="O118" s="125" t="s">
        <v>307</v>
      </c>
      <c r="P118" s="128" t="s">
        <v>307</v>
      </c>
      <c r="Q118" s="127" t="s">
        <v>307</v>
      </c>
      <c r="R118" s="129" t="s">
        <v>307</v>
      </c>
      <c r="S118" s="129" t="s">
        <v>307</v>
      </c>
      <c r="T118" s="130" t="s">
        <v>307</v>
      </c>
      <c r="U118" s="130" t="s">
        <v>307</v>
      </c>
      <c r="V118" s="131">
        <v>45748</v>
      </c>
      <c r="W118" s="125" t="s">
        <v>283</v>
      </c>
      <c r="X118" s="132" t="s">
        <v>307</v>
      </c>
      <c r="Y118" s="127" t="s">
        <v>307</v>
      </c>
      <c r="Z118" s="125" t="s">
        <v>307</v>
      </c>
      <c r="AA118" s="132" t="s">
        <v>307</v>
      </c>
      <c r="AB118" s="125" t="s">
        <v>307</v>
      </c>
      <c r="AC118" s="133" t="s">
        <v>307</v>
      </c>
      <c r="AD118" s="133" t="s">
        <v>307</v>
      </c>
      <c r="AE118" s="125" t="s">
        <v>307</v>
      </c>
      <c r="AF118" s="125" t="s">
        <v>307</v>
      </c>
      <c r="AG118" s="125" t="s">
        <v>307</v>
      </c>
      <c r="AH118" s="126" t="s">
        <v>307</v>
      </c>
      <c r="AI118" s="127" t="s">
        <v>307</v>
      </c>
    </row>
    <row r="119" spans="1:35" ht="30" customHeight="1">
      <c r="A119" s="106" t="s">
        <v>136</v>
      </c>
      <c r="B119" s="107" t="s">
        <v>277</v>
      </c>
      <c r="C119" s="107" t="s">
        <v>269</v>
      </c>
      <c r="D119" s="107" t="s">
        <v>317</v>
      </c>
      <c r="E119" s="106" t="s">
        <v>259</v>
      </c>
      <c r="F119" s="125" t="s">
        <v>371</v>
      </c>
      <c r="G119" s="125" t="s">
        <v>352</v>
      </c>
      <c r="H119" s="125" t="s">
        <v>320</v>
      </c>
      <c r="I119" s="126">
        <v>0.33400000000000002</v>
      </c>
      <c r="J119" s="125" t="s">
        <v>372</v>
      </c>
      <c r="K119" s="127" t="s">
        <v>260</v>
      </c>
      <c r="L119" s="127" t="s">
        <v>265</v>
      </c>
      <c r="M119" s="127" t="s">
        <v>265</v>
      </c>
      <c r="N119" s="127" t="s">
        <v>265</v>
      </c>
      <c r="O119" s="125" t="s">
        <v>307</v>
      </c>
      <c r="P119" s="128" t="s">
        <v>307</v>
      </c>
      <c r="Q119" s="127">
        <v>620</v>
      </c>
      <c r="R119" s="129">
        <v>509.6459000000001</v>
      </c>
      <c r="S119" s="129">
        <v>170.22173060000003</v>
      </c>
      <c r="T119" s="130" t="s">
        <v>307</v>
      </c>
      <c r="U119" s="130" t="s">
        <v>307</v>
      </c>
      <c r="V119" s="131">
        <v>44501</v>
      </c>
      <c r="W119" s="125" t="s">
        <v>285</v>
      </c>
      <c r="X119" s="132">
        <v>455.91000149000013</v>
      </c>
      <c r="Y119" s="127">
        <v>845.82000066600006</v>
      </c>
      <c r="Z119" s="125" t="s">
        <v>322</v>
      </c>
      <c r="AA119" s="132">
        <v>455.91000007270907</v>
      </c>
      <c r="AB119" s="125" t="s">
        <v>323</v>
      </c>
      <c r="AC119" s="133">
        <v>5.6250688348819862E-2</v>
      </c>
      <c r="AD119" s="133">
        <v>5.4011325626771717E-2</v>
      </c>
      <c r="AE119" s="125" t="s">
        <v>535</v>
      </c>
      <c r="AF119" s="125" t="s">
        <v>537</v>
      </c>
      <c r="AG119" s="125" t="s">
        <v>536</v>
      </c>
      <c r="AH119" s="126">
        <v>0.99</v>
      </c>
      <c r="AI119" s="127">
        <v>5.5</v>
      </c>
    </row>
    <row r="120" spans="1:35" ht="30" customHeight="1">
      <c r="A120" s="106" t="s">
        <v>688</v>
      </c>
      <c r="B120" s="107" t="s">
        <v>277</v>
      </c>
      <c r="C120" s="107" t="s">
        <v>269</v>
      </c>
      <c r="D120" s="107" t="s">
        <v>317</v>
      </c>
      <c r="E120" s="106" t="s">
        <v>259</v>
      </c>
      <c r="F120" s="125" t="s">
        <v>371</v>
      </c>
      <c r="G120" s="125" t="s">
        <v>137</v>
      </c>
      <c r="H120" s="125" t="s">
        <v>320</v>
      </c>
      <c r="I120" s="126">
        <v>0.33400000000000002</v>
      </c>
      <c r="J120" s="125" t="s">
        <v>372</v>
      </c>
      <c r="K120" s="127" t="s">
        <v>307</v>
      </c>
      <c r="L120" s="127" t="s">
        <v>307</v>
      </c>
      <c r="M120" s="127" t="s">
        <v>307</v>
      </c>
      <c r="N120" s="127" t="s">
        <v>307</v>
      </c>
      <c r="O120" s="125" t="s">
        <v>307</v>
      </c>
      <c r="P120" s="128" t="s">
        <v>306</v>
      </c>
      <c r="Q120" s="127" t="s">
        <v>307</v>
      </c>
      <c r="R120" s="137" t="s">
        <v>307</v>
      </c>
      <c r="S120" s="137" t="s">
        <v>307</v>
      </c>
      <c r="T120" s="130" t="s">
        <v>307</v>
      </c>
      <c r="U120" s="130" t="s">
        <v>307</v>
      </c>
      <c r="V120" s="131">
        <v>44501</v>
      </c>
      <c r="W120" s="125" t="s">
        <v>285</v>
      </c>
      <c r="X120" s="132">
        <v>62.468208489999995</v>
      </c>
      <c r="Y120" s="127">
        <v>126.0850916</v>
      </c>
      <c r="Z120" s="125" t="s">
        <v>322</v>
      </c>
      <c r="AA120" s="132">
        <v>62.468208019999992</v>
      </c>
      <c r="AB120" s="125" t="s">
        <v>323</v>
      </c>
      <c r="AC120" s="133" t="s">
        <v>307</v>
      </c>
      <c r="AD120" s="133" t="s">
        <v>307</v>
      </c>
      <c r="AE120" s="125" t="s">
        <v>307</v>
      </c>
      <c r="AF120" s="125" t="s">
        <v>307</v>
      </c>
      <c r="AG120" s="125" t="s">
        <v>307</v>
      </c>
      <c r="AH120" s="126" t="s">
        <v>307</v>
      </c>
      <c r="AI120" s="127" t="s">
        <v>307</v>
      </c>
    </row>
    <row r="122" spans="1:35" ht="15">
      <c r="A122" s="108" t="s">
        <v>294</v>
      </c>
      <c r="Q122" s="114"/>
      <c r="R122" s="115"/>
    </row>
    <row r="123" spans="1:35" ht="15">
      <c r="A123" s="122" t="s">
        <v>647</v>
      </c>
      <c r="Q123" s="114"/>
      <c r="R123" s="115"/>
    </row>
    <row r="124" spans="1:35" ht="15">
      <c r="A124" s="122" t="s">
        <v>675</v>
      </c>
      <c r="Q124" s="114"/>
      <c r="R124" s="115"/>
    </row>
    <row r="125" spans="1:35">
      <c r="A125" s="122" t="s">
        <v>630</v>
      </c>
    </row>
    <row r="126" spans="1:35">
      <c r="A126" s="1" t="s">
        <v>631</v>
      </c>
    </row>
    <row r="127" spans="1:35">
      <c r="A127" s="1" t="s">
        <v>632</v>
      </c>
      <c r="B127" s="1"/>
      <c r="C127" s="1"/>
      <c r="D127" s="1"/>
    </row>
    <row r="128" spans="1:35">
      <c r="A128" s="1" t="s">
        <v>633</v>
      </c>
    </row>
    <row r="129" spans="1:4">
      <c r="A129" s="1" t="s">
        <v>634</v>
      </c>
      <c r="B129" s="1"/>
      <c r="C129" s="1"/>
      <c r="D129" s="1"/>
    </row>
  </sheetData>
  <sheetProtection algorithmName="SHA-512" hashValue="lhwcR/YdG2U4II3GMctwGApu1tX/apr+1feYsgH1QEhBoZ0b/n51pY4cM3zw5gRmOEF6zBVPAIq5Fui0tpvm+w==" saltValue="yj0KCp9iYNQ+DhMXizrSNQ==" spinCount="100000" sheet="1" objects="1" scenarios="1" formatCells="0" formatColumns="0" formatRows="0" sort="0" autoFilter="0"/>
  <autoFilter ref="A1:AI120" xr:uid="{0C2D2E30-2024-4E9F-AE0B-432E062F2B5A}"/>
  <conditionalFormatting sqref="A1">
    <cfRule type="duplicateValues" dxfId="23" priority="1914"/>
    <cfRule type="duplicateValues" dxfId="22" priority="1915"/>
    <cfRule type="duplicateValues" dxfId="21" priority="1916"/>
    <cfRule type="duplicateValues" dxfId="20" priority="1917"/>
  </conditionalFormatting>
  <conditionalFormatting sqref="A122:A123">
    <cfRule type="duplicateValues" dxfId="19" priority="3"/>
  </conditionalFormatting>
  <conditionalFormatting sqref="A124">
    <cfRule type="duplicateValues" dxfId="18" priority="2"/>
  </conditionalFormatting>
  <conditionalFormatting sqref="A125">
    <cfRule type="duplicateValues" dxfId="17" priority="1"/>
  </conditionalFormatting>
  <conditionalFormatting sqref="A1:AI1">
    <cfRule type="duplicateValues" dxfId="16" priority="1923"/>
    <cfRule type="duplicateValues" dxfId="15" priority="1924"/>
    <cfRule type="duplicateValues" dxfId="14" priority="1925"/>
    <cfRule type="duplicateValues" dxfId="13" priority="1926"/>
  </conditionalFormatting>
  <conditionalFormatting sqref="B1:C1">
    <cfRule type="duplicateValues" dxfId="12" priority="9"/>
    <cfRule type="duplicateValues" dxfId="11" priority="10"/>
    <cfRule type="duplicateValues" dxfId="10" priority="11"/>
    <cfRule type="duplicateValues" dxfId="9" priority="12"/>
  </conditionalFormatting>
  <pageMargins left="0.23622047244094491" right="0.23622047244094491" top="0.59055118110236227" bottom="0.39370078740157483" header="0.11811023622047245" footer="0.11811023622047245"/>
  <pageSetup paperSize="8" scale="64" fitToWidth="2" fitToHeight="0" orientation="landscape" horizontalDpi="300" verticalDpi="300" r:id="rId1"/>
  <ignoredErrors>
    <ignoredError sqref="K9 L9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1">
    <tabColor rgb="FF92D050"/>
    <pageSetUpPr fitToPage="1"/>
  </sheetPr>
  <dimension ref="A1:AE28"/>
  <sheetViews>
    <sheetView zoomScale="115" zoomScaleNormal="115" workbookViewId="0">
      <selection activeCell="AA27" sqref="AA27"/>
    </sheetView>
  </sheetViews>
  <sheetFormatPr defaultRowHeight="13.5"/>
  <cols>
    <col min="1" max="1" width="36.42578125" style="1" customWidth="1"/>
    <col min="2" max="2" width="8" style="1" customWidth="1"/>
    <col min="3" max="3" width="4.42578125" style="1" customWidth="1"/>
    <col min="4" max="4" width="7.140625" style="1" bestFit="1" customWidth="1"/>
    <col min="5" max="5" width="3.85546875" style="1" customWidth="1"/>
    <col min="6" max="6" width="8" style="1" customWidth="1"/>
    <col min="7" max="7" width="4.42578125" style="1" customWidth="1"/>
    <col min="8" max="8" width="7.140625" style="1" bestFit="1" customWidth="1"/>
    <col min="9" max="9" width="3.85546875" style="1" customWidth="1"/>
    <col min="10" max="10" width="8" style="1" customWidth="1"/>
    <col min="11" max="11" width="4.42578125" style="1" customWidth="1"/>
    <col min="12" max="12" width="7.140625" style="1" bestFit="1" customWidth="1"/>
    <col min="13" max="13" width="3.85546875" style="1" customWidth="1"/>
    <col min="14" max="14" width="9.85546875" style="1" bestFit="1" customWidth="1"/>
    <col min="15" max="15" width="4.42578125" style="1" customWidth="1"/>
    <col min="16" max="16" width="7.140625" style="1" bestFit="1" customWidth="1"/>
    <col min="17" max="17" width="3.85546875" style="1" customWidth="1"/>
    <col min="18" max="18" width="8" style="1" customWidth="1"/>
    <col min="19" max="19" width="4.42578125" style="1" customWidth="1"/>
    <col min="20" max="20" width="7.140625" style="1" bestFit="1" customWidth="1"/>
    <col min="21" max="21" width="3.85546875" style="1" customWidth="1"/>
    <col min="22" max="22" width="10.7109375" style="1" customWidth="1"/>
    <col min="23" max="23" width="4.42578125" style="1" customWidth="1"/>
    <col min="24" max="24" width="7.140625" style="1" bestFit="1" customWidth="1"/>
    <col min="25" max="25" width="3.85546875" style="1" customWidth="1"/>
    <col min="26" max="26" width="4.140625" style="6" customWidth="1"/>
    <col min="27" max="220" width="9.140625" style="6"/>
    <col min="221" max="221" width="26.5703125" style="6" customWidth="1"/>
    <col min="222" max="222" width="10.5703125" style="6" customWidth="1"/>
    <col min="223" max="223" width="4.5703125" style="6" customWidth="1"/>
    <col min="224" max="224" width="8.140625" style="6" customWidth="1"/>
    <col min="225" max="225" width="3.5703125" style="6" customWidth="1"/>
    <col min="226" max="226" width="12" style="6" customWidth="1"/>
    <col min="227" max="227" width="10" style="6" bestFit="1" customWidth="1"/>
    <col min="228" max="229" width="8.140625" style="6" bestFit="1" customWidth="1"/>
    <col min="230" max="230" width="10.5703125" style="6" customWidth="1"/>
    <col min="231" max="231" width="3.85546875" style="6" customWidth="1"/>
    <col min="232" max="232" width="7.42578125" style="6" bestFit="1" customWidth="1"/>
    <col min="233" max="233" width="3.5703125" style="6" customWidth="1"/>
    <col min="234" max="234" width="9.140625" style="6"/>
    <col min="235" max="235" width="3.5703125" style="6" customWidth="1"/>
    <col min="236" max="236" width="5.140625" style="6" customWidth="1"/>
    <col min="237" max="237" width="3.5703125" style="6" customWidth="1"/>
    <col min="238" max="238" width="9.140625" style="6"/>
    <col min="239" max="239" width="3.5703125" style="6" customWidth="1"/>
    <col min="240" max="240" width="5.140625" style="6" customWidth="1"/>
    <col min="241" max="241" width="3.5703125" style="6" customWidth="1"/>
    <col min="242" max="242" width="9.140625" style="6"/>
    <col min="243" max="243" width="3.5703125" style="6" customWidth="1"/>
    <col min="244" max="244" width="5.140625" style="6" customWidth="1"/>
    <col min="245" max="245" width="3.5703125" style="6" customWidth="1"/>
    <col min="246" max="246" width="9.140625" style="6" customWidth="1"/>
    <col min="247" max="247" width="3.5703125" style="6" customWidth="1"/>
    <col min="248" max="248" width="5.140625" style="6" customWidth="1"/>
    <col min="249" max="249" width="3.5703125" style="6" customWidth="1"/>
    <col min="250" max="250" width="9.140625" style="6" customWidth="1"/>
    <col min="251" max="251" width="3.5703125" style="6" customWidth="1"/>
    <col min="252" max="252" width="5.140625" style="6" customWidth="1"/>
    <col min="253" max="253" width="3.5703125" style="6" customWidth="1"/>
    <col min="254" max="254" width="9.140625" style="6" customWidth="1"/>
    <col min="255" max="255" width="3.5703125" style="6" customWidth="1"/>
    <col min="256" max="256" width="5.140625" style="6" customWidth="1"/>
    <col min="257" max="257" width="3.5703125" style="6" customWidth="1"/>
    <col min="258" max="258" width="9.140625" style="6"/>
    <col min="259" max="259" width="3.5703125" style="6" customWidth="1"/>
    <col min="260" max="260" width="5.140625" style="6" customWidth="1"/>
    <col min="261" max="261" width="3.5703125" style="6" customWidth="1"/>
    <col min="262" max="262" width="10.85546875" style="6" bestFit="1" customWidth="1"/>
    <col min="263" max="263" width="3.5703125" style="6" customWidth="1"/>
    <col min="264" max="264" width="6.5703125" style="6" customWidth="1"/>
    <col min="265" max="265" width="3.5703125" style="6" customWidth="1"/>
    <col min="266" max="266" width="9.140625" style="6"/>
    <col min="267" max="267" width="21.140625" style="6" customWidth="1"/>
    <col min="268" max="268" width="10.42578125" style="6" bestFit="1" customWidth="1"/>
    <col min="269" max="273" width="9.140625" style="6" customWidth="1"/>
    <col min="274" max="476" width="9.140625" style="6"/>
    <col min="477" max="477" width="26.5703125" style="6" customWidth="1"/>
    <col min="478" max="478" width="10.5703125" style="6" customWidth="1"/>
    <col min="479" max="479" width="4.5703125" style="6" customWidth="1"/>
    <col min="480" max="480" width="8.140625" style="6" customWidth="1"/>
    <col min="481" max="481" width="3.5703125" style="6" customWidth="1"/>
    <col min="482" max="482" width="12" style="6" customWidth="1"/>
    <col min="483" max="483" width="10" style="6" bestFit="1" customWidth="1"/>
    <col min="484" max="485" width="8.140625" style="6" bestFit="1" customWidth="1"/>
    <col min="486" max="486" width="10.5703125" style="6" customWidth="1"/>
    <col min="487" max="487" width="3.85546875" style="6" customWidth="1"/>
    <col min="488" max="488" width="7.42578125" style="6" bestFit="1" customWidth="1"/>
    <col min="489" max="489" width="3.5703125" style="6" customWidth="1"/>
    <col min="490" max="490" width="9.140625" style="6"/>
    <col min="491" max="491" width="3.5703125" style="6" customWidth="1"/>
    <col min="492" max="492" width="5.140625" style="6" customWidth="1"/>
    <col min="493" max="493" width="3.5703125" style="6" customWidth="1"/>
    <col min="494" max="494" width="9.140625" style="6"/>
    <col min="495" max="495" width="3.5703125" style="6" customWidth="1"/>
    <col min="496" max="496" width="5.140625" style="6" customWidth="1"/>
    <col min="497" max="497" width="3.5703125" style="6" customWidth="1"/>
    <col min="498" max="498" width="9.140625" style="6"/>
    <col min="499" max="499" width="3.5703125" style="6" customWidth="1"/>
    <col min="500" max="500" width="5.140625" style="6" customWidth="1"/>
    <col min="501" max="501" width="3.5703125" style="6" customWidth="1"/>
    <col min="502" max="502" width="9.140625" style="6" customWidth="1"/>
    <col min="503" max="503" width="3.5703125" style="6" customWidth="1"/>
    <col min="504" max="504" width="5.140625" style="6" customWidth="1"/>
    <col min="505" max="505" width="3.5703125" style="6" customWidth="1"/>
    <col min="506" max="506" width="9.140625" style="6" customWidth="1"/>
    <col min="507" max="507" width="3.5703125" style="6" customWidth="1"/>
    <col min="508" max="508" width="5.140625" style="6" customWidth="1"/>
    <col min="509" max="509" width="3.5703125" style="6" customWidth="1"/>
    <col min="510" max="510" width="9.140625" style="6" customWidth="1"/>
    <col min="511" max="511" width="3.5703125" style="6" customWidth="1"/>
    <col min="512" max="512" width="5.140625" style="6" customWidth="1"/>
    <col min="513" max="513" width="3.5703125" style="6" customWidth="1"/>
    <col min="514" max="514" width="9.140625" style="6"/>
    <col min="515" max="515" width="3.5703125" style="6" customWidth="1"/>
    <col min="516" max="516" width="5.140625" style="6" customWidth="1"/>
    <col min="517" max="517" width="3.5703125" style="6" customWidth="1"/>
    <col min="518" max="518" width="10.85546875" style="6" bestFit="1" customWidth="1"/>
    <col min="519" max="519" width="3.5703125" style="6" customWidth="1"/>
    <col min="520" max="520" width="6.5703125" style="6" customWidth="1"/>
    <col min="521" max="521" width="3.5703125" style="6" customWidth="1"/>
    <col min="522" max="522" width="9.140625" style="6"/>
    <col min="523" max="523" width="21.140625" style="6" customWidth="1"/>
    <col min="524" max="524" width="10.42578125" style="6" bestFit="1" customWidth="1"/>
    <col min="525" max="529" width="9.140625" style="6" customWidth="1"/>
    <col min="530" max="732" width="9.140625" style="6"/>
    <col min="733" max="733" width="26.5703125" style="6" customWidth="1"/>
    <col min="734" max="734" width="10.5703125" style="6" customWidth="1"/>
    <col min="735" max="735" width="4.5703125" style="6" customWidth="1"/>
    <col min="736" max="736" width="8.140625" style="6" customWidth="1"/>
    <col min="737" max="737" width="3.5703125" style="6" customWidth="1"/>
    <col min="738" max="738" width="12" style="6" customWidth="1"/>
    <col min="739" max="739" width="10" style="6" bestFit="1" customWidth="1"/>
    <col min="740" max="741" width="8.140625" style="6" bestFit="1" customWidth="1"/>
    <col min="742" max="742" width="10.5703125" style="6" customWidth="1"/>
    <col min="743" max="743" width="3.85546875" style="6" customWidth="1"/>
    <col min="744" max="744" width="7.42578125" style="6" bestFit="1" customWidth="1"/>
    <col min="745" max="745" width="3.5703125" style="6" customWidth="1"/>
    <col min="746" max="746" width="9.140625" style="6"/>
    <col min="747" max="747" width="3.5703125" style="6" customWidth="1"/>
    <col min="748" max="748" width="5.140625" style="6" customWidth="1"/>
    <col min="749" max="749" width="3.5703125" style="6" customWidth="1"/>
    <col min="750" max="750" width="9.140625" style="6"/>
    <col min="751" max="751" width="3.5703125" style="6" customWidth="1"/>
    <col min="752" max="752" width="5.140625" style="6" customWidth="1"/>
    <col min="753" max="753" width="3.5703125" style="6" customWidth="1"/>
    <col min="754" max="754" width="9.140625" style="6"/>
    <col min="755" max="755" width="3.5703125" style="6" customWidth="1"/>
    <col min="756" max="756" width="5.140625" style="6" customWidth="1"/>
    <col min="757" max="757" width="3.5703125" style="6" customWidth="1"/>
    <col min="758" max="758" width="9.140625" style="6" customWidth="1"/>
    <col min="759" max="759" width="3.5703125" style="6" customWidth="1"/>
    <col min="760" max="760" width="5.140625" style="6" customWidth="1"/>
    <col min="761" max="761" width="3.5703125" style="6" customWidth="1"/>
    <col min="762" max="762" width="9.140625" style="6" customWidth="1"/>
    <col min="763" max="763" width="3.5703125" style="6" customWidth="1"/>
    <col min="764" max="764" width="5.140625" style="6" customWidth="1"/>
    <col min="765" max="765" width="3.5703125" style="6" customWidth="1"/>
    <col min="766" max="766" width="9.140625" style="6" customWidth="1"/>
    <col min="767" max="767" width="3.5703125" style="6" customWidth="1"/>
    <col min="768" max="768" width="5.140625" style="6" customWidth="1"/>
    <col min="769" max="769" width="3.5703125" style="6" customWidth="1"/>
    <col min="770" max="770" width="9.140625" style="6"/>
    <col min="771" max="771" width="3.5703125" style="6" customWidth="1"/>
    <col min="772" max="772" width="5.140625" style="6" customWidth="1"/>
    <col min="773" max="773" width="3.5703125" style="6" customWidth="1"/>
    <col min="774" max="774" width="10.85546875" style="6" bestFit="1" customWidth="1"/>
    <col min="775" max="775" width="3.5703125" style="6" customWidth="1"/>
    <col min="776" max="776" width="6.5703125" style="6" customWidth="1"/>
    <col min="777" max="777" width="3.5703125" style="6" customWidth="1"/>
    <col min="778" max="778" width="9.140625" style="6"/>
    <col min="779" max="779" width="21.140625" style="6" customWidth="1"/>
    <col min="780" max="780" width="10.42578125" style="6" bestFit="1" customWidth="1"/>
    <col min="781" max="785" width="9.140625" style="6" customWidth="1"/>
    <col min="786" max="988" width="9.140625" style="6"/>
    <col min="989" max="989" width="26.5703125" style="6" customWidth="1"/>
    <col min="990" max="990" width="10.5703125" style="6" customWidth="1"/>
    <col min="991" max="991" width="4.5703125" style="6" customWidth="1"/>
    <col min="992" max="992" width="8.140625" style="6" customWidth="1"/>
    <col min="993" max="993" width="3.5703125" style="6" customWidth="1"/>
    <col min="994" max="994" width="12" style="6" customWidth="1"/>
    <col min="995" max="995" width="10" style="6" bestFit="1" customWidth="1"/>
    <col min="996" max="997" width="8.140625" style="6" bestFit="1" customWidth="1"/>
    <col min="998" max="998" width="10.5703125" style="6" customWidth="1"/>
    <col min="999" max="999" width="3.85546875" style="6" customWidth="1"/>
    <col min="1000" max="1000" width="7.42578125" style="6" bestFit="1" customWidth="1"/>
    <col min="1001" max="1001" width="3.5703125" style="6" customWidth="1"/>
    <col min="1002" max="1002" width="9.140625" style="6"/>
    <col min="1003" max="1003" width="3.5703125" style="6" customWidth="1"/>
    <col min="1004" max="1004" width="5.140625" style="6" customWidth="1"/>
    <col min="1005" max="1005" width="3.5703125" style="6" customWidth="1"/>
    <col min="1006" max="1006" width="9.140625" style="6"/>
    <col min="1007" max="1007" width="3.5703125" style="6" customWidth="1"/>
    <col min="1008" max="1008" width="5.140625" style="6" customWidth="1"/>
    <col min="1009" max="1009" width="3.5703125" style="6" customWidth="1"/>
    <col min="1010" max="1010" width="9.140625" style="6"/>
    <col min="1011" max="1011" width="3.5703125" style="6" customWidth="1"/>
    <col min="1012" max="1012" width="5.140625" style="6" customWidth="1"/>
    <col min="1013" max="1013" width="3.5703125" style="6" customWidth="1"/>
    <col min="1014" max="1014" width="9.140625" style="6" customWidth="1"/>
    <col min="1015" max="1015" width="3.5703125" style="6" customWidth="1"/>
    <col min="1016" max="1016" width="5.140625" style="6" customWidth="1"/>
    <col min="1017" max="1017" width="3.5703125" style="6" customWidth="1"/>
    <col min="1018" max="1018" width="9.140625" style="6" customWidth="1"/>
    <col min="1019" max="1019" width="3.5703125" style="6" customWidth="1"/>
    <col min="1020" max="1020" width="5.140625" style="6" customWidth="1"/>
    <col min="1021" max="1021" width="3.5703125" style="6" customWidth="1"/>
    <col min="1022" max="1022" width="9.140625" style="6" customWidth="1"/>
    <col min="1023" max="1023" width="3.5703125" style="6" customWidth="1"/>
    <col min="1024" max="1024" width="5.140625" style="6" customWidth="1"/>
    <col min="1025" max="1025" width="3.5703125" style="6" customWidth="1"/>
    <col min="1026" max="1026" width="9.140625" style="6"/>
    <col min="1027" max="1027" width="3.5703125" style="6" customWidth="1"/>
    <col min="1028" max="1028" width="5.140625" style="6" customWidth="1"/>
    <col min="1029" max="1029" width="3.5703125" style="6" customWidth="1"/>
    <col min="1030" max="1030" width="10.85546875" style="6" bestFit="1" customWidth="1"/>
    <col min="1031" max="1031" width="3.5703125" style="6" customWidth="1"/>
    <col min="1032" max="1032" width="6.5703125" style="6" customWidth="1"/>
    <col min="1033" max="1033" width="3.5703125" style="6" customWidth="1"/>
    <col min="1034" max="1034" width="9.140625" style="6"/>
    <col min="1035" max="1035" width="21.140625" style="6" customWidth="1"/>
    <col min="1036" max="1036" width="10.42578125" style="6" bestFit="1" customWidth="1"/>
    <col min="1037" max="1041" width="9.140625" style="6" customWidth="1"/>
    <col min="1042" max="1244" width="9.140625" style="6"/>
    <col min="1245" max="1245" width="26.5703125" style="6" customWidth="1"/>
    <col min="1246" max="1246" width="10.5703125" style="6" customWidth="1"/>
    <col min="1247" max="1247" width="4.5703125" style="6" customWidth="1"/>
    <col min="1248" max="1248" width="8.140625" style="6" customWidth="1"/>
    <col min="1249" max="1249" width="3.5703125" style="6" customWidth="1"/>
    <col min="1250" max="1250" width="12" style="6" customWidth="1"/>
    <col min="1251" max="1251" width="10" style="6" bestFit="1" customWidth="1"/>
    <col min="1252" max="1253" width="8.140625" style="6" bestFit="1" customWidth="1"/>
    <col min="1254" max="1254" width="10.5703125" style="6" customWidth="1"/>
    <col min="1255" max="1255" width="3.85546875" style="6" customWidth="1"/>
    <col min="1256" max="1256" width="7.42578125" style="6" bestFit="1" customWidth="1"/>
    <col min="1257" max="1257" width="3.5703125" style="6" customWidth="1"/>
    <col min="1258" max="1258" width="9.140625" style="6"/>
    <col min="1259" max="1259" width="3.5703125" style="6" customWidth="1"/>
    <col min="1260" max="1260" width="5.140625" style="6" customWidth="1"/>
    <col min="1261" max="1261" width="3.5703125" style="6" customWidth="1"/>
    <col min="1262" max="1262" width="9.140625" style="6"/>
    <col min="1263" max="1263" width="3.5703125" style="6" customWidth="1"/>
    <col min="1264" max="1264" width="5.140625" style="6" customWidth="1"/>
    <col min="1265" max="1265" width="3.5703125" style="6" customWidth="1"/>
    <col min="1266" max="1266" width="9.140625" style="6"/>
    <col min="1267" max="1267" width="3.5703125" style="6" customWidth="1"/>
    <col min="1268" max="1268" width="5.140625" style="6" customWidth="1"/>
    <col min="1269" max="1269" width="3.5703125" style="6" customWidth="1"/>
    <col min="1270" max="1270" width="9.140625" style="6" customWidth="1"/>
    <col min="1271" max="1271" width="3.5703125" style="6" customWidth="1"/>
    <col min="1272" max="1272" width="5.140625" style="6" customWidth="1"/>
    <col min="1273" max="1273" width="3.5703125" style="6" customWidth="1"/>
    <col min="1274" max="1274" width="9.140625" style="6" customWidth="1"/>
    <col min="1275" max="1275" width="3.5703125" style="6" customWidth="1"/>
    <col min="1276" max="1276" width="5.140625" style="6" customWidth="1"/>
    <col min="1277" max="1277" width="3.5703125" style="6" customWidth="1"/>
    <col min="1278" max="1278" width="9.140625" style="6" customWidth="1"/>
    <col min="1279" max="1279" width="3.5703125" style="6" customWidth="1"/>
    <col min="1280" max="1280" width="5.140625" style="6" customWidth="1"/>
    <col min="1281" max="1281" width="3.5703125" style="6" customWidth="1"/>
    <col min="1282" max="1282" width="9.140625" style="6"/>
    <col min="1283" max="1283" width="3.5703125" style="6" customWidth="1"/>
    <col min="1284" max="1284" width="5.140625" style="6" customWidth="1"/>
    <col min="1285" max="1285" width="3.5703125" style="6" customWidth="1"/>
    <col min="1286" max="1286" width="10.85546875" style="6" bestFit="1" customWidth="1"/>
    <col min="1287" max="1287" width="3.5703125" style="6" customWidth="1"/>
    <col min="1288" max="1288" width="6.5703125" style="6" customWidth="1"/>
    <col min="1289" max="1289" width="3.5703125" style="6" customWidth="1"/>
    <col min="1290" max="1290" width="9.140625" style="6"/>
    <col min="1291" max="1291" width="21.140625" style="6" customWidth="1"/>
    <col min="1292" max="1292" width="10.42578125" style="6" bestFit="1" customWidth="1"/>
    <col min="1293" max="1297" width="9.140625" style="6" customWidth="1"/>
    <col min="1298" max="1500" width="9.140625" style="6"/>
    <col min="1501" max="1501" width="26.5703125" style="6" customWidth="1"/>
    <col min="1502" max="1502" width="10.5703125" style="6" customWidth="1"/>
    <col min="1503" max="1503" width="4.5703125" style="6" customWidth="1"/>
    <col min="1504" max="1504" width="8.140625" style="6" customWidth="1"/>
    <col min="1505" max="1505" width="3.5703125" style="6" customWidth="1"/>
    <col min="1506" max="1506" width="12" style="6" customWidth="1"/>
    <col min="1507" max="1507" width="10" style="6" bestFit="1" customWidth="1"/>
    <col min="1508" max="1509" width="8.140625" style="6" bestFit="1" customWidth="1"/>
    <col min="1510" max="1510" width="10.5703125" style="6" customWidth="1"/>
    <col min="1511" max="1511" width="3.85546875" style="6" customWidth="1"/>
    <col min="1512" max="1512" width="7.42578125" style="6" bestFit="1" customWidth="1"/>
    <col min="1513" max="1513" width="3.5703125" style="6" customWidth="1"/>
    <col min="1514" max="1514" width="9.140625" style="6"/>
    <col min="1515" max="1515" width="3.5703125" style="6" customWidth="1"/>
    <col min="1516" max="1516" width="5.140625" style="6" customWidth="1"/>
    <col min="1517" max="1517" width="3.5703125" style="6" customWidth="1"/>
    <col min="1518" max="1518" width="9.140625" style="6"/>
    <col min="1519" max="1519" width="3.5703125" style="6" customWidth="1"/>
    <col min="1520" max="1520" width="5.140625" style="6" customWidth="1"/>
    <col min="1521" max="1521" width="3.5703125" style="6" customWidth="1"/>
    <col min="1522" max="1522" width="9.140625" style="6"/>
    <col min="1523" max="1523" width="3.5703125" style="6" customWidth="1"/>
    <col min="1524" max="1524" width="5.140625" style="6" customWidth="1"/>
    <col min="1525" max="1525" width="3.5703125" style="6" customWidth="1"/>
    <col min="1526" max="1526" width="9.140625" style="6" customWidth="1"/>
    <col min="1527" max="1527" width="3.5703125" style="6" customWidth="1"/>
    <col min="1528" max="1528" width="5.140625" style="6" customWidth="1"/>
    <col min="1529" max="1529" width="3.5703125" style="6" customWidth="1"/>
    <col min="1530" max="1530" width="9.140625" style="6" customWidth="1"/>
    <col min="1531" max="1531" width="3.5703125" style="6" customWidth="1"/>
    <col min="1532" max="1532" width="5.140625" style="6" customWidth="1"/>
    <col min="1533" max="1533" width="3.5703125" style="6" customWidth="1"/>
    <col min="1534" max="1534" width="9.140625" style="6" customWidth="1"/>
    <col min="1535" max="1535" width="3.5703125" style="6" customWidth="1"/>
    <col min="1536" max="1536" width="5.140625" style="6" customWidth="1"/>
    <col min="1537" max="1537" width="3.5703125" style="6" customWidth="1"/>
    <col min="1538" max="1538" width="9.140625" style="6"/>
    <col min="1539" max="1539" width="3.5703125" style="6" customWidth="1"/>
    <col min="1540" max="1540" width="5.140625" style="6" customWidth="1"/>
    <col min="1541" max="1541" width="3.5703125" style="6" customWidth="1"/>
    <col min="1542" max="1542" width="10.85546875" style="6" bestFit="1" customWidth="1"/>
    <col min="1543" max="1543" width="3.5703125" style="6" customWidth="1"/>
    <col min="1544" max="1544" width="6.5703125" style="6" customWidth="1"/>
    <col min="1545" max="1545" width="3.5703125" style="6" customWidth="1"/>
    <col min="1546" max="1546" width="9.140625" style="6"/>
    <col min="1547" max="1547" width="21.140625" style="6" customWidth="1"/>
    <col min="1548" max="1548" width="10.42578125" style="6" bestFit="1" customWidth="1"/>
    <col min="1549" max="1553" width="9.140625" style="6" customWidth="1"/>
    <col min="1554" max="1756" width="9.140625" style="6"/>
    <col min="1757" max="1757" width="26.5703125" style="6" customWidth="1"/>
    <col min="1758" max="1758" width="10.5703125" style="6" customWidth="1"/>
    <col min="1759" max="1759" width="4.5703125" style="6" customWidth="1"/>
    <col min="1760" max="1760" width="8.140625" style="6" customWidth="1"/>
    <col min="1761" max="1761" width="3.5703125" style="6" customWidth="1"/>
    <col min="1762" max="1762" width="12" style="6" customWidth="1"/>
    <col min="1763" max="1763" width="10" style="6" bestFit="1" customWidth="1"/>
    <col min="1764" max="1765" width="8.140625" style="6" bestFit="1" customWidth="1"/>
    <col min="1766" max="1766" width="10.5703125" style="6" customWidth="1"/>
    <col min="1767" max="1767" width="3.85546875" style="6" customWidth="1"/>
    <col min="1768" max="1768" width="7.42578125" style="6" bestFit="1" customWidth="1"/>
    <col min="1769" max="1769" width="3.5703125" style="6" customWidth="1"/>
    <col min="1770" max="1770" width="9.140625" style="6"/>
    <col min="1771" max="1771" width="3.5703125" style="6" customWidth="1"/>
    <col min="1772" max="1772" width="5.140625" style="6" customWidth="1"/>
    <col min="1773" max="1773" width="3.5703125" style="6" customWidth="1"/>
    <col min="1774" max="1774" width="9.140625" style="6"/>
    <col min="1775" max="1775" width="3.5703125" style="6" customWidth="1"/>
    <col min="1776" max="1776" width="5.140625" style="6" customWidth="1"/>
    <col min="1777" max="1777" width="3.5703125" style="6" customWidth="1"/>
    <col min="1778" max="1778" width="9.140625" style="6"/>
    <col min="1779" max="1779" width="3.5703125" style="6" customWidth="1"/>
    <col min="1780" max="1780" width="5.140625" style="6" customWidth="1"/>
    <col min="1781" max="1781" width="3.5703125" style="6" customWidth="1"/>
    <col min="1782" max="1782" width="9.140625" style="6" customWidth="1"/>
    <col min="1783" max="1783" width="3.5703125" style="6" customWidth="1"/>
    <col min="1784" max="1784" width="5.140625" style="6" customWidth="1"/>
    <col min="1785" max="1785" width="3.5703125" style="6" customWidth="1"/>
    <col min="1786" max="1786" width="9.140625" style="6" customWidth="1"/>
    <col min="1787" max="1787" width="3.5703125" style="6" customWidth="1"/>
    <col min="1788" max="1788" width="5.140625" style="6" customWidth="1"/>
    <col min="1789" max="1789" width="3.5703125" style="6" customWidth="1"/>
    <col min="1790" max="1790" width="9.140625" style="6" customWidth="1"/>
    <col min="1791" max="1791" width="3.5703125" style="6" customWidth="1"/>
    <col min="1792" max="1792" width="5.140625" style="6" customWidth="1"/>
    <col min="1793" max="1793" width="3.5703125" style="6" customWidth="1"/>
    <col min="1794" max="1794" width="9.140625" style="6"/>
    <col min="1795" max="1795" width="3.5703125" style="6" customWidth="1"/>
    <col min="1796" max="1796" width="5.140625" style="6" customWidth="1"/>
    <col min="1797" max="1797" width="3.5703125" style="6" customWidth="1"/>
    <col min="1798" max="1798" width="10.85546875" style="6" bestFit="1" customWidth="1"/>
    <col min="1799" max="1799" width="3.5703125" style="6" customWidth="1"/>
    <col min="1800" max="1800" width="6.5703125" style="6" customWidth="1"/>
    <col min="1801" max="1801" width="3.5703125" style="6" customWidth="1"/>
    <col min="1802" max="1802" width="9.140625" style="6"/>
    <col min="1803" max="1803" width="21.140625" style="6" customWidth="1"/>
    <col min="1804" max="1804" width="10.42578125" style="6" bestFit="1" customWidth="1"/>
    <col min="1805" max="1809" width="9.140625" style="6" customWidth="1"/>
    <col min="1810" max="2012" width="9.140625" style="6"/>
    <col min="2013" max="2013" width="26.5703125" style="6" customWidth="1"/>
    <col min="2014" max="2014" width="10.5703125" style="6" customWidth="1"/>
    <col min="2015" max="2015" width="4.5703125" style="6" customWidth="1"/>
    <col min="2016" max="2016" width="8.140625" style="6" customWidth="1"/>
    <col min="2017" max="2017" width="3.5703125" style="6" customWidth="1"/>
    <col min="2018" max="2018" width="12" style="6" customWidth="1"/>
    <col min="2019" max="2019" width="10" style="6" bestFit="1" customWidth="1"/>
    <col min="2020" max="2021" width="8.140625" style="6" bestFit="1" customWidth="1"/>
    <col min="2022" max="2022" width="10.5703125" style="6" customWidth="1"/>
    <col min="2023" max="2023" width="3.85546875" style="6" customWidth="1"/>
    <col min="2024" max="2024" width="7.42578125" style="6" bestFit="1" customWidth="1"/>
    <col min="2025" max="2025" width="3.5703125" style="6" customWidth="1"/>
    <col min="2026" max="2026" width="9.140625" style="6"/>
    <col min="2027" max="2027" width="3.5703125" style="6" customWidth="1"/>
    <col min="2028" max="2028" width="5.140625" style="6" customWidth="1"/>
    <col min="2029" max="2029" width="3.5703125" style="6" customWidth="1"/>
    <col min="2030" max="2030" width="9.140625" style="6"/>
    <col min="2031" max="2031" width="3.5703125" style="6" customWidth="1"/>
    <col min="2032" max="2032" width="5.140625" style="6" customWidth="1"/>
    <col min="2033" max="2033" width="3.5703125" style="6" customWidth="1"/>
    <col min="2034" max="2034" width="9.140625" style="6"/>
    <col min="2035" max="2035" width="3.5703125" style="6" customWidth="1"/>
    <col min="2036" max="2036" width="5.140625" style="6" customWidth="1"/>
    <col min="2037" max="2037" width="3.5703125" style="6" customWidth="1"/>
    <col min="2038" max="2038" width="9.140625" style="6" customWidth="1"/>
    <col min="2039" max="2039" width="3.5703125" style="6" customWidth="1"/>
    <col min="2040" max="2040" width="5.140625" style="6" customWidth="1"/>
    <col min="2041" max="2041" width="3.5703125" style="6" customWidth="1"/>
    <col min="2042" max="2042" width="9.140625" style="6" customWidth="1"/>
    <col min="2043" max="2043" width="3.5703125" style="6" customWidth="1"/>
    <col min="2044" max="2044" width="5.140625" style="6" customWidth="1"/>
    <col min="2045" max="2045" width="3.5703125" style="6" customWidth="1"/>
    <col min="2046" max="2046" width="9.140625" style="6" customWidth="1"/>
    <col min="2047" max="2047" width="3.5703125" style="6" customWidth="1"/>
    <col min="2048" max="2048" width="5.140625" style="6" customWidth="1"/>
    <col min="2049" max="2049" width="3.5703125" style="6" customWidth="1"/>
    <col min="2050" max="2050" width="9.140625" style="6"/>
    <col min="2051" max="2051" width="3.5703125" style="6" customWidth="1"/>
    <col min="2052" max="2052" width="5.140625" style="6" customWidth="1"/>
    <col min="2053" max="2053" width="3.5703125" style="6" customWidth="1"/>
    <col min="2054" max="2054" width="10.85546875" style="6" bestFit="1" customWidth="1"/>
    <col min="2055" max="2055" width="3.5703125" style="6" customWidth="1"/>
    <col min="2056" max="2056" width="6.5703125" style="6" customWidth="1"/>
    <col min="2057" max="2057" width="3.5703125" style="6" customWidth="1"/>
    <col min="2058" max="2058" width="9.140625" style="6"/>
    <col min="2059" max="2059" width="21.140625" style="6" customWidth="1"/>
    <col min="2060" max="2060" width="10.42578125" style="6" bestFit="1" customWidth="1"/>
    <col min="2061" max="2065" width="9.140625" style="6" customWidth="1"/>
    <col min="2066" max="2268" width="9.140625" style="6"/>
    <col min="2269" max="2269" width="26.5703125" style="6" customWidth="1"/>
    <col min="2270" max="2270" width="10.5703125" style="6" customWidth="1"/>
    <col min="2271" max="2271" width="4.5703125" style="6" customWidth="1"/>
    <col min="2272" max="2272" width="8.140625" style="6" customWidth="1"/>
    <col min="2273" max="2273" width="3.5703125" style="6" customWidth="1"/>
    <col min="2274" max="2274" width="12" style="6" customWidth="1"/>
    <col min="2275" max="2275" width="10" style="6" bestFit="1" customWidth="1"/>
    <col min="2276" max="2277" width="8.140625" style="6" bestFit="1" customWidth="1"/>
    <col min="2278" max="2278" width="10.5703125" style="6" customWidth="1"/>
    <col min="2279" max="2279" width="3.85546875" style="6" customWidth="1"/>
    <col min="2280" max="2280" width="7.42578125" style="6" bestFit="1" customWidth="1"/>
    <col min="2281" max="2281" width="3.5703125" style="6" customWidth="1"/>
    <col min="2282" max="2282" width="9.140625" style="6"/>
    <col min="2283" max="2283" width="3.5703125" style="6" customWidth="1"/>
    <col min="2284" max="2284" width="5.140625" style="6" customWidth="1"/>
    <col min="2285" max="2285" width="3.5703125" style="6" customWidth="1"/>
    <col min="2286" max="2286" width="9.140625" style="6"/>
    <col min="2287" max="2287" width="3.5703125" style="6" customWidth="1"/>
    <col min="2288" max="2288" width="5.140625" style="6" customWidth="1"/>
    <col min="2289" max="2289" width="3.5703125" style="6" customWidth="1"/>
    <col min="2290" max="2290" width="9.140625" style="6"/>
    <col min="2291" max="2291" width="3.5703125" style="6" customWidth="1"/>
    <col min="2292" max="2292" width="5.140625" style="6" customWidth="1"/>
    <col min="2293" max="2293" width="3.5703125" style="6" customWidth="1"/>
    <col min="2294" max="2294" width="9.140625" style="6" customWidth="1"/>
    <col min="2295" max="2295" width="3.5703125" style="6" customWidth="1"/>
    <col min="2296" max="2296" width="5.140625" style="6" customWidth="1"/>
    <col min="2297" max="2297" width="3.5703125" style="6" customWidth="1"/>
    <col min="2298" max="2298" width="9.140625" style="6" customWidth="1"/>
    <col min="2299" max="2299" width="3.5703125" style="6" customWidth="1"/>
    <col min="2300" max="2300" width="5.140625" style="6" customWidth="1"/>
    <col min="2301" max="2301" width="3.5703125" style="6" customWidth="1"/>
    <col min="2302" max="2302" width="9.140625" style="6" customWidth="1"/>
    <col min="2303" max="2303" width="3.5703125" style="6" customWidth="1"/>
    <col min="2304" max="2304" width="5.140625" style="6" customWidth="1"/>
    <col min="2305" max="2305" width="3.5703125" style="6" customWidth="1"/>
    <col min="2306" max="2306" width="9.140625" style="6"/>
    <col min="2307" max="2307" width="3.5703125" style="6" customWidth="1"/>
    <col min="2308" max="2308" width="5.140625" style="6" customWidth="1"/>
    <col min="2309" max="2309" width="3.5703125" style="6" customWidth="1"/>
    <col min="2310" max="2310" width="10.85546875" style="6" bestFit="1" customWidth="1"/>
    <col min="2311" max="2311" width="3.5703125" style="6" customWidth="1"/>
    <col min="2312" max="2312" width="6.5703125" style="6" customWidth="1"/>
    <col min="2313" max="2313" width="3.5703125" style="6" customWidth="1"/>
    <col min="2314" max="2314" width="9.140625" style="6"/>
    <col min="2315" max="2315" width="21.140625" style="6" customWidth="1"/>
    <col min="2316" max="2316" width="10.42578125" style="6" bestFit="1" customWidth="1"/>
    <col min="2317" max="2321" width="9.140625" style="6" customWidth="1"/>
    <col min="2322" max="2524" width="9.140625" style="6"/>
    <col min="2525" max="2525" width="26.5703125" style="6" customWidth="1"/>
    <col min="2526" max="2526" width="10.5703125" style="6" customWidth="1"/>
    <col min="2527" max="2527" width="4.5703125" style="6" customWidth="1"/>
    <col min="2528" max="2528" width="8.140625" style="6" customWidth="1"/>
    <col min="2529" max="2529" width="3.5703125" style="6" customWidth="1"/>
    <col min="2530" max="2530" width="12" style="6" customWidth="1"/>
    <col min="2531" max="2531" width="10" style="6" bestFit="1" customWidth="1"/>
    <col min="2532" max="2533" width="8.140625" style="6" bestFit="1" customWidth="1"/>
    <col min="2534" max="2534" width="10.5703125" style="6" customWidth="1"/>
    <col min="2535" max="2535" width="3.85546875" style="6" customWidth="1"/>
    <col min="2536" max="2536" width="7.42578125" style="6" bestFit="1" customWidth="1"/>
    <col min="2537" max="2537" width="3.5703125" style="6" customWidth="1"/>
    <col min="2538" max="2538" width="9.140625" style="6"/>
    <col min="2539" max="2539" width="3.5703125" style="6" customWidth="1"/>
    <col min="2540" max="2540" width="5.140625" style="6" customWidth="1"/>
    <col min="2541" max="2541" width="3.5703125" style="6" customWidth="1"/>
    <col min="2542" max="2542" width="9.140625" style="6"/>
    <col min="2543" max="2543" width="3.5703125" style="6" customWidth="1"/>
    <col min="2544" max="2544" width="5.140625" style="6" customWidth="1"/>
    <col min="2545" max="2545" width="3.5703125" style="6" customWidth="1"/>
    <col min="2546" max="2546" width="9.140625" style="6"/>
    <col min="2547" max="2547" width="3.5703125" style="6" customWidth="1"/>
    <col min="2548" max="2548" width="5.140625" style="6" customWidth="1"/>
    <col min="2549" max="2549" width="3.5703125" style="6" customWidth="1"/>
    <col min="2550" max="2550" width="9.140625" style="6" customWidth="1"/>
    <col min="2551" max="2551" width="3.5703125" style="6" customWidth="1"/>
    <col min="2552" max="2552" width="5.140625" style="6" customWidth="1"/>
    <col min="2553" max="2553" width="3.5703125" style="6" customWidth="1"/>
    <col min="2554" max="2554" width="9.140625" style="6" customWidth="1"/>
    <col min="2555" max="2555" width="3.5703125" style="6" customWidth="1"/>
    <col min="2556" max="2556" width="5.140625" style="6" customWidth="1"/>
    <col min="2557" max="2557" width="3.5703125" style="6" customWidth="1"/>
    <col min="2558" max="2558" width="9.140625" style="6" customWidth="1"/>
    <col min="2559" max="2559" width="3.5703125" style="6" customWidth="1"/>
    <col min="2560" max="2560" width="5.140625" style="6" customWidth="1"/>
    <col min="2561" max="2561" width="3.5703125" style="6" customWidth="1"/>
    <col min="2562" max="2562" width="9.140625" style="6"/>
    <col min="2563" max="2563" width="3.5703125" style="6" customWidth="1"/>
    <col min="2564" max="2564" width="5.140625" style="6" customWidth="1"/>
    <col min="2565" max="2565" width="3.5703125" style="6" customWidth="1"/>
    <col min="2566" max="2566" width="10.85546875" style="6" bestFit="1" customWidth="1"/>
    <col min="2567" max="2567" width="3.5703125" style="6" customWidth="1"/>
    <col min="2568" max="2568" width="6.5703125" style="6" customWidth="1"/>
    <col min="2569" max="2569" width="3.5703125" style="6" customWidth="1"/>
    <col min="2570" max="2570" width="9.140625" style="6"/>
    <col min="2571" max="2571" width="21.140625" style="6" customWidth="1"/>
    <col min="2572" max="2572" width="10.42578125" style="6" bestFit="1" customWidth="1"/>
    <col min="2573" max="2577" width="9.140625" style="6" customWidth="1"/>
    <col min="2578" max="2780" width="9.140625" style="6"/>
    <col min="2781" max="2781" width="26.5703125" style="6" customWidth="1"/>
    <col min="2782" max="2782" width="10.5703125" style="6" customWidth="1"/>
    <col min="2783" max="2783" width="4.5703125" style="6" customWidth="1"/>
    <col min="2784" max="2784" width="8.140625" style="6" customWidth="1"/>
    <col min="2785" max="2785" width="3.5703125" style="6" customWidth="1"/>
    <col min="2786" max="2786" width="12" style="6" customWidth="1"/>
    <col min="2787" max="2787" width="10" style="6" bestFit="1" customWidth="1"/>
    <col min="2788" max="2789" width="8.140625" style="6" bestFit="1" customWidth="1"/>
    <col min="2790" max="2790" width="10.5703125" style="6" customWidth="1"/>
    <col min="2791" max="2791" width="3.85546875" style="6" customWidth="1"/>
    <col min="2792" max="2792" width="7.42578125" style="6" bestFit="1" customWidth="1"/>
    <col min="2793" max="2793" width="3.5703125" style="6" customWidth="1"/>
    <col min="2794" max="2794" width="9.140625" style="6"/>
    <col min="2795" max="2795" width="3.5703125" style="6" customWidth="1"/>
    <col min="2796" max="2796" width="5.140625" style="6" customWidth="1"/>
    <col min="2797" max="2797" width="3.5703125" style="6" customWidth="1"/>
    <col min="2798" max="2798" width="9.140625" style="6"/>
    <col min="2799" max="2799" width="3.5703125" style="6" customWidth="1"/>
    <col min="2800" max="2800" width="5.140625" style="6" customWidth="1"/>
    <col min="2801" max="2801" width="3.5703125" style="6" customWidth="1"/>
    <col min="2802" max="2802" width="9.140625" style="6"/>
    <col min="2803" max="2803" width="3.5703125" style="6" customWidth="1"/>
    <col min="2804" max="2804" width="5.140625" style="6" customWidth="1"/>
    <col min="2805" max="2805" width="3.5703125" style="6" customWidth="1"/>
    <col min="2806" max="2806" width="9.140625" style="6" customWidth="1"/>
    <col min="2807" max="2807" width="3.5703125" style="6" customWidth="1"/>
    <col min="2808" max="2808" width="5.140625" style="6" customWidth="1"/>
    <col min="2809" max="2809" width="3.5703125" style="6" customWidth="1"/>
    <col min="2810" max="2810" width="9.140625" style="6" customWidth="1"/>
    <col min="2811" max="2811" width="3.5703125" style="6" customWidth="1"/>
    <col min="2812" max="2812" width="5.140625" style="6" customWidth="1"/>
    <col min="2813" max="2813" width="3.5703125" style="6" customWidth="1"/>
    <col min="2814" max="2814" width="9.140625" style="6" customWidth="1"/>
    <col min="2815" max="2815" width="3.5703125" style="6" customWidth="1"/>
    <col min="2816" max="2816" width="5.140625" style="6" customWidth="1"/>
    <col min="2817" max="2817" width="3.5703125" style="6" customWidth="1"/>
    <col min="2818" max="2818" width="9.140625" style="6"/>
    <col min="2819" max="2819" width="3.5703125" style="6" customWidth="1"/>
    <col min="2820" max="2820" width="5.140625" style="6" customWidth="1"/>
    <col min="2821" max="2821" width="3.5703125" style="6" customWidth="1"/>
    <col min="2822" max="2822" width="10.85546875" style="6" bestFit="1" customWidth="1"/>
    <col min="2823" max="2823" width="3.5703125" style="6" customWidth="1"/>
    <col min="2824" max="2824" width="6.5703125" style="6" customWidth="1"/>
    <col min="2825" max="2825" width="3.5703125" style="6" customWidth="1"/>
    <col min="2826" max="2826" width="9.140625" style="6"/>
    <col min="2827" max="2827" width="21.140625" style="6" customWidth="1"/>
    <col min="2828" max="2828" width="10.42578125" style="6" bestFit="1" customWidth="1"/>
    <col min="2829" max="2833" width="9.140625" style="6" customWidth="1"/>
    <col min="2834" max="3036" width="9.140625" style="6"/>
    <col min="3037" max="3037" width="26.5703125" style="6" customWidth="1"/>
    <col min="3038" max="3038" width="10.5703125" style="6" customWidth="1"/>
    <col min="3039" max="3039" width="4.5703125" style="6" customWidth="1"/>
    <col min="3040" max="3040" width="8.140625" style="6" customWidth="1"/>
    <col min="3041" max="3041" width="3.5703125" style="6" customWidth="1"/>
    <col min="3042" max="3042" width="12" style="6" customWidth="1"/>
    <col min="3043" max="3043" width="10" style="6" bestFit="1" customWidth="1"/>
    <col min="3044" max="3045" width="8.140625" style="6" bestFit="1" customWidth="1"/>
    <col min="3046" max="3046" width="10.5703125" style="6" customWidth="1"/>
    <col min="3047" max="3047" width="3.85546875" style="6" customWidth="1"/>
    <col min="3048" max="3048" width="7.42578125" style="6" bestFit="1" customWidth="1"/>
    <col min="3049" max="3049" width="3.5703125" style="6" customWidth="1"/>
    <col min="3050" max="3050" width="9.140625" style="6"/>
    <col min="3051" max="3051" width="3.5703125" style="6" customWidth="1"/>
    <col min="3052" max="3052" width="5.140625" style="6" customWidth="1"/>
    <col min="3053" max="3053" width="3.5703125" style="6" customWidth="1"/>
    <col min="3054" max="3054" width="9.140625" style="6"/>
    <col min="3055" max="3055" width="3.5703125" style="6" customWidth="1"/>
    <col min="3056" max="3056" width="5.140625" style="6" customWidth="1"/>
    <col min="3057" max="3057" width="3.5703125" style="6" customWidth="1"/>
    <col min="3058" max="3058" width="9.140625" style="6"/>
    <col min="3059" max="3059" width="3.5703125" style="6" customWidth="1"/>
    <col min="3060" max="3060" width="5.140625" style="6" customWidth="1"/>
    <col min="3061" max="3061" width="3.5703125" style="6" customWidth="1"/>
    <col min="3062" max="3062" width="9.140625" style="6" customWidth="1"/>
    <col min="3063" max="3063" width="3.5703125" style="6" customWidth="1"/>
    <col min="3064" max="3064" width="5.140625" style="6" customWidth="1"/>
    <col min="3065" max="3065" width="3.5703125" style="6" customWidth="1"/>
    <col min="3066" max="3066" width="9.140625" style="6" customWidth="1"/>
    <col min="3067" max="3067" width="3.5703125" style="6" customWidth="1"/>
    <col min="3068" max="3068" width="5.140625" style="6" customWidth="1"/>
    <col min="3069" max="3069" width="3.5703125" style="6" customWidth="1"/>
    <col min="3070" max="3070" width="9.140625" style="6" customWidth="1"/>
    <col min="3071" max="3071" width="3.5703125" style="6" customWidth="1"/>
    <col min="3072" max="3072" width="5.140625" style="6" customWidth="1"/>
    <col min="3073" max="3073" width="3.5703125" style="6" customWidth="1"/>
    <col min="3074" max="3074" width="9.140625" style="6"/>
    <col min="3075" max="3075" width="3.5703125" style="6" customWidth="1"/>
    <col min="3076" max="3076" width="5.140625" style="6" customWidth="1"/>
    <col min="3077" max="3077" width="3.5703125" style="6" customWidth="1"/>
    <col min="3078" max="3078" width="10.85546875" style="6" bestFit="1" customWidth="1"/>
    <col min="3079" max="3079" width="3.5703125" style="6" customWidth="1"/>
    <col min="3080" max="3080" width="6.5703125" style="6" customWidth="1"/>
    <col min="3081" max="3081" width="3.5703125" style="6" customWidth="1"/>
    <col min="3082" max="3082" width="9.140625" style="6"/>
    <col min="3083" max="3083" width="21.140625" style="6" customWidth="1"/>
    <col min="3084" max="3084" width="10.42578125" style="6" bestFit="1" customWidth="1"/>
    <col min="3085" max="3089" width="9.140625" style="6" customWidth="1"/>
    <col min="3090" max="3292" width="9.140625" style="6"/>
    <col min="3293" max="3293" width="26.5703125" style="6" customWidth="1"/>
    <col min="3294" max="3294" width="10.5703125" style="6" customWidth="1"/>
    <col min="3295" max="3295" width="4.5703125" style="6" customWidth="1"/>
    <col min="3296" max="3296" width="8.140625" style="6" customWidth="1"/>
    <col min="3297" max="3297" width="3.5703125" style="6" customWidth="1"/>
    <col min="3298" max="3298" width="12" style="6" customWidth="1"/>
    <col min="3299" max="3299" width="10" style="6" bestFit="1" customWidth="1"/>
    <col min="3300" max="3301" width="8.140625" style="6" bestFit="1" customWidth="1"/>
    <col min="3302" max="3302" width="10.5703125" style="6" customWidth="1"/>
    <col min="3303" max="3303" width="3.85546875" style="6" customWidth="1"/>
    <col min="3304" max="3304" width="7.42578125" style="6" bestFit="1" customWidth="1"/>
    <col min="3305" max="3305" width="3.5703125" style="6" customWidth="1"/>
    <col min="3306" max="3306" width="9.140625" style="6"/>
    <col min="3307" max="3307" width="3.5703125" style="6" customWidth="1"/>
    <col min="3308" max="3308" width="5.140625" style="6" customWidth="1"/>
    <col min="3309" max="3309" width="3.5703125" style="6" customWidth="1"/>
    <col min="3310" max="3310" width="9.140625" style="6"/>
    <col min="3311" max="3311" width="3.5703125" style="6" customWidth="1"/>
    <col min="3312" max="3312" width="5.140625" style="6" customWidth="1"/>
    <col min="3313" max="3313" width="3.5703125" style="6" customWidth="1"/>
    <col min="3314" max="3314" width="9.140625" style="6"/>
    <col min="3315" max="3315" width="3.5703125" style="6" customWidth="1"/>
    <col min="3316" max="3316" width="5.140625" style="6" customWidth="1"/>
    <col min="3317" max="3317" width="3.5703125" style="6" customWidth="1"/>
    <col min="3318" max="3318" width="9.140625" style="6" customWidth="1"/>
    <col min="3319" max="3319" width="3.5703125" style="6" customWidth="1"/>
    <col min="3320" max="3320" width="5.140625" style="6" customWidth="1"/>
    <col min="3321" max="3321" width="3.5703125" style="6" customWidth="1"/>
    <col min="3322" max="3322" width="9.140625" style="6" customWidth="1"/>
    <col min="3323" max="3323" width="3.5703125" style="6" customWidth="1"/>
    <col min="3324" max="3324" width="5.140625" style="6" customWidth="1"/>
    <col min="3325" max="3325" width="3.5703125" style="6" customWidth="1"/>
    <col min="3326" max="3326" width="9.140625" style="6" customWidth="1"/>
    <col min="3327" max="3327" width="3.5703125" style="6" customWidth="1"/>
    <col min="3328" max="3328" width="5.140625" style="6" customWidth="1"/>
    <col min="3329" max="3329" width="3.5703125" style="6" customWidth="1"/>
    <col min="3330" max="3330" width="9.140625" style="6"/>
    <col min="3331" max="3331" width="3.5703125" style="6" customWidth="1"/>
    <col min="3332" max="3332" width="5.140625" style="6" customWidth="1"/>
    <col min="3333" max="3333" width="3.5703125" style="6" customWidth="1"/>
    <col min="3334" max="3334" width="10.85546875" style="6" bestFit="1" customWidth="1"/>
    <col min="3335" max="3335" width="3.5703125" style="6" customWidth="1"/>
    <col min="3336" max="3336" width="6.5703125" style="6" customWidth="1"/>
    <col min="3337" max="3337" width="3.5703125" style="6" customWidth="1"/>
    <col min="3338" max="3338" width="9.140625" style="6"/>
    <col min="3339" max="3339" width="21.140625" style="6" customWidth="1"/>
    <col min="3340" max="3340" width="10.42578125" style="6" bestFit="1" customWidth="1"/>
    <col min="3341" max="3345" width="9.140625" style="6" customWidth="1"/>
    <col min="3346" max="3548" width="9.140625" style="6"/>
    <col min="3549" max="3549" width="26.5703125" style="6" customWidth="1"/>
    <col min="3550" max="3550" width="10.5703125" style="6" customWidth="1"/>
    <col min="3551" max="3551" width="4.5703125" style="6" customWidth="1"/>
    <col min="3552" max="3552" width="8.140625" style="6" customWidth="1"/>
    <col min="3553" max="3553" width="3.5703125" style="6" customWidth="1"/>
    <col min="3554" max="3554" width="12" style="6" customWidth="1"/>
    <col min="3555" max="3555" width="10" style="6" bestFit="1" customWidth="1"/>
    <col min="3556" max="3557" width="8.140625" style="6" bestFit="1" customWidth="1"/>
    <col min="3558" max="3558" width="10.5703125" style="6" customWidth="1"/>
    <col min="3559" max="3559" width="3.85546875" style="6" customWidth="1"/>
    <col min="3560" max="3560" width="7.42578125" style="6" bestFit="1" customWidth="1"/>
    <col min="3561" max="3561" width="3.5703125" style="6" customWidth="1"/>
    <col min="3562" max="3562" width="9.140625" style="6"/>
    <col min="3563" max="3563" width="3.5703125" style="6" customWidth="1"/>
    <col min="3564" max="3564" width="5.140625" style="6" customWidth="1"/>
    <col min="3565" max="3565" width="3.5703125" style="6" customWidth="1"/>
    <col min="3566" max="3566" width="9.140625" style="6"/>
    <col min="3567" max="3567" width="3.5703125" style="6" customWidth="1"/>
    <col min="3568" max="3568" width="5.140625" style="6" customWidth="1"/>
    <col min="3569" max="3569" width="3.5703125" style="6" customWidth="1"/>
    <col min="3570" max="3570" width="9.140625" style="6"/>
    <col min="3571" max="3571" width="3.5703125" style="6" customWidth="1"/>
    <col min="3572" max="3572" width="5.140625" style="6" customWidth="1"/>
    <col min="3573" max="3573" width="3.5703125" style="6" customWidth="1"/>
    <col min="3574" max="3574" width="9.140625" style="6" customWidth="1"/>
    <col min="3575" max="3575" width="3.5703125" style="6" customWidth="1"/>
    <col min="3576" max="3576" width="5.140625" style="6" customWidth="1"/>
    <col min="3577" max="3577" width="3.5703125" style="6" customWidth="1"/>
    <col min="3578" max="3578" width="9.140625" style="6" customWidth="1"/>
    <col min="3579" max="3579" width="3.5703125" style="6" customWidth="1"/>
    <col min="3580" max="3580" width="5.140625" style="6" customWidth="1"/>
    <col min="3581" max="3581" width="3.5703125" style="6" customWidth="1"/>
    <col min="3582" max="3582" width="9.140625" style="6" customWidth="1"/>
    <col min="3583" max="3583" width="3.5703125" style="6" customWidth="1"/>
    <col min="3584" max="3584" width="5.140625" style="6" customWidth="1"/>
    <col min="3585" max="3585" width="3.5703125" style="6" customWidth="1"/>
    <col min="3586" max="3586" width="9.140625" style="6"/>
    <col min="3587" max="3587" width="3.5703125" style="6" customWidth="1"/>
    <col min="3588" max="3588" width="5.140625" style="6" customWidth="1"/>
    <col min="3589" max="3589" width="3.5703125" style="6" customWidth="1"/>
    <col min="3590" max="3590" width="10.85546875" style="6" bestFit="1" customWidth="1"/>
    <col min="3591" max="3591" width="3.5703125" style="6" customWidth="1"/>
    <col min="3592" max="3592" width="6.5703125" style="6" customWidth="1"/>
    <col min="3593" max="3593" width="3.5703125" style="6" customWidth="1"/>
    <col min="3594" max="3594" width="9.140625" style="6"/>
    <col min="3595" max="3595" width="21.140625" style="6" customWidth="1"/>
    <col min="3596" max="3596" width="10.42578125" style="6" bestFit="1" customWidth="1"/>
    <col min="3597" max="3601" width="9.140625" style="6" customWidth="1"/>
    <col min="3602" max="3804" width="9.140625" style="6"/>
    <col min="3805" max="3805" width="26.5703125" style="6" customWidth="1"/>
    <col min="3806" max="3806" width="10.5703125" style="6" customWidth="1"/>
    <col min="3807" max="3807" width="4.5703125" style="6" customWidth="1"/>
    <col min="3808" max="3808" width="8.140625" style="6" customWidth="1"/>
    <col min="3809" max="3809" width="3.5703125" style="6" customWidth="1"/>
    <col min="3810" max="3810" width="12" style="6" customWidth="1"/>
    <col min="3811" max="3811" width="10" style="6" bestFit="1" customWidth="1"/>
    <col min="3812" max="3813" width="8.140625" style="6" bestFit="1" customWidth="1"/>
    <col min="3814" max="3814" width="10.5703125" style="6" customWidth="1"/>
    <col min="3815" max="3815" width="3.85546875" style="6" customWidth="1"/>
    <col min="3816" max="3816" width="7.42578125" style="6" bestFit="1" customWidth="1"/>
    <col min="3817" max="3817" width="3.5703125" style="6" customWidth="1"/>
    <col min="3818" max="3818" width="9.140625" style="6"/>
    <col min="3819" max="3819" width="3.5703125" style="6" customWidth="1"/>
    <col min="3820" max="3820" width="5.140625" style="6" customWidth="1"/>
    <col min="3821" max="3821" width="3.5703125" style="6" customWidth="1"/>
    <col min="3822" max="3822" width="9.140625" style="6"/>
    <col min="3823" max="3823" width="3.5703125" style="6" customWidth="1"/>
    <col min="3824" max="3824" width="5.140625" style="6" customWidth="1"/>
    <col min="3825" max="3825" width="3.5703125" style="6" customWidth="1"/>
    <col min="3826" max="3826" width="9.140625" style="6"/>
    <col min="3827" max="3827" width="3.5703125" style="6" customWidth="1"/>
    <col min="3828" max="3828" width="5.140625" style="6" customWidth="1"/>
    <col min="3829" max="3829" width="3.5703125" style="6" customWidth="1"/>
    <col min="3830" max="3830" width="9.140625" style="6" customWidth="1"/>
    <col min="3831" max="3831" width="3.5703125" style="6" customWidth="1"/>
    <col min="3832" max="3832" width="5.140625" style="6" customWidth="1"/>
    <col min="3833" max="3833" width="3.5703125" style="6" customWidth="1"/>
    <col min="3834" max="3834" width="9.140625" style="6" customWidth="1"/>
    <col min="3835" max="3835" width="3.5703125" style="6" customWidth="1"/>
    <col min="3836" max="3836" width="5.140625" style="6" customWidth="1"/>
    <col min="3837" max="3837" width="3.5703125" style="6" customWidth="1"/>
    <col min="3838" max="3838" width="9.140625" style="6" customWidth="1"/>
    <col min="3839" max="3839" width="3.5703125" style="6" customWidth="1"/>
    <col min="3840" max="3840" width="5.140625" style="6" customWidth="1"/>
    <col min="3841" max="3841" width="3.5703125" style="6" customWidth="1"/>
    <col min="3842" max="3842" width="9.140625" style="6"/>
    <col min="3843" max="3843" width="3.5703125" style="6" customWidth="1"/>
    <col min="3844" max="3844" width="5.140625" style="6" customWidth="1"/>
    <col min="3845" max="3845" width="3.5703125" style="6" customWidth="1"/>
    <col min="3846" max="3846" width="10.85546875" style="6" bestFit="1" customWidth="1"/>
    <col min="3847" max="3847" width="3.5703125" style="6" customWidth="1"/>
    <col min="3848" max="3848" width="6.5703125" style="6" customWidth="1"/>
    <col min="3849" max="3849" width="3.5703125" style="6" customWidth="1"/>
    <col min="3850" max="3850" width="9.140625" style="6"/>
    <col min="3851" max="3851" width="21.140625" style="6" customWidth="1"/>
    <col min="3852" max="3852" width="10.42578125" style="6" bestFit="1" customWidth="1"/>
    <col min="3853" max="3857" width="9.140625" style="6" customWidth="1"/>
    <col min="3858" max="4060" width="9.140625" style="6"/>
    <col min="4061" max="4061" width="26.5703125" style="6" customWidth="1"/>
    <col min="4062" max="4062" width="10.5703125" style="6" customWidth="1"/>
    <col min="4063" max="4063" width="4.5703125" style="6" customWidth="1"/>
    <col min="4064" max="4064" width="8.140625" style="6" customWidth="1"/>
    <col min="4065" max="4065" width="3.5703125" style="6" customWidth="1"/>
    <col min="4066" max="4066" width="12" style="6" customWidth="1"/>
    <col min="4067" max="4067" width="10" style="6" bestFit="1" customWidth="1"/>
    <col min="4068" max="4069" width="8.140625" style="6" bestFit="1" customWidth="1"/>
    <col min="4070" max="4070" width="10.5703125" style="6" customWidth="1"/>
    <col min="4071" max="4071" width="3.85546875" style="6" customWidth="1"/>
    <col min="4072" max="4072" width="7.42578125" style="6" bestFit="1" customWidth="1"/>
    <col min="4073" max="4073" width="3.5703125" style="6" customWidth="1"/>
    <col min="4074" max="4074" width="9.140625" style="6"/>
    <col min="4075" max="4075" width="3.5703125" style="6" customWidth="1"/>
    <col min="4076" max="4076" width="5.140625" style="6" customWidth="1"/>
    <col min="4077" max="4077" width="3.5703125" style="6" customWidth="1"/>
    <col min="4078" max="4078" width="9.140625" style="6"/>
    <col min="4079" max="4079" width="3.5703125" style="6" customWidth="1"/>
    <col min="4080" max="4080" width="5.140625" style="6" customWidth="1"/>
    <col min="4081" max="4081" width="3.5703125" style="6" customWidth="1"/>
    <col min="4082" max="4082" width="9.140625" style="6"/>
    <col min="4083" max="4083" width="3.5703125" style="6" customWidth="1"/>
    <col min="4084" max="4084" width="5.140625" style="6" customWidth="1"/>
    <col min="4085" max="4085" width="3.5703125" style="6" customWidth="1"/>
    <col min="4086" max="4086" width="9.140625" style="6" customWidth="1"/>
    <col min="4087" max="4087" width="3.5703125" style="6" customWidth="1"/>
    <col min="4088" max="4088" width="5.140625" style="6" customWidth="1"/>
    <col min="4089" max="4089" width="3.5703125" style="6" customWidth="1"/>
    <col min="4090" max="4090" width="9.140625" style="6" customWidth="1"/>
    <col min="4091" max="4091" width="3.5703125" style="6" customWidth="1"/>
    <col min="4092" max="4092" width="5.140625" style="6" customWidth="1"/>
    <col min="4093" max="4093" width="3.5703125" style="6" customWidth="1"/>
    <col min="4094" max="4094" width="9.140625" style="6" customWidth="1"/>
    <col min="4095" max="4095" width="3.5703125" style="6" customWidth="1"/>
    <col min="4096" max="4096" width="5.140625" style="6" customWidth="1"/>
    <col min="4097" max="4097" width="3.5703125" style="6" customWidth="1"/>
    <col min="4098" max="4098" width="9.140625" style="6"/>
    <col min="4099" max="4099" width="3.5703125" style="6" customWidth="1"/>
    <col min="4100" max="4100" width="5.140625" style="6" customWidth="1"/>
    <col min="4101" max="4101" width="3.5703125" style="6" customWidth="1"/>
    <col min="4102" max="4102" width="10.85546875" style="6" bestFit="1" customWidth="1"/>
    <col min="4103" max="4103" width="3.5703125" style="6" customWidth="1"/>
    <col min="4104" max="4104" width="6.5703125" style="6" customWidth="1"/>
    <col min="4105" max="4105" width="3.5703125" style="6" customWidth="1"/>
    <col min="4106" max="4106" width="9.140625" style="6"/>
    <col min="4107" max="4107" width="21.140625" style="6" customWidth="1"/>
    <col min="4108" max="4108" width="10.42578125" style="6" bestFit="1" customWidth="1"/>
    <col min="4109" max="4113" width="9.140625" style="6" customWidth="1"/>
    <col min="4114" max="4316" width="9.140625" style="6"/>
    <col min="4317" max="4317" width="26.5703125" style="6" customWidth="1"/>
    <col min="4318" max="4318" width="10.5703125" style="6" customWidth="1"/>
    <col min="4319" max="4319" width="4.5703125" style="6" customWidth="1"/>
    <col min="4320" max="4320" width="8.140625" style="6" customWidth="1"/>
    <col min="4321" max="4321" width="3.5703125" style="6" customWidth="1"/>
    <col min="4322" max="4322" width="12" style="6" customWidth="1"/>
    <col min="4323" max="4323" width="10" style="6" bestFit="1" customWidth="1"/>
    <col min="4324" max="4325" width="8.140625" style="6" bestFit="1" customWidth="1"/>
    <col min="4326" max="4326" width="10.5703125" style="6" customWidth="1"/>
    <col min="4327" max="4327" width="3.85546875" style="6" customWidth="1"/>
    <col min="4328" max="4328" width="7.42578125" style="6" bestFit="1" customWidth="1"/>
    <col min="4329" max="4329" width="3.5703125" style="6" customWidth="1"/>
    <col min="4330" max="4330" width="9.140625" style="6"/>
    <col min="4331" max="4331" width="3.5703125" style="6" customWidth="1"/>
    <col min="4332" max="4332" width="5.140625" style="6" customWidth="1"/>
    <col min="4333" max="4333" width="3.5703125" style="6" customWidth="1"/>
    <col min="4334" max="4334" width="9.140625" style="6"/>
    <col min="4335" max="4335" width="3.5703125" style="6" customWidth="1"/>
    <col min="4336" max="4336" width="5.140625" style="6" customWidth="1"/>
    <col min="4337" max="4337" width="3.5703125" style="6" customWidth="1"/>
    <col min="4338" max="4338" width="9.140625" style="6"/>
    <col min="4339" max="4339" width="3.5703125" style="6" customWidth="1"/>
    <col min="4340" max="4340" width="5.140625" style="6" customWidth="1"/>
    <col min="4341" max="4341" width="3.5703125" style="6" customWidth="1"/>
    <col min="4342" max="4342" width="9.140625" style="6" customWidth="1"/>
    <col min="4343" max="4343" width="3.5703125" style="6" customWidth="1"/>
    <col min="4344" max="4344" width="5.140625" style="6" customWidth="1"/>
    <col min="4345" max="4345" width="3.5703125" style="6" customWidth="1"/>
    <col min="4346" max="4346" width="9.140625" style="6" customWidth="1"/>
    <col min="4347" max="4347" width="3.5703125" style="6" customWidth="1"/>
    <col min="4348" max="4348" width="5.140625" style="6" customWidth="1"/>
    <col min="4349" max="4349" width="3.5703125" style="6" customWidth="1"/>
    <col min="4350" max="4350" width="9.140625" style="6" customWidth="1"/>
    <col min="4351" max="4351" width="3.5703125" style="6" customWidth="1"/>
    <col min="4352" max="4352" width="5.140625" style="6" customWidth="1"/>
    <col min="4353" max="4353" width="3.5703125" style="6" customWidth="1"/>
    <col min="4354" max="4354" width="9.140625" style="6"/>
    <col min="4355" max="4355" width="3.5703125" style="6" customWidth="1"/>
    <col min="4356" max="4356" width="5.140625" style="6" customWidth="1"/>
    <col min="4357" max="4357" width="3.5703125" style="6" customWidth="1"/>
    <col min="4358" max="4358" width="10.85546875" style="6" bestFit="1" customWidth="1"/>
    <col min="4359" max="4359" width="3.5703125" style="6" customWidth="1"/>
    <col min="4360" max="4360" width="6.5703125" style="6" customWidth="1"/>
    <col min="4361" max="4361" width="3.5703125" style="6" customWidth="1"/>
    <col min="4362" max="4362" width="9.140625" style="6"/>
    <col min="4363" max="4363" width="21.140625" style="6" customWidth="1"/>
    <col min="4364" max="4364" width="10.42578125" style="6" bestFit="1" customWidth="1"/>
    <col min="4365" max="4369" width="9.140625" style="6" customWidth="1"/>
    <col min="4370" max="4572" width="9.140625" style="6"/>
    <col min="4573" max="4573" width="26.5703125" style="6" customWidth="1"/>
    <col min="4574" max="4574" width="10.5703125" style="6" customWidth="1"/>
    <col min="4575" max="4575" width="4.5703125" style="6" customWidth="1"/>
    <col min="4576" max="4576" width="8.140625" style="6" customWidth="1"/>
    <col min="4577" max="4577" width="3.5703125" style="6" customWidth="1"/>
    <col min="4578" max="4578" width="12" style="6" customWidth="1"/>
    <col min="4579" max="4579" width="10" style="6" bestFit="1" customWidth="1"/>
    <col min="4580" max="4581" width="8.140625" style="6" bestFit="1" customWidth="1"/>
    <col min="4582" max="4582" width="10.5703125" style="6" customWidth="1"/>
    <col min="4583" max="4583" width="3.85546875" style="6" customWidth="1"/>
    <col min="4584" max="4584" width="7.42578125" style="6" bestFit="1" customWidth="1"/>
    <col min="4585" max="4585" width="3.5703125" style="6" customWidth="1"/>
    <col min="4586" max="4586" width="9.140625" style="6"/>
    <col min="4587" max="4587" width="3.5703125" style="6" customWidth="1"/>
    <col min="4588" max="4588" width="5.140625" style="6" customWidth="1"/>
    <col min="4589" max="4589" width="3.5703125" style="6" customWidth="1"/>
    <col min="4590" max="4590" width="9.140625" style="6"/>
    <col min="4591" max="4591" width="3.5703125" style="6" customWidth="1"/>
    <col min="4592" max="4592" width="5.140625" style="6" customWidth="1"/>
    <col min="4593" max="4593" width="3.5703125" style="6" customWidth="1"/>
    <col min="4594" max="4594" width="9.140625" style="6"/>
    <col min="4595" max="4595" width="3.5703125" style="6" customWidth="1"/>
    <col min="4596" max="4596" width="5.140625" style="6" customWidth="1"/>
    <col min="4597" max="4597" width="3.5703125" style="6" customWidth="1"/>
    <col min="4598" max="4598" width="9.140625" style="6" customWidth="1"/>
    <col min="4599" max="4599" width="3.5703125" style="6" customWidth="1"/>
    <col min="4600" max="4600" width="5.140625" style="6" customWidth="1"/>
    <col min="4601" max="4601" width="3.5703125" style="6" customWidth="1"/>
    <col min="4602" max="4602" width="9.140625" style="6" customWidth="1"/>
    <col min="4603" max="4603" width="3.5703125" style="6" customWidth="1"/>
    <col min="4604" max="4604" width="5.140625" style="6" customWidth="1"/>
    <col min="4605" max="4605" width="3.5703125" style="6" customWidth="1"/>
    <col min="4606" max="4606" width="9.140625" style="6" customWidth="1"/>
    <col min="4607" max="4607" width="3.5703125" style="6" customWidth="1"/>
    <col min="4608" max="4608" width="5.140625" style="6" customWidth="1"/>
    <col min="4609" max="4609" width="3.5703125" style="6" customWidth="1"/>
    <col min="4610" max="4610" width="9.140625" style="6"/>
    <col min="4611" max="4611" width="3.5703125" style="6" customWidth="1"/>
    <col min="4612" max="4612" width="5.140625" style="6" customWidth="1"/>
    <col min="4613" max="4613" width="3.5703125" style="6" customWidth="1"/>
    <col min="4614" max="4614" width="10.85546875" style="6" bestFit="1" customWidth="1"/>
    <col min="4615" max="4615" width="3.5703125" style="6" customWidth="1"/>
    <col min="4616" max="4616" width="6.5703125" style="6" customWidth="1"/>
    <col min="4617" max="4617" width="3.5703125" style="6" customWidth="1"/>
    <col min="4618" max="4618" width="9.140625" style="6"/>
    <col min="4619" max="4619" width="21.140625" style="6" customWidth="1"/>
    <col min="4620" max="4620" width="10.42578125" style="6" bestFit="1" customWidth="1"/>
    <col min="4621" max="4625" width="9.140625" style="6" customWidth="1"/>
    <col min="4626" max="4828" width="9.140625" style="6"/>
    <col min="4829" max="4829" width="26.5703125" style="6" customWidth="1"/>
    <col min="4830" max="4830" width="10.5703125" style="6" customWidth="1"/>
    <col min="4831" max="4831" width="4.5703125" style="6" customWidth="1"/>
    <col min="4832" max="4832" width="8.140625" style="6" customWidth="1"/>
    <col min="4833" max="4833" width="3.5703125" style="6" customWidth="1"/>
    <col min="4834" max="4834" width="12" style="6" customWidth="1"/>
    <col min="4835" max="4835" width="10" style="6" bestFit="1" customWidth="1"/>
    <col min="4836" max="4837" width="8.140625" style="6" bestFit="1" customWidth="1"/>
    <col min="4838" max="4838" width="10.5703125" style="6" customWidth="1"/>
    <col min="4839" max="4839" width="3.85546875" style="6" customWidth="1"/>
    <col min="4840" max="4840" width="7.42578125" style="6" bestFit="1" customWidth="1"/>
    <col min="4841" max="4841" width="3.5703125" style="6" customWidth="1"/>
    <col min="4842" max="4842" width="9.140625" style="6"/>
    <col min="4843" max="4843" width="3.5703125" style="6" customWidth="1"/>
    <col min="4844" max="4844" width="5.140625" style="6" customWidth="1"/>
    <col min="4845" max="4845" width="3.5703125" style="6" customWidth="1"/>
    <col min="4846" max="4846" width="9.140625" style="6"/>
    <col min="4847" max="4847" width="3.5703125" style="6" customWidth="1"/>
    <col min="4848" max="4848" width="5.140625" style="6" customWidth="1"/>
    <col min="4849" max="4849" width="3.5703125" style="6" customWidth="1"/>
    <col min="4850" max="4850" width="9.140625" style="6"/>
    <col min="4851" max="4851" width="3.5703125" style="6" customWidth="1"/>
    <col min="4852" max="4852" width="5.140625" style="6" customWidth="1"/>
    <col min="4853" max="4853" width="3.5703125" style="6" customWidth="1"/>
    <col min="4854" max="4854" width="9.140625" style="6" customWidth="1"/>
    <col min="4855" max="4855" width="3.5703125" style="6" customWidth="1"/>
    <col min="4856" max="4856" width="5.140625" style="6" customWidth="1"/>
    <col min="4857" max="4857" width="3.5703125" style="6" customWidth="1"/>
    <col min="4858" max="4858" width="9.140625" style="6" customWidth="1"/>
    <col min="4859" max="4859" width="3.5703125" style="6" customWidth="1"/>
    <col min="4860" max="4860" width="5.140625" style="6" customWidth="1"/>
    <col min="4861" max="4861" width="3.5703125" style="6" customWidth="1"/>
    <col min="4862" max="4862" width="9.140625" style="6" customWidth="1"/>
    <col min="4863" max="4863" width="3.5703125" style="6" customWidth="1"/>
    <col min="4864" max="4864" width="5.140625" style="6" customWidth="1"/>
    <col min="4865" max="4865" width="3.5703125" style="6" customWidth="1"/>
    <col min="4866" max="4866" width="9.140625" style="6"/>
    <col min="4867" max="4867" width="3.5703125" style="6" customWidth="1"/>
    <col min="4868" max="4868" width="5.140625" style="6" customWidth="1"/>
    <col min="4869" max="4869" width="3.5703125" style="6" customWidth="1"/>
    <col min="4870" max="4870" width="10.85546875" style="6" bestFit="1" customWidth="1"/>
    <col min="4871" max="4871" width="3.5703125" style="6" customWidth="1"/>
    <col min="4872" max="4872" width="6.5703125" style="6" customWidth="1"/>
    <col min="4873" max="4873" width="3.5703125" style="6" customWidth="1"/>
    <col min="4874" max="4874" width="9.140625" style="6"/>
    <col min="4875" max="4875" width="21.140625" style="6" customWidth="1"/>
    <col min="4876" max="4876" width="10.42578125" style="6" bestFit="1" customWidth="1"/>
    <col min="4877" max="4881" width="9.140625" style="6" customWidth="1"/>
    <col min="4882" max="5084" width="9.140625" style="6"/>
    <col min="5085" max="5085" width="26.5703125" style="6" customWidth="1"/>
    <col min="5086" max="5086" width="10.5703125" style="6" customWidth="1"/>
    <col min="5087" max="5087" width="4.5703125" style="6" customWidth="1"/>
    <col min="5088" max="5088" width="8.140625" style="6" customWidth="1"/>
    <col min="5089" max="5089" width="3.5703125" style="6" customWidth="1"/>
    <col min="5090" max="5090" width="12" style="6" customWidth="1"/>
    <col min="5091" max="5091" width="10" style="6" bestFit="1" customWidth="1"/>
    <col min="5092" max="5093" width="8.140625" style="6" bestFit="1" customWidth="1"/>
    <col min="5094" max="5094" width="10.5703125" style="6" customWidth="1"/>
    <col min="5095" max="5095" width="3.85546875" style="6" customWidth="1"/>
    <col min="5096" max="5096" width="7.42578125" style="6" bestFit="1" customWidth="1"/>
    <col min="5097" max="5097" width="3.5703125" style="6" customWidth="1"/>
    <col min="5098" max="5098" width="9.140625" style="6"/>
    <col min="5099" max="5099" width="3.5703125" style="6" customWidth="1"/>
    <col min="5100" max="5100" width="5.140625" style="6" customWidth="1"/>
    <col min="5101" max="5101" width="3.5703125" style="6" customWidth="1"/>
    <col min="5102" max="5102" width="9.140625" style="6"/>
    <col min="5103" max="5103" width="3.5703125" style="6" customWidth="1"/>
    <col min="5104" max="5104" width="5.140625" style="6" customWidth="1"/>
    <col min="5105" max="5105" width="3.5703125" style="6" customWidth="1"/>
    <col min="5106" max="5106" width="9.140625" style="6"/>
    <col min="5107" max="5107" width="3.5703125" style="6" customWidth="1"/>
    <col min="5108" max="5108" width="5.140625" style="6" customWidth="1"/>
    <col min="5109" max="5109" width="3.5703125" style="6" customWidth="1"/>
    <col min="5110" max="5110" width="9.140625" style="6" customWidth="1"/>
    <col min="5111" max="5111" width="3.5703125" style="6" customWidth="1"/>
    <col min="5112" max="5112" width="5.140625" style="6" customWidth="1"/>
    <col min="5113" max="5113" width="3.5703125" style="6" customWidth="1"/>
    <col min="5114" max="5114" width="9.140625" style="6" customWidth="1"/>
    <col min="5115" max="5115" width="3.5703125" style="6" customWidth="1"/>
    <col min="5116" max="5116" width="5.140625" style="6" customWidth="1"/>
    <col min="5117" max="5117" width="3.5703125" style="6" customWidth="1"/>
    <col min="5118" max="5118" width="9.140625" style="6" customWidth="1"/>
    <col min="5119" max="5119" width="3.5703125" style="6" customWidth="1"/>
    <col min="5120" max="5120" width="5.140625" style="6" customWidth="1"/>
    <col min="5121" max="5121" width="3.5703125" style="6" customWidth="1"/>
    <col min="5122" max="5122" width="9.140625" style="6"/>
    <col min="5123" max="5123" width="3.5703125" style="6" customWidth="1"/>
    <col min="5124" max="5124" width="5.140625" style="6" customWidth="1"/>
    <col min="5125" max="5125" width="3.5703125" style="6" customWidth="1"/>
    <col min="5126" max="5126" width="10.85546875" style="6" bestFit="1" customWidth="1"/>
    <col min="5127" max="5127" width="3.5703125" style="6" customWidth="1"/>
    <col min="5128" max="5128" width="6.5703125" style="6" customWidth="1"/>
    <col min="5129" max="5129" width="3.5703125" style="6" customWidth="1"/>
    <col min="5130" max="5130" width="9.140625" style="6"/>
    <col min="5131" max="5131" width="21.140625" style="6" customWidth="1"/>
    <col min="5132" max="5132" width="10.42578125" style="6" bestFit="1" customWidth="1"/>
    <col min="5133" max="5137" width="9.140625" style="6" customWidth="1"/>
    <col min="5138" max="5340" width="9.140625" style="6"/>
    <col min="5341" max="5341" width="26.5703125" style="6" customWidth="1"/>
    <col min="5342" max="5342" width="10.5703125" style="6" customWidth="1"/>
    <col min="5343" max="5343" width="4.5703125" style="6" customWidth="1"/>
    <col min="5344" max="5344" width="8.140625" style="6" customWidth="1"/>
    <col min="5345" max="5345" width="3.5703125" style="6" customWidth="1"/>
    <col min="5346" max="5346" width="12" style="6" customWidth="1"/>
    <col min="5347" max="5347" width="10" style="6" bestFit="1" customWidth="1"/>
    <col min="5348" max="5349" width="8.140625" style="6" bestFit="1" customWidth="1"/>
    <col min="5350" max="5350" width="10.5703125" style="6" customWidth="1"/>
    <col min="5351" max="5351" width="3.85546875" style="6" customWidth="1"/>
    <col min="5352" max="5352" width="7.42578125" style="6" bestFit="1" customWidth="1"/>
    <col min="5353" max="5353" width="3.5703125" style="6" customWidth="1"/>
    <col min="5354" max="5354" width="9.140625" style="6"/>
    <col min="5355" max="5355" width="3.5703125" style="6" customWidth="1"/>
    <col min="5356" max="5356" width="5.140625" style="6" customWidth="1"/>
    <col min="5357" max="5357" width="3.5703125" style="6" customWidth="1"/>
    <col min="5358" max="5358" width="9.140625" style="6"/>
    <col min="5359" max="5359" width="3.5703125" style="6" customWidth="1"/>
    <col min="5360" max="5360" width="5.140625" style="6" customWidth="1"/>
    <col min="5361" max="5361" width="3.5703125" style="6" customWidth="1"/>
    <col min="5362" max="5362" width="9.140625" style="6"/>
    <col min="5363" max="5363" width="3.5703125" style="6" customWidth="1"/>
    <col min="5364" max="5364" width="5.140625" style="6" customWidth="1"/>
    <col min="5365" max="5365" width="3.5703125" style="6" customWidth="1"/>
    <col min="5366" max="5366" width="9.140625" style="6" customWidth="1"/>
    <col min="5367" max="5367" width="3.5703125" style="6" customWidth="1"/>
    <col min="5368" max="5368" width="5.140625" style="6" customWidth="1"/>
    <col min="5369" max="5369" width="3.5703125" style="6" customWidth="1"/>
    <col min="5370" max="5370" width="9.140625" style="6" customWidth="1"/>
    <col min="5371" max="5371" width="3.5703125" style="6" customWidth="1"/>
    <col min="5372" max="5372" width="5.140625" style="6" customWidth="1"/>
    <col min="5373" max="5373" width="3.5703125" style="6" customWidth="1"/>
    <col min="5374" max="5374" width="9.140625" style="6" customWidth="1"/>
    <col min="5375" max="5375" width="3.5703125" style="6" customWidth="1"/>
    <col min="5376" max="5376" width="5.140625" style="6" customWidth="1"/>
    <col min="5377" max="5377" width="3.5703125" style="6" customWidth="1"/>
    <col min="5378" max="5378" width="9.140625" style="6"/>
    <col min="5379" max="5379" width="3.5703125" style="6" customWidth="1"/>
    <col min="5380" max="5380" width="5.140625" style="6" customWidth="1"/>
    <col min="5381" max="5381" width="3.5703125" style="6" customWidth="1"/>
    <col min="5382" max="5382" width="10.85546875" style="6" bestFit="1" customWidth="1"/>
    <col min="5383" max="5383" width="3.5703125" style="6" customWidth="1"/>
    <col min="5384" max="5384" width="6.5703125" style="6" customWidth="1"/>
    <col min="5385" max="5385" width="3.5703125" style="6" customWidth="1"/>
    <col min="5386" max="5386" width="9.140625" style="6"/>
    <col min="5387" max="5387" width="21.140625" style="6" customWidth="1"/>
    <col min="5388" max="5388" width="10.42578125" style="6" bestFit="1" customWidth="1"/>
    <col min="5389" max="5393" width="9.140625" style="6" customWidth="1"/>
    <col min="5394" max="5596" width="9.140625" style="6"/>
    <col min="5597" max="5597" width="26.5703125" style="6" customWidth="1"/>
    <col min="5598" max="5598" width="10.5703125" style="6" customWidth="1"/>
    <col min="5599" max="5599" width="4.5703125" style="6" customWidth="1"/>
    <col min="5600" max="5600" width="8.140625" style="6" customWidth="1"/>
    <col min="5601" max="5601" width="3.5703125" style="6" customWidth="1"/>
    <col min="5602" max="5602" width="12" style="6" customWidth="1"/>
    <col min="5603" max="5603" width="10" style="6" bestFit="1" customWidth="1"/>
    <col min="5604" max="5605" width="8.140625" style="6" bestFit="1" customWidth="1"/>
    <col min="5606" max="5606" width="10.5703125" style="6" customWidth="1"/>
    <col min="5607" max="5607" width="3.85546875" style="6" customWidth="1"/>
    <col min="5608" max="5608" width="7.42578125" style="6" bestFit="1" customWidth="1"/>
    <col min="5609" max="5609" width="3.5703125" style="6" customWidth="1"/>
    <col min="5610" max="5610" width="9.140625" style="6"/>
    <col min="5611" max="5611" width="3.5703125" style="6" customWidth="1"/>
    <col min="5612" max="5612" width="5.140625" style="6" customWidth="1"/>
    <col min="5613" max="5613" width="3.5703125" style="6" customWidth="1"/>
    <col min="5614" max="5614" width="9.140625" style="6"/>
    <col min="5615" max="5615" width="3.5703125" style="6" customWidth="1"/>
    <col min="5616" max="5616" width="5.140625" style="6" customWidth="1"/>
    <col min="5617" max="5617" width="3.5703125" style="6" customWidth="1"/>
    <col min="5618" max="5618" width="9.140625" style="6"/>
    <col min="5619" max="5619" width="3.5703125" style="6" customWidth="1"/>
    <col min="5620" max="5620" width="5.140625" style="6" customWidth="1"/>
    <col min="5621" max="5621" width="3.5703125" style="6" customWidth="1"/>
    <col min="5622" max="5622" width="9.140625" style="6" customWidth="1"/>
    <col min="5623" max="5623" width="3.5703125" style="6" customWidth="1"/>
    <col min="5624" max="5624" width="5.140625" style="6" customWidth="1"/>
    <col min="5625" max="5625" width="3.5703125" style="6" customWidth="1"/>
    <col min="5626" max="5626" width="9.140625" style="6" customWidth="1"/>
    <col min="5627" max="5627" width="3.5703125" style="6" customWidth="1"/>
    <col min="5628" max="5628" width="5.140625" style="6" customWidth="1"/>
    <col min="5629" max="5629" width="3.5703125" style="6" customWidth="1"/>
    <col min="5630" max="5630" width="9.140625" style="6" customWidth="1"/>
    <col min="5631" max="5631" width="3.5703125" style="6" customWidth="1"/>
    <col min="5632" max="5632" width="5.140625" style="6" customWidth="1"/>
    <col min="5633" max="5633" width="3.5703125" style="6" customWidth="1"/>
    <col min="5634" max="5634" width="9.140625" style="6"/>
    <col min="5635" max="5635" width="3.5703125" style="6" customWidth="1"/>
    <col min="5636" max="5636" width="5.140625" style="6" customWidth="1"/>
    <col min="5637" max="5637" width="3.5703125" style="6" customWidth="1"/>
    <col min="5638" max="5638" width="10.85546875" style="6" bestFit="1" customWidth="1"/>
    <col min="5639" max="5639" width="3.5703125" style="6" customWidth="1"/>
    <col min="5640" max="5640" width="6.5703125" style="6" customWidth="1"/>
    <col min="5641" max="5641" width="3.5703125" style="6" customWidth="1"/>
    <col min="5642" max="5642" width="9.140625" style="6"/>
    <col min="5643" max="5643" width="21.140625" style="6" customWidth="1"/>
    <col min="5644" max="5644" width="10.42578125" style="6" bestFit="1" customWidth="1"/>
    <col min="5645" max="5649" width="9.140625" style="6" customWidth="1"/>
    <col min="5650" max="5852" width="9.140625" style="6"/>
    <col min="5853" max="5853" width="26.5703125" style="6" customWidth="1"/>
    <col min="5854" max="5854" width="10.5703125" style="6" customWidth="1"/>
    <col min="5855" max="5855" width="4.5703125" style="6" customWidth="1"/>
    <col min="5856" max="5856" width="8.140625" style="6" customWidth="1"/>
    <col min="5857" max="5857" width="3.5703125" style="6" customWidth="1"/>
    <col min="5858" max="5858" width="12" style="6" customWidth="1"/>
    <col min="5859" max="5859" width="10" style="6" bestFit="1" customWidth="1"/>
    <col min="5860" max="5861" width="8.140625" style="6" bestFit="1" customWidth="1"/>
    <col min="5862" max="5862" width="10.5703125" style="6" customWidth="1"/>
    <col min="5863" max="5863" width="3.85546875" style="6" customWidth="1"/>
    <col min="5864" max="5864" width="7.42578125" style="6" bestFit="1" customWidth="1"/>
    <col min="5865" max="5865" width="3.5703125" style="6" customWidth="1"/>
    <col min="5866" max="5866" width="9.140625" style="6"/>
    <col min="5867" max="5867" width="3.5703125" style="6" customWidth="1"/>
    <col min="5868" max="5868" width="5.140625" style="6" customWidth="1"/>
    <col min="5869" max="5869" width="3.5703125" style="6" customWidth="1"/>
    <col min="5870" max="5870" width="9.140625" style="6"/>
    <col min="5871" max="5871" width="3.5703125" style="6" customWidth="1"/>
    <col min="5872" max="5872" width="5.140625" style="6" customWidth="1"/>
    <col min="5873" max="5873" width="3.5703125" style="6" customWidth="1"/>
    <col min="5874" max="5874" width="9.140625" style="6"/>
    <col min="5875" max="5875" width="3.5703125" style="6" customWidth="1"/>
    <col min="5876" max="5876" width="5.140625" style="6" customWidth="1"/>
    <col min="5877" max="5877" width="3.5703125" style="6" customWidth="1"/>
    <col min="5878" max="5878" width="9.140625" style="6" customWidth="1"/>
    <col min="5879" max="5879" width="3.5703125" style="6" customWidth="1"/>
    <col min="5880" max="5880" width="5.140625" style="6" customWidth="1"/>
    <col min="5881" max="5881" width="3.5703125" style="6" customWidth="1"/>
    <col min="5882" max="5882" width="9.140625" style="6" customWidth="1"/>
    <col min="5883" max="5883" width="3.5703125" style="6" customWidth="1"/>
    <col min="5884" max="5884" width="5.140625" style="6" customWidth="1"/>
    <col min="5885" max="5885" width="3.5703125" style="6" customWidth="1"/>
    <col min="5886" max="5886" width="9.140625" style="6" customWidth="1"/>
    <col min="5887" max="5887" width="3.5703125" style="6" customWidth="1"/>
    <col min="5888" max="5888" width="5.140625" style="6" customWidth="1"/>
    <col min="5889" max="5889" width="3.5703125" style="6" customWidth="1"/>
    <col min="5890" max="5890" width="9.140625" style="6"/>
    <col min="5891" max="5891" width="3.5703125" style="6" customWidth="1"/>
    <col min="5892" max="5892" width="5.140625" style="6" customWidth="1"/>
    <col min="5893" max="5893" width="3.5703125" style="6" customWidth="1"/>
    <col min="5894" max="5894" width="10.85546875" style="6" bestFit="1" customWidth="1"/>
    <col min="5895" max="5895" width="3.5703125" style="6" customWidth="1"/>
    <col min="5896" max="5896" width="6.5703125" style="6" customWidth="1"/>
    <col min="5897" max="5897" width="3.5703125" style="6" customWidth="1"/>
    <col min="5898" max="5898" width="9.140625" style="6"/>
    <col min="5899" max="5899" width="21.140625" style="6" customWidth="1"/>
    <col min="5900" max="5900" width="10.42578125" style="6" bestFit="1" customWidth="1"/>
    <col min="5901" max="5905" width="9.140625" style="6" customWidth="1"/>
    <col min="5906" max="6108" width="9.140625" style="6"/>
    <col min="6109" max="6109" width="26.5703125" style="6" customWidth="1"/>
    <col min="6110" max="6110" width="10.5703125" style="6" customWidth="1"/>
    <col min="6111" max="6111" width="4.5703125" style="6" customWidth="1"/>
    <col min="6112" max="6112" width="8.140625" style="6" customWidth="1"/>
    <col min="6113" max="6113" width="3.5703125" style="6" customWidth="1"/>
    <col min="6114" max="6114" width="12" style="6" customWidth="1"/>
    <col min="6115" max="6115" width="10" style="6" bestFit="1" customWidth="1"/>
    <col min="6116" max="6117" width="8.140625" style="6" bestFit="1" customWidth="1"/>
    <col min="6118" max="6118" width="10.5703125" style="6" customWidth="1"/>
    <col min="6119" max="6119" width="3.85546875" style="6" customWidth="1"/>
    <col min="6120" max="6120" width="7.42578125" style="6" bestFit="1" customWidth="1"/>
    <col min="6121" max="6121" width="3.5703125" style="6" customWidth="1"/>
    <col min="6122" max="6122" width="9.140625" style="6"/>
    <col min="6123" max="6123" width="3.5703125" style="6" customWidth="1"/>
    <col min="6124" max="6124" width="5.140625" style="6" customWidth="1"/>
    <col min="6125" max="6125" width="3.5703125" style="6" customWidth="1"/>
    <col min="6126" max="6126" width="9.140625" style="6"/>
    <col min="6127" max="6127" width="3.5703125" style="6" customWidth="1"/>
    <col min="6128" max="6128" width="5.140625" style="6" customWidth="1"/>
    <col min="6129" max="6129" width="3.5703125" style="6" customWidth="1"/>
    <col min="6130" max="6130" width="9.140625" style="6"/>
    <col min="6131" max="6131" width="3.5703125" style="6" customWidth="1"/>
    <col min="6132" max="6132" width="5.140625" style="6" customWidth="1"/>
    <col min="6133" max="6133" width="3.5703125" style="6" customWidth="1"/>
    <col min="6134" max="6134" width="9.140625" style="6" customWidth="1"/>
    <col min="6135" max="6135" width="3.5703125" style="6" customWidth="1"/>
    <col min="6136" max="6136" width="5.140625" style="6" customWidth="1"/>
    <col min="6137" max="6137" width="3.5703125" style="6" customWidth="1"/>
    <col min="6138" max="6138" width="9.140625" style="6" customWidth="1"/>
    <col min="6139" max="6139" width="3.5703125" style="6" customWidth="1"/>
    <col min="6140" max="6140" width="5.140625" style="6" customWidth="1"/>
    <col min="6141" max="6141" width="3.5703125" style="6" customWidth="1"/>
    <col min="6142" max="6142" width="9.140625" style="6" customWidth="1"/>
    <col min="6143" max="6143" width="3.5703125" style="6" customWidth="1"/>
    <col min="6144" max="6144" width="5.140625" style="6" customWidth="1"/>
    <col min="6145" max="6145" width="3.5703125" style="6" customWidth="1"/>
    <col min="6146" max="6146" width="9.140625" style="6"/>
    <col min="6147" max="6147" width="3.5703125" style="6" customWidth="1"/>
    <col min="6148" max="6148" width="5.140625" style="6" customWidth="1"/>
    <col min="6149" max="6149" width="3.5703125" style="6" customWidth="1"/>
    <col min="6150" max="6150" width="10.85546875" style="6" bestFit="1" customWidth="1"/>
    <col min="6151" max="6151" width="3.5703125" style="6" customWidth="1"/>
    <col min="6152" max="6152" width="6.5703125" style="6" customWidth="1"/>
    <col min="6153" max="6153" width="3.5703125" style="6" customWidth="1"/>
    <col min="6154" max="6154" width="9.140625" style="6"/>
    <col min="6155" max="6155" width="21.140625" style="6" customWidth="1"/>
    <col min="6156" max="6156" width="10.42578125" style="6" bestFit="1" customWidth="1"/>
    <col min="6157" max="6161" width="9.140625" style="6" customWidth="1"/>
    <col min="6162" max="6364" width="9.140625" style="6"/>
    <col min="6365" max="6365" width="26.5703125" style="6" customWidth="1"/>
    <col min="6366" max="6366" width="10.5703125" style="6" customWidth="1"/>
    <col min="6367" max="6367" width="4.5703125" style="6" customWidth="1"/>
    <col min="6368" max="6368" width="8.140625" style="6" customWidth="1"/>
    <col min="6369" max="6369" width="3.5703125" style="6" customWidth="1"/>
    <col min="6370" max="6370" width="12" style="6" customWidth="1"/>
    <col min="6371" max="6371" width="10" style="6" bestFit="1" customWidth="1"/>
    <col min="6372" max="6373" width="8.140625" style="6" bestFit="1" customWidth="1"/>
    <col min="6374" max="6374" width="10.5703125" style="6" customWidth="1"/>
    <col min="6375" max="6375" width="3.85546875" style="6" customWidth="1"/>
    <col min="6376" max="6376" width="7.42578125" style="6" bestFit="1" customWidth="1"/>
    <col min="6377" max="6377" width="3.5703125" style="6" customWidth="1"/>
    <col min="6378" max="6378" width="9.140625" style="6"/>
    <col min="6379" max="6379" width="3.5703125" style="6" customWidth="1"/>
    <col min="6380" max="6380" width="5.140625" style="6" customWidth="1"/>
    <col min="6381" max="6381" width="3.5703125" style="6" customWidth="1"/>
    <col min="6382" max="6382" width="9.140625" style="6"/>
    <col min="6383" max="6383" width="3.5703125" style="6" customWidth="1"/>
    <col min="6384" max="6384" width="5.140625" style="6" customWidth="1"/>
    <col min="6385" max="6385" width="3.5703125" style="6" customWidth="1"/>
    <col min="6386" max="6386" width="9.140625" style="6"/>
    <col min="6387" max="6387" width="3.5703125" style="6" customWidth="1"/>
    <col min="6388" max="6388" width="5.140625" style="6" customWidth="1"/>
    <col min="6389" max="6389" width="3.5703125" style="6" customWidth="1"/>
    <col min="6390" max="6390" width="9.140625" style="6" customWidth="1"/>
    <col min="6391" max="6391" width="3.5703125" style="6" customWidth="1"/>
    <col min="6392" max="6392" width="5.140625" style="6" customWidth="1"/>
    <col min="6393" max="6393" width="3.5703125" style="6" customWidth="1"/>
    <col min="6394" max="6394" width="9.140625" style="6" customWidth="1"/>
    <col min="6395" max="6395" width="3.5703125" style="6" customWidth="1"/>
    <col min="6396" max="6396" width="5.140625" style="6" customWidth="1"/>
    <col min="6397" max="6397" width="3.5703125" style="6" customWidth="1"/>
    <col min="6398" max="6398" width="9.140625" style="6" customWidth="1"/>
    <col min="6399" max="6399" width="3.5703125" style="6" customWidth="1"/>
    <col min="6400" max="6400" width="5.140625" style="6" customWidth="1"/>
    <col min="6401" max="6401" width="3.5703125" style="6" customWidth="1"/>
    <col min="6402" max="6402" width="9.140625" style="6"/>
    <col min="6403" max="6403" width="3.5703125" style="6" customWidth="1"/>
    <col min="6404" max="6404" width="5.140625" style="6" customWidth="1"/>
    <col min="6405" max="6405" width="3.5703125" style="6" customWidth="1"/>
    <col min="6406" max="6406" width="10.85546875" style="6" bestFit="1" customWidth="1"/>
    <col min="6407" max="6407" width="3.5703125" style="6" customWidth="1"/>
    <col min="6408" max="6408" width="6.5703125" style="6" customWidth="1"/>
    <col min="6409" max="6409" width="3.5703125" style="6" customWidth="1"/>
    <col min="6410" max="6410" width="9.140625" style="6"/>
    <col min="6411" max="6411" width="21.140625" style="6" customWidth="1"/>
    <col min="6412" max="6412" width="10.42578125" style="6" bestFit="1" customWidth="1"/>
    <col min="6413" max="6417" width="9.140625" style="6" customWidth="1"/>
    <col min="6418" max="6620" width="9.140625" style="6"/>
    <col min="6621" max="6621" width="26.5703125" style="6" customWidth="1"/>
    <col min="6622" max="6622" width="10.5703125" style="6" customWidth="1"/>
    <col min="6623" max="6623" width="4.5703125" style="6" customWidth="1"/>
    <col min="6624" max="6624" width="8.140625" style="6" customWidth="1"/>
    <col min="6625" max="6625" width="3.5703125" style="6" customWidth="1"/>
    <col min="6626" max="6626" width="12" style="6" customWidth="1"/>
    <col min="6627" max="6627" width="10" style="6" bestFit="1" customWidth="1"/>
    <col min="6628" max="6629" width="8.140625" style="6" bestFit="1" customWidth="1"/>
    <col min="6630" max="6630" width="10.5703125" style="6" customWidth="1"/>
    <col min="6631" max="6631" width="3.85546875" style="6" customWidth="1"/>
    <col min="6632" max="6632" width="7.42578125" style="6" bestFit="1" customWidth="1"/>
    <col min="6633" max="6633" width="3.5703125" style="6" customWidth="1"/>
    <col min="6634" max="6634" width="9.140625" style="6"/>
    <col min="6635" max="6635" width="3.5703125" style="6" customWidth="1"/>
    <col min="6636" max="6636" width="5.140625" style="6" customWidth="1"/>
    <col min="6637" max="6637" width="3.5703125" style="6" customWidth="1"/>
    <col min="6638" max="6638" width="9.140625" style="6"/>
    <col min="6639" max="6639" width="3.5703125" style="6" customWidth="1"/>
    <col min="6640" max="6640" width="5.140625" style="6" customWidth="1"/>
    <col min="6641" max="6641" width="3.5703125" style="6" customWidth="1"/>
    <col min="6642" max="6642" width="9.140625" style="6"/>
    <col min="6643" max="6643" width="3.5703125" style="6" customWidth="1"/>
    <col min="6644" max="6644" width="5.140625" style="6" customWidth="1"/>
    <col min="6645" max="6645" width="3.5703125" style="6" customWidth="1"/>
    <col min="6646" max="6646" width="9.140625" style="6" customWidth="1"/>
    <col min="6647" max="6647" width="3.5703125" style="6" customWidth="1"/>
    <col min="6648" max="6648" width="5.140625" style="6" customWidth="1"/>
    <col min="6649" max="6649" width="3.5703125" style="6" customWidth="1"/>
    <col min="6650" max="6650" width="9.140625" style="6" customWidth="1"/>
    <col min="6651" max="6651" width="3.5703125" style="6" customWidth="1"/>
    <col min="6652" max="6652" width="5.140625" style="6" customWidth="1"/>
    <col min="6653" max="6653" width="3.5703125" style="6" customWidth="1"/>
    <col min="6654" max="6654" width="9.140625" style="6" customWidth="1"/>
    <col min="6655" max="6655" width="3.5703125" style="6" customWidth="1"/>
    <col min="6656" max="6656" width="5.140625" style="6" customWidth="1"/>
    <col min="6657" max="6657" width="3.5703125" style="6" customWidth="1"/>
    <col min="6658" max="6658" width="9.140625"